  </row>
    <row r="560086" spans="9:9">
      <c r="I560086" s="6"/>
    </row>
    <row r="560087" spans="9:9">
      <c r="I560087" s="6"/>
    </row>
    <row r="560088" spans="9:9">
      <c r="I560088" s="6"/>
    </row>
    <row r="560089" spans="9:9">
      <c r="I560089" s="6"/>
    </row>
    <row r="560090" spans="9:9">
      <c r="I560090" s="6"/>
    </row>
    <row r="560091" spans="9:9">
      <c r="I560091" s="6"/>
    </row>
    <row r="560092" spans="9:9">
      <c r="I560092" s="6"/>
    </row>
    <row r="560093" spans="9:9">
      <c r="I560093" s="6"/>
    </row>
    <row r="560094" spans="9:9">
      <c r="I560094" s="6"/>
    </row>
    <row r="560095" spans="9:9">
      <c r="I560095" s="6"/>
    </row>
    <row r="560096" spans="9:9">
      <c r="I560096" s="6"/>
    </row>
    <row r="560097" spans="9:9">
      <c r="I560097" s="6"/>
    </row>
    <row r="560098" spans="9:9">
      <c r="I560098" s="6"/>
    </row>
    <row r="560099" spans="9:9">
      <c r="I560099" s="6"/>
    </row>
    <row r="560100" spans="9:9">
      <c r="I560100" s="6"/>
    </row>
    <row r="560101" spans="9:9">
      <c r="I560101" s="6"/>
    </row>
    <row r="560102" spans="9:9">
      <c r="I560102" s="6"/>
    </row>
    <row r="560103" spans="9:9">
      <c r="I560103" s="6"/>
    </row>
    <row r="560104" spans="9:9">
      <c r="I560104" s="6"/>
    </row>
    <row r="560105" spans="9:9">
      <c r="I560105" s="6"/>
    </row>
    <row r="560106" spans="9:9">
      <c r="I560106" s="6"/>
    </row>
    <row r="560107" spans="9:9">
      <c r="I560107" s="6"/>
    </row>
    <row r="560108" spans="9:9">
      <c r="I560108" s="6"/>
    </row>
    <row r="560109" spans="9:9">
      <c r="I560109" s="6"/>
    </row>
    <row r="560110" spans="9:9">
      <c r="I560110" s="6"/>
    </row>
    <row r="560111" spans="9:9">
      <c r="I560111" s="6"/>
    </row>
    <row r="560112" spans="9:9">
      <c r="I560112" s="6"/>
    </row>
    <row r="560113" spans="9:9">
      <c r="I560113" s="6"/>
    </row>
    <row r="560114" spans="9:9">
      <c r="I560114" s="6"/>
    </row>
    <row r="560115" spans="9:9">
      <c r="I560115" s="6"/>
    </row>
    <row r="560116" spans="9:9">
      <c r="I560116" s="6"/>
    </row>
    <row r="560117" spans="9:9">
      <c r="I560117" s="6"/>
    </row>
    <row r="560118" spans="9:9">
      <c r="I560118" s="6"/>
    </row>
    <row r="560119" spans="9:9">
      <c r="I560119" s="6"/>
    </row>
    <row r="560120" spans="9:9">
      <c r="I560120" s="6"/>
    </row>
    <row r="560121" spans="9:9">
      <c r="I560121" s="6"/>
    </row>
    <row r="560122" spans="9:9">
      <c r="I560122" s="6"/>
    </row>
    <row r="560123" spans="9:9">
      <c r="I560123" s="6"/>
    </row>
    <row r="560124" spans="9:9">
      <c r="I560124" s="6"/>
    </row>
    <row r="560125" spans="9:9">
      <c r="I560125" s="6"/>
    </row>
    <row r="560126" spans="9:9">
      <c r="I560126" s="6"/>
    </row>
    <row r="560127" spans="9:9">
      <c r="I560127" s="6"/>
    </row>
    <row r="560128" spans="9:9">
      <c r="I560128" s="6"/>
    </row>
    <row r="560129" spans="9:9">
      <c r="I560129" s="6"/>
    </row>
    <row r="560130" spans="9:9">
      <c r="I560130" s="6"/>
    </row>
    <row r="560131" spans="9:9">
      <c r="I560131" s="6"/>
    </row>
    <row r="560132" spans="9:9">
      <c r="I560132" s="6"/>
    </row>
    <row r="560133" spans="9:9">
      <c r="I560133" s="6"/>
    </row>
    <row r="560134" spans="9:9">
      <c r="I560134" s="6"/>
    </row>
    <row r="560135" spans="9:9">
      <c r="I560135" s="6"/>
    </row>
    <row r="560136" spans="9:9">
      <c r="I560136" s="6"/>
    </row>
    <row r="560137" spans="9:9">
      <c r="I560137" s="6"/>
    </row>
    <row r="560138" spans="9:9">
      <c r="I560138" s="6"/>
    </row>
    <row r="560139" spans="9:9">
      <c r="I560139" s="6"/>
    </row>
    <row r="560140" spans="9:9">
      <c r="I560140" s="6"/>
    </row>
    <row r="560141" spans="9:9">
      <c r="I560141" s="6"/>
    </row>
    <row r="560142" spans="9:9">
      <c r="I560142" s="6"/>
    </row>
    <row r="560143" spans="9:9">
      <c r="I560143" s="6"/>
    </row>
    <row r="560144" spans="9:9">
      <c r="I560144" s="6"/>
    </row>
    <row r="560145" spans="9:9">
      <c r="I560145" s="6"/>
    </row>
    <row r="560146" spans="9:9">
      <c r="I560146" s="6"/>
    </row>
    <row r="560147" spans="9:9">
      <c r="I560147" s="6"/>
    </row>
    <row r="560148" spans="9:9">
      <c r="I560148" s="6"/>
    </row>
    <row r="560149" spans="9:9">
      <c r="I560149" s="6"/>
    </row>
    <row r="560150" spans="9:9">
      <c r="I560150" s="6"/>
    </row>
    <row r="560151" spans="9:9">
      <c r="I560151" s="6"/>
    </row>
    <row r="560152" spans="9:9">
      <c r="I560152" s="6"/>
    </row>
    <row r="560153" spans="9:9">
      <c r="I560153" s="6"/>
    </row>
    <row r="560154" spans="9:9">
      <c r="I560154" s="6"/>
    </row>
    <row r="560155" spans="9:9">
      <c r="I560155" s="6"/>
    </row>
    <row r="560156" spans="9:9">
      <c r="I560156" s="6"/>
    </row>
    <row r="560157" spans="9:9">
      <c r="I560157" s="6"/>
    </row>
    <row r="560158" spans="9:9">
      <c r="I560158" s="6"/>
    </row>
    <row r="560159" spans="9:9">
      <c r="I560159" s="6"/>
    </row>
    <row r="560160" spans="9:9">
      <c r="I560160" s="6"/>
    </row>
    <row r="560161" spans="9:9">
      <c r="I560161" s="6"/>
    </row>
    <row r="560162" spans="9:9">
      <c r="I560162" s="6"/>
    </row>
    <row r="560163" spans="9:9">
      <c r="I560163" s="6"/>
    </row>
    <row r="560164" spans="9:9">
      <c r="I560164" s="6"/>
    </row>
    <row r="560165" spans="9:9">
      <c r="I560165" s="6"/>
    </row>
    <row r="560166" spans="9:9">
      <c r="I560166" s="6"/>
    </row>
    <row r="560167" spans="9:9">
      <c r="I560167" s="6"/>
    </row>
    <row r="560168" spans="9:9">
      <c r="I560168" s="6"/>
    </row>
    <row r="560169" spans="9:9">
      <c r="I560169" s="6"/>
    </row>
    <row r="560170" spans="9:9">
      <c r="I560170" s="6"/>
    </row>
    <row r="560171" spans="9:9">
      <c r="I560171" s="6"/>
    </row>
    <row r="560172" spans="9:9">
      <c r="I560172" s="6"/>
    </row>
    <row r="560173" spans="9:9">
      <c r="I560173" s="6"/>
    </row>
    <row r="560174" spans="9:9">
      <c r="I560174" s="6"/>
    </row>
    <row r="560175" spans="9:9">
      <c r="I560175" s="6"/>
    </row>
    <row r="560176" spans="9:9">
      <c r="I560176" s="6"/>
    </row>
    <row r="560177" spans="9:9">
      <c r="I560177" s="6"/>
    </row>
    <row r="560178" spans="9:9">
      <c r="I560178" s="6"/>
    </row>
    <row r="560179" spans="9:9">
      <c r="I560179" s="6"/>
    </row>
    <row r="560180" spans="9:9">
      <c r="I560180" s="6"/>
    </row>
    <row r="560181" spans="9:9">
      <c r="I560181" s="6"/>
    </row>
    <row r="560182" spans="9:9">
      <c r="I560182" s="6"/>
    </row>
    <row r="560183" spans="9:9">
      <c r="I560183" s="6"/>
    </row>
    <row r="560184" spans="9:9">
      <c r="I560184" s="6"/>
    </row>
    <row r="560185" spans="9:9">
      <c r="I560185" s="6"/>
    </row>
    <row r="560186" spans="9:9">
      <c r="I560186" s="6"/>
    </row>
    <row r="560187" spans="9:9">
      <c r="I560187" s="6"/>
    </row>
    <row r="560188" spans="9:9">
      <c r="I560188" s="6"/>
    </row>
    <row r="560189" spans="9:9">
      <c r="I560189" s="6"/>
    </row>
    <row r="560190" spans="9:9">
      <c r="I560190" s="6"/>
    </row>
    <row r="560191" spans="9:9">
      <c r="I560191" s="6"/>
    </row>
    <row r="560192" spans="9:9">
      <c r="I560192" s="6"/>
    </row>
    <row r="560193" spans="9:9">
      <c r="I560193" s="6"/>
    </row>
    <row r="560194" spans="9:9">
      <c r="I560194" s="6"/>
    </row>
    <row r="560195" spans="9:9">
      <c r="I560195" s="6"/>
    </row>
    <row r="560196" spans="9:9">
      <c r="I560196" s="6"/>
    </row>
    <row r="560197" spans="9:9">
      <c r="I560197" s="6"/>
    </row>
    <row r="560198" spans="9:9">
      <c r="I560198" s="6"/>
    </row>
    <row r="560199" spans="9:9">
      <c r="I560199" s="6"/>
    </row>
    <row r="560200" spans="9:9">
      <c r="I560200" s="6"/>
    </row>
    <row r="560201" spans="9:9">
      <c r="I560201" s="6"/>
    </row>
    <row r="560202" spans="9:9">
      <c r="I560202" s="6"/>
    </row>
    <row r="560203" spans="9:9">
      <c r="I560203" s="6"/>
    </row>
    <row r="560204" spans="9:9">
      <c r="I560204" s="6"/>
    </row>
    <row r="560205" spans="9:9">
      <c r="I560205" s="6"/>
    </row>
    <row r="560206" spans="9:9">
      <c r="I560206" s="6"/>
    </row>
    <row r="560207" spans="9:9">
      <c r="I560207" s="6"/>
    </row>
    <row r="560208" spans="9:9">
      <c r="I560208" s="6"/>
    </row>
    <row r="560209" spans="9:9">
      <c r="I560209" s="6"/>
    </row>
    <row r="560210" spans="9:9">
      <c r="I560210" s="6"/>
    </row>
    <row r="560211" spans="9:9">
      <c r="I560211" s="6"/>
    </row>
    <row r="560212" spans="9:9">
      <c r="I560212" s="6"/>
    </row>
    <row r="560213" spans="9:9">
      <c r="I560213" s="6"/>
    </row>
    <row r="560214" spans="9:9">
      <c r="I560214" s="6"/>
    </row>
    <row r="560215" spans="9:9">
      <c r="I560215" s="6"/>
    </row>
    <row r="560216" spans="9:9">
      <c r="I560216" s="6"/>
    </row>
    <row r="560217" spans="9:9">
      <c r="I560217" s="6"/>
    </row>
    <row r="560218" spans="9:9">
      <c r="I560218" s="6"/>
    </row>
    <row r="560219" spans="9:9">
      <c r="I560219" s="6"/>
    </row>
    <row r="560220" spans="9:9">
      <c r="I560220" s="6"/>
    </row>
    <row r="560221" spans="9:9">
      <c r="I560221" s="6"/>
    </row>
    <row r="560222" spans="9:9">
      <c r="I560222" s="6"/>
    </row>
    <row r="560223" spans="9:9">
      <c r="I560223" s="6"/>
    </row>
    <row r="560224" spans="9:9">
      <c r="I560224" s="6"/>
    </row>
    <row r="560225" spans="9:9">
      <c r="I560225" s="6"/>
    </row>
    <row r="560226" spans="9:9">
      <c r="I560226" s="6"/>
    </row>
    <row r="560227" spans="9:9">
      <c r="I560227" s="6"/>
    </row>
    <row r="560228" spans="9:9">
      <c r="I560228" s="6"/>
    </row>
    <row r="560229" spans="9:9">
      <c r="I560229" s="6"/>
    </row>
    <row r="560230" spans="9:9">
      <c r="I560230" s="6"/>
    </row>
    <row r="560231" spans="9:9">
      <c r="I560231" s="6"/>
    </row>
    <row r="560232" spans="9:9">
      <c r="I560232" s="6"/>
    </row>
    <row r="560233" spans="9:9">
      <c r="I560233" s="6"/>
    </row>
    <row r="560234" spans="9:9">
      <c r="I560234" s="6"/>
    </row>
    <row r="560235" spans="9:9">
      <c r="I560235" s="6"/>
    </row>
    <row r="560236" spans="9:9">
      <c r="I560236" s="6"/>
    </row>
    <row r="560237" spans="9:9">
      <c r="I560237" s="6"/>
    </row>
    <row r="560238" spans="9:9">
      <c r="I560238" s="6"/>
    </row>
    <row r="560239" spans="9:9">
      <c r="I560239" s="6"/>
    </row>
    <row r="560240" spans="9:9">
      <c r="I560240" s="6"/>
    </row>
    <row r="560241" spans="9:9">
      <c r="I560241" s="6"/>
    </row>
    <row r="560242" spans="9:9">
      <c r="I560242" s="6"/>
    </row>
    <row r="560243" spans="9:9">
      <c r="I560243" s="6"/>
    </row>
    <row r="560244" spans="9:9">
      <c r="I560244" s="6"/>
    </row>
    <row r="560245" spans="9:9">
      <c r="I560245" s="6"/>
    </row>
    <row r="560246" spans="9:9">
      <c r="I560246" s="6"/>
    </row>
    <row r="560247" spans="9:9">
      <c r="I560247" s="6"/>
    </row>
    <row r="560248" spans="9:9">
      <c r="I560248" s="6"/>
    </row>
    <row r="560249" spans="9:9">
      <c r="I560249" s="6"/>
    </row>
    <row r="560250" spans="9:9">
      <c r="I560250" s="6"/>
    </row>
    <row r="560251" spans="9:9">
      <c r="I560251" s="6"/>
    </row>
    <row r="560252" spans="9:9">
      <c r="I560252" s="6"/>
    </row>
    <row r="560253" spans="9:9">
      <c r="I560253" s="6"/>
    </row>
    <row r="560254" spans="9:9">
      <c r="I560254" s="6"/>
    </row>
    <row r="560255" spans="9:9">
      <c r="I560255" s="6"/>
    </row>
    <row r="560256" spans="9:9">
      <c r="I560256" s="6"/>
    </row>
    <row r="560257" spans="9:9">
      <c r="I560257" s="6"/>
    </row>
    <row r="560258" spans="9:9">
      <c r="I560258" s="6"/>
    </row>
    <row r="560259" spans="9:9">
      <c r="I560259" s="6"/>
    </row>
    <row r="560260" spans="9:9">
      <c r="I560260" s="6"/>
    </row>
    <row r="560261" spans="9:9">
      <c r="I560261" s="6"/>
    </row>
    <row r="560262" spans="9:9">
      <c r="I560262" s="6"/>
    </row>
    <row r="560263" spans="9:9">
      <c r="I560263" s="6"/>
    </row>
    <row r="560264" spans="9:9">
      <c r="I560264" s="6"/>
    </row>
    <row r="560265" spans="9:9">
      <c r="I560265" s="6"/>
    </row>
    <row r="560266" spans="9:9">
      <c r="I560266" s="6"/>
    </row>
    <row r="560267" spans="9:9">
      <c r="I560267" s="6"/>
    </row>
    <row r="560268" spans="9:9">
      <c r="I560268" s="6"/>
    </row>
    <row r="560269" spans="9:9">
      <c r="I560269" s="6"/>
    </row>
    <row r="560270" spans="9:9">
      <c r="I560270" s="6"/>
    </row>
    <row r="560271" spans="9:9">
      <c r="I560271" s="6"/>
    </row>
    <row r="560272" spans="9:9">
      <c r="I560272" s="6"/>
    </row>
    <row r="560273" spans="9:9">
      <c r="I560273" s="6"/>
    </row>
    <row r="560274" spans="9:9">
      <c r="I560274" s="6"/>
    </row>
    <row r="560275" spans="9:9">
      <c r="I560275" s="6"/>
    </row>
    <row r="560276" spans="9:9">
      <c r="I560276" s="6"/>
    </row>
    <row r="560277" spans="9:9">
      <c r="I560277" s="6"/>
    </row>
    <row r="560278" spans="9:9">
      <c r="I560278" s="6"/>
    </row>
    <row r="560279" spans="9:9">
      <c r="I560279" s="6"/>
    </row>
    <row r="560280" spans="9:9">
      <c r="I560280" s="6"/>
    </row>
    <row r="560281" spans="9:9">
      <c r="I560281" s="6"/>
    </row>
    <row r="560282" spans="9:9">
      <c r="I560282" s="6"/>
    </row>
    <row r="560283" spans="9:9">
      <c r="I560283" s="6"/>
    </row>
    <row r="560284" spans="9:9">
      <c r="I560284" s="6"/>
    </row>
    <row r="560285" spans="9:9">
      <c r="I560285" s="6"/>
    </row>
    <row r="560286" spans="9:9">
      <c r="I560286" s="6"/>
    </row>
    <row r="560287" spans="9:9">
      <c r="I560287" s="6"/>
    </row>
    <row r="560288" spans="9:9">
      <c r="I560288" s="6"/>
    </row>
    <row r="560289" spans="9:9">
      <c r="I560289" s="6"/>
    </row>
    <row r="560290" spans="9:9">
      <c r="I560290" s="6"/>
    </row>
    <row r="560291" spans="9:9">
      <c r="I560291" s="6"/>
    </row>
    <row r="560292" spans="9:9">
      <c r="I560292" s="6"/>
    </row>
    <row r="560293" spans="9:9">
      <c r="I560293" s="6"/>
    </row>
    <row r="560294" spans="9:9">
      <c r="I560294" s="6"/>
    </row>
    <row r="560295" spans="9:9">
      <c r="I560295" s="6"/>
    </row>
    <row r="560296" spans="9:9">
      <c r="I560296" s="6"/>
    </row>
    <row r="560297" spans="9:9">
      <c r="I560297" s="6"/>
    </row>
    <row r="560298" spans="9:9">
      <c r="I560298" s="6"/>
    </row>
    <row r="560299" spans="9:9">
      <c r="I560299" s="6"/>
    </row>
    <row r="560300" spans="9:9">
      <c r="I560300" s="6"/>
    </row>
    <row r="560301" spans="9:9">
      <c r="I560301" s="6"/>
    </row>
    <row r="560302" spans="9:9">
      <c r="I560302" s="6"/>
    </row>
    <row r="560303" spans="9:9">
      <c r="I560303" s="6"/>
    </row>
    <row r="560304" spans="9:9">
      <c r="I560304" s="6"/>
    </row>
    <row r="560305" spans="9:9">
      <c r="I560305" s="6"/>
    </row>
    <row r="560306" spans="9:9">
      <c r="I560306" s="6"/>
    </row>
    <row r="560307" spans="9:9">
      <c r="I560307" s="6"/>
    </row>
    <row r="560308" spans="9:9">
      <c r="I560308" s="6"/>
    </row>
    <row r="560309" spans="9:9">
      <c r="I560309" s="6"/>
    </row>
    <row r="560310" spans="9:9">
      <c r="I560310" s="6"/>
    </row>
    <row r="560311" spans="9:9">
      <c r="I560311" s="6"/>
    </row>
    <row r="560312" spans="9:9">
      <c r="I560312" s="6"/>
    </row>
    <row r="560313" spans="9:9">
      <c r="I560313" s="6"/>
    </row>
    <row r="560314" spans="9:9">
      <c r="I560314" s="6"/>
    </row>
    <row r="560315" spans="9:9">
      <c r="I560315" s="6"/>
    </row>
    <row r="560316" spans="9:9">
      <c r="I560316" s="6"/>
    </row>
    <row r="560317" spans="9:9">
      <c r="I560317" s="6"/>
    </row>
    <row r="560318" spans="9:9">
      <c r="I560318" s="6"/>
    </row>
    <row r="560319" spans="9:9">
      <c r="I560319" s="6"/>
    </row>
    <row r="560320" spans="9:9">
      <c r="I560320" s="6"/>
    </row>
    <row r="560321" spans="9:9">
      <c r="I560321" s="6"/>
    </row>
    <row r="560322" spans="9:9">
      <c r="I560322" s="6"/>
    </row>
    <row r="560323" spans="9:9">
      <c r="I560323" s="6"/>
    </row>
    <row r="560324" spans="9:9">
      <c r="I560324" s="6"/>
    </row>
    <row r="560325" spans="9:9">
      <c r="I560325" s="6"/>
    </row>
    <row r="560326" spans="9:9">
      <c r="I560326" s="6"/>
    </row>
    <row r="560327" spans="9:9">
      <c r="I560327" s="6"/>
    </row>
    <row r="560328" spans="9:9">
      <c r="I560328" s="6"/>
    </row>
    <row r="560329" spans="9:9">
      <c r="I560329" s="6"/>
    </row>
    <row r="560330" spans="9:9">
      <c r="I560330" s="6"/>
    </row>
    <row r="560331" spans="9:9">
      <c r="I560331" s="6"/>
    </row>
    <row r="560332" spans="9:9">
      <c r="I560332" s="6"/>
    </row>
    <row r="560333" spans="9:9">
      <c r="I560333" s="6"/>
    </row>
    <row r="560334" spans="9:9">
      <c r="I560334" s="6"/>
    </row>
    <row r="560335" spans="9:9">
      <c r="I560335" s="6"/>
    </row>
    <row r="560336" spans="9:9">
      <c r="I560336" s="6"/>
    </row>
    <row r="560337" spans="9:9">
      <c r="I560337" s="6"/>
    </row>
    <row r="560338" spans="9:9">
      <c r="I560338" s="6"/>
    </row>
    <row r="560339" spans="9:9">
      <c r="I560339" s="6"/>
    </row>
    <row r="560340" spans="9:9">
      <c r="I560340" s="6"/>
    </row>
    <row r="560341" spans="9:9">
      <c r="I560341" s="6"/>
    </row>
    <row r="560342" spans="9:9">
      <c r="I560342" s="6"/>
    </row>
    <row r="560343" spans="9:9">
      <c r="I560343" s="6"/>
    </row>
    <row r="560344" spans="9:9">
      <c r="I560344" s="6"/>
    </row>
    <row r="560345" spans="9:9">
      <c r="I560345" s="6"/>
    </row>
    <row r="560346" spans="9:9">
      <c r="I560346" s="6"/>
    </row>
    <row r="560347" spans="9:9">
      <c r="I560347" s="6"/>
    </row>
    <row r="560348" spans="9:9">
      <c r="I560348" s="6"/>
    </row>
    <row r="560349" spans="9:9">
      <c r="I560349" s="6"/>
    </row>
    <row r="560350" spans="9:9">
      <c r="I560350" s="6"/>
    </row>
    <row r="560351" spans="9:9">
      <c r="I560351" s="6"/>
    </row>
    <row r="560352" spans="9:9">
      <c r="I560352" s="6"/>
    </row>
    <row r="560353" spans="9:9">
      <c r="I560353" s="6"/>
    </row>
    <row r="560354" spans="9:9">
      <c r="I560354" s="6"/>
    </row>
    <row r="560355" spans="9:9">
      <c r="I560355" s="6"/>
    </row>
    <row r="560356" spans="9:9">
      <c r="I560356" s="6"/>
    </row>
    <row r="560357" spans="9:9">
      <c r="I560357" s="6"/>
    </row>
    <row r="560358" spans="9:9">
      <c r="I560358" s="6"/>
    </row>
    <row r="560359" spans="9:9">
      <c r="I560359" s="6"/>
    </row>
    <row r="560360" spans="9:9">
      <c r="I560360" s="6"/>
    </row>
    <row r="560361" spans="9:9">
      <c r="I560361" s="6"/>
    </row>
    <row r="560362" spans="9:9">
      <c r="I560362" s="6"/>
    </row>
    <row r="560363" spans="9:9">
      <c r="I560363" s="6"/>
    </row>
    <row r="560364" spans="9:9">
      <c r="I560364" s="6"/>
    </row>
    <row r="560365" spans="9:9">
      <c r="I560365" s="6"/>
    </row>
    <row r="560366" spans="9:9">
      <c r="I560366" s="6"/>
    </row>
    <row r="560367" spans="9:9">
      <c r="I560367" s="6"/>
    </row>
    <row r="560368" spans="9:9">
      <c r="I560368" s="6"/>
    </row>
    <row r="560369" spans="9:9">
      <c r="I560369" s="6"/>
    </row>
    <row r="560370" spans="9:9">
      <c r="I560370" s="6"/>
    </row>
    <row r="560371" spans="9:9">
      <c r="I560371" s="6"/>
    </row>
    <row r="560372" spans="9:9">
      <c r="I560372" s="6"/>
    </row>
    <row r="560373" spans="9:9">
      <c r="I560373" s="6"/>
    </row>
    <row r="560374" spans="9:9">
      <c r="I560374" s="6"/>
    </row>
    <row r="560375" spans="9:9">
      <c r="I560375" s="6"/>
    </row>
    <row r="560376" spans="9:9">
      <c r="I560376" s="6"/>
    </row>
    <row r="560377" spans="9:9">
      <c r="I560377" s="6"/>
    </row>
    <row r="560378" spans="9:9">
      <c r="I560378" s="6"/>
    </row>
    <row r="560379" spans="9:9">
      <c r="I560379" s="6"/>
    </row>
    <row r="560380" spans="9:9">
      <c r="I560380" s="6"/>
    </row>
    <row r="560381" spans="9:9">
      <c r="I560381" s="6"/>
    </row>
    <row r="560382" spans="9:9">
      <c r="I560382" s="6"/>
    </row>
    <row r="560383" spans="9:9">
      <c r="I560383" s="6"/>
    </row>
    <row r="560384" spans="9:9">
      <c r="I560384" s="6"/>
    </row>
    <row r="560385" spans="9:9">
      <c r="I560385" s="6"/>
    </row>
    <row r="560386" spans="9:9">
      <c r="I560386" s="6"/>
    </row>
    <row r="560387" spans="9:9">
      <c r="I560387" s="6"/>
    </row>
    <row r="560388" spans="9:9">
      <c r="I560388" s="6"/>
    </row>
    <row r="560389" spans="9:9">
      <c r="I560389" s="6"/>
    </row>
    <row r="560390" spans="9:9">
      <c r="I560390" s="6"/>
    </row>
    <row r="560391" spans="9:9">
      <c r="I560391" s="6"/>
    </row>
    <row r="560392" spans="9:9">
      <c r="I560392" s="6"/>
    </row>
    <row r="560393" spans="9:9">
      <c r="I560393" s="6"/>
    </row>
    <row r="560394" spans="9:9">
      <c r="I560394" s="6"/>
    </row>
    <row r="560395" spans="9:9">
      <c r="I560395" s="6"/>
    </row>
    <row r="560396" spans="9:9">
      <c r="I560396" s="6"/>
    </row>
    <row r="560397" spans="9:9">
      <c r="I560397" s="6"/>
    </row>
    <row r="560398" spans="9:9">
      <c r="I560398" s="6"/>
    </row>
    <row r="560399" spans="9:9">
      <c r="I560399" s="6"/>
    </row>
    <row r="560400" spans="9:9">
      <c r="I560400" s="6"/>
    </row>
    <row r="560401" spans="9:9">
      <c r="I560401" s="6"/>
    </row>
    <row r="560402" spans="9:9">
      <c r="I560402" s="6"/>
    </row>
    <row r="560403" spans="9:9">
      <c r="I560403" s="6"/>
    </row>
    <row r="560404" spans="9:9">
      <c r="I560404" s="6"/>
    </row>
    <row r="560405" spans="9:9">
      <c r="I560405" s="6"/>
    </row>
    <row r="560406" spans="9:9">
      <c r="I560406" s="6"/>
    </row>
    <row r="560407" spans="9:9">
      <c r="I560407" s="6"/>
    </row>
    <row r="560408" spans="9:9">
      <c r="I560408" s="6"/>
    </row>
    <row r="560409" spans="9:9">
      <c r="I560409" s="6"/>
    </row>
    <row r="560410" spans="9:9">
      <c r="I560410" s="6"/>
    </row>
    <row r="560411" spans="9:9">
      <c r="I560411" s="6"/>
    </row>
    <row r="560412" spans="9:9">
      <c r="I560412" s="6"/>
    </row>
    <row r="560413" spans="9:9">
      <c r="I560413" s="6"/>
    </row>
    <row r="560414" spans="9:9">
      <c r="I560414" s="6"/>
    </row>
    <row r="560415" spans="9:9">
      <c r="I560415" s="6"/>
    </row>
    <row r="560416" spans="9:9">
      <c r="I560416" s="6"/>
    </row>
    <row r="560417" spans="9:9">
      <c r="I560417" s="6"/>
    </row>
    <row r="560418" spans="9:9">
      <c r="I560418" s="6"/>
    </row>
    <row r="560419" spans="9:9">
      <c r="I560419" s="6"/>
    </row>
    <row r="560420" spans="9:9">
      <c r="I560420" s="6"/>
    </row>
    <row r="560421" spans="9:9">
      <c r="I560421" s="6"/>
    </row>
    <row r="560422" spans="9:9">
      <c r="I560422" s="6"/>
    </row>
    <row r="560423" spans="9:9">
      <c r="I560423" s="6"/>
    </row>
    <row r="560424" spans="9:9">
      <c r="I560424" s="6"/>
    </row>
    <row r="560425" spans="9:9">
      <c r="I560425" s="6"/>
    </row>
    <row r="560426" spans="9:9">
      <c r="I560426" s="6"/>
    </row>
    <row r="560427" spans="9:9">
      <c r="I560427" s="6"/>
    </row>
    <row r="560428" spans="9:9">
      <c r="I560428" s="6"/>
    </row>
    <row r="560429" spans="9:9">
      <c r="I560429" s="6"/>
    </row>
    <row r="560430" spans="9:9">
      <c r="I560430" s="6"/>
    </row>
    <row r="560431" spans="9:9">
      <c r="I560431" s="6"/>
    </row>
    <row r="560432" spans="9:9">
      <c r="I560432" s="6"/>
    </row>
    <row r="560433" spans="9:9">
      <c r="I560433" s="6"/>
    </row>
    <row r="560434" spans="9:9">
      <c r="I560434" s="6"/>
    </row>
    <row r="560435" spans="9:9">
      <c r="I560435" s="6"/>
    </row>
    <row r="560436" spans="9:9">
      <c r="I560436" s="6"/>
    </row>
    <row r="560437" spans="9:9">
      <c r="I560437" s="6"/>
    </row>
    <row r="560438" spans="9:9">
      <c r="I560438" s="6"/>
    </row>
    <row r="560439" spans="9:9">
      <c r="I560439" s="6"/>
    </row>
    <row r="560440" spans="9:9">
      <c r="I560440" s="6"/>
    </row>
    <row r="560441" spans="9:9">
      <c r="I560441" s="6"/>
    </row>
    <row r="560442" spans="9:9">
      <c r="I560442" s="6"/>
    </row>
    <row r="560443" spans="9:9">
      <c r="I560443" s="6"/>
    </row>
    <row r="560444" spans="9:9">
      <c r="I560444" s="6"/>
    </row>
    <row r="560445" spans="9:9">
      <c r="I560445" s="6"/>
    </row>
    <row r="560446" spans="9:9">
      <c r="I560446" s="6"/>
    </row>
    <row r="560447" spans="9:9">
      <c r="I560447" s="6"/>
    </row>
    <row r="560448" spans="9:9">
      <c r="I560448" s="6"/>
    </row>
    <row r="560449" spans="9:9">
      <c r="I560449" s="6"/>
    </row>
    <row r="560450" spans="9:9">
      <c r="I560450" s="6"/>
    </row>
    <row r="560451" spans="9:9">
      <c r="I560451" s="6"/>
    </row>
    <row r="560452" spans="9:9">
      <c r="I560452" s="6"/>
    </row>
    <row r="560453" spans="9:9">
      <c r="I560453" s="6"/>
    </row>
    <row r="560454" spans="9:9">
      <c r="I560454" s="6"/>
    </row>
    <row r="560455" spans="9:9">
      <c r="I560455" s="6"/>
    </row>
    <row r="560456" spans="9:9">
      <c r="I560456" s="6"/>
    </row>
    <row r="560457" spans="9:9">
      <c r="I560457" s="6"/>
    </row>
    <row r="560458" spans="9:9">
      <c r="I560458" s="6"/>
    </row>
    <row r="560459" spans="9:9">
      <c r="I560459" s="6"/>
    </row>
    <row r="560460" spans="9:9">
      <c r="I560460" s="6"/>
    </row>
    <row r="560461" spans="9:9">
      <c r="I560461" s="6"/>
    </row>
    <row r="560462" spans="9:9">
      <c r="I560462" s="6"/>
    </row>
    <row r="560463" spans="9:9">
      <c r="I560463" s="6"/>
    </row>
    <row r="560464" spans="9:9">
      <c r="I560464" s="6"/>
    </row>
    <row r="560465" spans="9:9">
      <c r="I560465" s="6"/>
    </row>
    <row r="560466" spans="9:9">
      <c r="I560466" s="6"/>
    </row>
    <row r="560467" spans="9:9">
      <c r="I560467" s="6"/>
    </row>
    <row r="560468" spans="9:9">
      <c r="I560468" s="6"/>
    </row>
    <row r="560469" spans="9:9">
      <c r="I560469" s="6"/>
    </row>
    <row r="560470" spans="9:9">
      <c r="I560470" s="6"/>
    </row>
    <row r="560471" spans="9:9">
      <c r="I560471" s="6"/>
    </row>
    <row r="560472" spans="9:9">
      <c r="I560472" s="6"/>
    </row>
    <row r="560473" spans="9:9">
      <c r="I560473" s="6"/>
    </row>
    <row r="560474" spans="9:9">
      <c r="I560474" s="6"/>
    </row>
    <row r="560475" spans="9:9">
      <c r="I560475" s="6"/>
    </row>
    <row r="560476" spans="9:9">
      <c r="I560476" s="6"/>
    </row>
    <row r="560477" spans="9:9">
      <c r="I560477" s="6"/>
    </row>
    <row r="560478" spans="9:9">
      <c r="I560478" s="6"/>
    </row>
    <row r="560479" spans="9:9">
      <c r="I560479" s="6"/>
    </row>
    <row r="560480" spans="9:9">
      <c r="I560480" s="6"/>
    </row>
    <row r="560481" spans="9:9">
      <c r="I560481" s="6"/>
    </row>
    <row r="560482" spans="9:9">
      <c r="I560482" s="6"/>
    </row>
    <row r="560483" spans="9:9">
      <c r="I560483" s="6"/>
    </row>
    <row r="560484" spans="9:9">
      <c r="I560484" s="6"/>
    </row>
    <row r="560485" spans="9:9">
      <c r="I560485" s="6"/>
    </row>
    <row r="560486" spans="9:9">
      <c r="I560486" s="6"/>
    </row>
    <row r="560487" spans="9:9">
      <c r="I560487" s="6"/>
    </row>
    <row r="560488" spans="9:9">
      <c r="I560488" s="6"/>
    </row>
    <row r="560489" spans="9:9">
      <c r="I560489" s="6"/>
    </row>
    <row r="560490" spans="9:9">
      <c r="I560490" s="6"/>
    </row>
    <row r="560491" spans="9:9">
      <c r="I560491" s="6"/>
    </row>
    <row r="560492" spans="9:9">
      <c r="I560492" s="6"/>
    </row>
    <row r="560493" spans="9:9">
      <c r="I560493" s="6"/>
    </row>
    <row r="560494" spans="9:9">
      <c r="I560494" s="6"/>
    </row>
    <row r="560495" spans="9:9">
      <c r="I560495" s="6"/>
    </row>
    <row r="560496" spans="9:9">
      <c r="I560496" s="6"/>
    </row>
    <row r="560497" spans="9:9">
      <c r="I560497" s="6"/>
    </row>
    <row r="560498" spans="9:9">
      <c r="I560498" s="6"/>
    </row>
    <row r="560499" spans="9:9">
      <c r="I560499" s="6"/>
    </row>
    <row r="560500" spans="9:9">
      <c r="I560500" s="6"/>
    </row>
    <row r="560501" spans="9:9">
      <c r="I560501" s="6"/>
    </row>
    <row r="560502" spans="9:9">
      <c r="I560502" s="6"/>
    </row>
    <row r="560503" spans="9:9">
      <c r="I560503" s="6"/>
    </row>
    <row r="560504" spans="9:9">
      <c r="I560504" s="6"/>
    </row>
    <row r="560505" spans="9:9">
      <c r="I560505" s="6"/>
    </row>
    <row r="560506" spans="9:9">
      <c r="I560506" s="6"/>
    </row>
    <row r="560507" spans="9:9">
      <c r="I560507" s="6"/>
    </row>
    <row r="560508" spans="9:9">
      <c r="I560508" s="6"/>
    </row>
    <row r="560509" spans="9:9">
      <c r="I560509" s="6"/>
    </row>
    <row r="560510" spans="9:9">
      <c r="I560510" s="6"/>
    </row>
    <row r="560511" spans="9:9">
      <c r="I560511" s="6"/>
    </row>
    <row r="560512" spans="9:9">
      <c r="I560512" s="6"/>
    </row>
    <row r="560513" spans="9:9">
      <c r="I560513" s="6"/>
    </row>
    <row r="560514" spans="9:9">
      <c r="I560514" s="6"/>
    </row>
    <row r="560515" spans="9:9">
      <c r="I560515" s="6"/>
    </row>
    <row r="560516" spans="9:9">
      <c r="I560516" s="6"/>
    </row>
    <row r="560517" spans="9:9">
      <c r="I560517" s="6"/>
    </row>
    <row r="560518" spans="9:9">
      <c r="I560518" s="6"/>
    </row>
    <row r="560519" spans="9:9">
      <c r="I560519" s="6"/>
    </row>
    <row r="560520" spans="9:9">
      <c r="I560520" s="6"/>
    </row>
    <row r="560521" spans="9:9">
      <c r="I560521" s="6"/>
    </row>
    <row r="560522" spans="9:9">
      <c r="I560522" s="6"/>
    </row>
    <row r="560523" spans="9:9">
      <c r="I560523" s="6"/>
    </row>
    <row r="560524" spans="9:9">
      <c r="I560524" s="6"/>
    </row>
    <row r="560525" spans="9:9">
      <c r="I560525" s="6"/>
    </row>
    <row r="560526" spans="9:9">
      <c r="I560526" s="6"/>
    </row>
    <row r="560527" spans="9:9">
      <c r="I560527" s="6"/>
    </row>
    <row r="560528" spans="9:9">
      <c r="I560528" s="6"/>
    </row>
    <row r="560529" spans="9:9">
      <c r="I560529" s="6"/>
    </row>
    <row r="560530" spans="9:9">
      <c r="I560530" s="6"/>
    </row>
    <row r="560531" spans="9:9">
      <c r="I560531" s="6"/>
    </row>
    <row r="560532" spans="9:9">
      <c r="I560532" s="6"/>
    </row>
    <row r="560533" spans="9:9">
      <c r="I560533" s="6"/>
    </row>
    <row r="560534" spans="9:9">
      <c r="I560534" s="6"/>
    </row>
    <row r="560535" spans="9:9">
      <c r="I560535" s="6"/>
    </row>
    <row r="560536" spans="9:9">
      <c r="I560536" s="6"/>
    </row>
    <row r="560537" spans="9:9">
      <c r="I560537" s="6"/>
    </row>
    <row r="560538" spans="9:9">
      <c r="I560538" s="6"/>
    </row>
    <row r="560539" spans="9:9">
      <c r="I560539" s="6"/>
    </row>
    <row r="560540" spans="9:9">
      <c r="I560540" s="6"/>
    </row>
    <row r="560541" spans="9:9">
      <c r="I560541" s="6"/>
    </row>
    <row r="560542" spans="9:9">
      <c r="I560542" s="6"/>
    </row>
    <row r="560543" spans="9:9">
      <c r="I560543" s="6"/>
    </row>
    <row r="560544" spans="9:9">
      <c r="I560544" s="6"/>
    </row>
    <row r="560545" spans="9:9">
      <c r="I560545" s="6"/>
    </row>
    <row r="560546" spans="9:9">
      <c r="I560546" s="6"/>
    </row>
    <row r="560547" spans="9:9">
      <c r="I560547" s="6"/>
    </row>
    <row r="560548" spans="9:9">
      <c r="I560548" s="6"/>
    </row>
    <row r="560549" spans="9:9">
      <c r="I560549" s="6"/>
    </row>
    <row r="560550" spans="9:9">
      <c r="I560550" s="6"/>
    </row>
    <row r="560551" spans="9:9">
      <c r="I560551" s="6"/>
    </row>
    <row r="560552" spans="9:9">
      <c r="I560552" s="6"/>
    </row>
    <row r="560553" spans="9:9">
      <c r="I560553" s="6"/>
    </row>
    <row r="560554" spans="9:9">
      <c r="I560554" s="6"/>
    </row>
    <row r="560555" spans="9:9">
      <c r="I560555" s="6"/>
    </row>
    <row r="560556" spans="9:9">
      <c r="I560556" s="6"/>
    </row>
    <row r="560557" spans="9:9">
      <c r="I560557" s="6"/>
    </row>
    <row r="560558" spans="9:9">
      <c r="I560558" s="6"/>
    </row>
    <row r="560559" spans="9:9">
      <c r="I560559" s="6"/>
    </row>
    <row r="560560" spans="9:9">
      <c r="I560560" s="6"/>
    </row>
    <row r="560561" spans="9:9">
      <c r="I560561" s="6"/>
    </row>
    <row r="560562" spans="9:9">
      <c r="I560562" s="6"/>
    </row>
    <row r="560563" spans="9:9">
      <c r="I560563" s="6"/>
    </row>
    <row r="560564" spans="9:9">
      <c r="I560564" s="6"/>
    </row>
    <row r="560565" spans="9:9">
      <c r="I560565" s="6"/>
    </row>
    <row r="560566" spans="9:9">
      <c r="I560566" s="6"/>
    </row>
    <row r="560567" spans="9:9">
      <c r="I560567" s="6"/>
    </row>
    <row r="560568" spans="9:9">
      <c r="I560568" s="6"/>
    </row>
    <row r="560569" spans="9:9">
      <c r="I560569" s="6"/>
    </row>
    <row r="560570" spans="9:9">
      <c r="I560570" s="6"/>
    </row>
    <row r="560571" spans="9:9">
      <c r="I560571" s="6"/>
    </row>
    <row r="560572" spans="9:9">
      <c r="I560572" s="6"/>
    </row>
    <row r="560573" spans="9:9">
      <c r="I560573" s="6"/>
    </row>
    <row r="560574" spans="9:9">
      <c r="I560574" s="6"/>
    </row>
    <row r="560575" spans="9:9">
      <c r="I560575" s="6"/>
    </row>
    <row r="560576" spans="9:9">
      <c r="I560576" s="6"/>
    </row>
    <row r="560577" spans="9:9">
      <c r="I560577" s="6"/>
    </row>
    <row r="560578" spans="9:9">
      <c r="I560578" s="6"/>
    </row>
    <row r="560579" spans="9:9">
      <c r="I560579" s="6"/>
    </row>
    <row r="560580" spans="9:9">
      <c r="I560580" s="6"/>
    </row>
    <row r="560581" spans="9:9">
      <c r="I560581" s="6"/>
    </row>
    <row r="560582" spans="9:9">
      <c r="I560582" s="6"/>
    </row>
    <row r="560583" spans="9:9">
      <c r="I560583" s="6"/>
    </row>
    <row r="560584" spans="9:9">
      <c r="I560584" s="6"/>
    </row>
    <row r="560585" spans="9:9">
      <c r="I560585" s="6"/>
    </row>
    <row r="560586" spans="9:9">
      <c r="I560586" s="6"/>
    </row>
    <row r="560587" spans="9:9">
      <c r="I560587" s="6"/>
    </row>
    <row r="560588" spans="9:9">
      <c r="I560588" s="6"/>
    </row>
    <row r="560589" spans="9:9">
      <c r="I560589" s="6"/>
    </row>
    <row r="560590" spans="9:9">
      <c r="I560590" s="6"/>
    </row>
    <row r="560591" spans="9:9">
      <c r="I560591" s="6"/>
    </row>
    <row r="560592" spans="9:9">
      <c r="I560592" s="6"/>
    </row>
    <row r="560593" spans="9:9">
      <c r="I560593" s="6"/>
    </row>
    <row r="560594" spans="9:9">
      <c r="I560594" s="6"/>
    </row>
    <row r="560595" spans="9:9">
      <c r="I560595" s="6"/>
    </row>
    <row r="560596" spans="9:9">
      <c r="I560596" s="6"/>
    </row>
    <row r="560597" spans="9:9">
      <c r="I560597" s="6"/>
    </row>
    <row r="560598" spans="9:9">
      <c r="I560598" s="6"/>
    </row>
    <row r="560599" spans="9:9">
      <c r="I560599" s="6"/>
    </row>
    <row r="560600" spans="9:9">
      <c r="I560600" s="6"/>
    </row>
    <row r="560601" spans="9:9">
      <c r="I560601" s="6"/>
    </row>
    <row r="560602" spans="9:9">
      <c r="I560602" s="6"/>
    </row>
    <row r="560603" spans="9:9">
      <c r="I560603" s="6"/>
    </row>
    <row r="560604" spans="9:9">
      <c r="I560604" s="6"/>
    </row>
    <row r="560605" spans="9:9">
      <c r="I560605" s="6"/>
    </row>
    <row r="560606" spans="9:9">
      <c r="I560606" s="6"/>
    </row>
    <row r="560607" spans="9:9">
      <c r="I560607" s="6"/>
    </row>
    <row r="560608" spans="9:9">
      <c r="I560608" s="6"/>
    </row>
    <row r="560609" spans="9:9">
      <c r="I560609" s="6"/>
    </row>
    <row r="560610" spans="9:9">
      <c r="I560610" s="6"/>
    </row>
    <row r="560611" spans="9:9">
      <c r="I560611" s="6"/>
    </row>
    <row r="560612" spans="9:9">
      <c r="I560612" s="6"/>
    </row>
    <row r="560613" spans="9:9">
      <c r="I560613" s="6"/>
    </row>
    <row r="560614" spans="9:9">
      <c r="I560614" s="6"/>
    </row>
    <row r="560615" spans="9:9">
      <c r="I560615" s="6"/>
    </row>
    <row r="560616" spans="9:9">
      <c r="I560616" s="6"/>
    </row>
    <row r="560617" spans="9:9">
      <c r="I560617" s="6"/>
    </row>
    <row r="560618" spans="9:9">
      <c r="I560618" s="6"/>
    </row>
    <row r="560619" spans="9:9">
      <c r="I560619" s="6"/>
    </row>
    <row r="560620" spans="9:9">
      <c r="I560620" s="6"/>
    </row>
    <row r="560621" spans="9:9">
      <c r="I560621" s="6"/>
    </row>
    <row r="560622" spans="9:9">
      <c r="I560622" s="6"/>
    </row>
    <row r="560623" spans="9:9">
      <c r="I560623" s="6"/>
    </row>
    <row r="560624" spans="9:9">
      <c r="I560624" s="6"/>
    </row>
    <row r="560625" spans="9:9">
      <c r="I560625" s="6"/>
    </row>
    <row r="560626" spans="9:9">
      <c r="I560626" s="6"/>
    </row>
    <row r="560627" spans="9:9">
      <c r="I560627" s="6"/>
    </row>
    <row r="560628" spans="9:9">
      <c r="I560628" s="6"/>
    </row>
    <row r="560629" spans="9:9">
      <c r="I560629" s="6"/>
    </row>
    <row r="560630" spans="9:9">
      <c r="I560630" s="6"/>
    </row>
    <row r="560631" spans="9:9">
      <c r="I560631" s="6"/>
    </row>
    <row r="560632" spans="9:9">
      <c r="I560632" s="6"/>
    </row>
    <row r="560633" spans="9:9">
      <c r="I560633" s="6"/>
    </row>
    <row r="560634" spans="9:9">
      <c r="I560634" s="6"/>
    </row>
    <row r="560635" spans="9:9">
      <c r="I560635" s="6"/>
    </row>
    <row r="560636" spans="9:9">
      <c r="I560636" s="6"/>
    </row>
    <row r="560637" spans="9:9">
      <c r="I560637" s="6"/>
    </row>
    <row r="560638" spans="9:9">
      <c r="I560638" s="6"/>
    </row>
    <row r="560639" spans="9:9">
      <c r="I560639" s="6"/>
    </row>
    <row r="560640" spans="9:9">
      <c r="I560640" s="6"/>
    </row>
    <row r="560641" spans="9:9">
      <c r="I560641" s="6"/>
    </row>
    <row r="560642" spans="9:9">
      <c r="I560642" s="6"/>
    </row>
    <row r="560643" spans="9:9">
      <c r="I560643" s="6"/>
    </row>
    <row r="560644" spans="9:9">
      <c r="I560644" s="6"/>
    </row>
    <row r="560645" spans="9:9">
      <c r="I560645" s="6"/>
    </row>
    <row r="560646" spans="9:9">
      <c r="I560646" s="6"/>
    </row>
    <row r="560647" spans="9:9">
      <c r="I560647" s="6"/>
    </row>
    <row r="560648" spans="9:9">
      <c r="I560648" s="6"/>
    </row>
    <row r="560649" spans="9:9">
      <c r="I560649" s="6"/>
    </row>
    <row r="560650" spans="9:9">
      <c r="I560650" s="6"/>
    </row>
    <row r="560651" spans="9:9">
      <c r="I560651" s="6"/>
    </row>
    <row r="560652" spans="9:9">
      <c r="I560652" s="6"/>
    </row>
    <row r="560653" spans="9:9">
      <c r="I560653" s="6"/>
    </row>
    <row r="560654" spans="9:9">
      <c r="I560654" s="6"/>
    </row>
    <row r="560655" spans="9:9">
      <c r="I560655" s="6"/>
    </row>
    <row r="560656" spans="9:9">
      <c r="I560656" s="6"/>
    </row>
    <row r="560657" spans="9:9">
      <c r="I560657" s="6"/>
    </row>
    <row r="560658" spans="9:9">
      <c r="I560658" s="6"/>
    </row>
    <row r="560659" spans="9:9">
      <c r="I560659" s="6"/>
    </row>
    <row r="560660" spans="9:9">
      <c r="I560660" s="6"/>
    </row>
    <row r="560661" spans="9:9">
      <c r="I560661" s="6"/>
    </row>
    <row r="560662" spans="9:9">
      <c r="I560662" s="6"/>
    </row>
    <row r="560663" spans="9:9">
      <c r="I560663" s="6"/>
    </row>
    <row r="560664" spans="9:9">
      <c r="I560664" s="6"/>
    </row>
    <row r="560665" spans="9:9">
      <c r="I560665" s="6"/>
    </row>
    <row r="560666" spans="9:9">
      <c r="I560666" s="6"/>
    </row>
    <row r="560667" spans="9:9">
      <c r="I560667" s="6"/>
    </row>
    <row r="560668" spans="9:9">
      <c r="I560668" s="6"/>
    </row>
    <row r="560669" spans="9:9">
      <c r="I560669" s="6"/>
    </row>
    <row r="560670" spans="9:9">
      <c r="I560670" s="6"/>
    </row>
    <row r="560671" spans="9:9">
      <c r="I560671" s="6"/>
    </row>
    <row r="560672" spans="9:9">
      <c r="I560672" s="6"/>
    </row>
    <row r="560673" spans="9:9">
      <c r="I560673" s="6"/>
    </row>
    <row r="560674" spans="9:9">
      <c r="I560674" s="6"/>
    </row>
    <row r="560675" spans="9:9">
      <c r="I560675" s="6"/>
    </row>
    <row r="560676" spans="9:9">
      <c r="I560676" s="6"/>
    </row>
    <row r="560677" spans="9:9">
      <c r="I560677" s="6"/>
    </row>
    <row r="560678" spans="9:9">
      <c r="I560678" s="6"/>
    </row>
    <row r="560679" spans="9:9">
      <c r="I560679" s="6"/>
    </row>
    <row r="560680" spans="9:9">
      <c r="I560680" s="6"/>
    </row>
    <row r="560681" spans="9:9">
      <c r="I560681" s="6"/>
    </row>
    <row r="560682" spans="9:9">
      <c r="I560682" s="6"/>
    </row>
    <row r="560683" spans="9:9">
      <c r="I560683" s="6"/>
    </row>
    <row r="560684" spans="9:9">
      <c r="I560684" s="6"/>
    </row>
    <row r="560685" spans="9:9">
      <c r="I560685" s="6"/>
    </row>
    <row r="560686" spans="9:9">
      <c r="I560686" s="6"/>
    </row>
    <row r="560687" spans="9:9">
      <c r="I560687" s="6"/>
    </row>
    <row r="560688" spans="9:9">
      <c r="I560688" s="6"/>
    </row>
    <row r="560689" spans="9:9">
      <c r="I560689" s="6"/>
    </row>
    <row r="560690" spans="9:9">
      <c r="I560690" s="6"/>
    </row>
    <row r="560691" spans="9:9">
      <c r="I560691" s="6"/>
    </row>
    <row r="560692" spans="9:9">
      <c r="I560692" s="6"/>
    </row>
    <row r="560693" spans="9:9">
      <c r="I560693" s="6"/>
    </row>
    <row r="560694" spans="9:9">
      <c r="I560694" s="6"/>
    </row>
    <row r="560695" spans="9:9">
      <c r="I560695" s="6"/>
    </row>
    <row r="560696" spans="9:9">
      <c r="I560696" s="6"/>
    </row>
    <row r="560697" spans="9:9">
      <c r="I560697" s="6"/>
    </row>
    <row r="560698" spans="9:9">
      <c r="I560698" s="6"/>
    </row>
    <row r="560699" spans="9:9">
      <c r="I560699" s="6"/>
    </row>
    <row r="560700" spans="9:9">
      <c r="I560700" s="6"/>
    </row>
    <row r="560701" spans="9:9">
      <c r="I560701" s="6"/>
    </row>
    <row r="560702" spans="9:9">
      <c r="I560702" s="6"/>
    </row>
    <row r="560703" spans="9:9">
      <c r="I560703" s="6"/>
    </row>
    <row r="560704" spans="9:9">
      <c r="I560704" s="6"/>
    </row>
    <row r="560705" spans="9:9">
      <c r="I560705" s="6"/>
    </row>
    <row r="560706" spans="9:9">
      <c r="I560706" s="6"/>
    </row>
    <row r="560707" spans="9:9">
      <c r="I560707" s="6"/>
    </row>
    <row r="560708" spans="9:9">
      <c r="I560708" s="6"/>
    </row>
    <row r="560709" spans="9:9">
      <c r="I560709" s="6"/>
    </row>
    <row r="560710" spans="9:9">
      <c r="I560710" s="6"/>
    </row>
    <row r="560711" spans="9:9">
      <c r="I560711" s="6"/>
    </row>
    <row r="560712" spans="9:9">
      <c r="I560712" s="6"/>
    </row>
    <row r="560713" spans="9:9">
      <c r="I560713" s="6"/>
    </row>
    <row r="560714" spans="9:9">
      <c r="I560714" s="6"/>
    </row>
    <row r="560715" spans="9:9">
      <c r="I560715" s="6"/>
    </row>
    <row r="560716" spans="9:9">
      <c r="I560716" s="6"/>
    </row>
    <row r="560717" spans="9:9">
      <c r="I560717" s="6"/>
    </row>
    <row r="560718" spans="9:9">
      <c r="I560718" s="6"/>
    </row>
    <row r="560719" spans="9:9">
      <c r="I560719" s="6"/>
    </row>
    <row r="560720" spans="9:9">
      <c r="I560720" s="6"/>
    </row>
    <row r="560721" spans="9:9">
      <c r="I560721" s="6"/>
    </row>
    <row r="560722" spans="9:9">
      <c r="I560722" s="6"/>
    </row>
    <row r="560723" spans="9:9">
      <c r="I560723" s="6"/>
    </row>
    <row r="560724" spans="9:9">
      <c r="I560724" s="6"/>
    </row>
    <row r="560725" spans="9:9">
      <c r="I560725" s="6"/>
    </row>
    <row r="560726" spans="9:9">
      <c r="I560726" s="6"/>
    </row>
    <row r="560727" spans="9:9">
      <c r="I560727" s="6"/>
    </row>
    <row r="560728" spans="9:9">
      <c r="I560728" s="6"/>
    </row>
    <row r="560729" spans="9:9">
      <c r="I560729" s="6"/>
    </row>
    <row r="560730" spans="9:9">
      <c r="I560730" s="6"/>
    </row>
    <row r="560731" spans="9:9">
      <c r="I560731" s="6"/>
    </row>
    <row r="560732" spans="9:9">
      <c r="I560732" s="6"/>
    </row>
    <row r="560733" spans="9:9">
      <c r="I560733" s="6"/>
    </row>
    <row r="560734" spans="9:9">
      <c r="I560734" s="6"/>
    </row>
    <row r="560735" spans="9:9">
      <c r="I560735" s="6"/>
    </row>
    <row r="560736" spans="9:9">
      <c r="I560736" s="6"/>
    </row>
    <row r="560737" spans="9:9">
      <c r="I560737" s="6"/>
    </row>
    <row r="560738" spans="9:9">
      <c r="I560738" s="6"/>
    </row>
    <row r="560739" spans="9:9">
      <c r="I560739" s="6"/>
    </row>
    <row r="560740" spans="9:9">
      <c r="I560740" s="6"/>
    </row>
    <row r="560741" spans="9:9">
      <c r="I560741" s="6"/>
    </row>
    <row r="560742" spans="9:9">
      <c r="I560742" s="6"/>
    </row>
    <row r="560743" spans="9:9">
      <c r="I560743" s="6"/>
    </row>
    <row r="560744" spans="9:9">
      <c r="I560744" s="6"/>
    </row>
    <row r="560745" spans="9:9">
      <c r="I560745" s="6"/>
    </row>
    <row r="560746" spans="9:9">
      <c r="I560746" s="6"/>
    </row>
    <row r="560747" spans="9:9">
      <c r="I560747" s="6"/>
    </row>
    <row r="560748" spans="9:9">
      <c r="I560748" s="6"/>
    </row>
    <row r="560749" spans="9:9">
      <c r="I560749" s="6"/>
    </row>
    <row r="560750" spans="9:9">
      <c r="I560750" s="6"/>
    </row>
    <row r="560751" spans="9:9">
      <c r="I560751" s="6"/>
    </row>
    <row r="560752" spans="9:9">
      <c r="I560752" s="6"/>
    </row>
    <row r="560753" spans="9:9">
      <c r="I560753" s="6"/>
    </row>
    <row r="560754" spans="9:9">
      <c r="I560754" s="6"/>
    </row>
    <row r="560755" spans="9:9">
      <c r="I560755" s="6"/>
    </row>
    <row r="560756" spans="9:9">
      <c r="I560756" s="6"/>
    </row>
    <row r="560757" spans="9:9">
      <c r="I560757" s="6"/>
    </row>
    <row r="560758" spans="9:9">
      <c r="I560758" s="6"/>
    </row>
    <row r="560759" spans="9:9">
      <c r="I560759" s="6"/>
    </row>
    <row r="560760" spans="9:9">
      <c r="I560760" s="6"/>
    </row>
    <row r="560761" spans="9:9">
      <c r="I560761" s="6"/>
    </row>
    <row r="560762" spans="9:9">
      <c r="I560762" s="6"/>
    </row>
    <row r="560763" spans="9:9">
      <c r="I560763" s="6"/>
    </row>
    <row r="560764" spans="9:9">
      <c r="I560764" s="6"/>
    </row>
    <row r="560765" spans="9:9">
      <c r="I560765" s="6"/>
    </row>
    <row r="560766" spans="9:9">
      <c r="I560766" s="6"/>
    </row>
    <row r="560767" spans="9:9">
      <c r="I560767" s="6"/>
    </row>
    <row r="560768" spans="9:9">
      <c r="I560768" s="6"/>
    </row>
    <row r="560769" spans="9:9">
      <c r="I560769" s="6"/>
    </row>
    <row r="560770" spans="9:9">
      <c r="I560770" s="6"/>
    </row>
    <row r="560771" spans="9:9">
      <c r="I560771" s="6"/>
    </row>
    <row r="560772" spans="9:9">
      <c r="I560772" s="6"/>
    </row>
    <row r="560773" spans="9:9">
      <c r="I560773" s="6"/>
    </row>
    <row r="560774" spans="9:9">
      <c r="I560774" s="6"/>
    </row>
    <row r="560775" spans="9:9">
      <c r="I560775" s="6"/>
    </row>
    <row r="560776" spans="9:9">
      <c r="I560776" s="6"/>
    </row>
    <row r="560777" spans="9:9">
      <c r="I560777" s="6"/>
    </row>
    <row r="560778" spans="9:9">
      <c r="I560778" s="6"/>
    </row>
    <row r="560779" spans="9:9">
      <c r="I560779" s="6"/>
    </row>
    <row r="560780" spans="9:9">
      <c r="I560780" s="6"/>
    </row>
    <row r="560781" spans="9:9">
      <c r="I560781" s="6"/>
    </row>
    <row r="560782" spans="9:9">
      <c r="I560782" s="6"/>
    </row>
    <row r="560783" spans="9:9">
      <c r="I560783" s="6"/>
    </row>
    <row r="560784" spans="9:9">
      <c r="I560784" s="6"/>
    </row>
    <row r="560785" spans="9:9">
      <c r="I560785" s="6"/>
    </row>
    <row r="560786" spans="9:9">
      <c r="I560786" s="6"/>
    </row>
    <row r="560787" spans="9:9">
      <c r="I560787" s="6"/>
    </row>
    <row r="560788" spans="9:9">
      <c r="I560788" s="6"/>
    </row>
    <row r="560789" spans="9:9">
      <c r="I560789" s="6"/>
    </row>
    <row r="560790" spans="9:9">
      <c r="I560790" s="6"/>
    </row>
    <row r="560791" spans="9:9">
      <c r="I560791" s="6"/>
    </row>
    <row r="560792" spans="9:9">
      <c r="I560792" s="6"/>
    </row>
    <row r="560793" spans="9:9">
      <c r="I560793" s="6"/>
    </row>
    <row r="560794" spans="9:9">
      <c r="I560794" s="6"/>
    </row>
    <row r="560795" spans="9:9">
      <c r="I560795" s="6"/>
    </row>
    <row r="560796" spans="9:9">
      <c r="I560796" s="6"/>
    </row>
    <row r="560797" spans="9:9">
      <c r="I560797" s="6"/>
    </row>
    <row r="560798" spans="9:9">
      <c r="I560798" s="6"/>
    </row>
    <row r="560799" spans="9:9">
      <c r="I560799" s="6"/>
    </row>
    <row r="560800" spans="9:9">
      <c r="I560800" s="6"/>
    </row>
    <row r="560801" spans="9:9">
      <c r="I560801" s="6"/>
    </row>
    <row r="560802" spans="9:9">
      <c r="I560802" s="6"/>
    </row>
    <row r="560803" spans="9:9">
      <c r="I560803" s="6"/>
    </row>
    <row r="560804" spans="9:9">
      <c r="I560804" s="6"/>
    </row>
    <row r="560805" spans="9:9">
      <c r="I560805" s="6"/>
    </row>
    <row r="560806" spans="9:9">
      <c r="I560806" s="6"/>
    </row>
    <row r="560807" spans="9:9">
      <c r="I560807" s="6"/>
    </row>
    <row r="560808" spans="9:9">
      <c r="I560808" s="6"/>
    </row>
    <row r="560809" spans="9:9">
      <c r="I560809" s="6"/>
    </row>
    <row r="560810" spans="9:9">
      <c r="I560810" s="6"/>
    </row>
    <row r="560811" spans="9:9">
      <c r="I560811" s="6"/>
    </row>
    <row r="560812" spans="9:9">
      <c r="I560812" s="6"/>
    </row>
    <row r="560813" spans="9:9">
      <c r="I560813" s="6"/>
    </row>
    <row r="560814" spans="9:9">
      <c r="I560814" s="6"/>
    </row>
    <row r="560815" spans="9:9">
      <c r="I560815" s="6"/>
    </row>
    <row r="560816" spans="9:9">
      <c r="I560816" s="6"/>
    </row>
    <row r="560817" spans="9:9">
      <c r="I560817" s="6"/>
    </row>
    <row r="560818" spans="9:9">
      <c r="I560818" s="6"/>
    </row>
    <row r="560819" spans="9:9">
      <c r="I560819" s="6"/>
    </row>
    <row r="560820" spans="9:9">
      <c r="I560820" s="6"/>
    </row>
    <row r="560821" spans="9:9">
      <c r="I560821" s="6"/>
    </row>
    <row r="560822" spans="9:9">
      <c r="I560822" s="6"/>
    </row>
    <row r="560823" spans="9:9">
      <c r="I560823" s="6"/>
    </row>
    <row r="560824" spans="9:9">
      <c r="I560824" s="6"/>
    </row>
    <row r="560825" spans="9:9">
      <c r="I560825" s="6"/>
    </row>
    <row r="560826" spans="9:9">
      <c r="I560826" s="6"/>
    </row>
    <row r="560827" spans="9:9">
      <c r="I560827" s="6"/>
    </row>
    <row r="560828" spans="9:9">
      <c r="I560828" s="6"/>
    </row>
    <row r="560829" spans="9:9">
      <c r="I560829" s="6"/>
    </row>
    <row r="560830" spans="9:9">
      <c r="I560830" s="6"/>
    </row>
    <row r="560831" spans="9:9">
      <c r="I560831" s="6"/>
    </row>
    <row r="560832" spans="9:9">
      <c r="I560832" s="6"/>
    </row>
    <row r="560833" spans="9:9">
      <c r="I560833" s="6"/>
    </row>
    <row r="560834" spans="9:9">
      <c r="I560834" s="6"/>
    </row>
    <row r="560835" spans="9:9">
      <c r="I560835" s="6"/>
    </row>
    <row r="560836" spans="9:9">
      <c r="I560836" s="6"/>
    </row>
    <row r="560837" spans="9:9">
      <c r="I560837" s="6"/>
    </row>
    <row r="560838" spans="9:9">
      <c r="I560838" s="6"/>
    </row>
    <row r="560839" spans="9:9">
      <c r="I560839" s="6"/>
    </row>
    <row r="560840" spans="9:9">
      <c r="I560840" s="6"/>
    </row>
    <row r="560841" spans="9:9">
      <c r="I560841" s="6"/>
    </row>
    <row r="560842" spans="9:9">
      <c r="I560842" s="6"/>
    </row>
    <row r="560843" spans="9:9">
      <c r="I560843" s="6"/>
    </row>
    <row r="560844" spans="9:9">
      <c r="I560844" s="6"/>
    </row>
    <row r="560845" spans="9:9">
      <c r="I560845" s="6"/>
    </row>
    <row r="560846" spans="9:9">
      <c r="I560846" s="6"/>
    </row>
    <row r="560847" spans="9:9">
      <c r="I560847" s="6"/>
    </row>
    <row r="560848" spans="9:9">
      <c r="I560848" s="6"/>
    </row>
    <row r="560849" spans="9:9">
      <c r="I560849" s="6"/>
    </row>
    <row r="560850" spans="9:9">
      <c r="I560850" s="6"/>
    </row>
    <row r="560851" spans="9:9">
      <c r="I560851" s="6"/>
    </row>
    <row r="560852" spans="9:9">
      <c r="I560852" s="6"/>
    </row>
    <row r="560853" spans="9:9">
      <c r="I560853" s="6"/>
    </row>
    <row r="560854" spans="9:9">
      <c r="I560854" s="6"/>
    </row>
    <row r="560855" spans="9:9">
      <c r="I560855" s="6"/>
    </row>
    <row r="560856" spans="9:9">
      <c r="I560856" s="6"/>
    </row>
    <row r="560857" spans="9:9">
      <c r="I560857" s="6"/>
    </row>
    <row r="560858" spans="9:9">
      <c r="I560858" s="6"/>
    </row>
    <row r="560859" spans="9:9">
      <c r="I560859" s="6"/>
    </row>
    <row r="560860" spans="9:9">
      <c r="I560860" s="6"/>
    </row>
    <row r="560861" spans="9:9">
      <c r="I560861" s="6"/>
    </row>
    <row r="560862" spans="9:9">
      <c r="I560862" s="6"/>
    </row>
    <row r="560863" spans="9:9">
      <c r="I560863" s="6"/>
    </row>
    <row r="560864" spans="9:9">
      <c r="I560864" s="6"/>
    </row>
    <row r="560865" spans="9:9">
      <c r="I560865" s="6"/>
    </row>
    <row r="560866" spans="9:9">
      <c r="I560866" s="6"/>
    </row>
    <row r="560867" spans="9:9">
      <c r="I560867" s="6"/>
    </row>
    <row r="560868" spans="9:9">
      <c r="I560868" s="6"/>
    </row>
    <row r="560869" spans="9:9">
      <c r="I560869" s="6"/>
    </row>
    <row r="560870" spans="9:9">
      <c r="I560870" s="6"/>
    </row>
    <row r="560871" spans="9:9">
      <c r="I560871" s="6"/>
    </row>
    <row r="560872" spans="9:9">
      <c r="I560872" s="6"/>
    </row>
    <row r="560873" spans="9:9">
      <c r="I560873" s="6"/>
    </row>
    <row r="560874" spans="9:9">
      <c r="I560874" s="6"/>
    </row>
    <row r="560875" spans="9:9">
      <c r="I560875" s="6"/>
    </row>
    <row r="560876" spans="9:9">
      <c r="I560876" s="6"/>
    </row>
    <row r="560877" spans="9:9">
      <c r="I560877" s="6"/>
    </row>
    <row r="560878" spans="9:9">
      <c r="I560878" s="6"/>
    </row>
    <row r="560879" spans="9:9">
      <c r="I560879" s="6"/>
    </row>
    <row r="560880" spans="9:9">
      <c r="I560880" s="6"/>
    </row>
    <row r="560881" spans="9:9">
      <c r="I560881" s="6"/>
    </row>
    <row r="560882" spans="9:9">
      <c r="I560882" s="6"/>
    </row>
    <row r="560883" spans="9:9">
      <c r="I560883" s="6"/>
    </row>
    <row r="560884" spans="9:9">
      <c r="I560884" s="6"/>
    </row>
    <row r="560885" spans="9:9">
      <c r="I560885" s="6"/>
    </row>
    <row r="560886" spans="9:9">
      <c r="I560886" s="6"/>
    </row>
    <row r="560887" spans="9:9">
      <c r="I560887" s="6"/>
    </row>
    <row r="560888" spans="9:9">
      <c r="I560888" s="6"/>
    </row>
    <row r="560889" spans="9:9">
      <c r="I560889" s="6"/>
    </row>
    <row r="560890" spans="9:9">
      <c r="I560890" s="6"/>
    </row>
    <row r="560891" spans="9:9">
      <c r="I560891" s="6"/>
    </row>
    <row r="560892" spans="9:9">
      <c r="I560892" s="6"/>
    </row>
    <row r="560893" spans="9:9">
      <c r="I560893" s="6"/>
    </row>
    <row r="560894" spans="9:9">
      <c r="I560894" s="6"/>
    </row>
    <row r="560895" spans="9:9">
      <c r="I560895" s="6"/>
    </row>
    <row r="560896" spans="9:9">
      <c r="I560896" s="6"/>
    </row>
    <row r="560897" spans="9:9">
      <c r="I560897" s="6"/>
    </row>
    <row r="560898" spans="9:9">
      <c r="I560898" s="6"/>
    </row>
    <row r="560899" spans="9:9">
      <c r="I560899" s="6"/>
    </row>
    <row r="560900" spans="9:9">
      <c r="I560900" s="6"/>
    </row>
    <row r="560901" spans="9:9">
      <c r="I560901" s="6"/>
    </row>
    <row r="560902" spans="9:9">
      <c r="I560902" s="6"/>
    </row>
    <row r="560903" spans="9:9">
      <c r="I560903" s="6"/>
    </row>
    <row r="560904" spans="9:9">
      <c r="I560904" s="6"/>
    </row>
    <row r="560905" spans="9:9">
      <c r="I560905" s="6"/>
    </row>
    <row r="560906" spans="9:9">
      <c r="I560906" s="6"/>
    </row>
    <row r="560907" spans="9:9">
      <c r="I560907" s="6"/>
    </row>
    <row r="560908" spans="9:9">
      <c r="I560908" s="6"/>
    </row>
    <row r="560909" spans="9:9">
      <c r="I560909" s="6"/>
    </row>
    <row r="560910" spans="9:9">
      <c r="I560910" s="6"/>
    </row>
    <row r="560911" spans="9:9">
      <c r="I560911" s="6"/>
    </row>
    <row r="560912" spans="9:9">
      <c r="I560912" s="6"/>
    </row>
    <row r="560913" spans="9:9">
      <c r="I560913" s="6"/>
    </row>
    <row r="560914" spans="9:9">
      <c r="I560914" s="6"/>
    </row>
    <row r="560915" spans="9:9">
      <c r="I560915" s="6"/>
    </row>
    <row r="560916" spans="9:9">
      <c r="I560916" s="6"/>
    </row>
    <row r="560917" spans="9:9">
      <c r="I560917" s="6"/>
    </row>
    <row r="560918" spans="9:9">
      <c r="I560918" s="6"/>
    </row>
    <row r="560919" spans="9:9">
      <c r="I560919" s="6"/>
    </row>
    <row r="560920" spans="9:9">
      <c r="I560920" s="6"/>
    </row>
    <row r="560921" spans="9:9">
      <c r="I560921" s="6"/>
    </row>
    <row r="560922" spans="9:9">
      <c r="I560922" s="6"/>
    </row>
    <row r="560923" spans="9:9">
      <c r="I560923" s="6"/>
    </row>
    <row r="560924" spans="9:9">
      <c r="I560924" s="6"/>
    </row>
    <row r="560925" spans="9:9">
      <c r="I560925" s="6"/>
    </row>
    <row r="560926" spans="9:9">
      <c r="I560926" s="6"/>
    </row>
    <row r="560927" spans="9:9">
      <c r="I560927" s="6"/>
    </row>
    <row r="560928" spans="9:9">
      <c r="I560928" s="6"/>
    </row>
    <row r="560929" spans="9:9">
      <c r="I560929" s="6"/>
    </row>
    <row r="560930" spans="9:9">
      <c r="I560930" s="6"/>
    </row>
    <row r="560931" spans="9:9">
      <c r="I560931" s="6"/>
    </row>
    <row r="560932" spans="9:9">
      <c r="I560932" s="6"/>
    </row>
    <row r="560933" spans="9:9">
      <c r="I560933" s="6"/>
    </row>
    <row r="560934" spans="9:9">
      <c r="I560934" s="6"/>
    </row>
    <row r="560935" spans="9:9">
      <c r="I560935" s="6"/>
    </row>
    <row r="560936" spans="9:9">
      <c r="I560936" s="6"/>
    </row>
    <row r="560937" spans="9:9">
      <c r="I560937" s="6"/>
    </row>
    <row r="560938" spans="9:9">
      <c r="I560938" s="6"/>
    </row>
    <row r="560939" spans="9:9">
      <c r="I560939" s="6"/>
    </row>
    <row r="560940" spans="9:9">
      <c r="I560940" s="6"/>
    </row>
    <row r="560941" spans="9:9">
      <c r="I560941" s="6"/>
    </row>
    <row r="560942" spans="9:9">
      <c r="I560942" s="6"/>
    </row>
    <row r="560943" spans="9:9">
      <c r="I560943" s="6"/>
    </row>
    <row r="560944" spans="9:9">
      <c r="I560944" s="6"/>
    </row>
    <row r="560945" spans="9:9">
      <c r="I560945" s="6"/>
    </row>
    <row r="560946" spans="9:9">
      <c r="I560946" s="6"/>
    </row>
    <row r="560947" spans="9:9">
      <c r="I560947" s="6"/>
    </row>
    <row r="560948" spans="9:9">
      <c r="I560948" s="6"/>
    </row>
    <row r="560949" spans="9:9">
      <c r="I560949" s="6"/>
    </row>
    <row r="560950" spans="9:9">
      <c r="I560950" s="6"/>
    </row>
    <row r="560951" spans="9:9">
      <c r="I560951" s="6"/>
    </row>
    <row r="560952" spans="9:9">
      <c r="I560952" s="6"/>
    </row>
    <row r="560953" spans="9:9">
      <c r="I560953" s="6"/>
    </row>
    <row r="560954" spans="9:9">
      <c r="I560954" s="6"/>
    </row>
    <row r="560955" spans="9:9">
      <c r="I560955" s="6"/>
    </row>
    <row r="560956" spans="9:9">
      <c r="I560956" s="6"/>
    </row>
    <row r="560957" spans="9:9">
      <c r="I560957" s="6"/>
    </row>
    <row r="560958" spans="9:9">
      <c r="I560958" s="6"/>
    </row>
    <row r="560959" spans="9:9">
      <c r="I560959" s="6"/>
    </row>
    <row r="560960" spans="9:9">
      <c r="I560960" s="6"/>
    </row>
    <row r="560961" spans="9:9">
      <c r="I560961" s="6"/>
    </row>
    <row r="560962" spans="9:9">
      <c r="I560962" s="6"/>
    </row>
    <row r="560963" spans="9:9">
      <c r="I560963" s="6"/>
    </row>
    <row r="560964" spans="9:9">
      <c r="I560964" s="6"/>
    </row>
    <row r="560965" spans="9:9">
      <c r="I560965" s="6"/>
    </row>
    <row r="560966" spans="9:9">
      <c r="I560966" s="6"/>
    </row>
    <row r="560967" spans="9:9">
      <c r="I560967" s="6"/>
    </row>
    <row r="560968" spans="9:9">
      <c r="I560968" s="6"/>
    </row>
    <row r="560969" spans="9:9">
      <c r="I560969" s="6"/>
    </row>
    <row r="560970" spans="9:9">
      <c r="I560970" s="6"/>
    </row>
    <row r="560971" spans="9:9">
      <c r="I560971" s="6"/>
    </row>
    <row r="560972" spans="9:9">
      <c r="I560972" s="6"/>
    </row>
    <row r="560973" spans="9:9">
      <c r="I560973" s="6"/>
    </row>
    <row r="560974" spans="9:9">
      <c r="I560974" s="6"/>
    </row>
    <row r="560975" spans="9:9">
      <c r="I560975" s="6"/>
    </row>
    <row r="560976" spans="9:9">
      <c r="I560976" s="6"/>
    </row>
    <row r="560977" spans="9:9">
      <c r="I560977" s="6"/>
    </row>
    <row r="560978" spans="9:9">
      <c r="I560978" s="6"/>
    </row>
    <row r="560979" spans="9:9">
      <c r="I560979" s="6"/>
    </row>
    <row r="560980" spans="9:9">
      <c r="I560980" s="6"/>
    </row>
    <row r="560981" spans="9:9">
      <c r="I560981" s="6"/>
    </row>
    <row r="560982" spans="9:9">
      <c r="I560982" s="6"/>
    </row>
    <row r="560983" spans="9:9">
      <c r="I560983" s="6"/>
    </row>
    <row r="560984" spans="9:9">
      <c r="I560984" s="6"/>
    </row>
    <row r="560985" spans="9:9">
      <c r="I560985" s="6"/>
    </row>
    <row r="560986" spans="9:9">
      <c r="I560986" s="6"/>
    </row>
    <row r="560987" spans="9:9">
      <c r="I560987" s="6"/>
    </row>
    <row r="560988" spans="9:9">
      <c r="I560988" s="6"/>
    </row>
    <row r="560989" spans="9:9">
      <c r="I560989" s="6"/>
    </row>
    <row r="560990" spans="9:9">
      <c r="I560990" s="6"/>
    </row>
    <row r="560991" spans="9:9">
      <c r="I560991" s="6"/>
    </row>
    <row r="560992" spans="9:9">
      <c r="I560992" s="6"/>
    </row>
    <row r="560993" spans="9:9">
      <c r="I560993" s="6"/>
    </row>
    <row r="560994" spans="9:9">
      <c r="I560994" s="6"/>
    </row>
    <row r="560995" spans="9:9">
      <c r="I560995" s="6"/>
    </row>
    <row r="560996" spans="9:9">
      <c r="I560996" s="6"/>
    </row>
    <row r="560997" spans="9:9">
      <c r="I560997" s="6"/>
    </row>
    <row r="560998" spans="9:9">
      <c r="I560998" s="6"/>
    </row>
    <row r="560999" spans="9:9">
      <c r="I560999" s="6"/>
    </row>
    <row r="561000" spans="9:9">
      <c r="I561000" s="6"/>
    </row>
    <row r="561001" spans="9:9">
      <c r="I561001" s="6"/>
    </row>
    <row r="561002" spans="9:9">
      <c r="I561002" s="6"/>
    </row>
    <row r="561003" spans="9:9">
      <c r="I561003" s="6"/>
    </row>
    <row r="561004" spans="9:9">
      <c r="I561004" s="6"/>
    </row>
    <row r="561005" spans="9:9">
      <c r="I561005" s="6"/>
    </row>
    <row r="561006" spans="9:9">
      <c r="I561006" s="6"/>
    </row>
    <row r="561007" spans="9:9">
      <c r="I561007" s="6"/>
    </row>
    <row r="561008" spans="9:9">
      <c r="I561008" s="6"/>
    </row>
    <row r="561009" spans="9:9">
      <c r="I561009" s="6"/>
    </row>
    <row r="561010" spans="9:9">
      <c r="I561010" s="6"/>
    </row>
    <row r="561011" spans="9:9">
      <c r="I561011" s="6"/>
    </row>
    <row r="561012" spans="9:9">
      <c r="I561012" s="6"/>
    </row>
    <row r="561013" spans="9:9">
      <c r="I561013" s="6"/>
    </row>
    <row r="561014" spans="9:9">
      <c r="I561014" s="6"/>
    </row>
    <row r="561015" spans="9:9">
      <c r="I561015" s="6"/>
    </row>
    <row r="561016" spans="9:9">
      <c r="I561016" s="6"/>
    </row>
    <row r="561017" spans="9:9">
      <c r="I561017" s="6"/>
    </row>
    <row r="561018" spans="9:9">
      <c r="I561018" s="6"/>
    </row>
    <row r="561019" spans="9:9">
      <c r="I561019" s="6"/>
    </row>
    <row r="561020" spans="9:9">
      <c r="I561020" s="6"/>
    </row>
    <row r="561021" spans="9:9">
      <c r="I561021" s="6"/>
    </row>
    <row r="561022" spans="9:9">
      <c r="I561022" s="6"/>
    </row>
    <row r="561023" spans="9:9">
      <c r="I561023" s="6"/>
    </row>
    <row r="561024" spans="9:9">
      <c r="I561024" s="6"/>
    </row>
    <row r="561025" spans="9:9">
      <c r="I561025" s="6"/>
    </row>
    <row r="561026" spans="9:9">
      <c r="I561026" s="6"/>
    </row>
    <row r="561027" spans="9:9">
      <c r="I561027" s="6"/>
    </row>
    <row r="561028" spans="9:9">
      <c r="I561028" s="6"/>
    </row>
    <row r="561029" spans="9:9">
      <c r="I561029" s="6"/>
    </row>
    <row r="561030" spans="9:9">
      <c r="I561030" s="6"/>
    </row>
    <row r="561031" spans="9:9">
      <c r="I561031" s="6"/>
    </row>
    <row r="561032" spans="9:9">
      <c r="I561032" s="6"/>
    </row>
    <row r="561033" spans="9:9">
      <c r="I561033" s="6"/>
    </row>
    <row r="561034" spans="9:9">
      <c r="I561034" s="6"/>
    </row>
    <row r="561035" spans="9:9">
      <c r="I561035" s="6"/>
    </row>
    <row r="561036" spans="9:9">
      <c r="I561036" s="6"/>
    </row>
    <row r="561037" spans="9:9">
      <c r="I561037" s="6"/>
    </row>
    <row r="561038" spans="9:9">
      <c r="I561038" s="6"/>
    </row>
    <row r="561039" spans="9:9">
      <c r="I561039" s="6"/>
    </row>
    <row r="561040" spans="9:9">
      <c r="I561040" s="6"/>
    </row>
    <row r="561041" spans="9:9">
      <c r="I561041" s="6"/>
    </row>
    <row r="561042" spans="9:9">
      <c r="I561042" s="6"/>
    </row>
    <row r="561043" spans="9:9">
      <c r="I561043" s="6"/>
    </row>
    <row r="561044" spans="9:9">
      <c r="I561044" s="6"/>
    </row>
    <row r="561045" spans="9:9">
      <c r="I561045" s="6"/>
    </row>
    <row r="561046" spans="9:9">
      <c r="I561046" s="6"/>
    </row>
    <row r="561047" spans="9:9">
      <c r="I561047" s="6"/>
    </row>
    <row r="561048" spans="9:9">
      <c r="I561048" s="6"/>
    </row>
    <row r="561049" spans="9:9">
      <c r="I561049" s="6"/>
    </row>
    <row r="561050" spans="9:9">
      <c r="I561050" s="6"/>
    </row>
    <row r="561051" spans="9:9">
      <c r="I561051" s="6"/>
    </row>
    <row r="561052" spans="9:9">
      <c r="I561052" s="6"/>
    </row>
    <row r="561053" spans="9:9">
      <c r="I561053" s="6"/>
    </row>
    <row r="561054" spans="9:9">
      <c r="I561054" s="6"/>
    </row>
    <row r="561055" spans="9:9">
      <c r="I561055" s="6"/>
    </row>
    <row r="561056" spans="9:9">
      <c r="I561056" s="6"/>
    </row>
    <row r="561057" spans="9:9">
      <c r="I561057" s="6"/>
    </row>
    <row r="561058" spans="9:9">
      <c r="I561058" s="6"/>
    </row>
    <row r="561059" spans="9:9">
      <c r="I561059" s="6"/>
    </row>
    <row r="561060" spans="9:9">
      <c r="I561060" s="6"/>
    </row>
    <row r="561061" spans="9:9">
      <c r="I561061" s="6"/>
    </row>
    <row r="561062" spans="9:9">
      <c r="I561062" s="6"/>
    </row>
    <row r="561063" spans="9:9">
      <c r="I561063" s="6"/>
    </row>
    <row r="561064" spans="9:9">
      <c r="I561064" s="6"/>
    </row>
    <row r="561065" spans="9:9">
      <c r="I561065" s="6"/>
    </row>
    <row r="561066" spans="9:9">
      <c r="I561066" s="6"/>
    </row>
    <row r="561067" spans="9:9">
      <c r="I561067" s="6"/>
    </row>
    <row r="561068" spans="9:9">
      <c r="I561068" s="6"/>
    </row>
    <row r="561069" spans="9:9">
      <c r="I561069" s="6"/>
    </row>
    <row r="561070" spans="9:9">
      <c r="I561070" s="6"/>
    </row>
    <row r="561071" spans="9:9">
      <c r="I561071" s="6"/>
    </row>
    <row r="561072" spans="9:9">
      <c r="I561072" s="6"/>
    </row>
    <row r="561073" spans="9:9">
      <c r="I561073" s="6"/>
    </row>
    <row r="561074" spans="9:9">
      <c r="I561074" s="6"/>
    </row>
    <row r="561075" spans="9:9">
      <c r="I561075" s="6"/>
    </row>
    <row r="561076" spans="9:9">
      <c r="I561076" s="6"/>
    </row>
    <row r="561077" spans="9:9">
      <c r="I561077" s="6"/>
    </row>
    <row r="561078" spans="9:9">
      <c r="I561078" s="6"/>
    </row>
    <row r="561079" spans="9:9">
      <c r="I561079" s="6"/>
    </row>
    <row r="561080" spans="9:9">
      <c r="I561080" s="6"/>
    </row>
    <row r="561081" spans="9:9">
      <c r="I561081" s="6"/>
    </row>
    <row r="561082" spans="9:9">
      <c r="I561082" s="6"/>
    </row>
    <row r="561083" spans="9:9">
      <c r="I561083" s="6"/>
    </row>
    <row r="561084" spans="9:9">
      <c r="I561084" s="6"/>
    </row>
    <row r="561085" spans="9:9">
      <c r="I561085" s="6"/>
    </row>
    <row r="561086" spans="9:9">
      <c r="I561086" s="6"/>
    </row>
    <row r="561087" spans="9:9">
      <c r="I561087" s="6"/>
    </row>
    <row r="561088" spans="9:9">
      <c r="I561088" s="6"/>
    </row>
    <row r="561089" spans="9:9">
      <c r="I561089" s="6"/>
    </row>
    <row r="561090" spans="9:9">
      <c r="I561090" s="6"/>
    </row>
    <row r="561091" spans="9:9">
      <c r="I561091" s="6"/>
    </row>
    <row r="561092" spans="9:9">
      <c r="I561092" s="6"/>
    </row>
    <row r="561093" spans="9:9">
      <c r="I561093" s="6"/>
    </row>
    <row r="561094" spans="9:9">
      <c r="I561094" s="6"/>
    </row>
    <row r="561095" spans="9:9">
      <c r="I561095" s="6"/>
    </row>
    <row r="561096" spans="9:9">
      <c r="I561096" s="6"/>
    </row>
    <row r="561097" spans="9:9">
      <c r="I561097" s="6"/>
    </row>
    <row r="561098" spans="9:9">
      <c r="I561098" s="6"/>
    </row>
    <row r="561099" spans="9:9">
      <c r="I561099" s="6"/>
    </row>
    <row r="561100" spans="9:9">
      <c r="I561100" s="6"/>
    </row>
    <row r="561101" spans="9:9">
      <c r="I561101" s="6"/>
    </row>
    <row r="561102" spans="9:9">
      <c r="I561102" s="6"/>
    </row>
    <row r="561103" spans="9:9">
      <c r="I561103" s="6"/>
    </row>
    <row r="561104" spans="9:9">
      <c r="I561104" s="6"/>
    </row>
    <row r="561105" spans="9:9">
      <c r="I561105" s="6"/>
    </row>
    <row r="561106" spans="9:9">
      <c r="I561106" s="6"/>
    </row>
    <row r="561107" spans="9:9">
      <c r="I561107" s="6"/>
    </row>
    <row r="561108" spans="9:9">
      <c r="I561108" s="6"/>
    </row>
    <row r="561109" spans="9:9">
      <c r="I561109" s="6"/>
    </row>
    <row r="561110" spans="9:9">
      <c r="I561110" s="6"/>
    </row>
    <row r="561111" spans="9:9">
      <c r="I561111" s="6"/>
    </row>
    <row r="561112" spans="9:9">
      <c r="I561112" s="6"/>
    </row>
    <row r="561113" spans="9:9">
      <c r="I561113" s="6"/>
    </row>
    <row r="561114" spans="9:9">
      <c r="I561114" s="6"/>
    </row>
    <row r="561115" spans="9:9">
      <c r="I561115" s="6"/>
    </row>
    <row r="561116" spans="9:9">
      <c r="I561116" s="6"/>
    </row>
    <row r="561117" spans="9:9">
      <c r="I561117" s="6"/>
    </row>
    <row r="561118" spans="9:9">
      <c r="I561118" s="6"/>
    </row>
    <row r="561119" spans="9:9">
      <c r="I561119" s="6"/>
    </row>
    <row r="561120" spans="9:9">
      <c r="I561120" s="6"/>
    </row>
    <row r="561121" spans="9:9">
      <c r="I561121" s="6"/>
    </row>
    <row r="561122" spans="9:9">
      <c r="I561122" s="6"/>
    </row>
    <row r="561123" spans="9:9">
      <c r="I561123" s="6"/>
    </row>
    <row r="561124" spans="9:9">
      <c r="I561124" s="6"/>
    </row>
    <row r="561125" spans="9:9">
      <c r="I561125" s="6"/>
    </row>
    <row r="561126" spans="9:9">
      <c r="I561126" s="6"/>
    </row>
    <row r="561127" spans="9:9">
      <c r="I561127" s="6"/>
    </row>
    <row r="561128" spans="9:9">
      <c r="I561128" s="6"/>
    </row>
    <row r="561129" spans="9:9">
      <c r="I561129" s="6"/>
    </row>
    <row r="561130" spans="9:9">
      <c r="I561130" s="6"/>
    </row>
    <row r="561131" spans="9:9">
      <c r="I561131" s="6"/>
    </row>
    <row r="561132" spans="9:9">
      <c r="I561132" s="6"/>
    </row>
    <row r="561133" spans="9:9">
      <c r="I561133" s="6"/>
    </row>
    <row r="561134" spans="9:9">
      <c r="I561134" s="6"/>
    </row>
    <row r="561135" spans="9:9">
      <c r="I561135" s="6"/>
    </row>
    <row r="561136" spans="9:9">
      <c r="I561136" s="6"/>
    </row>
    <row r="561137" spans="9:9">
      <c r="I561137" s="6"/>
    </row>
    <row r="561138" spans="9:9">
      <c r="I561138" s="6"/>
    </row>
    <row r="561139" spans="9:9">
      <c r="I561139" s="6"/>
    </row>
    <row r="561140" spans="9:9">
      <c r="I561140" s="6"/>
    </row>
    <row r="561141" spans="9:9">
      <c r="I561141" s="6"/>
    </row>
    <row r="561142" spans="9:9">
      <c r="I561142" s="6"/>
    </row>
    <row r="561143" spans="9:9">
      <c r="I561143" s="6"/>
    </row>
    <row r="561144" spans="9:9">
      <c r="I561144" s="6"/>
    </row>
    <row r="561145" spans="9:9">
      <c r="I561145" s="6"/>
    </row>
    <row r="561146" spans="9:9">
      <c r="I561146" s="6"/>
    </row>
    <row r="561147" spans="9:9">
      <c r="I561147" s="6"/>
    </row>
    <row r="561148" spans="9:9">
      <c r="I561148" s="6"/>
    </row>
    <row r="561149" spans="9:9">
      <c r="I561149" s="6"/>
    </row>
    <row r="561150" spans="9:9">
      <c r="I561150" s="6"/>
    </row>
    <row r="561151" spans="9:9">
      <c r="I561151" s="6"/>
    </row>
    <row r="561152" spans="9:9">
      <c r="I561152" s="6"/>
    </row>
    <row r="561153" spans="9:9">
      <c r="I561153" s="6"/>
    </row>
    <row r="561154" spans="9:9">
      <c r="I561154" s="6"/>
    </row>
    <row r="561155" spans="9:9">
      <c r="I561155" s="6"/>
    </row>
    <row r="561156" spans="9:9">
      <c r="I561156" s="6"/>
    </row>
    <row r="561157" spans="9:9">
      <c r="I561157" s="6"/>
    </row>
    <row r="561158" spans="9:9">
      <c r="I561158" s="6"/>
    </row>
    <row r="561159" spans="9:9">
      <c r="I561159" s="6"/>
    </row>
    <row r="561160" spans="9:9">
      <c r="I561160" s="6"/>
    </row>
    <row r="561161" spans="9:9">
      <c r="I561161" s="6"/>
    </row>
    <row r="561162" spans="9:9">
      <c r="I561162" s="6"/>
    </row>
    <row r="561163" spans="9:9">
      <c r="I561163" s="6"/>
    </row>
    <row r="561164" spans="9:9">
      <c r="I561164" s="6"/>
    </row>
    <row r="561165" spans="9:9">
      <c r="I561165" s="6"/>
    </row>
    <row r="561166" spans="9:9">
      <c r="I561166" s="6"/>
    </row>
    <row r="561167" spans="9:9">
      <c r="I561167" s="6"/>
    </row>
    <row r="561168" spans="9:9">
      <c r="I561168" s="6"/>
    </row>
    <row r="561169" spans="9:9">
      <c r="I561169" s="6"/>
    </row>
    <row r="561170" spans="9:9">
      <c r="I561170" s="6"/>
    </row>
    <row r="561171" spans="9:9">
      <c r="I561171" s="6"/>
    </row>
    <row r="561172" spans="9:9">
      <c r="I561172" s="6"/>
    </row>
    <row r="561173" spans="9:9">
      <c r="I561173" s="6"/>
    </row>
    <row r="561174" spans="9:9">
      <c r="I561174" s="6"/>
    </row>
    <row r="561175" spans="9:9">
      <c r="I561175" s="6"/>
    </row>
    <row r="561176" spans="9:9">
      <c r="I561176" s="6"/>
    </row>
    <row r="561177" spans="9:9">
      <c r="I561177" s="6"/>
    </row>
    <row r="561178" spans="9:9">
      <c r="I561178" s="6"/>
    </row>
    <row r="561179" spans="9:9">
      <c r="I561179" s="6"/>
    </row>
    <row r="561180" spans="9:9">
      <c r="I561180" s="6"/>
    </row>
    <row r="561181" spans="9:9">
      <c r="I561181" s="6"/>
    </row>
    <row r="561182" spans="9:9">
      <c r="I561182" s="6"/>
    </row>
    <row r="561183" spans="9:9">
      <c r="I561183" s="6"/>
    </row>
    <row r="561184" spans="9:9">
      <c r="I561184" s="6"/>
    </row>
    <row r="561185" spans="9:9">
      <c r="I561185" s="6"/>
    </row>
    <row r="561186" spans="9:9">
      <c r="I561186" s="6"/>
    </row>
    <row r="561187" spans="9:9">
      <c r="I561187" s="6"/>
    </row>
    <row r="561188" spans="9:9">
      <c r="I561188" s="6"/>
    </row>
    <row r="561189" spans="9:9">
      <c r="I561189" s="6"/>
    </row>
    <row r="561190" spans="9:9">
      <c r="I561190" s="6"/>
    </row>
    <row r="561191" spans="9:9">
      <c r="I561191" s="6"/>
    </row>
    <row r="561192" spans="9:9">
      <c r="I561192" s="6"/>
    </row>
    <row r="561193" spans="9:9">
      <c r="I561193" s="6"/>
    </row>
    <row r="561194" spans="9:9">
      <c r="I561194" s="6"/>
    </row>
    <row r="561195" spans="9:9">
      <c r="I561195" s="6"/>
    </row>
    <row r="561196" spans="9:9">
      <c r="I561196" s="6"/>
    </row>
    <row r="561197" spans="9:9">
      <c r="I561197" s="6"/>
    </row>
    <row r="561198" spans="9:9">
      <c r="I561198" s="6"/>
    </row>
    <row r="561199" spans="9:9">
      <c r="I561199" s="6"/>
    </row>
    <row r="561200" spans="9:9">
      <c r="I561200" s="6"/>
    </row>
    <row r="561201" spans="9:9">
      <c r="I561201" s="6"/>
    </row>
    <row r="561202" spans="9:9">
      <c r="I561202" s="6"/>
    </row>
    <row r="561203" spans="9:9">
      <c r="I561203" s="6"/>
    </row>
    <row r="561204" spans="9:9">
      <c r="I561204" s="6"/>
    </row>
    <row r="561205" spans="9:9">
      <c r="I561205" s="6"/>
    </row>
    <row r="561206" spans="9:9">
      <c r="I561206" s="6"/>
    </row>
    <row r="561207" spans="9:9">
      <c r="I561207" s="6"/>
    </row>
    <row r="561208" spans="9:9">
      <c r="I561208" s="6"/>
    </row>
    <row r="561209" spans="9:9">
      <c r="I561209" s="6"/>
    </row>
    <row r="561210" spans="9:9">
      <c r="I561210" s="6"/>
    </row>
    <row r="561211" spans="9:9">
      <c r="I561211" s="6"/>
    </row>
    <row r="561212" spans="9:9">
      <c r="I561212" s="6"/>
    </row>
    <row r="561213" spans="9:9">
      <c r="I561213" s="6"/>
    </row>
    <row r="561214" spans="9:9">
      <c r="I561214" s="6"/>
    </row>
    <row r="561215" spans="9:9">
      <c r="I561215" s="6"/>
    </row>
    <row r="561216" spans="9:9">
      <c r="I561216" s="6"/>
    </row>
    <row r="561217" spans="9:9">
      <c r="I561217" s="6"/>
    </row>
    <row r="561218" spans="9:9">
      <c r="I561218" s="6"/>
    </row>
    <row r="561219" spans="9:9">
      <c r="I561219" s="6"/>
    </row>
    <row r="561220" spans="9:9">
      <c r="I561220" s="6"/>
    </row>
    <row r="561221" spans="9:9">
      <c r="I561221" s="6"/>
    </row>
    <row r="561222" spans="9:9">
      <c r="I561222" s="6"/>
    </row>
    <row r="561223" spans="9:9">
      <c r="I561223" s="6"/>
    </row>
    <row r="561224" spans="9:9">
      <c r="I561224" s="6"/>
    </row>
    <row r="561225" spans="9:9">
      <c r="I561225" s="6"/>
    </row>
    <row r="561226" spans="9:9">
      <c r="I561226" s="6"/>
    </row>
    <row r="561227" spans="9:9">
      <c r="I561227" s="6"/>
    </row>
    <row r="561228" spans="9:9">
      <c r="I561228" s="6"/>
    </row>
    <row r="561229" spans="9:9">
      <c r="I561229" s="6"/>
    </row>
    <row r="561230" spans="9:9">
      <c r="I561230" s="6"/>
    </row>
    <row r="561231" spans="9:9">
      <c r="I561231" s="6"/>
    </row>
    <row r="561232" spans="9:9">
      <c r="I561232" s="6"/>
    </row>
    <row r="561233" spans="9:9">
      <c r="I561233" s="6"/>
    </row>
    <row r="561234" spans="9:9">
      <c r="I561234" s="6"/>
    </row>
    <row r="561235" spans="9:9">
      <c r="I561235" s="6"/>
    </row>
    <row r="561236" spans="9:9">
      <c r="I561236" s="6"/>
    </row>
    <row r="561237" spans="9:9">
      <c r="I561237" s="6"/>
    </row>
    <row r="561238" spans="9:9">
      <c r="I561238" s="6"/>
    </row>
    <row r="561239" spans="9:9">
      <c r="I561239" s="6"/>
    </row>
    <row r="561240" spans="9:9">
      <c r="I561240" s="6"/>
    </row>
    <row r="561241" spans="9:9">
      <c r="I561241" s="6"/>
    </row>
    <row r="561242" spans="9:9">
      <c r="I561242" s="6"/>
    </row>
    <row r="561243" spans="9:9">
      <c r="I561243" s="6"/>
    </row>
    <row r="561244" spans="9:9">
      <c r="I561244" s="6"/>
    </row>
    <row r="561245" spans="9:9">
      <c r="I561245" s="6"/>
    </row>
    <row r="561246" spans="9:9">
      <c r="I561246" s="6"/>
    </row>
    <row r="561247" spans="9:9">
      <c r="I561247" s="6"/>
    </row>
    <row r="561248" spans="9:9">
      <c r="I561248" s="6"/>
    </row>
    <row r="561249" spans="9:9">
      <c r="I561249" s="6"/>
    </row>
    <row r="561250" spans="9:9">
      <c r="I561250" s="6"/>
    </row>
    <row r="561251" spans="9:9">
      <c r="I561251" s="6"/>
    </row>
    <row r="561252" spans="9:9">
      <c r="I561252" s="6"/>
    </row>
    <row r="561253" spans="9:9">
      <c r="I561253" s="6"/>
    </row>
    <row r="561254" spans="9:9">
      <c r="I561254" s="6"/>
    </row>
    <row r="561255" spans="9:9">
      <c r="I561255" s="6"/>
    </row>
    <row r="561256" spans="9:9">
      <c r="I561256" s="6"/>
    </row>
    <row r="561257" spans="9:9">
      <c r="I561257" s="6"/>
    </row>
    <row r="561258" spans="9:9">
      <c r="I561258" s="6"/>
    </row>
    <row r="561259" spans="9:9">
      <c r="I561259" s="6"/>
    </row>
    <row r="561260" spans="9:9">
      <c r="I561260" s="6"/>
    </row>
    <row r="561261" spans="9:9">
      <c r="I561261" s="6"/>
    </row>
    <row r="561262" spans="9:9">
      <c r="I561262" s="6"/>
    </row>
    <row r="561263" spans="9:9">
      <c r="I561263" s="6"/>
    </row>
    <row r="561264" spans="9:9">
      <c r="I561264" s="6"/>
    </row>
    <row r="561265" spans="9:9">
      <c r="I561265" s="6"/>
    </row>
    <row r="561266" spans="9:9">
      <c r="I561266" s="6"/>
    </row>
    <row r="561267" spans="9:9">
      <c r="I561267" s="6"/>
    </row>
    <row r="561268" spans="9:9">
      <c r="I561268" s="6"/>
    </row>
    <row r="561269" spans="9:9">
      <c r="I561269" s="6"/>
    </row>
    <row r="561270" spans="9:9">
      <c r="I561270" s="6"/>
    </row>
    <row r="561271" spans="9:9">
      <c r="I561271" s="6"/>
    </row>
    <row r="561272" spans="9:9">
      <c r="I561272" s="6"/>
    </row>
    <row r="561273" spans="9:9">
      <c r="I561273" s="6"/>
    </row>
    <row r="561274" spans="9:9">
      <c r="I561274" s="6"/>
    </row>
    <row r="561275" spans="9:9">
      <c r="I561275" s="6"/>
    </row>
    <row r="561276" spans="9:9">
      <c r="I561276" s="6"/>
    </row>
    <row r="561277" spans="9:9">
      <c r="I561277" s="6"/>
    </row>
    <row r="561278" spans="9:9">
      <c r="I561278" s="6"/>
    </row>
    <row r="561279" spans="9:9">
      <c r="I561279" s="6"/>
    </row>
    <row r="561280" spans="9:9">
      <c r="I561280" s="6"/>
    </row>
    <row r="561281" spans="9:9">
      <c r="I561281" s="6"/>
    </row>
    <row r="561282" spans="9:9">
      <c r="I561282" s="6"/>
    </row>
    <row r="561283" spans="9:9">
      <c r="I561283" s="6"/>
    </row>
    <row r="561284" spans="9:9">
      <c r="I561284" s="6"/>
    </row>
    <row r="561285" spans="9:9">
      <c r="I561285" s="6"/>
    </row>
    <row r="561286" spans="9:9">
      <c r="I561286" s="6"/>
    </row>
    <row r="561287" spans="9:9">
      <c r="I561287" s="6"/>
    </row>
    <row r="561288" spans="9:9">
      <c r="I561288" s="6"/>
    </row>
    <row r="561289" spans="9:9">
      <c r="I561289" s="6"/>
    </row>
    <row r="561290" spans="9:9">
      <c r="I561290" s="6"/>
    </row>
    <row r="561291" spans="9:9">
      <c r="I561291" s="6"/>
    </row>
    <row r="561292" spans="9:9">
      <c r="I561292" s="6"/>
    </row>
    <row r="561293" spans="9:9">
      <c r="I561293" s="6"/>
    </row>
    <row r="561294" spans="9:9">
      <c r="I561294" s="6"/>
    </row>
    <row r="561295" spans="9:9">
      <c r="I561295" s="6"/>
    </row>
    <row r="561296" spans="9:9">
      <c r="I561296" s="6"/>
    </row>
    <row r="561297" spans="9:9">
      <c r="I561297" s="6"/>
    </row>
    <row r="561298" spans="9:9">
      <c r="I561298" s="6"/>
    </row>
    <row r="561299" spans="9:9">
      <c r="I561299" s="6"/>
    </row>
    <row r="561300" spans="9:9">
      <c r="I561300" s="6"/>
    </row>
    <row r="561301" spans="9:9">
      <c r="I561301" s="6"/>
    </row>
    <row r="561302" spans="9:9">
      <c r="I561302" s="6"/>
    </row>
    <row r="561303" spans="9:9">
      <c r="I561303" s="6"/>
    </row>
    <row r="561304" spans="9:9">
      <c r="I561304" s="6"/>
    </row>
    <row r="561305" spans="9:9">
      <c r="I561305" s="6"/>
    </row>
    <row r="561306" spans="9:9">
      <c r="I561306" s="6"/>
    </row>
    <row r="561307" spans="9:9">
      <c r="I561307" s="6"/>
    </row>
    <row r="561308" spans="9:9">
      <c r="I561308" s="6"/>
    </row>
    <row r="561309" spans="9:9">
      <c r="I561309" s="6"/>
    </row>
    <row r="561310" spans="9:9">
      <c r="I561310" s="6"/>
    </row>
    <row r="561311" spans="9:9">
      <c r="I561311" s="6"/>
    </row>
    <row r="561312" spans="9:9">
      <c r="I561312" s="6"/>
    </row>
    <row r="561313" spans="9:9">
      <c r="I561313" s="6"/>
    </row>
    <row r="561314" spans="9:9">
      <c r="I561314" s="6"/>
    </row>
    <row r="561315" spans="9:9">
      <c r="I561315" s="6"/>
    </row>
    <row r="561316" spans="9:9">
      <c r="I561316" s="6"/>
    </row>
    <row r="561317" spans="9:9">
      <c r="I561317" s="6"/>
    </row>
    <row r="561318" spans="9:9">
      <c r="I561318" s="6"/>
    </row>
    <row r="561319" spans="9:9">
      <c r="I561319" s="6"/>
    </row>
    <row r="561320" spans="9:9">
      <c r="I561320" s="6"/>
    </row>
    <row r="561321" spans="9:9">
      <c r="I561321" s="6"/>
    </row>
    <row r="561322" spans="9:9">
      <c r="I561322" s="6"/>
    </row>
    <row r="561323" spans="9:9">
      <c r="I561323" s="6"/>
    </row>
    <row r="561324" spans="9:9">
      <c r="I561324" s="6"/>
    </row>
    <row r="561325" spans="9:9">
      <c r="I561325" s="6"/>
    </row>
    <row r="561326" spans="9:9">
      <c r="I561326" s="6"/>
    </row>
    <row r="561327" spans="9:9">
      <c r="I561327" s="6"/>
    </row>
    <row r="561328" spans="9:9">
      <c r="I561328" s="6"/>
    </row>
    <row r="561329" spans="9:9">
      <c r="I561329" s="6"/>
    </row>
    <row r="561330" spans="9:9">
      <c r="I561330" s="6"/>
    </row>
    <row r="561331" spans="9:9">
      <c r="I561331" s="6"/>
    </row>
    <row r="561332" spans="9:9">
      <c r="I561332" s="6"/>
    </row>
    <row r="561333" spans="9:9">
      <c r="I561333" s="6"/>
    </row>
    <row r="561334" spans="9:9">
      <c r="I561334" s="6"/>
    </row>
    <row r="561335" spans="9:9">
      <c r="I561335" s="6"/>
    </row>
    <row r="561336" spans="9:9">
      <c r="I561336" s="6"/>
    </row>
    <row r="561337" spans="9:9">
      <c r="I561337" s="6"/>
    </row>
    <row r="561338" spans="9:9">
      <c r="I561338" s="6"/>
    </row>
    <row r="561339" spans="9:9">
      <c r="I561339" s="6"/>
    </row>
    <row r="561340" spans="9:9">
      <c r="I561340" s="6"/>
    </row>
    <row r="561341" spans="9:9">
      <c r="I561341" s="6"/>
    </row>
    <row r="561342" spans="9:9">
      <c r="I561342" s="6"/>
    </row>
    <row r="561343" spans="9:9">
      <c r="I561343" s="6"/>
    </row>
    <row r="561344" spans="9:9">
      <c r="I561344" s="6"/>
    </row>
    <row r="561345" spans="9:9">
      <c r="I561345" s="6"/>
    </row>
    <row r="561346" spans="9:9">
      <c r="I561346" s="6"/>
    </row>
    <row r="561347" spans="9:9">
      <c r="I561347" s="6"/>
    </row>
    <row r="561348" spans="9:9">
      <c r="I561348" s="6"/>
    </row>
    <row r="561349" spans="9:9">
      <c r="I561349" s="6"/>
    </row>
    <row r="561350" spans="9:9">
      <c r="I561350" s="6"/>
    </row>
    <row r="561351" spans="9:9">
      <c r="I561351" s="6"/>
    </row>
    <row r="561352" spans="9:9">
      <c r="I561352" s="6"/>
    </row>
    <row r="561353" spans="9:9">
      <c r="I561353" s="6"/>
    </row>
    <row r="561354" spans="9:9">
      <c r="I561354" s="6"/>
    </row>
    <row r="561355" spans="9:9">
      <c r="I561355" s="6"/>
    </row>
    <row r="561356" spans="9:9">
      <c r="I561356" s="6"/>
    </row>
    <row r="561357" spans="9:9">
      <c r="I561357" s="6"/>
    </row>
    <row r="561358" spans="9:9">
      <c r="I561358" s="6"/>
    </row>
    <row r="561359" spans="9:9">
      <c r="I561359" s="6"/>
    </row>
    <row r="561360" spans="9:9">
      <c r="I561360" s="6"/>
    </row>
    <row r="561361" spans="9:9">
      <c r="I561361" s="6"/>
    </row>
    <row r="561362" spans="9:9">
      <c r="I561362" s="6"/>
    </row>
    <row r="561363" spans="9:9">
      <c r="I561363" s="6"/>
    </row>
    <row r="561364" spans="9:9">
      <c r="I561364" s="6"/>
    </row>
    <row r="561365" spans="9:9">
      <c r="I561365" s="6"/>
    </row>
    <row r="561366" spans="9:9">
      <c r="I561366" s="6"/>
    </row>
    <row r="561367" spans="9:9">
      <c r="I561367" s="6"/>
    </row>
    <row r="561368" spans="9:9">
      <c r="I561368" s="6"/>
    </row>
    <row r="561369" spans="9:9">
      <c r="I561369" s="6"/>
    </row>
    <row r="561370" spans="9:9">
      <c r="I561370" s="6"/>
    </row>
    <row r="561371" spans="9:9">
      <c r="I561371" s="6"/>
    </row>
    <row r="561372" spans="9:9">
      <c r="I561372" s="6"/>
    </row>
    <row r="561373" spans="9:9">
      <c r="I561373" s="6"/>
    </row>
    <row r="561374" spans="9:9">
      <c r="I561374" s="6"/>
    </row>
    <row r="561375" spans="9:9">
      <c r="I561375" s="6"/>
    </row>
    <row r="561376" spans="9:9">
      <c r="I561376" s="6"/>
    </row>
    <row r="561377" spans="9:9">
      <c r="I561377" s="6"/>
    </row>
    <row r="561378" spans="9:9">
      <c r="I561378" s="6"/>
    </row>
    <row r="561379" spans="9:9">
      <c r="I561379" s="6"/>
    </row>
    <row r="561380" spans="9:9">
      <c r="I561380" s="6"/>
    </row>
    <row r="561381" spans="9:9">
      <c r="I561381" s="6"/>
    </row>
    <row r="561382" spans="9:9">
      <c r="I561382" s="6"/>
    </row>
    <row r="561383" spans="9:9">
      <c r="I561383" s="6"/>
    </row>
    <row r="561384" spans="9:9">
      <c r="I561384" s="6"/>
    </row>
    <row r="561385" spans="9:9">
      <c r="I561385" s="6"/>
    </row>
    <row r="561386" spans="9:9">
      <c r="I561386" s="6"/>
    </row>
    <row r="561387" spans="9:9">
      <c r="I561387" s="6"/>
    </row>
    <row r="561388" spans="9:9">
      <c r="I561388" s="6"/>
    </row>
    <row r="561389" spans="9:9">
      <c r="I561389" s="6"/>
    </row>
    <row r="561390" spans="9:9">
      <c r="I561390" s="6"/>
    </row>
    <row r="561391" spans="9:9">
      <c r="I561391" s="6"/>
    </row>
    <row r="561392" spans="9:9">
      <c r="I561392" s="6"/>
    </row>
    <row r="561393" spans="9:9">
      <c r="I561393" s="6"/>
    </row>
    <row r="561394" spans="9:9">
      <c r="I561394" s="6"/>
    </row>
    <row r="561395" spans="9:9">
      <c r="I561395" s="6"/>
    </row>
    <row r="561396" spans="9:9">
      <c r="I561396" s="6"/>
    </row>
    <row r="561397" spans="9:9">
      <c r="I561397" s="6"/>
    </row>
    <row r="561398" spans="9:9">
      <c r="I561398" s="6"/>
    </row>
    <row r="561399" spans="9:9">
      <c r="I561399" s="6"/>
    </row>
    <row r="561400" spans="9:9">
      <c r="I561400" s="6"/>
    </row>
    <row r="561401" spans="9:9">
      <c r="I561401" s="6"/>
    </row>
    <row r="561402" spans="9:9">
      <c r="I561402" s="6"/>
    </row>
    <row r="561403" spans="9:9">
      <c r="I561403" s="6"/>
    </row>
    <row r="561404" spans="9:9">
      <c r="I561404" s="6"/>
    </row>
    <row r="561405" spans="9:9">
      <c r="I561405" s="6"/>
    </row>
    <row r="561406" spans="9:9">
      <c r="I561406" s="6"/>
    </row>
    <row r="561407" spans="9:9">
      <c r="I561407" s="6"/>
    </row>
    <row r="561408" spans="9:9">
      <c r="I561408" s="6"/>
    </row>
    <row r="561409" spans="9:9">
      <c r="I561409" s="6"/>
    </row>
    <row r="561410" spans="9:9">
      <c r="I561410" s="6"/>
    </row>
    <row r="561411" spans="9:9">
      <c r="I561411" s="6"/>
    </row>
    <row r="561412" spans="9:9">
      <c r="I561412" s="6"/>
    </row>
    <row r="561413" spans="9:9">
      <c r="I561413" s="6"/>
    </row>
    <row r="561414" spans="9:9">
      <c r="I561414" s="6"/>
    </row>
    <row r="561415" spans="9:9">
      <c r="I561415" s="6"/>
    </row>
    <row r="561416" spans="9:9">
      <c r="I561416" s="6"/>
    </row>
    <row r="561417" spans="9:9">
      <c r="I561417" s="6"/>
    </row>
    <row r="561418" spans="9:9">
      <c r="I561418" s="6"/>
    </row>
    <row r="561419" spans="9:9">
      <c r="I561419" s="6"/>
    </row>
    <row r="561420" spans="9:9">
      <c r="I561420" s="6"/>
    </row>
    <row r="561421" spans="9:9">
      <c r="I561421" s="6"/>
    </row>
    <row r="561422" spans="9:9">
      <c r="I561422" s="6"/>
    </row>
    <row r="561423" spans="9:9">
      <c r="I561423" s="6"/>
    </row>
    <row r="561424" spans="9:9">
      <c r="I561424" s="6"/>
    </row>
    <row r="561425" spans="9:9">
      <c r="I561425" s="6"/>
    </row>
    <row r="561426" spans="9:9">
      <c r="I561426" s="6"/>
    </row>
    <row r="561427" spans="9:9">
      <c r="I561427" s="6"/>
    </row>
    <row r="561428" spans="9:9">
      <c r="I561428" s="6"/>
    </row>
    <row r="561429" spans="9:9">
      <c r="I561429" s="6"/>
    </row>
    <row r="561430" spans="9:9">
      <c r="I561430" s="6"/>
    </row>
    <row r="561431" spans="9:9">
      <c r="I561431" s="6"/>
    </row>
    <row r="561432" spans="9:9">
      <c r="I561432" s="6"/>
    </row>
    <row r="561433" spans="9:9">
      <c r="I561433" s="6"/>
    </row>
    <row r="561434" spans="9:9">
      <c r="I561434" s="6"/>
    </row>
    <row r="561435" spans="9:9">
      <c r="I561435" s="6"/>
    </row>
    <row r="561436" spans="9:9">
      <c r="I561436" s="6"/>
    </row>
    <row r="561437" spans="9:9">
      <c r="I561437" s="6"/>
    </row>
    <row r="561438" spans="9:9">
      <c r="I561438" s="6"/>
    </row>
    <row r="561439" spans="9:9">
      <c r="I561439" s="6"/>
    </row>
    <row r="561440" spans="9:9">
      <c r="I561440" s="6"/>
    </row>
    <row r="561441" spans="9:9">
      <c r="I561441" s="6"/>
    </row>
    <row r="561442" spans="9:9">
      <c r="I561442" s="6"/>
    </row>
    <row r="561443" spans="9:9">
      <c r="I561443" s="6"/>
    </row>
    <row r="561444" spans="9:9">
      <c r="I561444" s="6"/>
    </row>
    <row r="561445" spans="9:9">
      <c r="I561445" s="6"/>
    </row>
    <row r="561446" spans="9:9">
      <c r="I561446" s="6"/>
    </row>
    <row r="561447" spans="9:9">
      <c r="I561447" s="6"/>
    </row>
    <row r="561448" spans="9:9">
      <c r="I561448" s="6"/>
    </row>
    <row r="561449" spans="9:9">
      <c r="I561449" s="6"/>
    </row>
    <row r="561450" spans="9:9">
      <c r="I561450" s="6"/>
    </row>
    <row r="561451" spans="9:9">
      <c r="I561451" s="6"/>
    </row>
    <row r="561452" spans="9:9">
      <c r="I561452" s="6"/>
    </row>
    <row r="561453" spans="9:9">
      <c r="I561453" s="6"/>
    </row>
    <row r="561454" spans="9:9">
      <c r="I561454" s="6"/>
    </row>
    <row r="561455" spans="9:9">
      <c r="I561455" s="6"/>
    </row>
    <row r="561456" spans="9:9">
      <c r="I561456" s="6"/>
    </row>
    <row r="561457" spans="9:9">
      <c r="I561457" s="6"/>
    </row>
    <row r="561458" spans="9:9">
      <c r="I561458" s="6"/>
    </row>
    <row r="561459" spans="9:9">
      <c r="I561459" s="6"/>
    </row>
    <row r="561460" spans="9:9">
      <c r="I561460" s="6"/>
    </row>
    <row r="561461" spans="9:9">
      <c r="I561461" s="6"/>
    </row>
    <row r="561462" spans="9:9">
      <c r="I561462" s="6"/>
    </row>
    <row r="561463" spans="9:9">
      <c r="I561463" s="6"/>
    </row>
    <row r="561464" spans="9:9">
      <c r="I561464" s="6"/>
    </row>
    <row r="561465" spans="9:9">
      <c r="I561465" s="6"/>
    </row>
    <row r="561466" spans="9:9">
      <c r="I561466" s="6"/>
    </row>
    <row r="561467" spans="9:9">
      <c r="I561467" s="6"/>
    </row>
    <row r="561468" spans="9:9">
      <c r="I561468" s="6"/>
    </row>
    <row r="561469" spans="9:9">
      <c r="I561469" s="6"/>
    </row>
    <row r="561470" spans="9:9">
      <c r="I561470" s="6"/>
    </row>
    <row r="561471" spans="9:9">
      <c r="I561471" s="6"/>
    </row>
    <row r="561472" spans="9:9">
      <c r="I561472" s="6"/>
    </row>
    <row r="561473" spans="9:9">
      <c r="I561473" s="6"/>
    </row>
    <row r="561474" spans="9:9">
      <c r="I561474" s="6"/>
    </row>
    <row r="561475" spans="9:9">
      <c r="I561475" s="6"/>
    </row>
    <row r="561476" spans="9:9">
      <c r="I561476" s="6"/>
    </row>
    <row r="561477" spans="9:9">
      <c r="I561477" s="6"/>
    </row>
    <row r="561478" spans="9:9">
      <c r="I561478" s="6"/>
    </row>
    <row r="561479" spans="9:9">
      <c r="I561479" s="6"/>
    </row>
    <row r="561480" spans="9:9">
      <c r="I561480" s="6"/>
    </row>
    <row r="561481" spans="9:9">
      <c r="I561481" s="6"/>
    </row>
    <row r="561482" spans="9:9">
      <c r="I561482" s="6"/>
    </row>
    <row r="561483" spans="9:9">
      <c r="I561483" s="6"/>
    </row>
    <row r="561484" spans="9:9">
      <c r="I561484" s="6"/>
    </row>
    <row r="561485" spans="9:9">
      <c r="I561485" s="6"/>
    </row>
    <row r="561486" spans="9:9">
      <c r="I561486" s="6"/>
    </row>
    <row r="561487" spans="9:9">
      <c r="I561487" s="6"/>
    </row>
    <row r="561488" spans="9:9">
      <c r="I561488" s="6"/>
    </row>
    <row r="561489" spans="9:9">
      <c r="I561489" s="6"/>
    </row>
    <row r="561490" spans="9:9">
      <c r="I561490" s="6"/>
    </row>
    <row r="561491" spans="9:9">
      <c r="I561491" s="6"/>
    </row>
    <row r="561492" spans="9:9">
      <c r="I561492" s="6"/>
    </row>
    <row r="561493" spans="9:9">
      <c r="I561493" s="6"/>
    </row>
    <row r="561494" spans="9:9">
      <c r="I561494" s="6"/>
    </row>
    <row r="561495" spans="9:9">
      <c r="I561495" s="6"/>
    </row>
    <row r="561496" spans="9:9">
      <c r="I561496" s="6"/>
    </row>
    <row r="561497" spans="9:9">
      <c r="I561497" s="6"/>
    </row>
    <row r="561498" spans="9:9">
      <c r="I561498" s="6"/>
    </row>
    <row r="561499" spans="9:9">
      <c r="I561499" s="6"/>
    </row>
    <row r="561500" spans="9:9">
      <c r="I561500" s="6"/>
    </row>
    <row r="561501" spans="9:9">
      <c r="I561501" s="6"/>
    </row>
    <row r="561502" spans="9:9">
      <c r="I561502" s="6"/>
    </row>
    <row r="561503" spans="9:9">
      <c r="I561503" s="6"/>
    </row>
    <row r="561504" spans="9:9">
      <c r="I561504" s="6"/>
    </row>
    <row r="561505" spans="9:9">
      <c r="I561505" s="6"/>
    </row>
    <row r="561506" spans="9:9">
      <c r="I561506" s="6"/>
    </row>
    <row r="561507" spans="9:9">
      <c r="I561507" s="6"/>
    </row>
    <row r="561508" spans="9:9">
      <c r="I561508" s="6"/>
    </row>
    <row r="561509" spans="9:9">
      <c r="I561509" s="6"/>
    </row>
    <row r="561510" spans="9:9">
      <c r="I561510" s="6"/>
    </row>
    <row r="561511" spans="9:9">
      <c r="I561511" s="6"/>
    </row>
    <row r="561512" spans="9:9">
      <c r="I561512" s="6"/>
    </row>
    <row r="561513" spans="9:9">
      <c r="I561513" s="6"/>
    </row>
    <row r="561514" spans="9:9">
      <c r="I561514" s="6"/>
    </row>
    <row r="561515" spans="9:9">
      <c r="I561515" s="6"/>
    </row>
    <row r="561516" spans="9:9">
      <c r="I561516" s="6"/>
    </row>
    <row r="561517" spans="9:9">
      <c r="I561517" s="6"/>
    </row>
    <row r="561518" spans="9:9">
      <c r="I561518" s="6"/>
    </row>
    <row r="561519" spans="9:9">
      <c r="I561519" s="6"/>
    </row>
    <row r="561520" spans="9:9">
      <c r="I561520" s="6"/>
    </row>
    <row r="561521" spans="9:9">
      <c r="I561521" s="6"/>
    </row>
    <row r="561522" spans="9:9">
      <c r="I561522" s="6"/>
    </row>
    <row r="561523" spans="9:9">
      <c r="I561523" s="6"/>
    </row>
    <row r="561524" spans="9:9">
      <c r="I561524" s="6"/>
    </row>
    <row r="561525" spans="9:9">
      <c r="I561525" s="6"/>
    </row>
    <row r="561526" spans="9:9">
      <c r="I561526" s="6"/>
    </row>
    <row r="561527" spans="9:9">
      <c r="I561527" s="6"/>
    </row>
    <row r="561528" spans="9:9">
      <c r="I561528" s="6"/>
    </row>
    <row r="561529" spans="9:9">
      <c r="I561529" s="6"/>
    </row>
    <row r="561530" spans="9:9">
      <c r="I561530" s="6"/>
    </row>
    <row r="561531" spans="9:9">
      <c r="I561531" s="6"/>
    </row>
    <row r="561532" spans="9:9">
      <c r="I561532" s="6"/>
    </row>
    <row r="561533" spans="9:9">
      <c r="I561533" s="6"/>
    </row>
    <row r="561534" spans="9:9">
      <c r="I561534" s="6"/>
    </row>
    <row r="561535" spans="9:9">
      <c r="I561535" s="6"/>
    </row>
    <row r="561536" spans="9:9">
      <c r="I561536" s="6"/>
    </row>
    <row r="561537" spans="9:9">
      <c r="I561537" s="6"/>
    </row>
    <row r="561538" spans="9:9">
      <c r="I561538" s="6"/>
    </row>
    <row r="561539" spans="9:9">
      <c r="I561539" s="6"/>
    </row>
    <row r="561540" spans="9:9">
      <c r="I561540" s="6"/>
    </row>
    <row r="561541" spans="9:9">
      <c r="I561541" s="6"/>
    </row>
    <row r="561542" spans="9:9">
      <c r="I561542" s="6"/>
    </row>
    <row r="561543" spans="9:9">
      <c r="I561543" s="6"/>
    </row>
    <row r="561544" spans="9:9">
      <c r="I561544" s="6"/>
    </row>
    <row r="561545" spans="9:9">
      <c r="I561545" s="6"/>
    </row>
    <row r="561546" spans="9:9">
      <c r="I561546" s="6"/>
    </row>
    <row r="561547" spans="9:9">
      <c r="I561547" s="6"/>
    </row>
    <row r="561548" spans="9:9">
      <c r="I561548" s="6"/>
    </row>
    <row r="561549" spans="9:9">
      <c r="I561549" s="6"/>
    </row>
    <row r="561550" spans="9:9">
      <c r="I561550" s="6"/>
    </row>
    <row r="561551" spans="9:9">
      <c r="I561551" s="6"/>
    </row>
    <row r="561552" spans="9:9">
      <c r="I561552" s="6"/>
    </row>
    <row r="561553" spans="9:9">
      <c r="I561553" s="6"/>
    </row>
    <row r="561554" spans="9:9">
      <c r="I561554" s="6"/>
    </row>
    <row r="561555" spans="9:9">
      <c r="I561555" s="6"/>
    </row>
    <row r="561556" spans="9:9">
      <c r="I561556" s="6"/>
    </row>
    <row r="561557" spans="9:9">
      <c r="I561557" s="6"/>
    </row>
    <row r="561558" spans="9:9">
      <c r="I561558" s="6"/>
    </row>
    <row r="561559" spans="9:9">
      <c r="I561559" s="6"/>
    </row>
    <row r="561560" spans="9:9">
      <c r="I561560" s="6"/>
    </row>
    <row r="561561" spans="9:9">
      <c r="I561561" s="6"/>
    </row>
    <row r="561562" spans="9:9">
      <c r="I561562" s="6"/>
    </row>
    <row r="561563" spans="9:9">
      <c r="I561563" s="6"/>
    </row>
    <row r="561564" spans="9:9">
      <c r="I561564" s="6"/>
    </row>
    <row r="561565" spans="9:9">
      <c r="I561565" s="6"/>
    </row>
    <row r="561566" spans="9:9">
      <c r="I561566" s="6"/>
    </row>
    <row r="561567" spans="9:9">
      <c r="I561567" s="6"/>
    </row>
    <row r="561568" spans="9:9">
      <c r="I561568" s="6"/>
    </row>
    <row r="561569" spans="9:9">
      <c r="I561569" s="6"/>
    </row>
    <row r="561570" spans="9:9">
      <c r="I561570" s="6"/>
    </row>
    <row r="561571" spans="9:9">
      <c r="I561571" s="6"/>
    </row>
    <row r="561572" spans="9:9">
      <c r="I561572" s="6"/>
    </row>
    <row r="561573" spans="9:9">
      <c r="I561573" s="6"/>
    </row>
    <row r="561574" spans="9:9">
      <c r="I561574" s="6"/>
    </row>
    <row r="561575" spans="9:9">
      <c r="I561575" s="6"/>
    </row>
    <row r="561576" spans="9:9">
      <c r="I561576" s="6"/>
    </row>
    <row r="561577" spans="9:9">
      <c r="I561577" s="6"/>
    </row>
    <row r="561578" spans="9:9">
      <c r="I561578" s="6"/>
    </row>
    <row r="561579" spans="9:9">
      <c r="I561579" s="6"/>
    </row>
    <row r="561580" spans="9:9">
      <c r="I561580" s="6"/>
    </row>
    <row r="561581" spans="9:9">
      <c r="I561581" s="6"/>
    </row>
    <row r="561582" spans="9:9">
      <c r="I561582" s="6"/>
    </row>
    <row r="561583" spans="9:9">
      <c r="I561583" s="6"/>
    </row>
    <row r="561584" spans="9:9">
      <c r="I561584" s="6"/>
    </row>
    <row r="561585" spans="9:9">
      <c r="I561585" s="6"/>
    </row>
    <row r="561586" spans="9:9">
      <c r="I561586" s="6"/>
    </row>
    <row r="561587" spans="9:9">
      <c r="I561587" s="6"/>
    </row>
    <row r="561588" spans="9:9">
      <c r="I561588" s="6"/>
    </row>
    <row r="561589" spans="9:9">
      <c r="I561589" s="6"/>
    </row>
    <row r="561590" spans="9:9">
      <c r="I561590" s="6"/>
    </row>
    <row r="561591" spans="9:9">
      <c r="I561591" s="6"/>
    </row>
    <row r="561592" spans="9:9">
      <c r="I561592" s="6"/>
    </row>
    <row r="561593" spans="9:9">
      <c r="I561593" s="6"/>
    </row>
    <row r="561594" spans="9:9">
      <c r="I561594" s="6"/>
    </row>
    <row r="561595" spans="9:9">
      <c r="I561595" s="6"/>
    </row>
    <row r="561596" spans="9:9">
      <c r="I561596" s="6"/>
    </row>
    <row r="561597" spans="9:9">
      <c r="I561597" s="6"/>
    </row>
    <row r="561598" spans="9:9">
      <c r="I561598" s="6"/>
    </row>
    <row r="561599" spans="9:9">
      <c r="I561599" s="6"/>
    </row>
    <row r="561600" spans="9:9">
      <c r="I561600" s="6"/>
    </row>
    <row r="561601" spans="9:9">
      <c r="I561601" s="6"/>
    </row>
    <row r="561602" spans="9:9">
      <c r="I561602" s="6"/>
    </row>
    <row r="561603" spans="9:9">
      <c r="I561603" s="6"/>
    </row>
    <row r="561604" spans="9:9">
      <c r="I561604" s="6"/>
    </row>
    <row r="561605" spans="9:9">
      <c r="I561605" s="6"/>
    </row>
    <row r="561606" spans="9:9">
      <c r="I561606" s="6"/>
    </row>
    <row r="561607" spans="9:9">
      <c r="I561607" s="6"/>
    </row>
    <row r="561608" spans="9:9">
      <c r="I561608" s="6"/>
    </row>
    <row r="561609" spans="9:9">
      <c r="I561609" s="6"/>
    </row>
    <row r="561610" spans="9:9">
      <c r="I561610" s="6"/>
    </row>
    <row r="561611" spans="9:9">
      <c r="I561611" s="6"/>
    </row>
    <row r="561612" spans="9:9">
      <c r="I561612" s="6"/>
    </row>
    <row r="561613" spans="9:9">
      <c r="I561613" s="6"/>
    </row>
    <row r="561614" spans="9:9">
      <c r="I561614" s="6"/>
    </row>
    <row r="561615" spans="9:9">
      <c r="I561615" s="6"/>
    </row>
    <row r="561616" spans="9:9">
      <c r="I561616" s="6"/>
    </row>
    <row r="561617" spans="9:9">
      <c r="I561617" s="6"/>
    </row>
    <row r="561618" spans="9:9">
      <c r="I561618" s="6"/>
    </row>
    <row r="561619" spans="9:9">
      <c r="I561619" s="6"/>
    </row>
    <row r="561620" spans="9:9">
      <c r="I561620" s="6"/>
    </row>
    <row r="561621" spans="9:9">
      <c r="I561621" s="6"/>
    </row>
    <row r="561622" spans="9:9">
      <c r="I561622" s="6"/>
    </row>
    <row r="561623" spans="9:9">
      <c r="I561623" s="6"/>
    </row>
    <row r="561624" spans="9:9">
      <c r="I561624" s="6"/>
    </row>
    <row r="561625" spans="9:9">
      <c r="I561625" s="6"/>
    </row>
    <row r="561626" spans="9:9">
      <c r="I561626" s="6"/>
    </row>
    <row r="561627" spans="9:9">
      <c r="I561627" s="6"/>
    </row>
    <row r="561628" spans="9:9">
      <c r="I561628" s="6"/>
    </row>
    <row r="561629" spans="9:9">
      <c r="I561629" s="6"/>
    </row>
    <row r="561630" spans="9:9">
      <c r="I561630" s="6"/>
    </row>
    <row r="561631" spans="9:9">
      <c r="I561631" s="6"/>
    </row>
    <row r="561632" spans="9:9">
      <c r="I561632" s="6"/>
    </row>
    <row r="561633" spans="9:9">
      <c r="I561633" s="6"/>
    </row>
    <row r="561634" spans="9:9">
      <c r="I561634" s="6"/>
    </row>
    <row r="561635" spans="9:9">
      <c r="I561635" s="6"/>
    </row>
    <row r="561636" spans="9:9">
      <c r="I561636" s="6"/>
    </row>
    <row r="561637" spans="9:9">
      <c r="I561637" s="6"/>
    </row>
    <row r="561638" spans="9:9">
      <c r="I561638" s="6"/>
    </row>
    <row r="561639" spans="9:9">
      <c r="I561639" s="6"/>
    </row>
    <row r="561640" spans="9:9">
      <c r="I561640" s="6"/>
    </row>
    <row r="561641" spans="9:9">
      <c r="I561641" s="6"/>
    </row>
    <row r="561642" spans="9:9">
      <c r="I561642" s="6"/>
    </row>
    <row r="561643" spans="9:9">
      <c r="I561643" s="6"/>
    </row>
    <row r="561644" spans="9:9">
      <c r="I561644" s="6"/>
    </row>
    <row r="561645" spans="9:9">
      <c r="I561645" s="6"/>
    </row>
    <row r="561646" spans="9:9">
      <c r="I561646" s="6"/>
    </row>
    <row r="561647" spans="9:9">
      <c r="I561647" s="6"/>
    </row>
    <row r="561648" spans="9:9">
      <c r="I561648" s="6"/>
    </row>
    <row r="561649" spans="9:9">
      <c r="I561649" s="6"/>
    </row>
    <row r="561650" spans="9:9">
      <c r="I561650" s="6"/>
    </row>
    <row r="561651" spans="9:9">
      <c r="I561651" s="6"/>
    </row>
    <row r="561652" spans="9:9">
      <c r="I561652" s="6"/>
    </row>
    <row r="561653" spans="9:9">
      <c r="I561653" s="6"/>
    </row>
    <row r="561654" spans="9:9">
      <c r="I561654" s="6"/>
    </row>
    <row r="561655" spans="9:9">
      <c r="I561655" s="6"/>
    </row>
    <row r="561656" spans="9:9">
      <c r="I561656" s="6"/>
    </row>
    <row r="561657" spans="9:9">
      <c r="I561657" s="6"/>
    </row>
    <row r="561658" spans="9:9">
      <c r="I561658" s="6"/>
    </row>
    <row r="561659" spans="9:9">
      <c r="I561659" s="6"/>
    </row>
    <row r="561660" spans="9:9">
      <c r="I561660" s="6"/>
    </row>
    <row r="561661" spans="9:9">
      <c r="I561661" s="6"/>
    </row>
    <row r="561662" spans="9:9">
      <c r="I561662" s="6"/>
    </row>
    <row r="561663" spans="9:9">
      <c r="I561663" s="6"/>
    </row>
    <row r="561664" spans="9:9">
      <c r="I561664" s="6"/>
    </row>
    <row r="561665" spans="9:9">
      <c r="I561665" s="6"/>
    </row>
    <row r="561666" spans="9:9">
      <c r="I561666" s="6"/>
    </row>
    <row r="561667" spans="9:9">
      <c r="I561667" s="6"/>
    </row>
    <row r="561668" spans="9:9">
      <c r="I561668" s="6"/>
    </row>
    <row r="561669" spans="9:9">
      <c r="I561669" s="6"/>
    </row>
    <row r="561670" spans="9:9">
      <c r="I561670" s="6"/>
    </row>
    <row r="561671" spans="9:9">
      <c r="I561671" s="6"/>
    </row>
    <row r="561672" spans="9:9">
      <c r="I561672" s="6"/>
    </row>
    <row r="561673" spans="9:9">
      <c r="I561673" s="6"/>
    </row>
    <row r="561674" spans="9:9">
      <c r="I561674" s="6"/>
    </row>
    <row r="561675" spans="9:9">
      <c r="I561675" s="6"/>
    </row>
    <row r="561676" spans="9:9">
      <c r="I561676" s="6"/>
    </row>
    <row r="561677" spans="9:9">
      <c r="I561677" s="6"/>
    </row>
    <row r="561678" spans="9:9">
      <c r="I561678" s="6"/>
    </row>
    <row r="561679" spans="9:9">
      <c r="I561679" s="6"/>
    </row>
    <row r="561680" spans="9:9">
      <c r="I561680" s="6"/>
    </row>
    <row r="561681" spans="9:9">
      <c r="I561681" s="6"/>
    </row>
    <row r="561682" spans="9:9">
      <c r="I561682" s="6"/>
    </row>
    <row r="561683" spans="9:9">
      <c r="I561683" s="6"/>
    </row>
    <row r="561684" spans="9:9">
      <c r="I561684" s="6"/>
    </row>
    <row r="561685" spans="9:9">
      <c r="I561685" s="6"/>
    </row>
    <row r="561686" spans="9:9">
      <c r="I561686" s="6"/>
    </row>
    <row r="561687" spans="9:9">
      <c r="I561687" s="6"/>
    </row>
    <row r="561688" spans="9:9">
      <c r="I561688" s="6"/>
    </row>
    <row r="561689" spans="9:9">
      <c r="I561689" s="6"/>
    </row>
    <row r="561690" spans="9:9">
      <c r="I561690" s="6"/>
    </row>
    <row r="561691" spans="9:9">
      <c r="I561691" s="6"/>
    </row>
    <row r="561692" spans="9:9">
      <c r="I561692" s="6"/>
    </row>
    <row r="561693" spans="9:9">
      <c r="I561693" s="6"/>
    </row>
    <row r="561694" spans="9:9">
      <c r="I561694" s="6"/>
    </row>
    <row r="561695" spans="9:9">
      <c r="I561695" s="6"/>
    </row>
    <row r="561696" spans="9:9">
      <c r="I561696" s="6"/>
    </row>
    <row r="561697" spans="9:9">
      <c r="I561697" s="6"/>
    </row>
    <row r="561698" spans="9:9">
      <c r="I561698" s="6"/>
    </row>
    <row r="561699" spans="9:9">
      <c r="I561699" s="6"/>
    </row>
    <row r="561700" spans="9:9">
      <c r="I561700" s="6"/>
    </row>
    <row r="561701" spans="9:9">
      <c r="I561701" s="6"/>
    </row>
    <row r="561702" spans="9:9">
      <c r="I561702" s="6"/>
    </row>
    <row r="561703" spans="9:9">
      <c r="I561703" s="6"/>
    </row>
    <row r="561704" spans="9:9">
      <c r="I561704" s="6"/>
    </row>
    <row r="561705" spans="9:9">
      <c r="I561705" s="6"/>
    </row>
    <row r="561706" spans="9:9">
      <c r="I561706" s="6"/>
    </row>
    <row r="561707" spans="9:9">
      <c r="I561707" s="6"/>
    </row>
    <row r="561708" spans="9:9">
      <c r="I561708" s="6"/>
    </row>
    <row r="561709" spans="9:9">
      <c r="I561709" s="6"/>
    </row>
    <row r="561710" spans="9:9">
      <c r="I561710" s="6"/>
    </row>
    <row r="561711" spans="9:9">
      <c r="I561711" s="6"/>
    </row>
    <row r="561712" spans="9:9">
      <c r="I561712" s="6"/>
    </row>
    <row r="561713" spans="9:9">
      <c r="I561713" s="6"/>
    </row>
    <row r="561714" spans="9:9">
      <c r="I561714" s="6"/>
    </row>
    <row r="561715" spans="9:9">
      <c r="I561715" s="6"/>
    </row>
    <row r="561716" spans="9:9">
      <c r="I561716" s="6"/>
    </row>
    <row r="561717" spans="9:9">
      <c r="I561717" s="6"/>
    </row>
    <row r="561718" spans="9:9">
      <c r="I561718" s="6"/>
    </row>
    <row r="561719" spans="9:9">
      <c r="I561719" s="6"/>
    </row>
    <row r="561720" spans="9:9">
      <c r="I561720" s="6"/>
    </row>
    <row r="561721" spans="9:9">
      <c r="I561721" s="6"/>
    </row>
    <row r="561722" spans="9:9">
      <c r="I561722" s="6"/>
    </row>
    <row r="561723" spans="9:9">
      <c r="I561723" s="6"/>
    </row>
    <row r="561724" spans="9:9">
      <c r="I561724" s="6"/>
    </row>
    <row r="561725" spans="9:9">
      <c r="I561725" s="6"/>
    </row>
    <row r="561726" spans="9:9">
      <c r="I561726" s="6"/>
    </row>
    <row r="561727" spans="9:9">
      <c r="I561727" s="6"/>
    </row>
    <row r="561728" spans="9:9">
      <c r="I561728" s="6"/>
    </row>
    <row r="561729" spans="9:9">
      <c r="I561729" s="6"/>
    </row>
    <row r="561730" spans="9:9">
      <c r="I561730" s="6"/>
    </row>
    <row r="561731" spans="9:9">
      <c r="I561731" s="6"/>
    </row>
    <row r="561732" spans="9:9">
      <c r="I561732" s="6"/>
    </row>
    <row r="561733" spans="9:9">
      <c r="I561733" s="6"/>
    </row>
    <row r="561734" spans="9:9">
      <c r="I561734" s="6"/>
    </row>
    <row r="561735" spans="9:9">
      <c r="I561735" s="6"/>
    </row>
    <row r="561736" spans="9:9">
      <c r="I561736" s="6"/>
    </row>
    <row r="561737" spans="9:9">
      <c r="I561737" s="6"/>
    </row>
    <row r="561738" spans="9:9">
      <c r="I561738" s="6"/>
    </row>
    <row r="561739" spans="9:9">
      <c r="I561739" s="6"/>
    </row>
    <row r="561740" spans="9:9">
      <c r="I561740" s="6"/>
    </row>
    <row r="561741" spans="9:9">
      <c r="I561741" s="6"/>
    </row>
    <row r="561742" spans="9:9">
      <c r="I561742" s="6"/>
    </row>
    <row r="561743" spans="9:9">
      <c r="I561743" s="6"/>
    </row>
    <row r="561744" spans="9:9">
      <c r="I561744" s="6"/>
    </row>
    <row r="561745" spans="9:9">
      <c r="I561745" s="6"/>
    </row>
    <row r="561746" spans="9:9">
      <c r="I561746" s="6"/>
    </row>
    <row r="561747" spans="9:9">
      <c r="I561747" s="6"/>
    </row>
    <row r="561748" spans="9:9">
      <c r="I561748" s="6"/>
    </row>
    <row r="561749" spans="9:9">
      <c r="I561749" s="6"/>
    </row>
    <row r="561750" spans="9:9">
      <c r="I561750" s="6"/>
    </row>
    <row r="561751" spans="9:9">
      <c r="I561751" s="6"/>
    </row>
    <row r="561752" spans="9:9">
      <c r="I561752" s="6"/>
    </row>
    <row r="561753" spans="9:9">
      <c r="I561753" s="6"/>
    </row>
    <row r="561754" spans="9:9">
      <c r="I561754" s="6"/>
    </row>
    <row r="561755" spans="9:9">
      <c r="I561755" s="6"/>
    </row>
    <row r="561756" spans="9:9">
      <c r="I561756" s="6"/>
    </row>
    <row r="561757" spans="9:9">
      <c r="I561757" s="6"/>
    </row>
    <row r="561758" spans="9:9">
      <c r="I561758" s="6"/>
    </row>
    <row r="561759" spans="9:9">
      <c r="I561759" s="6"/>
    </row>
    <row r="561760" spans="9:9">
      <c r="I561760" s="6"/>
    </row>
    <row r="561761" spans="9:9">
      <c r="I561761" s="6"/>
    </row>
    <row r="561762" spans="9:9">
      <c r="I561762" s="6"/>
    </row>
    <row r="561763" spans="9:9">
      <c r="I561763" s="6"/>
    </row>
    <row r="561764" spans="9:9">
      <c r="I561764" s="6"/>
    </row>
    <row r="561765" spans="9:9">
      <c r="I561765" s="6"/>
    </row>
    <row r="561766" spans="9:9">
      <c r="I561766" s="6"/>
    </row>
    <row r="561767" spans="9:9">
      <c r="I561767" s="6"/>
    </row>
    <row r="561768" spans="9:9">
      <c r="I561768" s="6"/>
    </row>
    <row r="561769" spans="9:9">
      <c r="I561769" s="6"/>
    </row>
    <row r="561770" spans="9:9">
      <c r="I561770" s="6"/>
    </row>
    <row r="561771" spans="9:9">
      <c r="I561771" s="6"/>
    </row>
    <row r="561772" spans="9:9">
      <c r="I561772" s="6"/>
    </row>
    <row r="561773" spans="9:9">
      <c r="I561773" s="6"/>
    </row>
    <row r="561774" spans="9:9">
      <c r="I561774" s="6"/>
    </row>
    <row r="561775" spans="9:9">
      <c r="I561775" s="6"/>
    </row>
    <row r="561776" spans="9:9">
      <c r="I561776" s="6"/>
    </row>
    <row r="561777" spans="9:9">
      <c r="I561777" s="6"/>
    </row>
    <row r="561778" spans="9:9">
      <c r="I561778" s="6"/>
    </row>
    <row r="561779" spans="9:9">
      <c r="I561779" s="6"/>
    </row>
    <row r="561780" spans="9:9">
      <c r="I561780" s="6"/>
    </row>
    <row r="561781" spans="9:9">
      <c r="I561781" s="6"/>
    </row>
    <row r="561782" spans="9:9">
      <c r="I561782" s="6"/>
    </row>
    <row r="561783" spans="9:9">
      <c r="I561783" s="6"/>
    </row>
    <row r="561784" spans="9:9">
      <c r="I561784" s="6"/>
    </row>
    <row r="561785" spans="9:9">
      <c r="I561785" s="6"/>
    </row>
    <row r="561786" spans="9:9">
      <c r="I561786" s="6"/>
    </row>
    <row r="561787" spans="9:9">
      <c r="I561787" s="6"/>
    </row>
    <row r="561788" spans="9:9">
      <c r="I561788" s="6"/>
    </row>
    <row r="561789" spans="9:9">
      <c r="I561789" s="6"/>
    </row>
    <row r="561790" spans="9:9">
      <c r="I561790" s="6"/>
    </row>
    <row r="561791" spans="9:9">
      <c r="I561791" s="6"/>
    </row>
    <row r="561792" spans="9:9">
      <c r="I561792" s="6"/>
    </row>
    <row r="561793" spans="9:9">
      <c r="I561793" s="6"/>
    </row>
    <row r="561794" spans="9:9">
      <c r="I561794" s="6"/>
    </row>
    <row r="561795" spans="9:9">
      <c r="I561795" s="6"/>
    </row>
    <row r="561796" spans="9:9">
      <c r="I561796" s="6"/>
    </row>
    <row r="561797" spans="9:9">
      <c r="I561797" s="6"/>
    </row>
    <row r="561798" spans="9:9">
      <c r="I561798" s="6"/>
    </row>
    <row r="561799" spans="9:9">
      <c r="I561799" s="6"/>
    </row>
    <row r="561800" spans="9:9">
      <c r="I561800" s="6"/>
    </row>
    <row r="561801" spans="9:9">
      <c r="I561801" s="6"/>
    </row>
    <row r="561802" spans="9:9">
      <c r="I561802" s="6"/>
    </row>
    <row r="561803" spans="9:9">
      <c r="I561803" s="6"/>
    </row>
    <row r="561804" spans="9:9">
      <c r="I561804" s="6"/>
    </row>
    <row r="561805" spans="9:9">
      <c r="I561805" s="6"/>
    </row>
    <row r="561806" spans="9:9">
      <c r="I561806" s="6"/>
    </row>
    <row r="561807" spans="9:9">
      <c r="I561807" s="6"/>
    </row>
    <row r="561808" spans="9:9">
      <c r="I561808" s="6"/>
    </row>
    <row r="561809" spans="9:9">
      <c r="I561809" s="6"/>
    </row>
    <row r="561810" spans="9:9">
      <c r="I561810" s="6"/>
    </row>
    <row r="561811" spans="9:9">
      <c r="I561811" s="6"/>
    </row>
    <row r="561812" spans="9:9">
      <c r="I561812" s="6"/>
    </row>
    <row r="561813" spans="9:9">
      <c r="I561813" s="6"/>
    </row>
    <row r="561814" spans="9:9">
      <c r="I561814" s="6"/>
    </row>
    <row r="561815" spans="9:9">
      <c r="I561815" s="6"/>
    </row>
    <row r="561816" spans="9:9">
      <c r="I561816" s="6"/>
    </row>
    <row r="561817" spans="9:9">
      <c r="I561817" s="6"/>
    </row>
    <row r="561818" spans="9:9">
      <c r="I561818" s="6"/>
    </row>
    <row r="561819" spans="9:9">
      <c r="I561819" s="6"/>
    </row>
    <row r="561820" spans="9:9">
      <c r="I561820" s="6"/>
    </row>
    <row r="561821" spans="9:9">
      <c r="I561821" s="6"/>
    </row>
    <row r="561822" spans="9:9">
      <c r="I561822" s="6"/>
    </row>
    <row r="561823" spans="9:9">
      <c r="I561823" s="6"/>
    </row>
    <row r="561824" spans="9:9">
      <c r="I561824" s="6"/>
    </row>
    <row r="561825" spans="9:9">
      <c r="I561825" s="6"/>
    </row>
    <row r="561826" spans="9:9">
      <c r="I561826" s="6"/>
    </row>
    <row r="561827" spans="9:9">
      <c r="I561827" s="6"/>
    </row>
    <row r="561828" spans="9:9">
      <c r="I561828" s="6"/>
    </row>
    <row r="561829" spans="9:9">
      <c r="I561829" s="6"/>
    </row>
    <row r="561830" spans="9:9">
      <c r="I561830" s="6"/>
    </row>
    <row r="561831" spans="9:9">
      <c r="I561831" s="6"/>
    </row>
    <row r="561832" spans="9:9">
      <c r="I561832" s="6"/>
    </row>
    <row r="561833" spans="9:9">
      <c r="I561833" s="6"/>
    </row>
    <row r="561834" spans="9:9">
      <c r="I561834" s="6"/>
    </row>
    <row r="561835" spans="9:9">
      <c r="I561835" s="6"/>
    </row>
    <row r="561836" spans="9:9">
      <c r="I561836" s="6"/>
    </row>
    <row r="561837" spans="9:9">
      <c r="I561837" s="6"/>
    </row>
    <row r="561838" spans="9:9">
      <c r="I561838" s="6"/>
    </row>
    <row r="561839" spans="9:9">
      <c r="I561839" s="6"/>
    </row>
    <row r="561840" spans="9:9">
      <c r="I561840" s="6"/>
    </row>
    <row r="561841" spans="9:9">
      <c r="I561841" s="6"/>
    </row>
    <row r="561842" spans="9:9">
      <c r="I561842" s="6"/>
    </row>
    <row r="561843" spans="9:9">
      <c r="I561843" s="6"/>
    </row>
    <row r="561844" spans="9:9">
      <c r="I561844" s="6"/>
    </row>
    <row r="561845" spans="9:9">
      <c r="I561845" s="6"/>
    </row>
    <row r="561846" spans="9:9">
      <c r="I561846" s="6"/>
    </row>
    <row r="561847" spans="9:9">
      <c r="I561847" s="6"/>
    </row>
    <row r="561848" spans="9:9">
      <c r="I561848" s="6"/>
    </row>
    <row r="561849" spans="9:9">
      <c r="I561849" s="6"/>
    </row>
    <row r="561850" spans="9:9">
      <c r="I561850" s="6"/>
    </row>
    <row r="561851" spans="9:9">
      <c r="I561851" s="6"/>
    </row>
    <row r="561852" spans="9:9">
      <c r="I561852" s="6"/>
    </row>
    <row r="561853" spans="9:9">
      <c r="I561853" s="6"/>
    </row>
    <row r="561854" spans="9:9">
      <c r="I561854" s="6"/>
    </row>
    <row r="561855" spans="9:9">
      <c r="I561855" s="6"/>
    </row>
    <row r="561856" spans="9:9">
      <c r="I561856" s="6"/>
    </row>
    <row r="561857" spans="9:9">
      <c r="I561857" s="6"/>
    </row>
    <row r="561858" spans="9:9">
      <c r="I561858" s="6"/>
    </row>
    <row r="561859" spans="9:9">
      <c r="I561859" s="6"/>
    </row>
    <row r="561860" spans="9:9">
      <c r="I561860" s="6"/>
    </row>
    <row r="561861" spans="9:9">
      <c r="I561861" s="6"/>
    </row>
    <row r="561862" spans="9:9">
      <c r="I561862" s="6"/>
    </row>
    <row r="561863" spans="9:9">
      <c r="I561863" s="6"/>
    </row>
    <row r="561864" spans="9:9">
      <c r="I561864" s="6"/>
    </row>
    <row r="561865" spans="9:9">
      <c r="I561865" s="6"/>
    </row>
    <row r="561866" spans="9:9">
      <c r="I561866" s="6"/>
    </row>
    <row r="561867" spans="9:9">
      <c r="I561867" s="6"/>
    </row>
    <row r="561868" spans="9:9">
      <c r="I561868" s="6"/>
    </row>
    <row r="561869" spans="9:9">
      <c r="I561869" s="6"/>
    </row>
    <row r="561870" spans="9:9">
      <c r="I561870" s="6"/>
    </row>
    <row r="561871" spans="9:9">
      <c r="I561871" s="6"/>
    </row>
    <row r="561872" spans="9:9">
      <c r="I561872" s="6"/>
    </row>
    <row r="561873" spans="9:9">
      <c r="I561873" s="6"/>
    </row>
    <row r="561874" spans="9:9">
      <c r="I561874" s="6"/>
    </row>
    <row r="561875" spans="9:9">
      <c r="I561875" s="6"/>
    </row>
    <row r="561876" spans="9:9">
      <c r="I561876" s="6"/>
    </row>
    <row r="561877" spans="9:9">
      <c r="I561877" s="6"/>
    </row>
    <row r="561878" spans="9:9">
      <c r="I561878" s="6"/>
    </row>
    <row r="561879" spans="9:9">
      <c r="I561879" s="6"/>
    </row>
    <row r="561880" spans="9:9">
      <c r="I561880" s="6"/>
    </row>
    <row r="561881" spans="9:9">
      <c r="I561881" s="6"/>
    </row>
    <row r="561882" spans="9:9">
      <c r="I561882" s="6"/>
    </row>
    <row r="561883" spans="9:9">
      <c r="I561883" s="6"/>
    </row>
    <row r="561884" spans="9:9">
      <c r="I561884" s="6"/>
    </row>
    <row r="561885" spans="9:9">
      <c r="I561885" s="6"/>
    </row>
    <row r="561886" spans="9:9">
      <c r="I561886" s="6"/>
    </row>
    <row r="561887" spans="9:9">
      <c r="I561887" s="6"/>
    </row>
    <row r="561888" spans="9:9">
      <c r="I561888" s="6"/>
    </row>
    <row r="561889" spans="9:9">
      <c r="I561889" s="6"/>
    </row>
    <row r="561890" spans="9:9">
      <c r="I561890" s="6"/>
    </row>
    <row r="561891" spans="9:9">
      <c r="I561891" s="6"/>
    </row>
    <row r="561892" spans="9:9">
      <c r="I561892" s="6"/>
    </row>
    <row r="561893" spans="9:9">
      <c r="I561893" s="6"/>
    </row>
    <row r="561894" spans="9:9">
      <c r="I561894" s="6"/>
    </row>
    <row r="561895" spans="9:9">
      <c r="I561895" s="6"/>
    </row>
    <row r="561896" spans="9:9">
      <c r="I561896" s="6"/>
    </row>
    <row r="561897" spans="9:9">
      <c r="I561897" s="6"/>
    </row>
    <row r="561898" spans="9:9">
      <c r="I561898" s="6"/>
    </row>
    <row r="561899" spans="9:9">
      <c r="I561899" s="6"/>
    </row>
    <row r="561900" spans="9:9">
      <c r="I561900" s="6"/>
    </row>
    <row r="561901" spans="9:9">
      <c r="I561901" s="6"/>
    </row>
    <row r="561902" spans="9:9">
      <c r="I561902" s="6"/>
    </row>
    <row r="561903" spans="9:9">
      <c r="I561903" s="6"/>
    </row>
    <row r="561904" spans="9:9">
      <c r="I561904" s="6"/>
    </row>
    <row r="561905" spans="9:9">
      <c r="I561905" s="6"/>
    </row>
    <row r="561906" spans="9:9">
      <c r="I561906" s="6"/>
    </row>
    <row r="561907" spans="9:9">
      <c r="I561907" s="6"/>
    </row>
    <row r="561908" spans="9:9">
      <c r="I561908" s="6"/>
    </row>
    <row r="561909" spans="9:9">
      <c r="I561909" s="6"/>
    </row>
    <row r="561910" spans="9:9">
      <c r="I561910" s="6"/>
    </row>
    <row r="561911" spans="9:9">
      <c r="I561911" s="6"/>
    </row>
    <row r="561912" spans="9:9">
      <c r="I561912" s="6"/>
    </row>
    <row r="561913" spans="9:9">
      <c r="I561913" s="6"/>
    </row>
    <row r="561914" spans="9:9">
      <c r="I561914" s="6"/>
    </row>
    <row r="561915" spans="9:9">
      <c r="I561915" s="6"/>
    </row>
    <row r="561916" spans="9:9">
      <c r="I561916" s="6"/>
    </row>
    <row r="561917" spans="9:9">
      <c r="I561917" s="6"/>
    </row>
    <row r="561918" spans="9:9">
      <c r="I561918" s="6"/>
    </row>
    <row r="561919" spans="9:9">
      <c r="I561919" s="6"/>
    </row>
    <row r="561920" spans="9:9">
      <c r="I561920" s="6"/>
    </row>
    <row r="561921" spans="9:9">
      <c r="I561921" s="6"/>
    </row>
    <row r="561922" spans="9:9">
      <c r="I561922" s="6"/>
    </row>
    <row r="561923" spans="9:9">
      <c r="I561923" s="6"/>
    </row>
    <row r="561924" spans="9:9">
      <c r="I561924" s="6"/>
    </row>
    <row r="561925" spans="9:9">
      <c r="I561925" s="6"/>
    </row>
    <row r="561926" spans="9:9">
      <c r="I561926" s="6"/>
    </row>
    <row r="561927" spans="9:9">
      <c r="I561927" s="6"/>
    </row>
    <row r="561928" spans="9:9">
      <c r="I561928" s="6"/>
    </row>
    <row r="561929" spans="9:9">
      <c r="I561929" s="6"/>
    </row>
    <row r="561930" spans="9:9">
      <c r="I561930" s="6"/>
    </row>
    <row r="561931" spans="9:9">
      <c r="I561931" s="6"/>
    </row>
    <row r="561932" spans="9:9">
      <c r="I561932" s="6"/>
    </row>
    <row r="561933" spans="9:9">
      <c r="I561933" s="6"/>
    </row>
    <row r="561934" spans="9:9">
      <c r="I561934" s="6"/>
    </row>
    <row r="561935" spans="9:9">
      <c r="I561935" s="6"/>
    </row>
    <row r="561936" spans="9:9">
      <c r="I561936" s="6"/>
    </row>
    <row r="561937" spans="9:9">
      <c r="I561937" s="6"/>
    </row>
    <row r="561938" spans="9:9">
      <c r="I561938" s="6"/>
    </row>
    <row r="561939" spans="9:9">
      <c r="I561939" s="6"/>
    </row>
    <row r="561940" spans="9:9">
      <c r="I561940" s="6"/>
    </row>
    <row r="561941" spans="9:9">
      <c r="I561941" s="6"/>
    </row>
    <row r="561942" spans="9:9">
      <c r="I561942" s="6"/>
    </row>
    <row r="561943" spans="9:9">
      <c r="I561943" s="6"/>
    </row>
    <row r="561944" spans="9:9">
      <c r="I561944" s="6"/>
    </row>
    <row r="561945" spans="9:9">
      <c r="I561945" s="6"/>
    </row>
    <row r="561946" spans="9:9">
      <c r="I561946" s="6"/>
    </row>
    <row r="561947" spans="9:9">
      <c r="I561947" s="6"/>
    </row>
    <row r="561948" spans="9:9">
      <c r="I561948" s="6"/>
    </row>
    <row r="561949" spans="9:9">
      <c r="I561949" s="6"/>
    </row>
    <row r="561950" spans="9:9">
      <c r="I561950" s="6"/>
    </row>
    <row r="561951" spans="9:9">
      <c r="I561951" s="6"/>
    </row>
    <row r="561952" spans="9:9">
      <c r="I561952" s="6"/>
    </row>
    <row r="561953" spans="9:9">
      <c r="I561953" s="6"/>
    </row>
    <row r="561954" spans="9:9">
      <c r="I561954" s="6"/>
    </row>
    <row r="561955" spans="9:9">
      <c r="I561955" s="6"/>
    </row>
    <row r="561956" spans="9:9">
      <c r="I561956" s="6"/>
    </row>
    <row r="561957" spans="9:9">
      <c r="I561957" s="6"/>
    </row>
    <row r="561958" spans="9:9">
      <c r="I561958" s="6"/>
    </row>
    <row r="561959" spans="9:9">
      <c r="I561959" s="6"/>
    </row>
    <row r="561960" spans="9:9">
      <c r="I561960" s="6"/>
    </row>
    <row r="561961" spans="9:9">
      <c r="I561961" s="6"/>
    </row>
    <row r="561962" spans="9:9">
      <c r="I561962" s="6"/>
    </row>
    <row r="561963" spans="9:9">
      <c r="I561963" s="6"/>
    </row>
    <row r="561964" spans="9:9">
      <c r="I561964" s="6"/>
    </row>
    <row r="561965" spans="9:9">
      <c r="I561965" s="6"/>
    </row>
    <row r="561966" spans="9:9">
      <c r="I561966" s="6"/>
    </row>
    <row r="561967" spans="9:9">
      <c r="I561967" s="6"/>
    </row>
    <row r="561968" spans="9:9">
      <c r="I561968" s="6"/>
    </row>
    <row r="561969" spans="9:9">
      <c r="I561969" s="6"/>
    </row>
    <row r="561970" spans="9:9">
      <c r="I561970" s="6"/>
    </row>
    <row r="561971" spans="9:9">
      <c r="I561971" s="6"/>
    </row>
    <row r="561972" spans="9:9">
      <c r="I561972" s="6"/>
    </row>
    <row r="561973" spans="9:9">
      <c r="I561973" s="6"/>
    </row>
    <row r="561974" spans="9:9">
      <c r="I561974" s="6"/>
    </row>
    <row r="561975" spans="9:9">
      <c r="I561975" s="6"/>
    </row>
    <row r="561976" spans="9:9">
      <c r="I561976" s="6"/>
    </row>
    <row r="561977" spans="9:9">
      <c r="I561977" s="6"/>
    </row>
    <row r="561978" spans="9:9">
      <c r="I561978" s="6"/>
    </row>
    <row r="561979" spans="9:9">
      <c r="I561979" s="6"/>
    </row>
    <row r="561980" spans="9:9">
      <c r="I561980" s="6"/>
    </row>
    <row r="561981" spans="9:9">
      <c r="I561981" s="6"/>
    </row>
    <row r="561982" spans="9:9">
      <c r="I561982" s="6"/>
    </row>
    <row r="561983" spans="9:9">
      <c r="I561983" s="6"/>
    </row>
    <row r="561984" spans="9:9">
      <c r="I561984" s="6"/>
    </row>
    <row r="561985" spans="9:9">
      <c r="I561985" s="6"/>
    </row>
    <row r="561986" spans="9:9">
      <c r="I561986" s="6"/>
    </row>
    <row r="561987" spans="9:9">
      <c r="I561987" s="6"/>
    </row>
    <row r="561988" spans="9:9">
      <c r="I561988" s="6"/>
    </row>
    <row r="561989" spans="9:9">
      <c r="I561989" s="6"/>
    </row>
    <row r="561990" spans="9:9">
      <c r="I561990" s="6"/>
    </row>
    <row r="561991" spans="9:9">
      <c r="I561991" s="6"/>
    </row>
    <row r="561992" spans="9:9">
      <c r="I561992" s="6"/>
    </row>
    <row r="561993" spans="9:9">
      <c r="I561993" s="6"/>
    </row>
    <row r="561994" spans="9:9">
      <c r="I561994" s="6"/>
    </row>
    <row r="561995" spans="9:9">
      <c r="I561995" s="6"/>
    </row>
    <row r="561996" spans="9:9">
      <c r="I561996" s="6"/>
    </row>
    <row r="561997" spans="9:9">
      <c r="I561997" s="6"/>
    </row>
    <row r="561998" spans="9:9">
      <c r="I561998" s="6"/>
    </row>
    <row r="561999" spans="9:9">
      <c r="I561999" s="6"/>
    </row>
    <row r="562000" spans="9:9">
      <c r="I562000" s="6"/>
    </row>
    <row r="562001" spans="9:9">
      <c r="I562001" s="6"/>
    </row>
    <row r="562002" spans="9:9">
      <c r="I562002" s="6"/>
    </row>
    <row r="562003" spans="9:9">
      <c r="I562003" s="6"/>
    </row>
    <row r="562004" spans="9:9">
      <c r="I562004" s="6"/>
    </row>
    <row r="562005" spans="9:9">
      <c r="I562005" s="6"/>
    </row>
    <row r="562006" spans="9:9">
      <c r="I562006" s="6"/>
    </row>
    <row r="562007" spans="9:9">
      <c r="I562007" s="6"/>
    </row>
    <row r="562008" spans="9:9">
      <c r="I562008" s="6"/>
    </row>
    <row r="562009" spans="9:9">
      <c r="I562009" s="6"/>
    </row>
    <row r="562010" spans="9:9">
      <c r="I562010" s="6"/>
    </row>
    <row r="562011" spans="9:9">
      <c r="I562011" s="6"/>
    </row>
    <row r="562012" spans="9:9">
      <c r="I562012" s="6"/>
    </row>
    <row r="562013" spans="9:9">
      <c r="I562013" s="6"/>
    </row>
    <row r="562014" spans="9:9">
      <c r="I562014" s="6"/>
    </row>
    <row r="562015" spans="9:9">
      <c r="I562015" s="6"/>
    </row>
    <row r="562016" spans="9:9">
      <c r="I562016" s="6"/>
    </row>
    <row r="562017" spans="9:9">
      <c r="I562017" s="6"/>
    </row>
    <row r="562018" spans="9:9">
      <c r="I562018" s="6"/>
    </row>
    <row r="562019" spans="9:9">
      <c r="I562019" s="6"/>
    </row>
    <row r="562020" spans="9:9">
      <c r="I562020" s="6"/>
    </row>
    <row r="562021" spans="9:9">
      <c r="I562021" s="6"/>
    </row>
    <row r="562022" spans="9:9">
      <c r="I562022" s="6"/>
    </row>
    <row r="562023" spans="9:9">
      <c r="I562023" s="6"/>
    </row>
    <row r="562024" spans="9:9">
      <c r="I562024" s="6"/>
    </row>
    <row r="562025" spans="9:9">
      <c r="I562025" s="6"/>
    </row>
    <row r="562026" spans="9:9">
      <c r="I562026" s="6"/>
    </row>
    <row r="562027" spans="9:9">
      <c r="I562027" s="6"/>
    </row>
    <row r="562028" spans="9:9">
      <c r="I562028" s="6"/>
    </row>
    <row r="562029" spans="9:9">
      <c r="I562029" s="6"/>
    </row>
    <row r="562030" spans="9:9">
      <c r="I562030" s="6"/>
    </row>
    <row r="562031" spans="9:9">
      <c r="I562031" s="6"/>
    </row>
    <row r="562032" spans="9:9">
      <c r="I562032" s="6"/>
    </row>
    <row r="562033" spans="9:9">
      <c r="I562033" s="6"/>
    </row>
    <row r="562034" spans="9:9">
      <c r="I562034" s="6"/>
    </row>
    <row r="562035" spans="9:9">
      <c r="I562035" s="6"/>
    </row>
    <row r="562036" spans="9:9">
      <c r="I562036" s="6"/>
    </row>
    <row r="562037" spans="9:9">
      <c r="I562037" s="6"/>
    </row>
    <row r="562038" spans="9:9">
      <c r="I562038" s="6"/>
    </row>
    <row r="562039" spans="9:9">
      <c r="I562039" s="6"/>
    </row>
    <row r="562040" spans="9:9">
      <c r="I562040" s="6"/>
    </row>
    <row r="562041" spans="9:9">
      <c r="I562041" s="6"/>
    </row>
    <row r="562042" spans="9:9">
      <c r="I562042" s="6"/>
    </row>
    <row r="562043" spans="9:9">
      <c r="I562043" s="6"/>
    </row>
    <row r="562044" spans="9:9">
      <c r="I562044" s="6"/>
    </row>
    <row r="562045" spans="9:9">
      <c r="I562045" s="6"/>
    </row>
    <row r="562046" spans="9:9">
      <c r="I562046" s="6"/>
    </row>
    <row r="562047" spans="9:9">
      <c r="I562047" s="6"/>
    </row>
    <row r="562048" spans="9:9">
      <c r="I562048" s="6"/>
    </row>
    <row r="562049" spans="9:9">
      <c r="I562049" s="6"/>
    </row>
    <row r="562050" spans="9:9">
      <c r="I562050" s="6"/>
    </row>
    <row r="562051" spans="9:9">
      <c r="I562051" s="6"/>
    </row>
    <row r="562052" spans="9:9">
      <c r="I562052" s="6"/>
    </row>
    <row r="562053" spans="9:9">
      <c r="I562053" s="6"/>
    </row>
    <row r="562054" spans="9:9">
      <c r="I562054" s="6"/>
    </row>
    <row r="562055" spans="9:9">
      <c r="I562055" s="6"/>
    </row>
    <row r="562056" spans="9:9">
      <c r="I562056" s="6"/>
    </row>
    <row r="562057" spans="9:9">
      <c r="I562057" s="6"/>
    </row>
    <row r="562058" spans="9:9">
      <c r="I562058" s="6"/>
    </row>
    <row r="562059" spans="9:9">
      <c r="I562059" s="6"/>
    </row>
    <row r="562060" spans="9:9">
      <c r="I562060" s="6"/>
    </row>
    <row r="562061" spans="9:9">
      <c r="I562061" s="6"/>
    </row>
    <row r="562062" spans="9:9">
      <c r="I562062" s="6"/>
    </row>
    <row r="562063" spans="9:9">
      <c r="I562063" s="6"/>
    </row>
    <row r="562064" spans="9:9">
      <c r="I562064" s="6"/>
    </row>
    <row r="562065" spans="9:9">
      <c r="I562065" s="6"/>
    </row>
    <row r="562066" spans="9:9">
      <c r="I562066" s="6"/>
    </row>
    <row r="562067" spans="9:9">
      <c r="I562067" s="6"/>
    </row>
    <row r="562068" spans="9:9">
      <c r="I562068" s="6"/>
    </row>
    <row r="562069" spans="9:9">
      <c r="I562069" s="6"/>
    </row>
    <row r="562070" spans="9:9">
      <c r="I562070" s="6"/>
    </row>
    <row r="562071" spans="9:9">
      <c r="I562071" s="6"/>
    </row>
    <row r="562072" spans="9:9">
      <c r="I562072" s="6"/>
    </row>
    <row r="562073" spans="9:9">
      <c r="I562073" s="6"/>
    </row>
    <row r="562074" spans="9:9">
      <c r="I562074" s="6"/>
    </row>
    <row r="562075" spans="9:9">
      <c r="I562075" s="6"/>
    </row>
    <row r="562076" spans="9:9">
      <c r="I562076" s="6"/>
    </row>
    <row r="562077" spans="9:9">
      <c r="I562077" s="6"/>
    </row>
    <row r="562078" spans="9:9">
      <c r="I562078" s="6"/>
    </row>
    <row r="562079" spans="9:9">
      <c r="I562079" s="6"/>
    </row>
    <row r="562080" spans="9:9">
      <c r="I562080" s="6"/>
    </row>
    <row r="562081" spans="9:9">
      <c r="I562081" s="6"/>
    </row>
    <row r="562082" spans="9:9">
      <c r="I562082" s="6"/>
    </row>
    <row r="562083" spans="9:9">
      <c r="I562083" s="6"/>
    </row>
    <row r="562084" spans="9:9">
      <c r="I562084" s="6"/>
    </row>
    <row r="562085" spans="9:9">
      <c r="I562085" s="6"/>
    </row>
    <row r="562086" spans="9:9">
      <c r="I562086" s="6"/>
    </row>
    <row r="562087" spans="9:9">
      <c r="I562087" s="6"/>
    </row>
    <row r="562088" spans="9:9">
      <c r="I562088" s="6"/>
    </row>
    <row r="562089" spans="9:9">
      <c r="I562089" s="6"/>
    </row>
    <row r="562090" spans="9:9">
      <c r="I562090" s="6"/>
    </row>
    <row r="562091" spans="9:9">
      <c r="I562091" s="6"/>
    </row>
    <row r="562092" spans="9:9">
      <c r="I562092" s="6"/>
    </row>
    <row r="562093" spans="9:9">
      <c r="I562093" s="6"/>
    </row>
    <row r="562094" spans="9:9">
      <c r="I562094" s="6"/>
    </row>
    <row r="562095" spans="9:9">
      <c r="I562095" s="6"/>
    </row>
    <row r="562096" spans="9:9">
      <c r="I562096" s="6"/>
    </row>
    <row r="562097" spans="9:9">
      <c r="I562097" s="6"/>
    </row>
    <row r="562098" spans="9:9">
      <c r="I562098" s="6"/>
    </row>
    <row r="562099" spans="9:9">
      <c r="I562099" s="6"/>
    </row>
    <row r="562100" spans="9:9">
      <c r="I562100" s="6"/>
    </row>
    <row r="562101" spans="9:9">
      <c r="I562101" s="6"/>
    </row>
    <row r="562102" spans="9:9">
      <c r="I562102" s="6"/>
    </row>
    <row r="562103" spans="9:9">
      <c r="I562103" s="6"/>
    </row>
    <row r="562104" spans="9:9">
      <c r="I562104" s="6"/>
    </row>
    <row r="562105" spans="9:9">
      <c r="I562105" s="6"/>
    </row>
    <row r="562106" spans="9:9">
      <c r="I562106" s="6"/>
    </row>
    <row r="562107" spans="9:9">
      <c r="I562107" s="6"/>
    </row>
    <row r="562108" spans="9:9">
      <c r="I562108" s="6"/>
    </row>
    <row r="562109" spans="9:9">
      <c r="I562109" s="6"/>
    </row>
    <row r="562110" spans="9:9">
      <c r="I562110" s="6"/>
    </row>
    <row r="562111" spans="9:9">
      <c r="I562111" s="6"/>
    </row>
    <row r="562112" spans="9:9">
      <c r="I562112" s="6"/>
    </row>
    <row r="562113" spans="9:9">
      <c r="I562113" s="6"/>
    </row>
    <row r="562114" spans="9:9">
      <c r="I562114" s="6"/>
    </row>
    <row r="562115" spans="9:9">
      <c r="I562115" s="6"/>
    </row>
    <row r="562116" spans="9:9">
      <c r="I562116" s="6"/>
    </row>
    <row r="562117" spans="9:9">
      <c r="I562117" s="6"/>
    </row>
    <row r="562118" spans="9:9">
      <c r="I562118" s="6"/>
    </row>
    <row r="562119" spans="9:9">
      <c r="I562119" s="6"/>
    </row>
    <row r="562120" spans="9:9">
      <c r="I562120" s="6"/>
    </row>
    <row r="562121" spans="9:9">
      <c r="I562121" s="6"/>
    </row>
    <row r="562122" spans="9:9">
      <c r="I562122" s="6"/>
    </row>
    <row r="562123" spans="9:9">
      <c r="I562123" s="6"/>
    </row>
    <row r="562124" spans="9:9">
      <c r="I562124" s="6"/>
    </row>
    <row r="562125" spans="9:9">
      <c r="I562125" s="6"/>
    </row>
    <row r="562126" spans="9:9">
      <c r="I562126" s="6"/>
    </row>
    <row r="562127" spans="9:9">
      <c r="I562127" s="6"/>
    </row>
    <row r="562128" spans="9:9">
      <c r="I562128" s="6"/>
    </row>
    <row r="562129" spans="9:9">
      <c r="I562129" s="6"/>
    </row>
    <row r="562130" spans="9:9">
      <c r="I562130" s="6"/>
    </row>
    <row r="562131" spans="9:9">
      <c r="I562131" s="6"/>
    </row>
    <row r="562132" spans="9:9">
      <c r="I562132" s="6"/>
    </row>
    <row r="562133" spans="9:9">
      <c r="I562133" s="6"/>
    </row>
    <row r="562134" spans="9:9">
      <c r="I562134" s="6"/>
    </row>
    <row r="562135" spans="9:9">
      <c r="I562135" s="6"/>
    </row>
    <row r="562136" spans="9:9">
      <c r="I562136" s="6"/>
    </row>
    <row r="562137" spans="9:9">
      <c r="I562137" s="6"/>
    </row>
    <row r="562138" spans="9:9">
      <c r="I562138" s="6"/>
    </row>
    <row r="562139" spans="9:9">
      <c r="I562139" s="6"/>
    </row>
    <row r="562140" spans="9:9">
      <c r="I562140" s="6"/>
    </row>
    <row r="562141" spans="9:9">
      <c r="I562141" s="6"/>
    </row>
    <row r="562142" spans="9:9">
      <c r="I562142" s="6"/>
    </row>
    <row r="562143" spans="9:9">
      <c r="I562143" s="6"/>
    </row>
    <row r="562144" spans="9:9">
      <c r="I562144" s="6"/>
    </row>
    <row r="562145" spans="9:9">
      <c r="I562145" s="6"/>
    </row>
    <row r="562146" spans="9:9">
      <c r="I562146" s="6"/>
    </row>
    <row r="562147" spans="9:9">
      <c r="I562147" s="6"/>
    </row>
    <row r="562148" spans="9:9">
      <c r="I562148" s="6"/>
    </row>
    <row r="562149" spans="9:9">
      <c r="I562149" s="6"/>
    </row>
    <row r="562150" spans="9:9">
      <c r="I562150" s="6"/>
    </row>
    <row r="562151" spans="9:9">
      <c r="I562151" s="6"/>
    </row>
    <row r="562152" spans="9:9">
      <c r="I562152" s="6"/>
    </row>
    <row r="562153" spans="9:9">
      <c r="I562153" s="6"/>
    </row>
    <row r="562154" spans="9:9">
      <c r="I562154" s="6"/>
    </row>
    <row r="562155" spans="9:9">
      <c r="I562155" s="6"/>
    </row>
    <row r="562156" spans="9:9">
      <c r="I562156" s="6"/>
    </row>
    <row r="562157" spans="9:9">
      <c r="I562157" s="6"/>
    </row>
    <row r="562158" spans="9:9">
      <c r="I562158" s="6"/>
    </row>
    <row r="562159" spans="9:9">
      <c r="I562159" s="6"/>
    </row>
    <row r="562160" spans="9:9">
      <c r="I562160" s="6"/>
    </row>
    <row r="562161" spans="9:9">
      <c r="I562161" s="6"/>
    </row>
    <row r="562162" spans="9:9">
      <c r="I562162" s="6"/>
    </row>
    <row r="562163" spans="9:9">
      <c r="I562163" s="6"/>
    </row>
    <row r="562164" spans="9:9">
      <c r="I562164" s="6"/>
    </row>
    <row r="562165" spans="9:9">
      <c r="I562165" s="6"/>
    </row>
    <row r="562166" spans="9:9">
      <c r="I562166" s="6"/>
    </row>
    <row r="562167" spans="9:9">
      <c r="I562167" s="6"/>
    </row>
    <row r="562168" spans="9:9">
      <c r="I562168" s="6"/>
    </row>
    <row r="562169" spans="9:9">
      <c r="I562169" s="6"/>
    </row>
    <row r="562170" spans="9:9">
      <c r="I562170" s="6"/>
    </row>
    <row r="562171" spans="9:9">
      <c r="I562171" s="6"/>
    </row>
    <row r="562172" spans="9:9">
      <c r="I562172" s="6"/>
    </row>
    <row r="562173" spans="9:9">
      <c r="I562173" s="6"/>
    </row>
    <row r="562174" spans="9:9">
      <c r="I562174" s="6"/>
    </row>
    <row r="562175" spans="9:9">
      <c r="I562175" s="6"/>
    </row>
    <row r="562176" spans="9:9">
      <c r="I562176" s="6"/>
    </row>
    <row r="562177" spans="9:9">
      <c r="I562177" s="6"/>
    </row>
    <row r="562178" spans="9:9">
      <c r="I562178" s="6"/>
    </row>
    <row r="562179" spans="9:9">
      <c r="I562179" s="6"/>
    </row>
    <row r="562180" spans="9:9">
      <c r="I562180" s="6"/>
    </row>
    <row r="562181" spans="9:9">
      <c r="I562181" s="6"/>
    </row>
    <row r="562182" spans="9:9">
      <c r="I562182" s="6"/>
    </row>
    <row r="562183" spans="9:9">
      <c r="I562183" s="6"/>
    </row>
    <row r="562184" spans="9:9">
      <c r="I562184" s="6"/>
    </row>
    <row r="562185" spans="9:9">
      <c r="I562185" s="6"/>
    </row>
    <row r="562186" spans="9:9">
      <c r="I562186" s="6"/>
    </row>
    <row r="562187" spans="9:9">
      <c r="I562187" s="6"/>
    </row>
    <row r="562188" spans="9:9">
      <c r="I562188" s="6"/>
    </row>
    <row r="562189" spans="9:9">
      <c r="I562189" s="6"/>
    </row>
    <row r="562190" spans="9:9">
      <c r="I562190" s="6"/>
    </row>
    <row r="562191" spans="9:9">
      <c r="I562191" s="6"/>
    </row>
    <row r="562192" spans="9:9">
      <c r="I562192" s="6"/>
    </row>
    <row r="562193" spans="9:9">
      <c r="I562193" s="6"/>
    </row>
    <row r="562194" spans="9:9">
      <c r="I562194" s="6"/>
    </row>
    <row r="562195" spans="9:9">
      <c r="I562195" s="6"/>
    </row>
    <row r="562196" spans="9:9">
      <c r="I562196" s="6"/>
    </row>
    <row r="562197" spans="9:9">
      <c r="I562197" s="6"/>
    </row>
    <row r="562198" spans="9:9">
      <c r="I562198" s="6"/>
    </row>
    <row r="562199" spans="9:9">
      <c r="I562199" s="6"/>
    </row>
    <row r="562200" spans="9:9">
      <c r="I562200" s="6"/>
    </row>
    <row r="562201" spans="9:9">
      <c r="I562201" s="6"/>
    </row>
    <row r="562202" spans="9:9">
      <c r="I562202" s="6"/>
    </row>
    <row r="562203" spans="9:9">
      <c r="I562203" s="6"/>
    </row>
    <row r="562204" spans="9:9">
      <c r="I562204" s="6"/>
    </row>
    <row r="562205" spans="9:9">
      <c r="I562205" s="6"/>
    </row>
    <row r="562206" spans="9:9">
      <c r="I562206" s="6"/>
    </row>
    <row r="562207" spans="9:9">
      <c r="I562207" s="6"/>
    </row>
    <row r="562208" spans="9:9">
      <c r="I562208" s="6"/>
    </row>
    <row r="562209" spans="9:9">
      <c r="I562209" s="6"/>
    </row>
    <row r="562210" spans="9:9">
      <c r="I562210" s="6"/>
    </row>
    <row r="562211" spans="9:9">
      <c r="I562211" s="6"/>
    </row>
    <row r="562212" spans="9:9">
      <c r="I562212" s="6"/>
    </row>
    <row r="562213" spans="9:9">
      <c r="I562213" s="6"/>
    </row>
    <row r="562214" spans="9:9">
      <c r="I562214" s="6"/>
    </row>
    <row r="562215" spans="9:9">
      <c r="I562215" s="6"/>
    </row>
    <row r="562216" spans="9:9">
      <c r="I562216" s="6"/>
    </row>
    <row r="562217" spans="9:9">
      <c r="I562217" s="6"/>
    </row>
    <row r="562218" spans="9:9">
      <c r="I562218" s="6"/>
    </row>
    <row r="562219" spans="9:9">
      <c r="I562219" s="6"/>
    </row>
    <row r="562220" spans="9:9">
      <c r="I562220" s="6"/>
    </row>
    <row r="562221" spans="9:9">
      <c r="I562221" s="6"/>
    </row>
    <row r="562222" spans="9:9">
      <c r="I562222" s="6"/>
    </row>
    <row r="562223" spans="9:9">
      <c r="I562223" s="6"/>
    </row>
    <row r="562224" spans="9:9">
      <c r="I562224" s="6"/>
    </row>
    <row r="562225" spans="9:9">
      <c r="I562225" s="6"/>
    </row>
    <row r="562226" spans="9:9">
      <c r="I562226" s="6"/>
    </row>
    <row r="562227" spans="9:9">
      <c r="I562227" s="6"/>
    </row>
    <row r="562228" spans="9:9">
      <c r="I562228" s="6"/>
    </row>
    <row r="562229" spans="9:9">
      <c r="I562229" s="6"/>
    </row>
    <row r="562230" spans="9:9">
      <c r="I562230" s="6"/>
    </row>
    <row r="562231" spans="9:9">
      <c r="I562231" s="6"/>
    </row>
    <row r="562232" spans="9:9">
      <c r="I562232" s="6"/>
    </row>
    <row r="562233" spans="9:9">
      <c r="I562233" s="6"/>
    </row>
    <row r="562234" spans="9:9">
      <c r="I562234" s="6"/>
    </row>
    <row r="562235" spans="9:9">
      <c r="I562235" s="6"/>
    </row>
    <row r="562236" spans="9:9">
      <c r="I562236" s="6"/>
    </row>
    <row r="562237" spans="9:9">
      <c r="I562237" s="6"/>
    </row>
    <row r="562238" spans="9:9">
      <c r="I562238" s="6"/>
    </row>
    <row r="562239" spans="9:9">
      <c r="I562239" s="6"/>
    </row>
    <row r="562240" spans="9:9">
      <c r="I562240" s="6"/>
    </row>
    <row r="562241" spans="9:9">
      <c r="I562241" s="6"/>
    </row>
    <row r="562242" spans="9:9">
      <c r="I562242" s="6"/>
    </row>
    <row r="562243" spans="9:9">
      <c r="I562243" s="6"/>
    </row>
    <row r="562244" spans="9:9">
      <c r="I562244" s="6"/>
    </row>
    <row r="562245" spans="9:9">
      <c r="I562245" s="6"/>
    </row>
    <row r="562246" spans="9:9">
      <c r="I562246" s="6"/>
    </row>
    <row r="562247" spans="9:9">
      <c r="I562247" s="6"/>
    </row>
    <row r="562248" spans="9:9">
      <c r="I562248" s="6"/>
    </row>
    <row r="562249" spans="9:9">
      <c r="I562249" s="6"/>
    </row>
    <row r="562250" spans="9:9">
      <c r="I562250" s="6"/>
    </row>
    <row r="562251" spans="9:9">
      <c r="I562251" s="6"/>
    </row>
    <row r="562252" spans="9:9">
      <c r="I562252" s="6"/>
    </row>
    <row r="562253" spans="9:9">
      <c r="I562253" s="6"/>
    </row>
    <row r="562254" spans="9:9">
      <c r="I562254" s="6"/>
    </row>
    <row r="562255" spans="9:9">
      <c r="I562255" s="6"/>
    </row>
    <row r="562256" spans="9:9">
      <c r="I562256" s="6"/>
    </row>
    <row r="562257" spans="9:9">
      <c r="I562257" s="6"/>
    </row>
    <row r="562258" spans="9:9">
      <c r="I562258" s="6"/>
    </row>
    <row r="562259" spans="9:9">
      <c r="I562259" s="6"/>
    </row>
    <row r="562260" spans="9:9">
      <c r="I562260" s="6"/>
    </row>
    <row r="562261" spans="9:9">
      <c r="I562261" s="6"/>
    </row>
    <row r="562262" spans="9:9">
      <c r="I562262" s="6"/>
    </row>
    <row r="562263" spans="9:9">
      <c r="I562263" s="6"/>
    </row>
    <row r="562264" spans="9:9">
      <c r="I562264" s="6"/>
    </row>
    <row r="562265" spans="9:9">
      <c r="I562265" s="6"/>
    </row>
    <row r="562266" spans="9:9">
      <c r="I562266" s="6"/>
    </row>
    <row r="562267" spans="9:9">
      <c r="I562267" s="6"/>
    </row>
    <row r="562268" spans="9:9">
      <c r="I562268" s="6"/>
    </row>
    <row r="562269" spans="9:9">
      <c r="I562269" s="6"/>
    </row>
    <row r="562270" spans="9:9">
      <c r="I562270" s="6"/>
    </row>
    <row r="562271" spans="9:9">
      <c r="I562271" s="6"/>
    </row>
    <row r="562272" spans="9:9">
      <c r="I562272" s="6"/>
    </row>
    <row r="562273" spans="9:9">
      <c r="I562273" s="6"/>
    </row>
    <row r="562274" spans="9:9">
      <c r="I562274" s="6"/>
    </row>
    <row r="562275" spans="9:9">
      <c r="I562275" s="6"/>
    </row>
    <row r="562276" spans="9:9">
      <c r="I562276" s="6"/>
    </row>
    <row r="562277" spans="9:9">
      <c r="I562277" s="6"/>
    </row>
    <row r="562278" spans="9:9">
      <c r="I562278" s="6"/>
    </row>
    <row r="562279" spans="9:9">
      <c r="I562279" s="6"/>
    </row>
    <row r="562280" spans="9:9">
      <c r="I562280" s="6"/>
    </row>
    <row r="562281" spans="9:9">
      <c r="I562281" s="6"/>
    </row>
    <row r="562282" spans="9:9">
      <c r="I562282" s="6"/>
    </row>
    <row r="562283" spans="9:9">
      <c r="I562283" s="6"/>
    </row>
    <row r="562284" spans="9:9">
      <c r="I562284" s="6"/>
    </row>
    <row r="562285" spans="9:9">
      <c r="I562285" s="6"/>
    </row>
    <row r="562286" spans="9:9">
      <c r="I562286" s="6"/>
    </row>
    <row r="562287" spans="9:9">
      <c r="I562287" s="6"/>
    </row>
    <row r="562288" spans="9:9">
      <c r="I562288" s="6"/>
    </row>
    <row r="562289" spans="9:9">
      <c r="I562289" s="6"/>
    </row>
    <row r="562290" spans="9:9">
      <c r="I562290" s="6"/>
    </row>
    <row r="562291" spans="9:9">
      <c r="I562291" s="6"/>
    </row>
    <row r="562292" spans="9:9">
      <c r="I562292" s="6"/>
    </row>
    <row r="562293" spans="9:9">
      <c r="I562293" s="6"/>
    </row>
    <row r="562294" spans="9:9">
      <c r="I562294" s="6"/>
    </row>
    <row r="562295" spans="9:9">
      <c r="I562295" s="6"/>
    </row>
    <row r="562296" spans="9:9">
      <c r="I562296" s="6"/>
    </row>
    <row r="562297" spans="9:9">
      <c r="I562297" s="6"/>
    </row>
    <row r="562298" spans="9:9">
      <c r="I562298" s="6"/>
    </row>
    <row r="562299" spans="9:9">
      <c r="I562299" s="6"/>
    </row>
    <row r="562300" spans="9:9">
      <c r="I562300" s="6"/>
    </row>
    <row r="562301" spans="9:9">
      <c r="I562301" s="6"/>
    </row>
    <row r="562302" spans="9:9">
      <c r="I562302" s="6"/>
    </row>
    <row r="562303" spans="9:9">
      <c r="I562303" s="6"/>
    </row>
    <row r="562304" spans="9:9">
      <c r="I562304" s="6"/>
    </row>
    <row r="562305" spans="9:9">
      <c r="I562305" s="6"/>
    </row>
    <row r="562306" spans="9:9">
      <c r="I562306" s="6"/>
    </row>
    <row r="562307" spans="9:9">
      <c r="I562307" s="6"/>
    </row>
    <row r="562308" spans="9:9">
      <c r="I562308" s="6"/>
    </row>
    <row r="562309" spans="9:9">
      <c r="I562309" s="6"/>
    </row>
    <row r="562310" spans="9:9">
      <c r="I562310" s="6"/>
    </row>
    <row r="562311" spans="9:9">
      <c r="I562311" s="6"/>
    </row>
    <row r="562312" spans="9:9">
      <c r="I562312" s="6"/>
    </row>
    <row r="562313" spans="9:9">
      <c r="I562313" s="6"/>
    </row>
    <row r="562314" spans="9:9">
      <c r="I562314" s="6"/>
    </row>
    <row r="562315" spans="9:9">
      <c r="I562315" s="6"/>
    </row>
    <row r="562316" spans="9:9">
      <c r="I562316" s="6"/>
    </row>
    <row r="562317" spans="9:9">
      <c r="I562317" s="6"/>
    </row>
    <row r="562318" spans="9:9">
      <c r="I562318" s="6"/>
    </row>
    <row r="562319" spans="9:9">
      <c r="I562319" s="6"/>
    </row>
    <row r="562320" spans="9:9">
      <c r="I562320" s="6"/>
    </row>
    <row r="562321" spans="9:9">
      <c r="I562321" s="6"/>
    </row>
    <row r="562322" spans="9:9">
      <c r="I562322" s="6"/>
    </row>
    <row r="562323" spans="9:9">
      <c r="I562323" s="6"/>
    </row>
    <row r="562324" spans="9:9">
      <c r="I562324" s="6"/>
    </row>
    <row r="562325" spans="9:9">
      <c r="I562325" s="6"/>
    </row>
    <row r="562326" spans="9:9">
      <c r="I562326" s="6"/>
    </row>
    <row r="562327" spans="9:9">
      <c r="I562327" s="6"/>
    </row>
    <row r="562328" spans="9:9">
      <c r="I562328" s="6"/>
    </row>
    <row r="562329" spans="9:9">
      <c r="I562329" s="6"/>
    </row>
    <row r="562330" spans="9:9">
      <c r="I562330" s="6"/>
    </row>
    <row r="562331" spans="9:9">
      <c r="I562331" s="6"/>
    </row>
    <row r="562332" spans="9:9">
      <c r="I562332" s="6"/>
    </row>
    <row r="562333" spans="9:9">
      <c r="I562333" s="6"/>
    </row>
    <row r="562334" spans="9:9">
      <c r="I562334" s="6"/>
    </row>
    <row r="562335" spans="9:9">
      <c r="I562335" s="6"/>
    </row>
    <row r="562336" spans="9:9">
      <c r="I562336" s="6"/>
    </row>
    <row r="562337" spans="9:9">
      <c r="I562337" s="6"/>
    </row>
    <row r="562338" spans="9:9">
      <c r="I562338" s="6"/>
    </row>
    <row r="562339" spans="9:9">
      <c r="I562339" s="6"/>
    </row>
    <row r="562340" spans="9:9">
      <c r="I562340" s="6"/>
    </row>
    <row r="562341" spans="9:9">
      <c r="I562341" s="6"/>
    </row>
    <row r="562342" spans="9:9">
      <c r="I562342" s="6"/>
    </row>
    <row r="562343" spans="9:9">
      <c r="I562343" s="6"/>
    </row>
    <row r="562344" spans="9:9">
      <c r="I562344" s="6"/>
    </row>
    <row r="562345" spans="9:9">
      <c r="I562345" s="6"/>
    </row>
    <row r="562346" spans="9:9">
      <c r="I562346" s="6"/>
    </row>
    <row r="562347" spans="9:9">
      <c r="I562347" s="6"/>
    </row>
    <row r="562348" spans="9:9">
      <c r="I562348" s="6"/>
    </row>
    <row r="562349" spans="9:9">
      <c r="I562349" s="6"/>
    </row>
    <row r="562350" spans="9:9">
      <c r="I562350" s="6"/>
    </row>
    <row r="562351" spans="9:9">
      <c r="I562351" s="6"/>
    </row>
    <row r="562352" spans="9:9">
      <c r="I562352" s="6"/>
    </row>
    <row r="562353" spans="9:9">
      <c r="I562353" s="6"/>
    </row>
    <row r="562354" spans="9:9">
      <c r="I562354" s="6"/>
    </row>
    <row r="562355" spans="9:9">
      <c r="I562355" s="6"/>
    </row>
    <row r="562356" spans="9:9">
      <c r="I562356" s="6"/>
    </row>
    <row r="562357" spans="9:9">
      <c r="I562357" s="6"/>
    </row>
    <row r="562358" spans="9:9">
      <c r="I562358" s="6"/>
    </row>
    <row r="562359" spans="9:9">
      <c r="I562359" s="6"/>
    </row>
    <row r="562360" spans="9:9">
      <c r="I562360" s="6"/>
    </row>
    <row r="562361" spans="9:9">
      <c r="I562361" s="6"/>
    </row>
    <row r="562362" spans="9:9">
      <c r="I562362" s="6"/>
    </row>
    <row r="562363" spans="9:9">
      <c r="I562363" s="6"/>
    </row>
    <row r="562364" spans="9:9">
      <c r="I562364" s="6"/>
    </row>
    <row r="562365" spans="9:9">
      <c r="I562365" s="6"/>
    </row>
    <row r="562366" spans="9:9">
      <c r="I562366" s="6"/>
    </row>
    <row r="562367" spans="9:9">
      <c r="I562367" s="6"/>
    </row>
    <row r="562368" spans="9:9">
      <c r="I562368" s="6"/>
    </row>
    <row r="562369" spans="9:9">
      <c r="I562369" s="6"/>
    </row>
    <row r="562370" spans="9:9">
      <c r="I562370" s="6"/>
    </row>
    <row r="562371" spans="9:9">
      <c r="I562371" s="6"/>
    </row>
    <row r="562372" spans="9:9">
      <c r="I562372" s="6"/>
    </row>
    <row r="562373" spans="9:9">
      <c r="I562373" s="6"/>
    </row>
    <row r="562374" spans="9:9">
      <c r="I562374" s="6"/>
    </row>
    <row r="562375" spans="9:9">
      <c r="I562375" s="6"/>
    </row>
    <row r="562376" spans="9:9">
      <c r="I562376" s="6"/>
    </row>
    <row r="562377" spans="9:9">
      <c r="I562377" s="6"/>
    </row>
    <row r="562378" spans="9:9">
      <c r="I562378" s="6"/>
    </row>
    <row r="562379" spans="9:9">
      <c r="I562379" s="6"/>
    </row>
    <row r="562380" spans="9:9">
      <c r="I562380" s="6"/>
    </row>
    <row r="562381" spans="9:9">
      <c r="I562381" s="6"/>
    </row>
    <row r="562382" spans="9:9">
      <c r="I562382" s="6"/>
    </row>
    <row r="562383" spans="9:9">
      <c r="I562383" s="6"/>
    </row>
    <row r="562384" spans="9:9">
      <c r="I562384" s="6"/>
    </row>
    <row r="562385" spans="9:9">
      <c r="I562385" s="6"/>
    </row>
    <row r="562386" spans="9:9">
      <c r="I562386" s="6"/>
    </row>
    <row r="562387" spans="9:9">
      <c r="I562387" s="6"/>
    </row>
    <row r="562388" spans="9:9">
      <c r="I562388" s="6"/>
    </row>
    <row r="562389" spans="9:9">
      <c r="I562389" s="6"/>
    </row>
    <row r="562390" spans="9:9">
      <c r="I562390" s="6"/>
    </row>
    <row r="562391" spans="9:9">
      <c r="I562391" s="6"/>
    </row>
    <row r="562392" spans="9:9">
      <c r="I562392" s="6"/>
    </row>
    <row r="562393" spans="9:9">
      <c r="I562393" s="6"/>
    </row>
    <row r="562394" spans="9:9">
      <c r="I562394" s="6"/>
    </row>
    <row r="562395" spans="9:9">
      <c r="I562395" s="6"/>
    </row>
    <row r="562396" spans="9:9">
      <c r="I562396" s="6"/>
    </row>
    <row r="562397" spans="9:9">
      <c r="I562397" s="6"/>
    </row>
    <row r="562398" spans="9:9">
      <c r="I562398" s="6"/>
    </row>
    <row r="562399" spans="9:9">
      <c r="I562399" s="6"/>
    </row>
    <row r="562400" spans="9:9">
      <c r="I562400" s="6"/>
    </row>
    <row r="562401" spans="9:9">
      <c r="I562401" s="6"/>
    </row>
    <row r="562402" spans="9:9">
      <c r="I562402" s="6"/>
    </row>
    <row r="562403" spans="9:9">
      <c r="I562403" s="6"/>
    </row>
    <row r="562404" spans="9:9">
      <c r="I562404" s="6"/>
    </row>
    <row r="562405" spans="9:9">
      <c r="I562405" s="6"/>
    </row>
    <row r="562406" spans="9:9">
      <c r="I562406" s="6"/>
    </row>
    <row r="562407" spans="9:9">
      <c r="I562407" s="6"/>
    </row>
    <row r="562408" spans="9:9">
      <c r="I562408" s="6"/>
    </row>
    <row r="562409" spans="9:9">
      <c r="I562409" s="6"/>
    </row>
    <row r="562410" spans="9:9">
      <c r="I562410" s="6"/>
    </row>
    <row r="562411" spans="9:9">
      <c r="I562411" s="6"/>
    </row>
    <row r="562412" spans="9:9">
      <c r="I562412" s="6"/>
    </row>
    <row r="562413" spans="9:9">
      <c r="I562413" s="6"/>
    </row>
    <row r="562414" spans="9:9">
      <c r="I562414" s="6"/>
    </row>
    <row r="562415" spans="9:9">
      <c r="I562415" s="6"/>
    </row>
    <row r="562416" spans="9:9">
      <c r="I562416" s="6"/>
    </row>
    <row r="562417" spans="9:9">
      <c r="I562417" s="6"/>
    </row>
    <row r="562418" spans="9:9">
      <c r="I562418" s="6"/>
    </row>
    <row r="562419" spans="9:9">
      <c r="I562419" s="6"/>
    </row>
    <row r="562420" spans="9:9">
      <c r="I562420" s="6"/>
    </row>
    <row r="562421" spans="9:9">
      <c r="I562421" s="6"/>
    </row>
    <row r="562422" spans="9:9">
      <c r="I562422" s="6"/>
    </row>
    <row r="562423" spans="9:9">
      <c r="I562423" s="6"/>
    </row>
    <row r="562424" spans="9:9">
      <c r="I562424" s="6"/>
    </row>
    <row r="562425" spans="9:9">
      <c r="I562425" s="6"/>
    </row>
    <row r="562426" spans="9:9">
      <c r="I562426" s="6"/>
    </row>
    <row r="562427" spans="9:9">
      <c r="I562427" s="6"/>
    </row>
    <row r="562428" spans="9:9">
      <c r="I562428" s="6"/>
    </row>
    <row r="562429" spans="9:9">
      <c r="I562429" s="6"/>
    </row>
    <row r="562430" spans="9:9">
      <c r="I562430" s="6"/>
    </row>
    <row r="562431" spans="9:9">
      <c r="I562431" s="6"/>
    </row>
    <row r="562432" spans="9:9">
      <c r="I562432" s="6"/>
    </row>
    <row r="562433" spans="9:9">
      <c r="I562433" s="6"/>
    </row>
    <row r="562434" spans="9:9">
      <c r="I562434" s="6"/>
    </row>
    <row r="562435" spans="9:9">
      <c r="I562435" s="6"/>
    </row>
    <row r="562436" spans="9:9">
      <c r="I562436" s="6"/>
    </row>
    <row r="562437" spans="9:9">
      <c r="I562437" s="6"/>
    </row>
    <row r="562438" spans="9:9">
      <c r="I562438" s="6"/>
    </row>
    <row r="562439" spans="9:9">
      <c r="I562439" s="6"/>
    </row>
    <row r="562440" spans="9:9">
      <c r="I562440" s="6"/>
    </row>
    <row r="562441" spans="9:9">
      <c r="I562441" s="6"/>
    </row>
    <row r="562442" spans="9:9">
      <c r="I562442" s="6"/>
    </row>
    <row r="562443" spans="9:9">
      <c r="I562443" s="6"/>
    </row>
    <row r="562444" spans="9:9">
      <c r="I562444" s="6"/>
    </row>
    <row r="562445" spans="9:9">
      <c r="I562445" s="6"/>
    </row>
    <row r="562446" spans="9:9">
      <c r="I562446" s="6"/>
    </row>
    <row r="562447" spans="9:9">
      <c r="I562447" s="6"/>
    </row>
    <row r="562448" spans="9:9">
      <c r="I562448" s="6"/>
    </row>
    <row r="562449" spans="9:9">
      <c r="I562449" s="6"/>
    </row>
    <row r="562450" spans="9:9">
      <c r="I562450" s="6"/>
    </row>
    <row r="562451" spans="9:9">
      <c r="I562451" s="6"/>
    </row>
    <row r="562452" spans="9:9">
      <c r="I562452" s="6"/>
    </row>
    <row r="562453" spans="9:9">
      <c r="I562453" s="6"/>
    </row>
    <row r="562454" spans="9:9">
      <c r="I562454" s="6"/>
    </row>
    <row r="562455" spans="9:9">
      <c r="I562455" s="6"/>
    </row>
    <row r="562456" spans="9:9">
      <c r="I562456" s="6"/>
    </row>
    <row r="562457" spans="9:9">
      <c r="I562457" s="6"/>
    </row>
    <row r="562458" spans="9:9">
      <c r="I562458" s="6"/>
    </row>
    <row r="562459" spans="9:9">
      <c r="I562459" s="6"/>
    </row>
    <row r="562460" spans="9:9">
      <c r="I562460" s="6"/>
    </row>
    <row r="562461" spans="9:9">
      <c r="I562461" s="6"/>
    </row>
    <row r="562462" spans="9:9">
      <c r="I562462" s="6"/>
    </row>
    <row r="562463" spans="9:9">
      <c r="I562463" s="6"/>
    </row>
    <row r="562464" spans="9:9">
      <c r="I562464" s="6"/>
    </row>
    <row r="562465" spans="9:9">
      <c r="I562465" s="6"/>
    </row>
    <row r="562466" spans="9:9">
      <c r="I562466" s="6"/>
    </row>
    <row r="562467" spans="9:9">
      <c r="I562467" s="6"/>
    </row>
    <row r="562468" spans="9:9">
      <c r="I562468" s="6"/>
    </row>
    <row r="562469" spans="9:9">
      <c r="I562469" s="6"/>
    </row>
    <row r="562470" spans="9:9">
      <c r="I562470" s="6"/>
    </row>
    <row r="562471" spans="9:9">
      <c r="I562471" s="6"/>
    </row>
    <row r="562472" spans="9:9">
      <c r="I562472" s="6"/>
    </row>
    <row r="562473" spans="9:9">
      <c r="I562473" s="6"/>
    </row>
    <row r="562474" spans="9:9">
      <c r="I562474" s="6"/>
    </row>
    <row r="562475" spans="9:9">
      <c r="I562475" s="6"/>
    </row>
    <row r="562476" spans="9:9">
      <c r="I562476" s="6"/>
    </row>
    <row r="562477" spans="9:9">
      <c r="I562477" s="6"/>
    </row>
    <row r="562478" spans="9:9">
      <c r="I562478" s="6"/>
    </row>
    <row r="562479" spans="9:9">
      <c r="I562479" s="6"/>
    </row>
    <row r="562480" spans="9:9">
      <c r="I562480" s="6"/>
    </row>
    <row r="562481" spans="9:9">
      <c r="I562481" s="6"/>
    </row>
    <row r="562482" spans="9:9">
      <c r="I562482" s="6"/>
    </row>
    <row r="562483" spans="9:9">
      <c r="I562483" s="6"/>
    </row>
    <row r="562484" spans="9:9">
      <c r="I562484" s="6"/>
    </row>
    <row r="562485" spans="9:9">
      <c r="I562485" s="6"/>
    </row>
    <row r="562486" spans="9:9">
      <c r="I562486" s="6"/>
    </row>
    <row r="562487" spans="9:9">
      <c r="I562487" s="6"/>
    </row>
    <row r="562488" spans="9:9">
      <c r="I562488" s="6"/>
    </row>
    <row r="562489" spans="9:9">
      <c r="I562489" s="6"/>
    </row>
    <row r="562490" spans="9:9">
      <c r="I562490" s="6"/>
    </row>
    <row r="562491" spans="9:9">
      <c r="I562491" s="6"/>
    </row>
    <row r="562492" spans="9:9">
      <c r="I562492" s="6"/>
    </row>
    <row r="562493" spans="9:9">
      <c r="I562493" s="6"/>
    </row>
    <row r="562494" spans="9:9">
      <c r="I562494" s="6"/>
    </row>
    <row r="562495" spans="9:9">
      <c r="I562495" s="6"/>
    </row>
    <row r="562496" spans="9:9">
      <c r="I562496" s="6"/>
    </row>
    <row r="562497" spans="9:9">
      <c r="I562497" s="6"/>
    </row>
    <row r="562498" spans="9:9">
      <c r="I562498" s="6"/>
    </row>
    <row r="562499" spans="9:9">
      <c r="I562499" s="6"/>
    </row>
    <row r="562500" spans="9:9">
      <c r="I562500" s="6"/>
    </row>
    <row r="562501" spans="9:9">
      <c r="I562501" s="6"/>
    </row>
    <row r="562502" spans="9:9">
      <c r="I562502" s="6"/>
    </row>
    <row r="562503" spans="9:9">
      <c r="I562503" s="6"/>
    </row>
    <row r="562504" spans="9:9">
      <c r="I562504" s="6"/>
    </row>
    <row r="562505" spans="9:9">
      <c r="I562505" s="6"/>
    </row>
    <row r="562506" spans="9:9">
      <c r="I562506" s="6"/>
    </row>
    <row r="562507" spans="9:9">
      <c r="I562507" s="6"/>
    </row>
    <row r="562508" spans="9:9">
      <c r="I562508" s="6"/>
    </row>
    <row r="562509" spans="9:9">
      <c r="I562509" s="6"/>
    </row>
    <row r="562510" spans="9:9">
      <c r="I562510" s="6"/>
    </row>
    <row r="562511" spans="9:9">
      <c r="I562511" s="6"/>
    </row>
    <row r="562512" spans="9:9">
      <c r="I562512" s="6"/>
    </row>
    <row r="562513" spans="9:9">
      <c r="I562513" s="6"/>
    </row>
    <row r="562514" spans="9:9">
      <c r="I562514" s="6"/>
    </row>
    <row r="562515" spans="9:9">
      <c r="I562515" s="6"/>
    </row>
    <row r="562516" spans="9:9">
      <c r="I562516" s="6"/>
    </row>
    <row r="562517" spans="9:9">
      <c r="I562517" s="6"/>
    </row>
    <row r="562518" spans="9:9">
      <c r="I562518" s="6"/>
    </row>
    <row r="562519" spans="9:9">
      <c r="I562519" s="6"/>
    </row>
    <row r="562520" spans="9:9">
      <c r="I562520" s="6"/>
    </row>
    <row r="562521" spans="9:9">
      <c r="I562521" s="6"/>
    </row>
    <row r="562522" spans="9:9">
      <c r="I562522" s="6"/>
    </row>
    <row r="562523" spans="9:9">
      <c r="I562523" s="6"/>
    </row>
    <row r="562524" spans="9:9">
      <c r="I562524" s="6"/>
    </row>
    <row r="562525" spans="9:9">
      <c r="I562525" s="6"/>
    </row>
    <row r="562526" spans="9:9">
      <c r="I562526" s="6"/>
    </row>
    <row r="562527" spans="9:9">
      <c r="I562527" s="6"/>
    </row>
    <row r="562528" spans="9:9">
      <c r="I562528" s="6"/>
    </row>
    <row r="562529" spans="9:9">
      <c r="I562529" s="6"/>
    </row>
    <row r="562530" spans="9:9">
      <c r="I562530" s="6"/>
    </row>
    <row r="562531" spans="9:9">
      <c r="I562531" s="6"/>
    </row>
    <row r="562532" spans="9:9">
      <c r="I562532" s="6"/>
    </row>
    <row r="562533" spans="9:9">
      <c r="I562533" s="6"/>
    </row>
    <row r="562534" spans="9:9">
      <c r="I562534" s="6"/>
    </row>
    <row r="562535" spans="9:9">
      <c r="I562535" s="6"/>
    </row>
    <row r="562536" spans="9:9">
      <c r="I562536" s="6"/>
    </row>
    <row r="562537" spans="9:9">
      <c r="I562537" s="6"/>
    </row>
    <row r="562538" spans="9:9">
      <c r="I562538" s="6"/>
    </row>
    <row r="562539" spans="9:9">
      <c r="I562539" s="6"/>
    </row>
    <row r="562540" spans="9:9">
      <c r="I562540" s="6"/>
    </row>
    <row r="562541" spans="9:9">
      <c r="I562541" s="6"/>
    </row>
    <row r="562542" spans="9:9">
      <c r="I562542" s="6"/>
    </row>
    <row r="562543" spans="9:9">
      <c r="I562543" s="6"/>
    </row>
    <row r="562544" spans="9:9">
      <c r="I562544" s="6"/>
    </row>
    <row r="562545" spans="9:9">
      <c r="I562545" s="6"/>
    </row>
    <row r="562546" spans="9:9">
      <c r="I562546" s="6"/>
    </row>
    <row r="562547" spans="9:9">
      <c r="I562547" s="6"/>
    </row>
    <row r="562548" spans="9:9">
      <c r="I562548" s="6"/>
    </row>
    <row r="562549" spans="9:9">
      <c r="I562549" s="6"/>
    </row>
    <row r="562550" spans="9:9">
      <c r="I562550" s="6"/>
    </row>
    <row r="562551" spans="9:9">
      <c r="I562551" s="6"/>
    </row>
    <row r="562552" spans="9:9">
      <c r="I562552" s="6"/>
    </row>
    <row r="562553" spans="9:9">
      <c r="I562553" s="6"/>
    </row>
    <row r="562554" spans="9:9">
      <c r="I562554" s="6"/>
    </row>
    <row r="562555" spans="9:9">
      <c r="I562555" s="6"/>
    </row>
    <row r="562556" spans="9:9">
      <c r="I562556" s="6"/>
    </row>
    <row r="562557" spans="9:9">
      <c r="I562557" s="6"/>
    </row>
    <row r="562558" spans="9:9">
      <c r="I562558" s="6"/>
    </row>
    <row r="562559" spans="9:9">
      <c r="I562559" s="6"/>
    </row>
    <row r="562560" spans="9:9">
      <c r="I562560" s="6"/>
    </row>
    <row r="562561" spans="9:9">
      <c r="I562561" s="6"/>
    </row>
    <row r="562562" spans="9:9">
      <c r="I562562" s="6"/>
    </row>
    <row r="562563" spans="9:9">
      <c r="I562563" s="6"/>
    </row>
    <row r="562564" spans="9:9">
      <c r="I562564" s="6"/>
    </row>
    <row r="562565" spans="9:9">
      <c r="I562565" s="6"/>
    </row>
    <row r="562566" spans="9:9">
      <c r="I562566" s="6"/>
    </row>
    <row r="562567" spans="9:9">
      <c r="I562567" s="6"/>
    </row>
    <row r="562568" spans="9:9">
      <c r="I562568" s="6"/>
    </row>
    <row r="562569" spans="9:9">
      <c r="I562569" s="6"/>
    </row>
    <row r="562570" spans="9:9">
      <c r="I562570" s="6"/>
    </row>
    <row r="562571" spans="9:9">
      <c r="I562571" s="6"/>
    </row>
    <row r="562572" spans="9:9">
      <c r="I562572" s="6"/>
    </row>
    <row r="562573" spans="9:9">
      <c r="I562573" s="6"/>
    </row>
    <row r="562574" spans="9:9">
      <c r="I562574" s="6"/>
    </row>
    <row r="562575" spans="9:9">
      <c r="I562575" s="6"/>
    </row>
    <row r="562576" spans="9:9">
      <c r="I562576" s="6"/>
    </row>
    <row r="562577" spans="9:9">
      <c r="I562577" s="6"/>
    </row>
    <row r="562578" spans="9:9">
      <c r="I562578" s="6"/>
    </row>
    <row r="562579" spans="9:9">
      <c r="I562579" s="6"/>
    </row>
    <row r="562580" spans="9:9">
      <c r="I562580" s="6"/>
    </row>
    <row r="562581" spans="9:9">
      <c r="I562581" s="6"/>
    </row>
    <row r="562582" spans="9:9">
      <c r="I562582" s="6"/>
    </row>
    <row r="562583" spans="9:9">
      <c r="I562583" s="6"/>
    </row>
    <row r="562584" spans="9:9">
      <c r="I562584" s="6"/>
    </row>
    <row r="562585" spans="9:9">
      <c r="I562585" s="6"/>
    </row>
    <row r="562586" spans="9:9">
      <c r="I562586" s="6"/>
    </row>
    <row r="562587" spans="9:9">
      <c r="I562587" s="6"/>
    </row>
    <row r="562588" spans="9:9">
      <c r="I562588" s="6"/>
    </row>
    <row r="562589" spans="9:9">
      <c r="I562589" s="6"/>
    </row>
    <row r="562590" spans="9:9">
      <c r="I562590" s="6"/>
    </row>
    <row r="562591" spans="9:9">
      <c r="I562591" s="6"/>
    </row>
    <row r="562592" spans="9:9">
      <c r="I562592" s="6"/>
    </row>
    <row r="562593" spans="9:9">
      <c r="I562593" s="6"/>
    </row>
    <row r="562594" spans="9:9">
      <c r="I562594" s="6"/>
    </row>
    <row r="562595" spans="9:9">
      <c r="I562595" s="6"/>
    </row>
    <row r="562596" spans="9:9">
      <c r="I562596" s="6"/>
    </row>
    <row r="562597" spans="9:9">
      <c r="I562597" s="6"/>
    </row>
    <row r="562598" spans="9:9">
      <c r="I562598" s="6"/>
    </row>
    <row r="562599" spans="9:9">
      <c r="I562599" s="6"/>
    </row>
    <row r="562600" spans="9:9">
      <c r="I562600" s="6"/>
    </row>
    <row r="562601" spans="9:9">
      <c r="I562601" s="6"/>
    </row>
    <row r="562602" spans="9:9">
      <c r="I562602" s="6"/>
    </row>
    <row r="562603" spans="9:9">
      <c r="I562603" s="6"/>
    </row>
    <row r="562604" spans="9:9">
      <c r="I562604" s="6"/>
    </row>
    <row r="562605" spans="9:9">
      <c r="I562605" s="6"/>
    </row>
    <row r="562606" spans="9:9">
      <c r="I562606" s="6"/>
    </row>
    <row r="562607" spans="9:9">
      <c r="I562607" s="6"/>
    </row>
    <row r="562608" spans="9:9">
      <c r="I562608" s="6"/>
    </row>
    <row r="562609" spans="9:9">
      <c r="I562609" s="6"/>
    </row>
    <row r="562610" spans="9:9">
      <c r="I562610" s="6"/>
    </row>
    <row r="562611" spans="9:9">
      <c r="I562611" s="6"/>
    </row>
    <row r="562612" spans="9:9">
      <c r="I562612" s="6"/>
    </row>
    <row r="562613" spans="9:9">
      <c r="I562613" s="6"/>
    </row>
    <row r="562614" spans="9:9">
      <c r="I562614" s="6"/>
    </row>
    <row r="562615" spans="9:9">
      <c r="I562615" s="6"/>
    </row>
    <row r="562616" spans="9:9">
      <c r="I562616" s="6"/>
    </row>
    <row r="562617" spans="9:9">
      <c r="I562617" s="6"/>
    </row>
    <row r="562618" spans="9:9">
      <c r="I562618" s="6"/>
    </row>
    <row r="562619" spans="9:9">
      <c r="I562619" s="6"/>
    </row>
    <row r="562620" spans="9:9">
      <c r="I562620" s="6"/>
    </row>
    <row r="562621" spans="9:9">
      <c r="I562621" s="6"/>
    </row>
    <row r="562622" spans="9:9">
      <c r="I562622" s="6"/>
    </row>
    <row r="562623" spans="9:9">
      <c r="I562623" s="6"/>
    </row>
    <row r="562624" spans="9:9">
      <c r="I562624" s="6"/>
    </row>
    <row r="562625" spans="9:9">
      <c r="I562625" s="6"/>
    </row>
    <row r="562626" spans="9:9">
      <c r="I562626" s="6"/>
    </row>
    <row r="562627" spans="9:9">
      <c r="I562627" s="6"/>
    </row>
    <row r="562628" spans="9:9">
      <c r="I562628" s="6"/>
    </row>
    <row r="562629" spans="9:9">
      <c r="I562629" s="6"/>
    </row>
    <row r="562630" spans="9:9">
      <c r="I562630" s="6"/>
    </row>
    <row r="562631" spans="9:9">
      <c r="I562631" s="6"/>
    </row>
    <row r="562632" spans="9:9">
      <c r="I562632" s="6"/>
    </row>
    <row r="562633" spans="9:9">
      <c r="I562633" s="6"/>
    </row>
    <row r="562634" spans="9:9">
      <c r="I562634" s="6"/>
    </row>
    <row r="562635" spans="9:9">
      <c r="I562635" s="6"/>
    </row>
    <row r="562636" spans="9:9">
      <c r="I562636" s="6"/>
    </row>
    <row r="562637" spans="9:9">
      <c r="I562637" s="6"/>
    </row>
    <row r="562638" spans="9:9">
      <c r="I562638" s="6"/>
    </row>
    <row r="562639" spans="9:9">
      <c r="I562639" s="6"/>
    </row>
    <row r="562640" spans="9:9">
      <c r="I562640" s="6"/>
    </row>
    <row r="562641" spans="9:9">
      <c r="I562641" s="6"/>
    </row>
    <row r="562642" spans="9:9">
      <c r="I562642" s="6"/>
    </row>
    <row r="562643" spans="9:9">
      <c r="I562643" s="6"/>
    </row>
    <row r="562644" spans="9:9">
      <c r="I562644" s="6"/>
    </row>
    <row r="562645" spans="9:9">
      <c r="I562645" s="6"/>
    </row>
    <row r="562646" spans="9:9">
      <c r="I562646" s="6"/>
    </row>
    <row r="562647" spans="9:9">
      <c r="I562647" s="6"/>
    </row>
    <row r="562648" spans="9:9">
      <c r="I562648" s="6"/>
    </row>
    <row r="562649" spans="9:9">
      <c r="I562649" s="6"/>
    </row>
    <row r="562650" spans="9:9">
      <c r="I562650" s="6"/>
    </row>
    <row r="562651" spans="9:9">
      <c r="I562651" s="6"/>
    </row>
    <row r="562652" spans="9:9">
      <c r="I562652" s="6"/>
    </row>
    <row r="562653" spans="9:9">
      <c r="I562653" s="6"/>
    </row>
    <row r="562654" spans="9:9">
      <c r="I562654" s="6"/>
    </row>
    <row r="562655" spans="9:9">
      <c r="I562655" s="6"/>
    </row>
    <row r="562656" spans="9:9">
      <c r="I562656" s="6"/>
    </row>
    <row r="562657" spans="9:9">
      <c r="I562657" s="6"/>
    </row>
    <row r="562658" spans="9:9">
      <c r="I562658" s="6"/>
    </row>
    <row r="562659" spans="9:9">
      <c r="I562659" s="6"/>
    </row>
    <row r="562660" spans="9:9">
      <c r="I562660" s="6"/>
    </row>
    <row r="562661" spans="9:9">
      <c r="I562661" s="6"/>
    </row>
    <row r="562662" spans="9:9">
      <c r="I562662" s="6"/>
    </row>
    <row r="562663" spans="9:9">
      <c r="I562663" s="6"/>
    </row>
    <row r="562664" spans="9:9">
      <c r="I562664" s="6"/>
    </row>
    <row r="562665" spans="9:9">
      <c r="I562665" s="6"/>
    </row>
    <row r="562666" spans="9:9">
      <c r="I562666" s="6"/>
    </row>
    <row r="562667" spans="9:9">
      <c r="I562667" s="6"/>
    </row>
    <row r="562668" spans="9:9">
      <c r="I562668" s="6"/>
    </row>
    <row r="562669" spans="9:9">
      <c r="I562669" s="6"/>
    </row>
    <row r="562670" spans="9:9">
      <c r="I562670" s="6"/>
    </row>
    <row r="562671" spans="9:9">
      <c r="I562671" s="6"/>
    </row>
    <row r="562672" spans="9:9">
      <c r="I562672" s="6"/>
    </row>
    <row r="562673" spans="9:9">
      <c r="I562673" s="6"/>
    </row>
    <row r="562674" spans="9:9">
      <c r="I562674" s="6"/>
    </row>
    <row r="562675" spans="9:9">
      <c r="I562675" s="6"/>
    </row>
    <row r="562676" spans="9:9">
      <c r="I562676" s="6"/>
    </row>
    <row r="562677" spans="9:9">
      <c r="I562677" s="6"/>
    </row>
    <row r="562678" spans="9:9">
      <c r="I562678" s="6"/>
    </row>
    <row r="562679" spans="9:9">
      <c r="I562679" s="6"/>
    </row>
    <row r="562680" spans="9:9">
      <c r="I562680" s="6"/>
    </row>
    <row r="562681" spans="9:9">
      <c r="I562681" s="6"/>
    </row>
    <row r="562682" spans="9:9">
      <c r="I562682" s="6"/>
    </row>
    <row r="562683" spans="9:9">
      <c r="I562683" s="6"/>
    </row>
    <row r="562684" spans="9:9">
      <c r="I562684" s="6"/>
    </row>
    <row r="562685" spans="9:9">
      <c r="I562685" s="6"/>
    </row>
    <row r="562686" spans="9:9">
      <c r="I562686" s="6"/>
    </row>
    <row r="562687" spans="9:9">
      <c r="I562687" s="6"/>
    </row>
    <row r="562688" spans="9:9">
      <c r="I562688" s="6"/>
    </row>
    <row r="562689" spans="9:9">
      <c r="I562689" s="6"/>
    </row>
    <row r="562690" spans="9:9">
      <c r="I562690" s="6"/>
    </row>
    <row r="562691" spans="9:9">
      <c r="I562691" s="6"/>
    </row>
    <row r="562692" spans="9:9">
      <c r="I562692" s="6"/>
    </row>
    <row r="562693" spans="9:9">
      <c r="I562693" s="6"/>
    </row>
    <row r="562694" spans="9:9">
      <c r="I562694" s="6"/>
    </row>
    <row r="562695" spans="9:9">
      <c r="I562695" s="6"/>
    </row>
    <row r="562696" spans="9:9">
      <c r="I562696" s="6"/>
    </row>
    <row r="562697" spans="9:9">
      <c r="I562697" s="6"/>
    </row>
    <row r="562698" spans="9:9">
      <c r="I562698" s="6"/>
    </row>
    <row r="562699" spans="9:9">
      <c r="I562699" s="6"/>
    </row>
    <row r="562700" spans="9:9">
      <c r="I562700" s="6"/>
    </row>
    <row r="562701" spans="9:9">
      <c r="I562701" s="6"/>
    </row>
    <row r="562702" spans="9:9">
      <c r="I562702" s="6"/>
    </row>
    <row r="562703" spans="9:9">
      <c r="I562703" s="6"/>
    </row>
    <row r="562704" spans="9:9">
      <c r="I562704" s="6"/>
    </row>
    <row r="562705" spans="9:9">
      <c r="I562705" s="6"/>
    </row>
    <row r="562706" spans="9:9">
      <c r="I562706" s="6"/>
    </row>
    <row r="562707" spans="9:9">
      <c r="I562707" s="6"/>
    </row>
    <row r="562708" spans="9:9">
      <c r="I562708" s="6"/>
    </row>
    <row r="562709" spans="9:9">
      <c r="I562709" s="6"/>
    </row>
    <row r="562710" spans="9:9">
      <c r="I562710" s="6"/>
    </row>
    <row r="562711" spans="9:9">
      <c r="I562711" s="6"/>
    </row>
    <row r="562712" spans="9:9">
      <c r="I562712" s="6"/>
    </row>
    <row r="562713" spans="9:9">
      <c r="I562713" s="6"/>
    </row>
    <row r="562714" spans="9:9">
      <c r="I562714" s="6"/>
    </row>
    <row r="562715" spans="9:9">
      <c r="I562715" s="6"/>
    </row>
    <row r="562716" spans="9:9">
      <c r="I562716" s="6"/>
    </row>
    <row r="562717" spans="9:9">
      <c r="I562717" s="6"/>
    </row>
    <row r="562718" spans="9:9">
      <c r="I562718" s="6"/>
    </row>
    <row r="562719" spans="9:9">
      <c r="I562719" s="6"/>
    </row>
    <row r="562720" spans="9:9">
      <c r="I562720" s="6"/>
    </row>
    <row r="562721" spans="9:9">
      <c r="I562721" s="6"/>
    </row>
    <row r="562722" spans="9:9">
      <c r="I562722" s="6"/>
    </row>
    <row r="562723" spans="9:9">
      <c r="I562723" s="6"/>
    </row>
    <row r="562724" spans="9:9">
      <c r="I562724" s="6"/>
    </row>
    <row r="562725" spans="9:9">
      <c r="I562725" s="6"/>
    </row>
    <row r="562726" spans="9:9">
      <c r="I562726" s="6"/>
    </row>
    <row r="562727" spans="9:9">
      <c r="I562727" s="6"/>
    </row>
    <row r="562728" spans="9:9">
      <c r="I562728" s="6"/>
    </row>
    <row r="562729" spans="9:9">
      <c r="I562729" s="6"/>
    </row>
    <row r="562730" spans="9:9">
      <c r="I562730" s="6"/>
    </row>
    <row r="562731" spans="9:9">
      <c r="I562731" s="6"/>
    </row>
    <row r="562732" spans="9:9">
      <c r="I562732" s="6"/>
    </row>
    <row r="562733" spans="9:9">
      <c r="I562733" s="6"/>
    </row>
    <row r="562734" spans="9:9">
      <c r="I562734" s="6"/>
    </row>
    <row r="562735" spans="9:9">
      <c r="I562735" s="6"/>
    </row>
    <row r="562736" spans="9:9">
      <c r="I562736" s="6"/>
    </row>
    <row r="562737" spans="9:9">
      <c r="I562737" s="6"/>
    </row>
    <row r="562738" spans="9:9">
      <c r="I562738" s="6"/>
    </row>
    <row r="562739" spans="9:9">
      <c r="I562739" s="6"/>
    </row>
    <row r="562740" spans="9:9">
      <c r="I562740" s="6"/>
    </row>
    <row r="562741" spans="9:9">
      <c r="I562741" s="6"/>
    </row>
    <row r="562742" spans="9:9">
      <c r="I562742" s="6"/>
    </row>
    <row r="562743" spans="9:9">
      <c r="I562743" s="6"/>
    </row>
    <row r="562744" spans="9:9">
      <c r="I562744" s="6"/>
    </row>
    <row r="562745" spans="9:9">
      <c r="I562745" s="6"/>
    </row>
    <row r="562746" spans="9:9">
      <c r="I562746" s="6"/>
    </row>
    <row r="562747" spans="9:9">
      <c r="I562747" s="6"/>
    </row>
    <row r="562748" spans="9:9">
      <c r="I562748" s="6"/>
    </row>
    <row r="562749" spans="9:9">
      <c r="I562749" s="6"/>
    </row>
    <row r="562750" spans="9:9">
      <c r="I562750" s="6"/>
    </row>
    <row r="562751" spans="9:9">
      <c r="I562751" s="6"/>
    </row>
    <row r="562752" spans="9:9">
      <c r="I562752" s="6"/>
    </row>
    <row r="562753" spans="9:9">
      <c r="I562753" s="6"/>
    </row>
    <row r="562754" spans="9:9">
      <c r="I562754" s="6"/>
    </row>
    <row r="562755" spans="9:9">
      <c r="I562755" s="6"/>
    </row>
    <row r="562756" spans="9:9">
      <c r="I562756" s="6"/>
    </row>
    <row r="562757" spans="9:9">
      <c r="I562757" s="6"/>
    </row>
    <row r="562758" spans="9:9">
      <c r="I562758" s="6"/>
    </row>
    <row r="562759" spans="9:9">
      <c r="I562759" s="6"/>
    </row>
    <row r="562760" spans="9:9">
      <c r="I562760" s="6"/>
    </row>
    <row r="562761" spans="9:9">
      <c r="I562761" s="6"/>
    </row>
    <row r="562762" spans="9:9">
      <c r="I562762" s="6"/>
    </row>
    <row r="562763" spans="9:9">
      <c r="I562763" s="6"/>
    </row>
    <row r="562764" spans="9:9">
      <c r="I562764" s="6"/>
    </row>
    <row r="562765" spans="9:9">
      <c r="I562765" s="6"/>
    </row>
    <row r="562766" spans="9:9">
      <c r="I562766" s="6"/>
    </row>
    <row r="562767" spans="9:9">
      <c r="I562767" s="6"/>
    </row>
    <row r="562768" spans="9:9">
      <c r="I562768" s="6"/>
    </row>
    <row r="562769" spans="9:9">
      <c r="I562769" s="6"/>
    </row>
    <row r="562770" spans="9:9">
      <c r="I562770" s="6"/>
    </row>
    <row r="562771" spans="9:9">
      <c r="I562771" s="6"/>
    </row>
    <row r="562772" spans="9:9">
      <c r="I562772" s="6"/>
    </row>
    <row r="562773" spans="9:9">
      <c r="I562773" s="6"/>
    </row>
    <row r="562774" spans="9:9">
      <c r="I562774" s="6"/>
    </row>
    <row r="562775" spans="9:9">
      <c r="I562775" s="6"/>
    </row>
    <row r="562776" spans="9:9">
      <c r="I562776" s="6"/>
    </row>
    <row r="562777" spans="9:9">
      <c r="I562777" s="6"/>
    </row>
    <row r="562778" spans="9:9">
      <c r="I562778" s="6"/>
    </row>
    <row r="562779" spans="9:9">
      <c r="I562779" s="6"/>
    </row>
    <row r="562780" spans="9:9">
      <c r="I562780" s="6"/>
    </row>
    <row r="562781" spans="9:9">
      <c r="I562781" s="6"/>
    </row>
    <row r="562782" spans="9:9">
      <c r="I562782" s="6"/>
    </row>
    <row r="562783" spans="9:9">
      <c r="I562783" s="6"/>
    </row>
    <row r="562784" spans="9:9">
      <c r="I562784" s="6"/>
    </row>
    <row r="562785" spans="9:9">
      <c r="I562785" s="6"/>
    </row>
    <row r="562786" spans="9:9">
      <c r="I562786" s="6"/>
    </row>
    <row r="562787" spans="9:9">
      <c r="I562787" s="6"/>
    </row>
    <row r="562788" spans="9:9">
      <c r="I562788" s="6"/>
    </row>
    <row r="562789" spans="9:9">
      <c r="I562789" s="6"/>
    </row>
    <row r="562790" spans="9:9">
      <c r="I562790" s="6"/>
    </row>
    <row r="562791" spans="9:9">
      <c r="I562791" s="6"/>
    </row>
    <row r="562792" spans="9:9">
      <c r="I562792" s="6"/>
    </row>
    <row r="562793" spans="9:9">
      <c r="I562793" s="6"/>
    </row>
    <row r="562794" spans="9:9">
      <c r="I562794" s="6"/>
    </row>
    <row r="562795" spans="9:9">
      <c r="I562795" s="6"/>
    </row>
    <row r="562796" spans="9:9">
      <c r="I562796" s="6"/>
    </row>
    <row r="562797" spans="9:9">
      <c r="I562797" s="6"/>
    </row>
    <row r="562798" spans="9:9">
      <c r="I562798" s="6"/>
    </row>
    <row r="562799" spans="9:9">
      <c r="I562799" s="6"/>
    </row>
    <row r="562800" spans="9:9">
      <c r="I562800" s="6"/>
    </row>
    <row r="562801" spans="9:9">
      <c r="I562801" s="6"/>
    </row>
    <row r="562802" spans="9:9">
      <c r="I562802" s="6"/>
    </row>
    <row r="562803" spans="9:9">
      <c r="I562803" s="6"/>
    </row>
    <row r="562804" spans="9:9">
      <c r="I562804" s="6"/>
    </row>
    <row r="562805" spans="9:9">
      <c r="I562805" s="6"/>
    </row>
    <row r="562806" spans="9:9">
      <c r="I562806" s="6"/>
    </row>
    <row r="562807" spans="9:9">
      <c r="I562807" s="6"/>
    </row>
    <row r="562808" spans="9:9">
      <c r="I562808" s="6"/>
    </row>
    <row r="562809" spans="9:9">
      <c r="I562809" s="6"/>
    </row>
    <row r="562810" spans="9:9">
      <c r="I562810" s="6"/>
    </row>
    <row r="562811" spans="9:9">
      <c r="I562811" s="6"/>
    </row>
    <row r="562812" spans="9:9">
      <c r="I562812" s="6"/>
    </row>
    <row r="562813" spans="9:9">
      <c r="I562813" s="6"/>
    </row>
    <row r="562814" spans="9:9">
      <c r="I562814" s="6"/>
    </row>
    <row r="562815" spans="9:9">
      <c r="I562815" s="6"/>
    </row>
    <row r="562816" spans="9:9">
      <c r="I562816" s="6"/>
    </row>
    <row r="562817" spans="9:9">
      <c r="I562817" s="6"/>
    </row>
    <row r="562818" spans="9:9">
      <c r="I562818" s="6"/>
    </row>
    <row r="562819" spans="9:9">
      <c r="I562819" s="6"/>
    </row>
    <row r="562820" spans="9:9">
      <c r="I562820" s="6"/>
    </row>
    <row r="562821" spans="9:9">
      <c r="I562821" s="6"/>
    </row>
    <row r="562822" spans="9:9">
      <c r="I562822" s="6"/>
    </row>
    <row r="562823" spans="9:9">
      <c r="I562823" s="6"/>
    </row>
    <row r="562824" spans="9:9">
      <c r="I562824" s="6"/>
    </row>
    <row r="562825" spans="9:9">
      <c r="I562825" s="6"/>
    </row>
    <row r="562826" spans="9:9">
      <c r="I562826" s="6"/>
    </row>
    <row r="562827" spans="9:9">
      <c r="I562827" s="6"/>
    </row>
    <row r="562828" spans="9:9">
      <c r="I562828" s="6"/>
    </row>
    <row r="562829" spans="9:9">
      <c r="I562829" s="6"/>
    </row>
    <row r="562830" spans="9:9">
      <c r="I562830" s="6"/>
    </row>
    <row r="562831" spans="9:9">
      <c r="I562831" s="6"/>
    </row>
    <row r="562832" spans="9:9">
      <c r="I562832" s="6"/>
    </row>
    <row r="562833" spans="9:9">
      <c r="I562833" s="6"/>
    </row>
    <row r="562834" spans="9:9">
      <c r="I562834" s="6"/>
    </row>
    <row r="562835" spans="9:9">
      <c r="I562835" s="6"/>
    </row>
    <row r="562836" spans="9:9">
      <c r="I562836" s="6"/>
    </row>
    <row r="562837" spans="9:9">
      <c r="I562837" s="6"/>
    </row>
    <row r="562838" spans="9:9">
      <c r="I562838" s="6"/>
    </row>
    <row r="562839" spans="9:9">
      <c r="I562839" s="6"/>
    </row>
    <row r="562840" spans="9:9">
      <c r="I562840" s="6"/>
    </row>
    <row r="562841" spans="9:9">
      <c r="I562841" s="6"/>
    </row>
    <row r="562842" spans="9:9">
      <c r="I562842" s="6"/>
    </row>
    <row r="562843" spans="9:9">
      <c r="I562843" s="6"/>
    </row>
    <row r="562844" spans="9:9">
      <c r="I562844" s="6"/>
    </row>
    <row r="562845" spans="9:9">
      <c r="I562845" s="6"/>
    </row>
    <row r="562846" spans="9:9">
      <c r="I562846" s="6"/>
    </row>
    <row r="562847" spans="9:9">
      <c r="I562847" s="6"/>
    </row>
    <row r="562848" spans="9:9">
      <c r="I562848" s="6"/>
    </row>
    <row r="562849" spans="9:9">
      <c r="I562849" s="6"/>
    </row>
    <row r="562850" spans="9:9">
      <c r="I562850" s="6"/>
    </row>
    <row r="562851" spans="9:9">
      <c r="I562851" s="6"/>
    </row>
    <row r="562852" spans="9:9">
      <c r="I562852" s="6"/>
    </row>
    <row r="562853" spans="9:9">
      <c r="I562853" s="6"/>
    </row>
    <row r="562854" spans="9:9">
      <c r="I562854" s="6"/>
    </row>
    <row r="562855" spans="9:9">
      <c r="I562855" s="6"/>
    </row>
    <row r="562856" spans="9:9">
      <c r="I562856" s="6"/>
    </row>
    <row r="562857" spans="9:9">
      <c r="I562857" s="6"/>
    </row>
    <row r="562858" spans="9:9">
      <c r="I562858" s="6"/>
    </row>
    <row r="562859" spans="9:9">
      <c r="I562859" s="6"/>
    </row>
    <row r="562860" spans="9:9">
      <c r="I562860" s="6"/>
    </row>
    <row r="562861" spans="9:9">
      <c r="I562861" s="6"/>
    </row>
    <row r="562862" spans="9:9">
      <c r="I562862" s="6"/>
    </row>
    <row r="562863" spans="9:9">
      <c r="I562863" s="6"/>
    </row>
    <row r="562864" spans="9:9">
      <c r="I562864" s="6"/>
    </row>
    <row r="562865" spans="9:9">
      <c r="I562865" s="6"/>
    </row>
    <row r="562866" spans="9:9">
      <c r="I562866" s="6"/>
    </row>
    <row r="562867" spans="9:9">
      <c r="I562867" s="6"/>
    </row>
    <row r="562868" spans="9:9">
      <c r="I562868" s="6"/>
    </row>
    <row r="562869" spans="9:9">
      <c r="I562869" s="6"/>
    </row>
    <row r="562870" spans="9:9">
      <c r="I562870" s="6"/>
    </row>
    <row r="562871" spans="9:9">
      <c r="I562871" s="6"/>
    </row>
    <row r="562872" spans="9:9">
      <c r="I562872" s="6"/>
    </row>
    <row r="562873" spans="9:9">
      <c r="I562873" s="6"/>
    </row>
    <row r="562874" spans="9:9">
      <c r="I562874" s="6"/>
    </row>
    <row r="562875" spans="9:9">
      <c r="I562875" s="6"/>
    </row>
    <row r="562876" spans="9:9">
      <c r="I562876" s="6"/>
    </row>
    <row r="562877" spans="9:9">
      <c r="I562877" s="6"/>
    </row>
    <row r="562878" spans="9:9">
      <c r="I562878" s="6"/>
    </row>
    <row r="562879" spans="9:9">
      <c r="I562879" s="6"/>
    </row>
    <row r="562880" spans="9:9">
      <c r="I562880" s="6"/>
    </row>
    <row r="562881" spans="9:9">
      <c r="I562881" s="6"/>
    </row>
    <row r="562882" spans="9:9">
      <c r="I562882" s="6"/>
    </row>
    <row r="562883" spans="9:9">
      <c r="I562883" s="6"/>
    </row>
    <row r="562884" spans="9:9">
      <c r="I562884" s="6"/>
    </row>
    <row r="562885" spans="9:9">
      <c r="I562885" s="6"/>
    </row>
    <row r="562886" spans="9:9">
      <c r="I562886" s="6"/>
    </row>
    <row r="562887" spans="9:9">
      <c r="I562887" s="6"/>
    </row>
    <row r="562888" spans="9:9">
      <c r="I562888" s="6"/>
    </row>
    <row r="562889" spans="9:9">
      <c r="I562889" s="6"/>
    </row>
    <row r="562890" spans="9:9">
      <c r="I562890" s="6"/>
    </row>
    <row r="562891" spans="9:9">
      <c r="I562891" s="6"/>
    </row>
    <row r="562892" spans="9:9">
      <c r="I562892" s="6"/>
    </row>
    <row r="562893" spans="9:9">
      <c r="I562893" s="6"/>
    </row>
    <row r="562894" spans="9:9">
      <c r="I562894" s="6"/>
    </row>
    <row r="562895" spans="9:9">
      <c r="I562895" s="6"/>
    </row>
    <row r="562896" spans="9:9">
      <c r="I562896" s="6"/>
    </row>
    <row r="562897" spans="9:9">
      <c r="I562897" s="6"/>
    </row>
    <row r="562898" spans="9:9">
      <c r="I562898" s="6"/>
    </row>
    <row r="562899" spans="9:9">
      <c r="I562899" s="6"/>
    </row>
    <row r="562900" spans="9:9">
      <c r="I562900" s="6"/>
    </row>
    <row r="562901" spans="9:9">
      <c r="I562901" s="6"/>
    </row>
    <row r="562902" spans="9:9">
      <c r="I562902" s="6"/>
    </row>
    <row r="562903" spans="9:9">
      <c r="I562903" s="6"/>
    </row>
    <row r="562904" spans="9:9">
      <c r="I562904" s="6"/>
    </row>
    <row r="562905" spans="9:9">
      <c r="I562905" s="6"/>
    </row>
    <row r="562906" spans="9:9">
      <c r="I562906" s="6"/>
    </row>
    <row r="562907" spans="9:9">
      <c r="I562907" s="6"/>
    </row>
    <row r="562908" spans="9:9">
      <c r="I562908" s="6"/>
    </row>
    <row r="562909" spans="9:9">
      <c r="I562909" s="6"/>
    </row>
    <row r="562910" spans="9:9">
      <c r="I562910" s="6"/>
    </row>
    <row r="562911" spans="9:9">
      <c r="I562911" s="6"/>
    </row>
    <row r="562912" spans="9:9">
      <c r="I562912" s="6"/>
    </row>
    <row r="562913" spans="9:9">
      <c r="I562913" s="6"/>
    </row>
    <row r="562914" spans="9:9">
      <c r="I562914" s="6"/>
    </row>
    <row r="562915" spans="9:9">
      <c r="I562915" s="6"/>
    </row>
    <row r="562916" spans="9:9">
      <c r="I562916" s="6"/>
    </row>
    <row r="562917" spans="9:9">
      <c r="I562917" s="6"/>
    </row>
    <row r="562918" spans="9:9">
      <c r="I562918" s="6"/>
    </row>
    <row r="562919" spans="9:9">
      <c r="I562919" s="6"/>
    </row>
    <row r="562920" spans="9:9">
      <c r="I562920" s="6"/>
    </row>
    <row r="562921" spans="9:9">
      <c r="I562921" s="6"/>
    </row>
    <row r="562922" spans="9:9">
      <c r="I562922" s="6"/>
    </row>
    <row r="562923" spans="9:9">
      <c r="I562923" s="6"/>
    </row>
    <row r="562924" spans="9:9">
      <c r="I562924" s="6"/>
    </row>
    <row r="562925" spans="9:9">
      <c r="I562925" s="6"/>
    </row>
    <row r="562926" spans="9:9">
      <c r="I562926" s="6"/>
    </row>
    <row r="562927" spans="9:9">
      <c r="I562927" s="6"/>
    </row>
    <row r="562928" spans="9:9">
      <c r="I562928" s="6"/>
    </row>
    <row r="562929" spans="9:9">
      <c r="I562929" s="6"/>
    </row>
    <row r="562930" spans="9:9">
      <c r="I562930" s="6"/>
    </row>
    <row r="562931" spans="9:9">
      <c r="I562931" s="6"/>
    </row>
    <row r="562932" spans="9:9">
      <c r="I562932" s="6"/>
    </row>
    <row r="562933" spans="9:9">
      <c r="I562933" s="6"/>
    </row>
    <row r="562934" spans="9:9">
      <c r="I562934" s="6"/>
    </row>
    <row r="562935" spans="9:9">
      <c r="I562935" s="6"/>
    </row>
    <row r="562936" spans="9:9">
      <c r="I562936" s="6"/>
    </row>
    <row r="562937" spans="9:9">
      <c r="I562937" s="6"/>
    </row>
    <row r="562938" spans="9:9">
      <c r="I562938" s="6"/>
    </row>
    <row r="562939" spans="9:9">
      <c r="I562939" s="6"/>
    </row>
    <row r="562940" spans="9:9">
      <c r="I562940" s="6"/>
    </row>
    <row r="562941" spans="9:9">
      <c r="I562941" s="6"/>
    </row>
    <row r="562942" spans="9:9">
      <c r="I562942" s="6"/>
    </row>
    <row r="562943" spans="9:9">
      <c r="I562943" s="6"/>
    </row>
    <row r="562944" spans="9:9">
      <c r="I562944" s="6"/>
    </row>
    <row r="562945" spans="9:9">
      <c r="I562945" s="6"/>
    </row>
    <row r="562946" spans="9:9">
      <c r="I562946" s="6"/>
    </row>
    <row r="562947" spans="9:9">
      <c r="I562947" s="6"/>
    </row>
    <row r="562948" spans="9:9">
      <c r="I562948" s="6"/>
    </row>
    <row r="562949" spans="9:9">
      <c r="I562949" s="6"/>
    </row>
    <row r="562950" spans="9:9">
      <c r="I562950" s="6"/>
    </row>
    <row r="562951" spans="9:9">
      <c r="I562951" s="6"/>
    </row>
    <row r="562952" spans="9:9">
      <c r="I562952" s="6"/>
    </row>
    <row r="562953" spans="9:9">
      <c r="I562953" s="6"/>
    </row>
    <row r="562954" spans="9:9">
      <c r="I562954" s="6"/>
    </row>
    <row r="562955" spans="9:9">
      <c r="I562955" s="6"/>
    </row>
    <row r="562956" spans="9:9">
      <c r="I562956" s="6"/>
    </row>
    <row r="562957" spans="9:9">
      <c r="I562957" s="6"/>
    </row>
    <row r="562958" spans="9:9">
      <c r="I562958" s="6"/>
    </row>
    <row r="562959" spans="9:9">
      <c r="I562959" s="6"/>
    </row>
    <row r="562960" spans="9:9">
      <c r="I562960" s="6"/>
    </row>
    <row r="562961" spans="9:9">
      <c r="I562961" s="6"/>
    </row>
    <row r="562962" spans="9:9">
      <c r="I562962" s="6"/>
    </row>
    <row r="562963" spans="9:9">
      <c r="I562963" s="6"/>
    </row>
    <row r="562964" spans="9:9">
      <c r="I562964" s="6"/>
    </row>
    <row r="562965" spans="9:9">
      <c r="I562965" s="6"/>
    </row>
    <row r="562966" spans="9:9">
      <c r="I562966" s="6"/>
    </row>
    <row r="562967" spans="9:9">
      <c r="I562967" s="6"/>
    </row>
    <row r="562968" spans="9:9">
      <c r="I562968" s="6"/>
    </row>
    <row r="562969" spans="9:9">
      <c r="I562969" s="6"/>
    </row>
    <row r="562970" spans="9:9">
      <c r="I562970" s="6"/>
    </row>
    <row r="562971" spans="9:9">
      <c r="I562971" s="6"/>
    </row>
    <row r="562972" spans="9:9">
      <c r="I562972" s="6"/>
    </row>
    <row r="562973" spans="9:9">
      <c r="I562973" s="6"/>
    </row>
    <row r="562974" spans="9:9">
      <c r="I562974" s="6"/>
    </row>
    <row r="562975" spans="9:9">
      <c r="I562975" s="6"/>
    </row>
    <row r="562976" spans="9:9">
      <c r="I562976" s="6"/>
    </row>
    <row r="562977" spans="9:9">
      <c r="I562977" s="6"/>
    </row>
    <row r="562978" spans="9:9">
      <c r="I562978" s="6"/>
    </row>
    <row r="562979" spans="9:9">
      <c r="I562979" s="6"/>
    </row>
    <row r="562980" spans="9:9">
      <c r="I562980" s="6"/>
    </row>
    <row r="562981" spans="9:9">
      <c r="I562981" s="6"/>
    </row>
    <row r="562982" spans="9:9">
      <c r="I562982" s="6"/>
    </row>
    <row r="562983" spans="9:9">
      <c r="I562983" s="6"/>
    </row>
    <row r="562984" spans="9:9">
      <c r="I562984" s="6"/>
    </row>
    <row r="562985" spans="9:9">
      <c r="I562985" s="6"/>
    </row>
    <row r="562986" spans="9:9">
      <c r="I562986" s="6"/>
    </row>
    <row r="562987" spans="9:9">
      <c r="I562987" s="6"/>
    </row>
    <row r="562988" spans="9:9">
      <c r="I562988" s="6"/>
    </row>
    <row r="562989" spans="9:9">
      <c r="I562989" s="6"/>
    </row>
    <row r="562990" spans="9:9">
      <c r="I562990" s="6"/>
    </row>
    <row r="562991" spans="9:9">
      <c r="I562991" s="6"/>
    </row>
    <row r="562992" spans="9:9">
      <c r="I562992" s="6"/>
    </row>
    <row r="562993" spans="9:9">
      <c r="I562993" s="6"/>
    </row>
    <row r="562994" spans="9:9">
      <c r="I562994" s="6"/>
    </row>
    <row r="562995" spans="9:9">
      <c r="I562995" s="6"/>
    </row>
    <row r="562996" spans="9:9">
      <c r="I562996" s="6"/>
    </row>
    <row r="562997" spans="9:9">
      <c r="I562997" s="6"/>
    </row>
    <row r="562998" spans="9:9">
      <c r="I562998" s="6"/>
    </row>
    <row r="562999" spans="9:9">
      <c r="I562999" s="6"/>
    </row>
    <row r="563000" spans="9:9">
      <c r="I563000" s="6"/>
    </row>
    <row r="563001" spans="9:9">
      <c r="I563001" s="6"/>
    </row>
    <row r="563002" spans="9:9">
      <c r="I563002" s="6"/>
    </row>
    <row r="563003" spans="9:9">
      <c r="I563003" s="6"/>
    </row>
    <row r="563004" spans="9:9">
      <c r="I563004" s="6"/>
    </row>
    <row r="563005" spans="9:9">
      <c r="I563005" s="6"/>
    </row>
    <row r="563006" spans="9:9">
      <c r="I563006" s="6"/>
    </row>
    <row r="563007" spans="9:9">
      <c r="I563007" s="6"/>
    </row>
    <row r="563008" spans="9:9">
      <c r="I563008" s="6"/>
    </row>
    <row r="563009" spans="9:9">
      <c r="I563009" s="6"/>
    </row>
    <row r="563010" spans="9:9">
      <c r="I563010" s="6"/>
    </row>
    <row r="563011" spans="9:9">
      <c r="I563011" s="6"/>
    </row>
    <row r="563012" spans="9:9">
      <c r="I563012" s="6"/>
    </row>
    <row r="563013" spans="9:9">
      <c r="I563013" s="6"/>
    </row>
    <row r="563014" spans="9:9">
      <c r="I563014" s="6"/>
    </row>
    <row r="563015" spans="9:9">
      <c r="I563015" s="6"/>
    </row>
    <row r="563016" spans="9:9">
      <c r="I563016" s="6"/>
    </row>
    <row r="563017" spans="9:9">
      <c r="I563017" s="6"/>
    </row>
    <row r="563018" spans="9:9">
      <c r="I563018" s="6"/>
    </row>
    <row r="563019" spans="9:9">
      <c r="I563019" s="6"/>
    </row>
    <row r="563020" spans="9:9">
      <c r="I563020" s="6"/>
    </row>
    <row r="563021" spans="9:9">
      <c r="I563021" s="6"/>
    </row>
    <row r="563022" spans="9:9">
      <c r="I563022" s="6"/>
    </row>
    <row r="563023" spans="9:9">
      <c r="I563023" s="6"/>
    </row>
    <row r="563024" spans="9:9">
      <c r="I563024" s="6"/>
    </row>
    <row r="563025" spans="9:9">
      <c r="I563025" s="6"/>
    </row>
    <row r="563026" spans="9:9">
      <c r="I563026" s="6"/>
    </row>
    <row r="563027" spans="9:9">
      <c r="I563027" s="6"/>
    </row>
    <row r="563028" spans="9:9">
      <c r="I563028" s="6"/>
    </row>
    <row r="563029" spans="9:9">
      <c r="I563029" s="6"/>
    </row>
    <row r="563030" spans="9:9">
      <c r="I563030" s="6"/>
    </row>
    <row r="563031" spans="9:9">
      <c r="I563031" s="6"/>
    </row>
    <row r="563032" spans="9:9">
      <c r="I563032" s="6"/>
    </row>
    <row r="563033" spans="9:9">
      <c r="I563033" s="6"/>
    </row>
    <row r="563034" spans="9:9">
      <c r="I563034" s="6"/>
    </row>
    <row r="563035" spans="9:9">
      <c r="I563035" s="6"/>
    </row>
    <row r="563036" spans="9:9">
      <c r="I563036" s="6"/>
    </row>
    <row r="563037" spans="9:9">
      <c r="I563037" s="6"/>
    </row>
    <row r="563038" spans="9:9">
      <c r="I563038" s="6"/>
    </row>
    <row r="563039" spans="9:9">
      <c r="I563039" s="6"/>
    </row>
    <row r="563040" spans="9:9">
      <c r="I563040" s="6"/>
    </row>
    <row r="563041" spans="9:9">
      <c r="I563041" s="6"/>
    </row>
    <row r="563042" spans="9:9">
      <c r="I563042" s="6"/>
    </row>
    <row r="563043" spans="9:9">
      <c r="I563043" s="6"/>
    </row>
    <row r="563044" spans="9:9">
      <c r="I563044" s="6"/>
    </row>
    <row r="563045" spans="9:9">
      <c r="I563045" s="6"/>
    </row>
    <row r="563046" spans="9:9">
      <c r="I563046" s="6"/>
    </row>
    <row r="563047" spans="9:9">
      <c r="I563047" s="6"/>
    </row>
    <row r="563048" spans="9:9">
      <c r="I563048" s="6"/>
    </row>
    <row r="563049" spans="9:9">
      <c r="I563049" s="6"/>
    </row>
    <row r="563050" spans="9:9">
      <c r="I563050" s="6"/>
    </row>
    <row r="563051" spans="9:9">
      <c r="I563051" s="6"/>
    </row>
    <row r="563052" spans="9:9">
      <c r="I563052" s="6"/>
    </row>
    <row r="563053" spans="9:9">
      <c r="I563053" s="6"/>
    </row>
    <row r="563054" spans="9:9">
      <c r="I563054" s="6"/>
    </row>
    <row r="563055" spans="9:9">
      <c r="I563055" s="6"/>
    </row>
    <row r="563056" spans="9:9">
      <c r="I563056" s="6"/>
    </row>
    <row r="563057" spans="9:9">
      <c r="I563057" s="6"/>
    </row>
    <row r="563058" spans="9:9">
      <c r="I563058" s="6"/>
    </row>
    <row r="563059" spans="9:9">
      <c r="I563059" s="6"/>
    </row>
    <row r="563060" spans="9:9">
      <c r="I563060" s="6"/>
    </row>
    <row r="563061" spans="9:9">
      <c r="I563061" s="6"/>
    </row>
    <row r="563062" spans="9:9">
      <c r="I563062" s="6"/>
    </row>
    <row r="563063" spans="9:9">
      <c r="I563063" s="6"/>
    </row>
    <row r="563064" spans="9:9">
      <c r="I563064" s="6"/>
    </row>
    <row r="563065" spans="9:9">
      <c r="I563065" s="6"/>
    </row>
    <row r="563066" spans="9:9">
      <c r="I563066" s="6"/>
    </row>
    <row r="563067" spans="9:9">
      <c r="I563067" s="6"/>
    </row>
    <row r="563068" spans="9:9">
      <c r="I563068" s="6"/>
    </row>
    <row r="563069" spans="9:9">
      <c r="I563069" s="6"/>
    </row>
    <row r="563070" spans="9:9">
      <c r="I563070" s="6"/>
    </row>
    <row r="563071" spans="9:9">
      <c r="I563071" s="6"/>
    </row>
    <row r="563072" spans="9:9">
      <c r="I563072" s="6"/>
    </row>
    <row r="563073" spans="9:9">
      <c r="I563073" s="6"/>
    </row>
    <row r="563074" spans="9:9">
      <c r="I563074" s="6"/>
    </row>
    <row r="563075" spans="9:9">
      <c r="I563075" s="6"/>
    </row>
    <row r="563076" spans="9:9">
      <c r="I563076" s="6"/>
    </row>
    <row r="563077" spans="9:9">
      <c r="I563077" s="6"/>
    </row>
    <row r="563078" spans="9:9">
      <c r="I563078" s="6"/>
    </row>
    <row r="563079" spans="9:9">
      <c r="I563079" s="6"/>
    </row>
    <row r="563080" spans="9:9">
      <c r="I563080" s="6"/>
    </row>
    <row r="563081" spans="9:9">
      <c r="I563081" s="6"/>
    </row>
    <row r="563082" spans="9:9">
      <c r="I563082" s="6"/>
    </row>
    <row r="563083" spans="9:9">
      <c r="I563083" s="6"/>
    </row>
    <row r="563084" spans="9:9">
      <c r="I563084" s="6"/>
    </row>
    <row r="563085" spans="9:9">
      <c r="I563085" s="6"/>
    </row>
    <row r="563086" spans="9:9">
      <c r="I563086" s="6"/>
    </row>
    <row r="563087" spans="9:9">
      <c r="I563087" s="6"/>
    </row>
    <row r="563088" spans="9:9">
      <c r="I563088" s="6"/>
    </row>
    <row r="563089" spans="9:9">
      <c r="I563089" s="6"/>
    </row>
    <row r="563090" spans="9:9">
      <c r="I563090" s="6"/>
    </row>
    <row r="563091" spans="9:9">
      <c r="I563091" s="6"/>
    </row>
    <row r="563092" spans="9:9">
      <c r="I563092" s="6"/>
    </row>
    <row r="563093" spans="9:9">
      <c r="I563093" s="6"/>
    </row>
    <row r="563094" spans="9:9">
      <c r="I563094" s="6"/>
    </row>
    <row r="563095" spans="9:9">
      <c r="I563095" s="6"/>
    </row>
    <row r="563096" spans="9:9">
      <c r="I563096" s="6"/>
    </row>
    <row r="563097" spans="9:9">
      <c r="I563097" s="6"/>
    </row>
    <row r="563098" spans="9:9">
      <c r="I563098" s="6"/>
    </row>
    <row r="563099" spans="9:9">
      <c r="I563099" s="6"/>
    </row>
    <row r="563100" spans="9:9">
      <c r="I563100" s="6"/>
    </row>
    <row r="563101" spans="9:9">
      <c r="I563101" s="6"/>
    </row>
    <row r="563102" spans="9:9">
      <c r="I563102" s="6"/>
    </row>
    <row r="563103" spans="9:9">
      <c r="I563103" s="6"/>
    </row>
    <row r="563104" spans="9:9">
      <c r="I563104" s="6"/>
    </row>
    <row r="563105" spans="9:9">
      <c r="I563105" s="6"/>
    </row>
    <row r="563106" spans="9:9">
      <c r="I563106" s="6"/>
    </row>
    <row r="563107" spans="9:9">
      <c r="I563107" s="6"/>
    </row>
    <row r="563108" spans="9:9">
      <c r="I563108" s="6"/>
    </row>
    <row r="563109" spans="9:9">
      <c r="I563109" s="6"/>
    </row>
    <row r="563110" spans="9:9">
      <c r="I563110" s="6"/>
    </row>
    <row r="563111" spans="9:9">
      <c r="I563111" s="6"/>
    </row>
    <row r="563112" spans="9:9">
      <c r="I563112" s="6"/>
    </row>
    <row r="563113" spans="9:9">
      <c r="I563113" s="6"/>
    </row>
    <row r="563114" spans="9:9">
      <c r="I563114" s="6"/>
    </row>
    <row r="563115" spans="9:9">
      <c r="I563115" s="6"/>
    </row>
    <row r="563116" spans="9:9">
      <c r="I563116" s="6"/>
    </row>
    <row r="563117" spans="9:9">
      <c r="I563117" s="6"/>
    </row>
    <row r="563118" spans="9:9">
      <c r="I563118" s="6"/>
    </row>
    <row r="563119" spans="9:9">
      <c r="I563119" s="6"/>
    </row>
    <row r="563120" spans="9:9">
      <c r="I563120" s="6"/>
    </row>
    <row r="563121" spans="9:9">
      <c r="I563121" s="6"/>
    </row>
    <row r="563122" spans="9:9">
      <c r="I563122" s="6"/>
    </row>
    <row r="563123" spans="9:9">
      <c r="I563123" s="6"/>
    </row>
    <row r="563124" spans="9:9">
      <c r="I563124" s="6"/>
    </row>
    <row r="563125" spans="9:9">
      <c r="I563125" s="6"/>
    </row>
    <row r="563126" spans="9:9">
      <c r="I563126" s="6"/>
    </row>
    <row r="563127" spans="9:9">
      <c r="I563127" s="6"/>
    </row>
    <row r="563128" spans="9:9">
      <c r="I563128" s="6"/>
    </row>
    <row r="563129" spans="9:9">
      <c r="I563129" s="6"/>
    </row>
    <row r="563130" spans="9:9">
      <c r="I563130" s="6"/>
    </row>
    <row r="563131" spans="9:9">
      <c r="I563131" s="6"/>
    </row>
    <row r="563132" spans="9:9">
      <c r="I563132" s="6"/>
    </row>
    <row r="563133" spans="9:9">
      <c r="I563133" s="6"/>
    </row>
    <row r="563134" spans="9:9">
      <c r="I563134" s="6"/>
    </row>
    <row r="563135" spans="9:9">
      <c r="I563135" s="6"/>
    </row>
    <row r="563136" spans="9:9">
      <c r="I563136" s="6"/>
    </row>
    <row r="563137" spans="9:9">
      <c r="I563137" s="6"/>
    </row>
    <row r="563138" spans="9:9">
      <c r="I563138" s="6"/>
    </row>
    <row r="563139" spans="9:9">
      <c r="I563139" s="6"/>
    </row>
    <row r="563140" spans="9:9">
      <c r="I563140" s="6"/>
    </row>
    <row r="563141" spans="9:9">
      <c r="I563141" s="6"/>
    </row>
    <row r="563142" spans="9:9">
      <c r="I563142" s="6"/>
    </row>
    <row r="563143" spans="9:9">
      <c r="I563143" s="6"/>
    </row>
    <row r="563144" spans="9:9">
      <c r="I563144" s="6"/>
    </row>
    <row r="563145" spans="9:9">
      <c r="I563145" s="6"/>
    </row>
    <row r="563146" spans="9:9">
      <c r="I563146" s="6"/>
    </row>
    <row r="563147" spans="9:9">
      <c r="I563147" s="6"/>
    </row>
    <row r="563148" spans="9:9">
      <c r="I563148" s="6"/>
    </row>
    <row r="563149" spans="9:9">
      <c r="I563149" s="6"/>
    </row>
    <row r="563150" spans="9:9">
      <c r="I563150" s="6"/>
    </row>
    <row r="563151" spans="9:9">
      <c r="I563151" s="6"/>
    </row>
    <row r="563152" spans="9:9">
      <c r="I563152" s="6"/>
    </row>
    <row r="563153" spans="9:9">
      <c r="I563153" s="6"/>
    </row>
    <row r="563154" spans="9:9">
      <c r="I563154" s="6"/>
    </row>
    <row r="563155" spans="9:9">
      <c r="I563155" s="6"/>
    </row>
    <row r="563156" spans="9:9">
      <c r="I563156" s="6"/>
    </row>
    <row r="563157" spans="9:9">
      <c r="I563157" s="6"/>
    </row>
    <row r="563158" spans="9:9">
      <c r="I563158" s="6"/>
    </row>
    <row r="563159" spans="9:9">
      <c r="I563159" s="6"/>
    </row>
    <row r="563160" spans="9:9">
      <c r="I563160" s="6"/>
    </row>
    <row r="563161" spans="9:9">
      <c r="I563161" s="6"/>
    </row>
    <row r="563162" spans="9:9">
      <c r="I563162" s="6"/>
    </row>
    <row r="563163" spans="9:9">
      <c r="I563163" s="6"/>
    </row>
    <row r="563164" spans="9:9">
      <c r="I563164" s="6"/>
    </row>
    <row r="563165" spans="9:9">
      <c r="I563165" s="6"/>
    </row>
    <row r="563166" spans="9:9">
      <c r="I563166" s="6"/>
    </row>
    <row r="563167" spans="9:9">
      <c r="I563167" s="6"/>
    </row>
    <row r="563168" spans="9:9">
      <c r="I563168" s="6"/>
    </row>
    <row r="563169" spans="9:9">
      <c r="I563169" s="6"/>
    </row>
    <row r="563170" spans="9:9">
      <c r="I563170" s="6"/>
    </row>
    <row r="563171" spans="9:9">
      <c r="I563171" s="6"/>
    </row>
    <row r="563172" spans="9:9">
      <c r="I563172" s="6"/>
    </row>
    <row r="563173" spans="9:9">
      <c r="I563173" s="6"/>
    </row>
    <row r="563174" spans="9:9">
      <c r="I563174" s="6"/>
    </row>
    <row r="563175" spans="9:9">
      <c r="I563175" s="6"/>
    </row>
    <row r="563176" spans="9:9">
      <c r="I563176" s="6"/>
    </row>
    <row r="563177" spans="9:9">
      <c r="I563177" s="6"/>
    </row>
    <row r="563178" spans="9:9">
      <c r="I563178" s="6"/>
    </row>
    <row r="563179" spans="9:9">
      <c r="I563179" s="6"/>
    </row>
    <row r="563180" spans="9:9">
      <c r="I563180" s="6"/>
    </row>
    <row r="563181" spans="9:9">
      <c r="I563181" s="6"/>
    </row>
    <row r="563182" spans="9:9">
      <c r="I563182" s="6"/>
    </row>
    <row r="563183" spans="9:9">
      <c r="I563183" s="6"/>
    </row>
    <row r="563184" spans="9:9">
      <c r="I563184" s="6"/>
    </row>
    <row r="563185" spans="9:9">
      <c r="I563185" s="6"/>
    </row>
    <row r="563186" spans="9:9">
      <c r="I563186" s="6"/>
    </row>
    <row r="563187" spans="9:9">
      <c r="I563187" s="6"/>
    </row>
    <row r="563188" spans="9:9">
      <c r="I563188" s="6"/>
    </row>
    <row r="563189" spans="9:9">
      <c r="I563189" s="6"/>
    </row>
    <row r="563190" spans="9:9">
      <c r="I563190" s="6"/>
    </row>
    <row r="563191" spans="9:9">
      <c r="I563191" s="6"/>
    </row>
    <row r="563192" spans="9:9">
      <c r="I563192" s="6"/>
    </row>
    <row r="563193" spans="9:9">
      <c r="I563193" s="6"/>
    </row>
    <row r="563194" spans="9:9">
      <c r="I563194" s="6"/>
    </row>
    <row r="563195" spans="9:9">
      <c r="I563195" s="6"/>
    </row>
    <row r="563196" spans="9:9">
      <c r="I563196" s="6"/>
    </row>
    <row r="563197" spans="9:9">
      <c r="I563197" s="6"/>
    </row>
    <row r="563198" spans="9:9">
      <c r="I563198" s="6"/>
    </row>
    <row r="563199" spans="9:9">
      <c r="I563199" s="6"/>
    </row>
    <row r="563200" spans="9:9">
      <c r="I563200" s="6"/>
    </row>
    <row r="563201" spans="9:9">
      <c r="I563201" s="6"/>
    </row>
    <row r="563202" spans="9:9">
      <c r="I563202" s="6"/>
    </row>
    <row r="563203" spans="9:9">
      <c r="I563203" s="6"/>
    </row>
    <row r="563204" spans="9:9">
      <c r="I563204" s="6"/>
    </row>
    <row r="563205" spans="9:9">
      <c r="I563205" s="6"/>
    </row>
    <row r="563206" spans="9:9">
      <c r="I563206" s="6"/>
    </row>
    <row r="563207" spans="9:9">
      <c r="I563207" s="6"/>
    </row>
    <row r="563208" spans="9:9">
      <c r="I563208" s="6"/>
    </row>
    <row r="563209" spans="9:9">
      <c r="I563209" s="6"/>
    </row>
    <row r="563210" spans="9:9">
      <c r="I563210" s="6"/>
    </row>
    <row r="563211" spans="9:9">
      <c r="I563211" s="6"/>
    </row>
    <row r="563212" spans="9:9">
      <c r="I563212" s="6"/>
    </row>
    <row r="563213" spans="9:9">
      <c r="I563213" s="6"/>
    </row>
    <row r="563214" spans="9:9">
      <c r="I563214" s="6"/>
    </row>
    <row r="563215" spans="9:9">
      <c r="I563215" s="6"/>
    </row>
    <row r="563216" spans="9:9">
      <c r="I563216" s="6"/>
    </row>
    <row r="563217" spans="9:9">
      <c r="I563217" s="6"/>
    </row>
    <row r="563218" spans="9:9">
      <c r="I563218" s="6"/>
    </row>
    <row r="563219" spans="9:9">
      <c r="I563219" s="6"/>
    </row>
    <row r="563220" spans="9:9">
      <c r="I563220" s="6"/>
    </row>
    <row r="563221" spans="9:9">
      <c r="I563221" s="6"/>
    </row>
    <row r="563222" spans="9:9">
      <c r="I563222" s="6"/>
    </row>
    <row r="563223" spans="9:9">
      <c r="I563223" s="6"/>
    </row>
    <row r="563224" spans="9:9">
      <c r="I563224" s="6"/>
    </row>
    <row r="563225" spans="9:9">
      <c r="I563225" s="6"/>
    </row>
    <row r="563226" spans="9:9">
      <c r="I563226" s="6"/>
    </row>
    <row r="563227" spans="9:9">
      <c r="I563227" s="6"/>
    </row>
    <row r="563228" spans="9:9">
      <c r="I563228" s="6"/>
    </row>
    <row r="563229" spans="9:9">
      <c r="I563229" s="6"/>
    </row>
    <row r="563230" spans="9:9">
      <c r="I563230" s="6"/>
    </row>
    <row r="563231" spans="9:9">
      <c r="I563231" s="6"/>
    </row>
    <row r="563232" spans="9:9">
      <c r="I563232" s="6"/>
    </row>
    <row r="563233" spans="9:9">
      <c r="I563233" s="6"/>
    </row>
    <row r="563234" spans="9:9">
      <c r="I563234" s="6"/>
    </row>
    <row r="563235" spans="9:9">
      <c r="I563235" s="6"/>
    </row>
    <row r="563236" spans="9:9">
      <c r="I563236" s="6"/>
    </row>
    <row r="563237" spans="9:9">
      <c r="I563237" s="6"/>
    </row>
    <row r="563238" spans="9:9">
      <c r="I563238" s="6"/>
    </row>
    <row r="563239" spans="9:9">
      <c r="I563239" s="6"/>
    </row>
    <row r="563240" spans="9:9">
      <c r="I563240" s="6"/>
    </row>
    <row r="563241" spans="9:9">
      <c r="I563241" s="6"/>
    </row>
    <row r="563242" spans="9:9">
      <c r="I563242" s="6"/>
    </row>
    <row r="563243" spans="9:9">
      <c r="I563243" s="6"/>
    </row>
    <row r="563244" spans="9:9">
      <c r="I563244" s="6"/>
    </row>
    <row r="563245" spans="9:9">
      <c r="I563245" s="6"/>
    </row>
    <row r="563246" spans="9:9">
      <c r="I563246" s="6"/>
    </row>
    <row r="563247" spans="9:9">
      <c r="I563247" s="6"/>
    </row>
    <row r="563248" spans="9:9">
      <c r="I563248" s="6"/>
    </row>
    <row r="563249" spans="9:9">
      <c r="I563249" s="6"/>
    </row>
    <row r="563250" spans="9:9">
      <c r="I563250" s="6"/>
    </row>
    <row r="563251" spans="9:9">
      <c r="I563251" s="6"/>
    </row>
    <row r="563252" spans="9:9">
      <c r="I563252" s="6"/>
    </row>
    <row r="563253" spans="9:9">
      <c r="I563253" s="6"/>
    </row>
    <row r="563254" spans="9:9">
      <c r="I563254" s="6"/>
    </row>
    <row r="563255" spans="9:9">
      <c r="I563255" s="6"/>
    </row>
    <row r="563256" spans="9:9">
      <c r="I563256" s="6"/>
    </row>
    <row r="563257" spans="9:9">
      <c r="I563257" s="6"/>
    </row>
    <row r="563258" spans="9:9">
      <c r="I563258" s="6"/>
    </row>
    <row r="563259" spans="9:9">
      <c r="I563259" s="6"/>
    </row>
    <row r="563260" spans="9:9">
      <c r="I563260" s="6"/>
    </row>
    <row r="563261" spans="9:9">
      <c r="I563261" s="6"/>
    </row>
    <row r="563262" spans="9:9">
      <c r="I563262" s="6"/>
    </row>
    <row r="563263" spans="9:9">
      <c r="I563263" s="6"/>
    </row>
    <row r="563264" spans="9:9">
      <c r="I563264" s="6"/>
    </row>
    <row r="563265" spans="9:9">
      <c r="I563265" s="6"/>
    </row>
    <row r="563266" spans="9:9">
      <c r="I563266" s="6"/>
    </row>
    <row r="563267" spans="9:9">
      <c r="I563267" s="6"/>
    </row>
    <row r="563268" spans="9:9">
      <c r="I563268" s="6"/>
    </row>
    <row r="563269" spans="9:9">
      <c r="I563269" s="6"/>
    </row>
    <row r="563270" spans="9:9">
      <c r="I563270" s="6"/>
    </row>
    <row r="563271" spans="9:9">
      <c r="I563271" s="6"/>
    </row>
    <row r="563272" spans="9:9">
      <c r="I563272" s="6"/>
    </row>
    <row r="563273" spans="9:9">
      <c r="I563273" s="6"/>
    </row>
    <row r="563274" spans="9:9">
      <c r="I563274" s="6"/>
    </row>
    <row r="563275" spans="9:9">
      <c r="I563275" s="6"/>
    </row>
    <row r="563276" spans="9:9">
      <c r="I563276" s="6"/>
    </row>
    <row r="563277" spans="9:9">
      <c r="I563277" s="6"/>
    </row>
    <row r="563278" spans="9:9">
      <c r="I563278" s="6"/>
    </row>
    <row r="563279" spans="9:9">
      <c r="I563279" s="6"/>
    </row>
    <row r="563280" spans="9:9">
      <c r="I563280" s="6"/>
    </row>
    <row r="563281" spans="9:9">
      <c r="I563281" s="6"/>
    </row>
    <row r="563282" spans="9:9">
      <c r="I563282" s="6"/>
    </row>
    <row r="563283" spans="9:9">
      <c r="I563283" s="6"/>
    </row>
    <row r="563284" spans="9:9">
      <c r="I563284" s="6"/>
    </row>
    <row r="563285" spans="9:9">
      <c r="I563285" s="6"/>
    </row>
    <row r="563286" spans="9:9">
      <c r="I563286" s="6"/>
    </row>
    <row r="563287" spans="9:9">
      <c r="I563287" s="6"/>
    </row>
    <row r="563288" spans="9:9">
      <c r="I563288" s="6"/>
    </row>
    <row r="563289" spans="9:9">
      <c r="I563289" s="6"/>
    </row>
    <row r="563290" spans="9:9">
      <c r="I563290" s="6"/>
    </row>
    <row r="563291" spans="9:9">
      <c r="I563291" s="6"/>
    </row>
    <row r="563292" spans="9:9">
      <c r="I563292" s="6"/>
    </row>
    <row r="563293" spans="9:9">
      <c r="I563293" s="6"/>
    </row>
    <row r="563294" spans="9:9">
      <c r="I563294" s="6"/>
    </row>
    <row r="563295" spans="9:9">
      <c r="I563295" s="6"/>
    </row>
    <row r="563296" spans="9:9">
      <c r="I563296" s="6"/>
    </row>
    <row r="563297" spans="9:9">
      <c r="I563297" s="6"/>
    </row>
    <row r="563298" spans="9:9">
      <c r="I563298" s="6"/>
    </row>
    <row r="563299" spans="9:9">
      <c r="I563299" s="6"/>
    </row>
    <row r="563300" spans="9:9">
      <c r="I563300" s="6"/>
    </row>
    <row r="563301" spans="9:9">
      <c r="I563301" s="6"/>
    </row>
    <row r="563302" spans="9:9">
      <c r="I563302" s="6"/>
    </row>
    <row r="563303" spans="9:9">
      <c r="I563303" s="6"/>
    </row>
    <row r="563304" spans="9:9">
      <c r="I563304" s="6"/>
    </row>
    <row r="563305" spans="9:9">
      <c r="I563305" s="6"/>
    </row>
    <row r="563306" spans="9:9">
      <c r="I563306" s="6"/>
    </row>
    <row r="563307" spans="9:9">
      <c r="I563307" s="6"/>
    </row>
    <row r="563308" spans="9:9">
      <c r="I563308" s="6"/>
    </row>
    <row r="563309" spans="9:9">
      <c r="I563309" s="6"/>
    </row>
    <row r="563310" spans="9:9">
      <c r="I563310" s="6"/>
    </row>
    <row r="563311" spans="9:9">
      <c r="I563311" s="6"/>
    </row>
    <row r="563312" spans="9:9">
      <c r="I563312" s="6"/>
    </row>
    <row r="563313" spans="9:9">
      <c r="I563313" s="6"/>
    </row>
    <row r="563314" spans="9:9">
      <c r="I563314" s="6"/>
    </row>
    <row r="563315" spans="9:9">
      <c r="I563315" s="6"/>
    </row>
    <row r="563316" spans="9:9">
      <c r="I563316" s="6"/>
    </row>
    <row r="563317" spans="9:9">
      <c r="I563317" s="6"/>
    </row>
    <row r="563318" spans="9:9">
      <c r="I563318" s="6"/>
    </row>
    <row r="563319" spans="9:9">
      <c r="I563319" s="6"/>
    </row>
    <row r="563320" spans="9:9">
      <c r="I563320" s="6"/>
    </row>
    <row r="563321" spans="9:9">
      <c r="I563321" s="6"/>
    </row>
    <row r="563322" spans="9:9">
      <c r="I563322" s="6"/>
    </row>
    <row r="563323" spans="9:9">
      <c r="I563323" s="6"/>
    </row>
    <row r="563324" spans="9:9">
      <c r="I563324" s="6"/>
    </row>
    <row r="563325" spans="9:9">
      <c r="I563325" s="6"/>
    </row>
    <row r="563326" spans="9:9">
      <c r="I563326" s="6"/>
    </row>
    <row r="563327" spans="9:9">
      <c r="I563327" s="6"/>
    </row>
    <row r="563328" spans="9:9">
      <c r="I563328" s="6"/>
    </row>
    <row r="563329" spans="9:9">
      <c r="I563329" s="6"/>
    </row>
    <row r="563330" spans="9:9">
      <c r="I563330" s="6"/>
    </row>
    <row r="563331" spans="9:9">
      <c r="I563331" s="6"/>
    </row>
    <row r="563332" spans="9:9">
      <c r="I563332" s="6"/>
    </row>
    <row r="563333" spans="9:9">
      <c r="I563333" s="6"/>
    </row>
    <row r="563334" spans="9:9">
      <c r="I563334" s="6"/>
    </row>
    <row r="563335" spans="9:9">
      <c r="I563335" s="6"/>
    </row>
    <row r="563336" spans="9:9">
      <c r="I563336" s="6"/>
    </row>
    <row r="563337" spans="9:9">
      <c r="I563337" s="6"/>
    </row>
    <row r="563338" spans="9:9">
      <c r="I563338" s="6"/>
    </row>
    <row r="563339" spans="9:9">
      <c r="I563339" s="6"/>
    </row>
    <row r="563340" spans="9:9">
      <c r="I563340" s="6"/>
    </row>
    <row r="563341" spans="9:9">
      <c r="I563341" s="6"/>
    </row>
    <row r="563342" spans="9:9">
      <c r="I563342" s="6"/>
    </row>
    <row r="563343" spans="9:9">
      <c r="I563343" s="6"/>
    </row>
    <row r="563344" spans="9:9">
      <c r="I563344" s="6"/>
    </row>
    <row r="563345" spans="9:9">
      <c r="I563345" s="6"/>
    </row>
    <row r="563346" spans="9:9">
      <c r="I563346" s="6"/>
    </row>
    <row r="563347" spans="9:9">
      <c r="I563347" s="6"/>
    </row>
    <row r="563348" spans="9:9">
      <c r="I563348" s="6"/>
    </row>
    <row r="563349" spans="9:9">
      <c r="I563349" s="6"/>
    </row>
    <row r="563350" spans="9:9">
      <c r="I563350" s="6"/>
    </row>
    <row r="563351" spans="9:9">
      <c r="I563351" s="6"/>
    </row>
    <row r="563352" spans="9:9">
      <c r="I563352" s="6"/>
    </row>
    <row r="563353" spans="9:9">
      <c r="I563353" s="6"/>
    </row>
    <row r="563354" spans="9:9">
      <c r="I563354" s="6"/>
    </row>
    <row r="563355" spans="9:9">
      <c r="I563355" s="6"/>
    </row>
    <row r="563356" spans="9:9">
      <c r="I563356" s="6"/>
    </row>
    <row r="563357" spans="9:9">
      <c r="I563357" s="6"/>
    </row>
    <row r="563358" spans="9:9">
      <c r="I563358" s="6"/>
    </row>
    <row r="563359" spans="9:9">
      <c r="I563359" s="6"/>
    </row>
    <row r="563360" spans="9:9">
      <c r="I563360" s="6"/>
    </row>
    <row r="563361" spans="9:9">
      <c r="I563361" s="6"/>
    </row>
    <row r="563362" spans="9:9">
      <c r="I563362" s="6"/>
    </row>
    <row r="563363" spans="9:9">
      <c r="I563363" s="6"/>
    </row>
    <row r="563364" spans="9:9">
      <c r="I563364" s="6"/>
    </row>
    <row r="563365" spans="9:9">
      <c r="I563365" s="6"/>
    </row>
    <row r="563366" spans="9:9">
      <c r="I563366" s="6"/>
    </row>
    <row r="563367" spans="9:9">
      <c r="I563367" s="6"/>
    </row>
    <row r="563368" spans="9:9">
      <c r="I563368" s="6"/>
    </row>
    <row r="563369" spans="9:9">
      <c r="I563369" s="6"/>
    </row>
    <row r="563370" spans="9:9">
      <c r="I563370" s="6"/>
    </row>
    <row r="563371" spans="9:9">
      <c r="I563371" s="6"/>
    </row>
    <row r="563372" spans="9:9">
      <c r="I563372" s="6"/>
    </row>
    <row r="563373" spans="9:9">
      <c r="I563373" s="6"/>
    </row>
    <row r="563374" spans="9:9">
      <c r="I563374" s="6"/>
    </row>
    <row r="563375" spans="9:9">
      <c r="I563375" s="6"/>
    </row>
    <row r="563376" spans="9:9">
      <c r="I563376" s="6"/>
    </row>
    <row r="563377" spans="9:9">
      <c r="I563377" s="6"/>
    </row>
    <row r="563378" spans="9:9">
      <c r="I563378" s="6"/>
    </row>
    <row r="563379" spans="9:9">
      <c r="I563379" s="6"/>
    </row>
    <row r="563380" spans="9:9">
      <c r="I563380" s="6"/>
    </row>
    <row r="563381" spans="9:9">
      <c r="I563381" s="6"/>
    </row>
    <row r="563382" spans="9:9">
      <c r="I563382" s="6"/>
    </row>
    <row r="563383" spans="9:9">
      <c r="I563383" s="6"/>
    </row>
    <row r="563384" spans="9:9">
      <c r="I563384" s="6"/>
    </row>
    <row r="563385" spans="9:9">
      <c r="I563385" s="6"/>
    </row>
    <row r="563386" spans="9:9">
      <c r="I563386" s="6"/>
    </row>
    <row r="563387" spans="9:9">
      <c r="I563387" s="6"/>
    </row>
    <row r="563388" spans="9:9">
      <c r="I563388" s="6"/>
    </row>
    <row r="563389" spans="9:9">
      <c r="I563389" s="6"/>
    </row>
    <row r="563390" spans="9:9">
      <c r="I563390" s="6"/>
    </row>
    <row r="563391" spans="9:9">
      <c r="I563391" s="6"/>
    </row>
    <row r="563392" spans="9:9">
      <c r="I563392" s="6"/>
    </row>
    <row r="563393" spans="9:9">
      <c r="I563393" s="6"/>
    </row>
    <row r="563394" spans="9:9">
      <c r="I563394" s="6"/>
    </row>
    <row r="563395" spans="9:9">
      <c r="I563395" s="6"/>
    </row>
    <row r="563396" spans="9:9">
      <c r="I563396" s="6"/>
    </row>
    <row r="563397" spans="9:9">
      <c r="I563397" s="6"/>
    </row>
    <row r="563398" spans="9:9">
      <c r="I563398" s="6"/>
    </row>
    <row r="563399" spans="9:9">
      <c r="I563399" s="6"/>
    </row>
    <row r="563400" spans="9:9">
      <c r="I563400" s="6"/>
    </row>
    <row r="563401" spans="9:9">
      <c r="I563401" s="6"/>
    </row>
    <row r="563402" spans="9:9">
      <c r="I563402" s="6"/>
    </row>
    <row r="563403" spans="9:9">
      <c r="I563403" s="6"/>
    </row>
    <row r="563404" spans="9:9">
      <c r="I563404" s="6"/>
    </row>
    <row r="563405" spans="9:9">
      <c r="I563405" s="6"/>
    </row>
    <row r="563406" spans="9:9">
      <c r="I563406" s="6"/>
    </row>
    <row r="563407" spans="9:9">
      <c r="I563407" s="6"/>
    </row>
    <row r="563408" spans="9:9">
      <c r="I563408" s="6"/>
    </row>
    <row r="563409" spans="9:9">
      <c r="I563409" s="6"/>
    </row>
    <row r="563410" spans="9:9">
      <c r="I563410" s="6"/>
    </row>
    <row r="563411" spans="9:9">
      <c r="I563411" s="6"/>
    </row>
    <row r="563412" spans="9:9">
      <c r="I563412" s="6"/>
    </row>
    <row r="563413" spans="9:9">
      <c r="I563413" s="6"/>
    </row>
    <row r="563414" spans="9:9">
      <c r="I563414" s="6"/>
    </row>
    <row r="563415" spans="9:9">
      <c r="I563415" s="6"/>
    </row>
    <row r="563416" spans="9:9">
      <c r="I563416" s="6"/>
    </row>
    <row r="563417" spans="9:9">
      <c r="I563417" s="6"/>
    </row>
    <row r="563418" spans="9:9">
      <c r="I563418" s="6"/>
    </row>
    <row r="563419" spans="9:9">
      <c r="I563419" s="6"/>
    </row>
    <row r="563420" spans="9:9">
      <c r="I563420" s="6"/>
    </row>
    <row r="563421" spans="9:9">
      <c r="I563421" s="6"/>
    </row>
    <row r="563422" spans="9:9">
      <c r="I563422" s="6"/>
    </row>
    <row r="563423" spans="9:9">
      <c r="I563423" s="6"/>
    </row>
    <row r="563424" spans="9:9">
      <c r="I563424" s="6"/>
    </row>
    <row r="563425" spans="9:9">
      <c r="I563425" s="6"/>
    </row>
    <row r="563426" spans="9:9">
      <c r="I563426" s="6"/>
    </row>
    <row r="563427" spans="9:9">
      <c r="I563427" s="6"/>
    </row>
    <row r="563428" spans="9:9">
      <c r="I563428" s="6"/>
    </row>
    <row r="563429" spans="9:9">
      <c r="I563429" s="6"/>
    </row>
    <row r="563430" spans="9:9">
      <c r="I563430" s="6"/>
    </row>
    <row r="563431" spans="9:9">
      <c r="I563431" s="6"/>
    </row>
    <row r="563432" spans="9:9">
      <c r="I563432" s="6"/>
    </row>
    <row r="563433" spans="9:9">
      <c r="I563433" s="6"/>
    </row>
    <row r="563434" spans="9:9">
      <c r="I563434" s="6"/>
    </row>
    <row r="563435" spans="9:9">
      <c r="I563435" s="6"/>
    </row>
    <row r="563436" spans="9:9">
      <c r="I563436" s="6"/>
    </row>
    <row r="563437" spans="9:9">
      <c r="I563437" s="6"/>
    </row>
    <row r="563438" spans="9:9">
      <c r="I563438" s="6"/>
    </row>
    <row r="563439" spans="9:9">
      <c r="I563439" s="6"/>
    </row>
    <row r="563440" spans="9:9">
      <c r="I563440" s="6"/>
    </row>
    <row r="563441" spans="9:9">
      <c r="I563441" s="6"/>
    </row>
    <row r="563442" spans="9:9">
      <c r="I563442" s="6"/>
    </row>
    <row r="563443" spans="9:9">
      <c r="I563443" s="6"/>
    </row>
    <row r="563444" spans="9:9">
      <c r="I563444" s="6"/>
    </row>
    <row r="563445" spans="9:9">
      <c r="I563445" s="6"/>
    </row>
    <row r="563446" spans="9:9">
      <c r="I563446" s="6"/>
    </row>
    <row r="563447" spans="9:9">
      <c r="I563447" s="6"/>
    </row>
    <row r="563448" spans="9:9">
      <c r="I563448" s="6"/>
    </row>
    <row r="563449" spans="9:9">
      <c r="I563449" s="6"/>
    </row>
    <row r="563450" spans="9:9">
      <c r="I563450" s="6"/>
    </row>
    <row r="563451" spans="9:9">
      <c r="I563451" s="6"/>
    </row>
    <row r="563452" spans="9:9">
      <c r="I563452" s="6"/>
    </row>
    <row r="563453" spans="9:9">
      <c r="I563453" s="6"/>
    </row>
    <row r="563454" spans="9:9">
      <c r="I563454" s="6"/>
    </row>
    <row r="563455" spans="9:9">
      <c r="I563455" s="6"/>
    </row>
    <row r="563456" spans="9:9">
      <c r="I563456" s="6"/>
    </row>
    <row r="563457" spans="9:9">
      <c r="I563457" s="6"/>
    </row>
    <row r="563458" spans="9:9">
      <c r="I563458" s="6"/>
    </row>
    <row r="563459" spans="9:9">
      <c r="I563459" s="6"/>
    </row>
    <row r="563460" spans="9:9">
      <c r="I563460" s="6"/>
    </row>
    <row r="563461" spans="9:9">
      <c r="I563461" s="6"/>
    </row>
    <row r="563462" spans="9:9">
      <c r="I563462" s="6"/>
    </row>
    <row r="563463" spans="9:9">
      <c r="I563463" s="6"/>
    </row>
    <row r="563464" spans="9:9">
      <c r="I563464" s="6"/>
    </row>
    <row r="563465" spans="9:9">
      <c r="I563465" s="6"/>
    </row>
    <row r="563466" spans="9:9">
      <c r="I563466" s="6"/>
    </row>
    <row r="563467" spans="9:9">
      <c r="I563467" s="6"/>
    </row>
    <row r="563468" spans="9:9">
      <c r="I563468" s="6"/>
    </row>
    <row r="563469" spans="9:9">
      <c r="I563469" s="6"/>
    </row>
    <row r="563470" spans="9:9">
      <c r="I563470" s="6"/>
    </row>
    <row r="563471" spans="9:9">
      <c r="I563471" s="6"/>
    </row>
    <row r="563472" spans="9:9">
      <c r="I563472" s="6"/>
    </row>
    <row r="563473" spans="9:9">
      <c r="I563473" s="6"/>
    </row>
    <row r="563474" spans="9:9">
      <c r="I563474" s="6"/>
    </row>
    <row r="563475" spans="9:9">
      <c r="I563475" s="6"/>
    </row>
    <row r="563476" spans="9:9">
      <c r="I563476" s="6"/>
    </row>
    <row r="563477" spans="9:9">
      <c r="I563477" s="6"/>
    </row>
    <row r="563478" spans="9:9">
      <c r="I563478" s="6"/>
    </row>
    <row r="563479" spans="9:9">
      <c r="I563479" s="6"/>
    </row>
    <row r="563480" spans="9:9">
      <c r="I563480" s="6"/>
    </row>
    <row r="563481" spans="9:9">
      <c r="I563481" s="6"/>
    </row>
    <row r="563482" spans="9:9">
      <c r="I563482" s="6"/>
    </row>
    <row r="563483" spans="9:9">
      <c r="I563483" s="6"/>
    </row>
    <row r="563484" spans="9:9">
      <c r="I563484" s="6"/>
    </row>
    <row r="563485" spans="9:9">
      <c r="I563485" s="6"/>
    </row>
    <row r="563486" spans="9:9">
      <c r="I563486" s="6"/>
    </row>
    <row r="563487" spans="9:9">
      <c r="I563487" s="6"/>
    </row>
    <row r="563488" spans="9:9">
      <c r="I563488" s="6"/>
    </row>
    <row r="563489" spans="9:9">
      <c r="I563489" s="6"/>
    </row>
    <row r="563490" spans="9:9">
      <c r="I563490" s="6"/>
    </row>
    <row r="563491" spans="9:9">
      <c r="I563491" s="6"/>
    </row>
    <row r="563492" spans="9:9">
      <c r="I563492" s="6"/>
    </row>
    <row r="563493" spans="9:9">
      <c r="I563493" s="6"/>
    </row>
    <row r="563494" spans="9:9">
      <c r="I563494" s="6"/>
    </row>
    <row r="563495" spans="9:9">
      <c r="I563495" s="6"/>
    </row>
    <row r="563496" spans="9:9">
      <c r="I563496" s="6"/>
    </row>
    <row r="563497" spans="9:9">
      <c r="I563497" s="6"/>
    </row>
    <row r="563498" spans="9:9">
      <c r="I563498" s="6"/>
    </row>
    <row r="563499" spans="9:9">
      <c r="I563499" s="6"/>
    </row>
    <row r="563500" spans="9:9">
      <c r="I563500" s="6"/>
    </row>
    <row r="563501" spans="9:9">
      <c r="I563501" s="6"/>
    </row>
    <row r="563502" spans="9:9">
      <c r="I563502" s="6"/>
    </row>
    <row r="563503" spans="9:9">
      <c r="I563503" s="6"/>
    </row>
    <row r="563504" spans="9:9">
      <c r="I563504" s="6"/>
    </row>
    <row r="563505" spans="9:9">
      <c r="I563505" s="6"/>
    </row>
    <row r="563506" spans="9:9">
      <c r="I563506" s="6"/>
    </row>
    <row r="563507" spans="9:9">
      <c r="I563507" s="6"/>
    </row>
    <row r="563508" spans="9:9">
      <c r="I563508" s="6"/>
    </row>
    <row r="563509" spans="9:9">
      <c r="I563509" s="6"/>
    </row>
    <row r="563510" spans="9:9">
      <c r="I563510" s="6"/>
    </row>
    <row r="563511" spans="9:9">
      <c r="I563511" s="6"/>
    </row>
    <row r="563512" spans="9:9">
      <c r="I563512" s="6"/>
    </row>
    <row r="563513" spans="9:9">
      <c r="I563513" s="6"/>
    </row>
    <row r="563514" spans="9:9">
      <c r="I563514" s="6"/>
    </row>
    <row r="563515" spans="9:9">
      <c r="I563515" s="6"/>
    </row>
    <row r="563516" spans="9:9">
      <c r="I563516" s="6"/>
    </row>
    <row r="563517" spans="9:9">
      <c r="I563517" s="6"/>
    </row>
    <row r="563518" spans="9:9">
      <c r="I563518" s="6"/>
    </row>
    <row r="563519" spans="9:9">
      <c r="I563519" s="6"/>
    </row>
    <row r="563520" spans="9:9">
      <c r="I563520" s="6"/>
    </row>
    <row r="563521" spans="9:9">
      <c r="I563521" s="6"/>
    </row>
    <row r="563522" spans="9:9">
      <c r="I563522" s="6"/>
    </row>
    <row r="563523" spans="9:9">
      <c r="I563523" s="6"/>
    </row>
    <row r="563524" spans="9:9">
      <c r="I563524" s="6"/>
    </row>
    <row r="563525" spans="9:9">
      <c r="I563525" s="6"/>
    </row>
    <row r="563526" spans="9:9">
      <c r="I563526" s="6"/>
    </row>
    <row r="563527" spans="9:9">
      <c r="I563527" s="6"/>
    </row>
    <row r="563528" spans="9:9">
      <c r="I563528" s="6"/>
    </row>
    <row r="563529" spans="9:9">
      <c r="I563529" s="6"/>
    </row>
    <row r="563530" spans="9:9">
      <c r="I563530" s="6"/>
    </row>
    <row r="563531" spans="9:9">
      <c r="I563531" s="6"/>
    </row>
    <row r="563532" spans="9:9">
      <c r="I563532" s="6"/>
    </row>
    <row r="563533" spans="9:9">
      <c r="I563533" s="6"/>
    </row>
    <row r="563534" spans="9:9">
      <c r="I563534" s="6"/>
    </row>
    <row r="563535" spans="9:9">
      <c r="I563535" s="6"/>
    </row>
    <row r="563536" spans="9:9">
      <c r="I563536" s="6"/>
    </row>
    <row r="563537" spans="9:9">
      <c r="I563537" s="6"/>
    </row>
    <row r="563538" spans="9:9">
      <c r="I563538" s="6"/>
    </row>
    <row r="563539" spans="9:9">
      <c r="I563539" s="6"/>
    </row>
    <row r="563540" spans="9:9">
      <c r="I563540" s="6"/>
    </row>
    <row r="563541" spans="9:9">
      <c r="I563541" s="6"/>
    </row>
    <row r="563542" spans="9:9">
      <c r="I563542" s="6"/>
    </row>
    <row r="563543" spans="9:9">
      <c r="I563543" s="6"/>
    </row>
    <row r="563544" spans="9:9">
      <c r="I563544" s="6"/>
    </row>
    <row r="563545" spans="9:9">
      <c r="I563545" s="6"/>
    </row>
    <row r="563546" spans="9:9">
      <c r="I563546" s="6"/>
    </row>
    <row r="563547" spans="9:9">
      <c r="I563547" s="6"/>
    </row>
    <row r="563548" spans="9:9">
      <c r="I563548" s="6"/>
    </row>
    <row r="563549" spans="9:9">
      <c r="I563549" s="6"/>
    </row>
    <row r="563550" spans="9:9">
      <c r="I563550" s="6"/>
    </row>
    <row r="563551" spans="9:9">
      <c r="I563551" s="6"/>
    </row>
    <row r="563552" spans="9:9">
      <c r="I563552" s="6"/>
    </row>
    <row r="563553" spans="9:9">
      <c r="I563553" s="6"/>
    </row>
    <row r="563554" spans="9:9">
      <c r="I563554" s="6"/>
    </row>
    <row r="563555" spans="9:9">
      <c r="I563555" s="6"/>
    </row>
    <row r="563556" spans="9:9">
      <c r="I563556" s="6"/>
    </row>
    <row r="563557" spans="9:9">
      <c r="I563557" s="6"/>
    </row>
    <row r="563558" spans="9:9">
      <c r="I563558" s="6"/>
    </row>
    <row r="563559" spans="9:9">
      <c r="I563559" s="6"/>
    </row>
    <row r="563560" spans="9:9">
      <c r="I563560" s="6"/>
    </row>
    <row r="563561" spans="9:9">
      <c r="I563561" s="6"/>
    </row>
    <row r="563562" spans="9:9">
      <c r="I563562" s="6"/>
    </row>
    <row r="563563" spans="9:9">
      <c r="I563563" s="6"/>
    </row>
    <row r="563564" spans="9:9">
      <c r="I563564" s="6"/>
    </row>
    <row r="563565" spans="9:9">
      <c r="I563565" s="6"/>
    </row>
    <row r="563566" spans="9:9">
      <c r="I563566" s="6"/>
    </row>
    <row r="563567" spans="9:9">
      <c r="I563567" s="6"/>
    </row>
    <row r="563568" spans="9:9">
      <c r="I563568" s="6"/>
    </row>
    <row r="563569" spans="9:9">
      <c r="I563569" s="6"/>
    </row>
    <row r="563570" spans="9:9">
      <c r="I563570" s="6"/>
    </row>
    <row r="563571" spans="9:9">
      <c r="I563571" s="6"/>
    </row>
    <row r="563572" spans="9:9">
      <c r="I563572" s="6"/>
    </row>
    <row r="563573" spans="9:9">
      <c r="I563573" s="6"/>
    </row>
    <row r="563574" spans="9:9">
      <c r="I563574" s="6"/>
    </row>
    <row r="563575" spans="9:9">
      <c r="I563575" s="6"/>
    </row>
    <row r="563576" spans="9:9">
      <c r="I563576" s="6"/>
    </row>
    <row r="563577" spans="9:9">
      <c r="I563577" s="6"/>
    </row>
    <row r="563578" spans="9:9">
      <c r="I563578" s="6"/>
    </row>
    <row r="563579" spans="9:9">
      <c r="I563579" s="6"/>
    </row>
    <row r="563580" spans="9:9">
      <c r="I563580" s="6"/>
    </row>
    <row r="563581" spans="9:9">
      <c r="I563581" s="6"/>
    </row>
    <row r="563582" spans="9:9">
      <c r="I563582" s="6"/>
    </row>
    <row r="563583" spans="9:9">
      <c r="I563583" s="6"/>
    </row>
    <row r="563584" spans="9:9">
      <c r="I563584" s="6"/>
    </row>
    <row r="563585" spans="9:9">
      <c r="I563585" s="6"/>
    </row>
    <row r="563586" spans="9:9">
      <c r="I563586" s="6"/>
    </row>
    <row r="563587" spans="9:9">
      <c r="I563587" s="6"/>
    </row>
    <row r="563588" spans="9:9">
      <c r="I563588" s="6"/>
    </row>
    <row r="563589" spans="9:9">
      <c r="I563589" s="6"/>
    </row>
    <row r="563590" spans="9:9">
      <c r="I563590" s="6"/>
    </row>
    <row r="563591" spans="9:9">
      <c r="I563591" s="6"/>
    </row>
    <row r="563592" spans="9:9">
      <c r="I563592" s="6"/>
    </row>
    <row r="563593" spans="9:9">
      <c r="I563593" s="6"/>
    </row>
    <row r="563594" spans="9:9">
      <c r="I563594" s="6"/>
    </row>
    <row r="563595" spans="9:9">
      <c r="I563595" s="6"/>
    </row>
    <row r="563596" spans="9:9">
      <c r="I563596" s="6"/>
    </row>
    <row r="563597" spans="9:9">
      <c r="I563597" s="6"/>
    </row>
    <row r="563598" spans="9:9">
      <c r="I563598" s="6"/>
    </row>
    <row r="563599" spans="9:9">
      <c r="I563599" s="6"/>
    </row>
    <row r="563600" spans="9:9">
      <c r="I563600" s="6"/>
    </row>
    <row r="563601" spans="9:9">
      <c r="I563601" s="6"/>
    </row>
    <row r="563602" spans="9:9">
      <c r="I563602" s="6"/>
    </row>
    <row r="563603" spans="9:9">
      <c r="I563603" s="6"/>
    </row>
    <row r="563604" spans="9:9">
      <c r="I563604" s="6"/>
    </row>
    <row r="563605" spans="9:9">
      <c r="I563605" s="6"/>
    </row>
    <row r="563606" spans="9:9">
      <c r="I563606" s="6"/>
    </row>
    <row r="563607" spans="9:9">
      <c r="I563607" s="6"/>
    </row>
    <row r="563608" spans="9:9">
      <c r="I563608" s="6"/>
    </row>
    <row r="563609" spans="9:9">
      <c r="I563609" s="6"/>
    </row>
    <row r="563610" spans="9:9">
      <c r="I563610" s="6"/>
    </row>
    <row r="563611" spans="9:9">
      <c r="I563611" s="6"/>
    </row>
    <row r="563612" spans="9:9">
      <c r="I563612" s="6"/>
    </row>
    <row r="563613" spans="9:9">
      <c r="I563613" s="6"/>
    </row>
    <row r="563614" spans="9:9">
      <c r="I563614" s="6"/>
    </row>
    <row r="563615" spans="9:9">
      <c r="I563615" s="6"/>
    </row>
    <row r="563616" spans="9:9">
      <c r="I563616" s="6"/>
    </row>
    <row r="563617" spans="9:9">
      <c r="I563617" s="6"/>
    </row>
    <row r="563618" spans="9:9">
      <c r="I563618" s="6"/>
    </row>
    <row r="563619" spans="9:9">
      <c r="I563619" s="6"/>
    </row>
    <row r="563620" spans="9:9">
      <c r="I563620" s="6"/>
    </row>
    <row r="563621" spans="9:9">
      <c r="I563621" s="6"/>
    </row>
    <row r="563622" spans="9:9">
      <c r="I563622" s="6"/>
    </row>
    <row r="563623" spans="9:9">
      <c r="I563623" s="6"/>
    </row>
    <row r="563624" spans="9:9">
      <c r="I563624" s="6"/>
    </row>
    <row r="563625" spans="9:9">
      <c r="I563625" s="6"/>
    </row>
    <row r="563626" spans="9:9">
      <c r="I563626" s="6"/>
    </row>
    <row r="563627" spans="9:9">
      <c r="I563627" s="6"/>
    </row>
    <row r="563628" spans="9:9">
      <c r="I563628" s="6"/>
    </row>
    <row r="563629" spans="9:9">
      <c r="I563629" s="6"/>
    </row>
    <row r="563630" spans="9:9">
      <c r="I563630" s="6"/>
    </row>
    <row r="563631" spans="9:9">
      <c r="I563631" s="6"/>
    </row>
    <row r="563632" spans="9:9">
      <c r="I563632" s="6"/>
    </row>
    <row r="563633" spans="9:9">
      <c r="I563633" s="6"/>
    </row>
    <row r="563634" spans="9:9">
      <c r="I563634" s="6"/>
    </row>
    <row r="563635" spans="9:9">
      <c r="I563635" s="6"/>
    </row>
    <row r="563636" spans="9:9">
      <c r="I563636" s="6"/>
    </row>
    <row r="563637" spans="9:9">
      <c r="I563637" s="6"/>
    </row>
    <row r="563638" spans="9:9">
      <c r="I563638" s="6"/>
    </row>
    <row r="563639" spans="9:9">
      <c r="I563639" s="6"/>
    </row>
    <row r="563640" spans="9:9">
      <c r="I563640" s="6"/>
    </row>
    <row r="563641" spans="9:9">
      <c r="I563641" s="6"/>
    </row>
    <row r="563642" spans="9:9">
      <c r="I563642" s="6"/>
    </row>
    <row r="563643" spans="9:9">
      <c r="I563643" s="6"/>
    </row>
    <row r="563644" spans="9:9">
      <c r="I563644" s="6"/>
    </row>
    <row r="563645" spans="9:9">
      <c r="I563645" s="6"/>
    </row>
    <row r="563646" spans="9:9">
      <c r="I563646" s="6"/>
    </row>
    <row r="563647" spans="9:9">
      <c r="I563647" s="6"/>
    </row>
    <row r="563648" spans="9:9">
      <c r="I563648" s="6"/>
    </row>
    <row r="563649" spans="9:9">
      <c r="I563649" s="6"/>
    </row>
    <row r="563650" spans="9:9">
      <c r="I563650" s="6"/>
    </row>
    <row r="563651" spans="9:9">
      <c r="I563651" s="6"/>
    </row>
    <row r="563652" spans="9:9">
      <c r="I563652" s="6"/>
    </row>
    <row r="563653" spans="9:9">
      <c r="I563653" s="6"/>
    </row>
    <row r="563654" spans="9:9">
      <c r="I563654" s="6"/>
    </row>
    <row r="563655" spans="9:9">
      <c r="I563655" s="6"/>
    </row>
    <row r="563656" spans="9:9">
      <c r="I563656" s="6"/>
    </row>
    <row r="563657" spans="9:9">
      <c r="I563657" s="6"/>
    </row>
    <row r="563658" spans="9:9">
      <c r="I563658" s="6"/>
    </row>
    <row r="563659" spans="9:9">
      <c r="I563659" s="6"/>
    </row>
    <row r="563660" spans="9:9">
      <c r="I563660" s="6"/>
    </row>
    <row r="563661" spans="9:9">
      <c r="I563661" s="6"/>
    </row>
    <row r="563662" spans="9:9">
      <c r="I563662" s="6"/>
    </row>
    <row r="563663" spans="9:9">
      <c r="I563663" s="6"/>
    </row>
    <row r="563664" spans="9:9">
      <c r="I563664" s="6"/>
    </row>
    <row r="563665" spans="9:9">
      <c r="I563665" s="6"/>
    </row>
    <row r="563666" spans="9:9">
      <c r="I563666" s="6"/>
    </row>
    <row r="563667" spans="9:9">
      <c r="I563667" s="6"/>
    </row>
    <row r="563668" spans="9:9">
      <c r="I563668" s="6"/>
    </row>
    <row r="563669" spans="9:9">
      <c r="I563669" s="6"/>
    </row>
    <row r="563670" spans="9:9">
      <c r="I563670" s="6"/>
    </row>
    <row r="563671" spans="9:9">
      <c r="I563671" s="6"/>
    </row>
    <row r="563672" spans="9:9">
      <c r="I563672" s="6"/>
    </row>
    <row r="563673" spans="9:9">
      <c r="I563673" s="6"/>
    </row>
    <row r="563674" spans="9:9">
      <c r="I563674" s="6"/>
    </row>
    <row r="563675" spans="9:9">
      <c r="I563675" s="6"/>
    </row>
    <row r="563676" spans="9:9">
      <c r="I563676" s="6"/>
    </row>
    <row r="563677" spans="9:9">
      <c r="I563677" s="6"/>
    </row>
    <row r="563678" spans="9:9">
      <c r="I563678" s="6"/>
    </row>
    <row r="563679" spans="9:9">
      <c r="I563679" s="6"/>
    </row>
    <row r="563680" spans="9:9">
      <c r="I563680" s="6"/>
    </row>
    <row r="563681" spans="9:9">
      <c r="I563681" s="6"/>
    </row>
    <row r="563682" spans="9:9">
      <c r="I563682" s="6"/>
    </row>
    <row r="563683" spans="9:9">
      <c r="I563683" s="6"/>
    </row>
    <row r="563684" spans="9:9">
      <c r="I563684" s="6"/>
    </row>
    <row r="563685" spans="9:9">
      <c r="I563685" s="6"/>
    </row>
    <row r="563686" spans="9:9">
      <c r="I563686" s="6"/>
    </row>
    <row r="563687" spans="9:9">
      <c r="I563687" s="6"/>
    </row>
    <row r="563688" spans="9:9">
      <c r="I563688" s="6"/>
    </row>
    <row r="563689" spans="9:9">
      <c r="I563689" s="6"/>
    </row>
    <row r="563690" spans="9:9">
      <c r="I563690" s="6"/>
    </row>
    <row r="563691" spans="9:9">
      <c r="I563691" s="6"/>
    </row>
    <row r="563692" spans="9:9">
      <c r="I563692" s="6"/>
    </row>
    <row r="563693" spans="9:9">
      <c r="I563693" s="6"/>
    </row>
    <row r="563694" spans="9:9">
      <c r="I563694" s="6"/>
    </row>
    <row r="563695" spans="9:9">
      <c r="I563695" s="6"/>
    </row>
    <row r="563696" spans="9:9">
      <c r="I563696" s="6"/>
    </row>
    <row r="563697" spans="9:9">
      <c r="I563697" s="6"/>
    </row>
    <row r="563698" spans="9:9">
      <c r="I563698" s="6"/>
    </row>
    <row r="563699" spans="9:9">
      <c r="I563699" s="6"/>
    </row>
    <row r="563700" spans="9:9">
      <c r="I563700" s="6"/>
    </row>
    <row r="563701" spans="9:9">
      <c r="I563701" s="6"/>
    </row>
    <row r="563702" spans="9:9">
      <c r="I563702" s="6"/>
    </row>
    <row r="563703" spans="9:9">
      <c r="I563703" s="6"/>
    </row>
    <row r="563704" spans="9:9">
      <c r="I563704" s="6"/>
    </row>
    <row r="563705" spans="9:9">
      <c r="I563705" s="6"/>
    </row>
    <row r="563706" spans="9:9">
      <c r="I563706" s="6"/>
    </row>
    <row r="563707" spans="9:9">
      <c r="I563707" s="6"/>
    </row>
    <row r="563708" spans="9:9">
      <c r="I563708" s="6"/>
    </row>
    <row r="563709" spans="9:9">
      <c r="I563709" s="6"/>
    </row>
    <row r="563710" spans="9:9">
      <c r="I563710" s="6"/>
    </row>
    <row r="563711" spans="9:9">
      <c r="I563711" s="6"/>
    </row>
    <row r="563712" spans="9:9">
      <c r="I563712" s="6"/>
    </row>
    <row r="563713" spans="9:9">
      <c r="I563713" s="6"/>
    </row>
    <row r="563714" spans="9:9">
      <c r="I563714" s="6"/>
    </row>
    <row r="563715" spans="9:9">
      <c r="I563715" s="6"/>
    </row>
    <row r="563716" spans="9:9">
      <c r="I563716" s="6"/>
    </row>
    <row r="563717" spans="9:9">
      <c r="I563717" s="6"/>
    </row>
    <row r="563718" spans="9:9">
      <c r="I563718" s="6"/>
    </row>
    <row r="563719" spans="9:9">
      <c r="I563719" s="6"/>
    </row>
    <row r="563720" spans="9:9">
      <c r="I563720" s="6"/>
    </row>
    <row r="563721" spans="9:9">
      <c r="I563721" s="6"/>
    </row>
    <row r="563722" spans="9:9">
      <c r="I563722" s="6"/>
    </row>
    <row r="563723" spans="9:9">
      <c r="I563723" s="6"/>
    </row>
    <row r="563724" spans="9:9">
      <c r="I563724" s="6"/>
    </row>
    <row r="563725" spans="9:9">
      <c r="I563725" s="6"/>
    </row>
    <row r="563726" spans="9:9">
      <c r="I563726" s="6"/>
    </row>
    <row r="563727" spans="9:9">
      <c r="I563727" s="6"/>
    </row>
    <row r="563728" spans="9:9">
      <c r="I563728" s="6"/>
    </row>
    <row r="563729" spans="9:9">
      <c r="I563729" s="6"/>
    </row>
    <row r="563730" spans="9:9">
      <c r="I563730" s="6"/>
    </row>
    <row r="563731" spans="9:9">
      <c r="I563731" s="6"/>
    </row>
    <row r="563732" spans="9:9">
      <c r="I563732" s="6"/>
    </row>
    <row r="563733" spans="9:9">
      <c r="I563733" s="6"/>
    </row>
    <row r="563734" spans="9:9">
      <c r="I563734" s="6"/>
    </row>
    <row r="563735" spans="9:9">
      <c r="I563735" s="6"/>
    </row>
    <row r="563736" spans="9:9">
      <c r="I563736" s="6"/>
    </row>
    <row r="563737" spans="9:9">
      <c r="I563737" s="6"/>
    </row>
    <row r="563738" spans="9:9">
      <c r="I563738" s="6"/>
    </row>
    <row r="563739" spans="9:9">
      <c r="I563739" s="6"/>
    </row>
    <row r="563740" spans="9:9">
      <c r="I563740" s="6"/>
    </row>
    <row r="563741" spans="9:9">
      <c r="I563741" s="6"/>
    </row>
    <row r="563742" spans="9:9">
      <c r="I563742" s="6"/>
    </row>
    <row r="563743" spans="9:9">
      <c r="I563743" s="6"/>
    </row>
    <row r="563744" spans="9:9">
      <c r="I563744" s="6"/>
    </row>
    <row r="563745" spans="9:9">
      <c r="I563745" s="6"/>
    </row>
    <row r="563746" spans="9:9">
      <c r="I563746" s="6"/>
    </row>
    <row r="563747" spans="9:9">
      <c r="I563747" s="6"/>
    </row>
    <row r="563748" spans="9:9">
      <c r="I563748" s="6"/>
    </row>
    <row r="563749" spans="9:9">
      <c r="I563749" s="6"/>
    </row>
    <row r="563750" spans="9:9">
      <c r="I563750" s="6"/>
    </row>
    <row r="563751" spans="9:9">
      <c r="I563751" s="6"/>
    </row>
    <row r="563752" spans="9:9">
      <c r="I563752" s="6"/>
    </row>
    <row r="563753" spans="9:9">
      <c r="I563753" s="6"/>
    </row>
    <row r="563754" spans="9:9">
      <c r="I563754" s="6"/>
    </row>
    <row r="563755" spans="9:9">
      <c r="I563755" s="6"/>
    </row>
    <row r="563756" spans="9:9">
      <c r="I563756" s="6"/>
    </row>
    <row r="563757" spans="9:9">
      <c r="I563757" s="6"/>
    </row>
    <row r="563758" spans="9:9">
      <c r="I563758" s="6"/>
    </row>
    <row r="563759" spans="9:9">
      <c r="I563759" s="6"/>
    </row>
    <row r="563760" spans="9:9">
      <c r="I563760" s="6"/>
    </row>
    <row r="563761" spans="9:9">
      <c r="I563761" s="6"/>
    </row>
    <row r="563762" spans="9:9">
      <c r="I563762" s="6"/>
    </row>
    <row r="563763" spans="9:9">
      <c r="I563763" s="6"/>
    </row>
    <row r="563764" spans="9:9">
      <c r="I563764" s="6"/>
    </row>
    <row r="563765" spans="9:9">
      <c r="I563765" s="6"/>
    </row>
    <row r="563766" spans="9:9">
      <c r="I563766" s="6"/>
    </row>
    <row r="563767" spans="9:9">
      <c r="I563767" s="6"/>
    </row>
    <row r="563768" spans="9:9">
      <c r="I563768" s="6"/>
    </row>
    <row r="563769" spans="9:9">
      <c r="I563769" s="6"/>
    </row>
    <row r="563770" spans="9:9">
      <c r="I563770" s="6"/>
    </row>
    <row r="563771" spans="9:9">
      <c r="I563771" s="6"/>
    </row>
    <row r="563772" spans="9:9">
      <c r="I563772" s="6"/>
    </row>
    <row r="563773" spans="9:9">
      <c r="I563773" s="6"/>
    </row>
    <row r="563774" spans="9:9">
      <c r="I563774" s="6"/>
    </row>
    <row r="563775" spans="9:9">
      <c r="I563775" s="6"/>
    </row>
    <row r="563776" spans="9:9">
      <c r="I563776" s="6"/>
    </row>
    <row r="563777" spans="9:9">
      <c r="I563777" s="6"/>
    </row>
    <row r="563778" spans="9:9">
      <c r="I563778" s="6"/>
    </row>
    <row r="563779" spans="9:9">
      <c r="I563779" s="6"/>
    </row>
    <row r="563780" spans="9:9">
      <c r="I563780" s="6"/>
    </row>
    <row r="563781" spans="9:9">
      <c r="I563781" s="6"/>
    </row>
    <row r="563782" spans="9:9">
      <c r="I563782" s="6"/>
    </row>
    <row r="563783" spans="9:9">
      <c r="I563783" s="6"/>
    </row>
    <row r="563784" spans="9:9">
      <c r="I563784" s="6"/>
    </row>
    <row r="563785" spans="9:9">
      <c r="I563785" s="6"/>
    </row>
    <row r="563786" spans="9:9">
      <c r="I563786" s="6"/>
    </row>
    <row r="563787" spans="9:9">
      <c r="I563787" s="6"/>
    </row>
    <row r="563788" spans="9:9">
      <c r="I563788" s="6"/>
    </row>
    <row r="563789" spans="9:9">
      <c r="I563789" s="6"/>
    </row>
    <row r="563790" spans="9:9">
      <c r="I563790" s="6"/>
    </row>
    <row r="563791" spans="9:9">
      <c r="I563791" s="6"/>
    </row>
    <row r="563792" spans="9:9">
      <c r="I563792" s="6"/>
    </row>
    <row r="563793" spans="9:9">
      <c r="I563793" s="6"/>
    </row>
    <row r="563794" spans="9:9">
      <c r="I563794" s="6"/>
    </row>
    <row r="563795" spans="9:9">
      <c r="I563795" s="6"/>
    </row>
    <row r="563796" spans="9:9">
      <c r="I563796" s="6"/>
    </row>
    <row r="563797" spans="9:9">
      <c r="I563797" s="6"/>
    </row>
    <row r="563798" spans="9:9">
      <c r="I563798" s="6"/>
    </row>
    <row r="563799" spans="9:9">
      <c r="I563799" s="6"/>
    </row>
    <row r="563800" spans="9:9">
      <c r="I563800" s="6"/>
    </row>
    <row r="563801" spans="9:9">
      <c r="I563801" s="6"/>
    </row>
    <row r="563802" spans="9:9">
      <c r="I563802" s="6"/>
    </row>
    <row r="563803" spans="9:9">
      <c r="I563803" s="6"/>
    </row>
    <row r="563804" spans="9:9">
      <c r="I563804" s="6"/>
    </row>
    <row r="563805" spans="9:9">
      <c r="I563805" s="6"/>
    </row>
    <row r="563806" spans="9:9">
      <c r="I563806" s="6"/>
    </row>
    <row r="563807" spans="9:9">
      <c r="I563807" s="6"/>
    </row>
    <row r="563808" spans="9:9">
      <c r="I563808" s="6"/>
    </row>
    <row r="563809" spans="9:9">
      <c r="I563809" s="6"/>
    </row>
    <row r="563810" spans="9:9">
      <c r="I563810" s="6"/>
    </row>
    <row r="563811" spans="9:9">
      <c r="I563811" s="6"/>
    </row>
    <row r="563812" spans="9:9">
      <c r="I563812" s="6"/>
    </row>
    <row r="563813" spans="9:9">
      <c r="I563813" s="6"/>
    </row>
    <row r="563814" spans="9:9">
      <c r="I563814" s="6"/>
    </row>
    <row r="563815" spans="9:9">
      <c r="I563815" s="6"/>
    </row>
    <row r="563816" spans="9:9">
      <c r="I563816" s="6"/>
    </row>
    <row r="563817" spans="9:9">
      <c r="I563817" s="6"/>
    </row>
    <row r="563818" spans="9:9">
      <c r="I563818" s="6"/>
    </row>
    <row r="563819" spans="9:9">
      <c r="I563819" s="6"/>
    </row>
    <row r="563820" spans="9:9">
      <c r="I563820" s="6"/>
    </row>
    <row r="563821" spans="9:9">
      <c r="I563821" s="6"/>
    </row>
    <row r="563822" spans="9:9">
      <c r="I563822" s="6"/>
    </row>
    <row r="563823" spans="9:9">
      <c r="I563823" s="6"/>
    </row>
    <row r="563824" spans="9:9">
      <c r="I563824" s="6"/>
    </row>
    <row r="563825" spans="9:9">
      <c r="I563825" s="6"/>
    </row>
    <row r="563826" spans="9:9">
      <c r="I563826" s="6"/>
    </row>
    <row r="563827" spans="9:9">
      <c r="I563827" s="6"/>
    </row>
    <row r="563828" spans="9:9">
      <c r="I563828" s="6"/>
    </row>
    <row r="563829" spans="9:9">
      <c r="I563829" s="6"/>
    </row>
    <row r="563830" spans="9:9">
      <c r="I563830" s="6"/>
    </row>
    <row r="563831" spans="9:9">
      <c r="I563831" s="6"/>
    </row>
    <row r="563832" spans="9:9">
      <c r="I563832" s="6"/>
    </row>
    <row r="563833" spans="9:9">
      <c r="I563833" s="6"/>
    </row>
    <row r="563834" spans="9:9">
      <c r="I563834" s="6"/>
    </row>
    <row r="563835" spans="9:9">
      <c r="I563835" s="6"/>
    </row>
    <row r="563836" spans="9:9">
      <c r="I563836" s="6"/>
    </row>
    <row r="563837" spans="9:9">
      <c r="I563837" s="6"/>
    </row>
    <row r="563838" spans="9:9">
      <c r="I563838" s="6"/>
    </row>
    <row r="563839" spans="9:9">
      <c r="I563839" s="6"/>
    </row>
    <row r="563840" spans="9:9">
      <c r="I563840" s="6"/>
    </row>
    <row r="563841" spans="9:9">
      <c r="I563841" s="6"/>
    </row>
    <row r="563842" spans="9:9">
      <c r="I563842" s="6"/>
    </row>
    <row r="563843" spans="9:9">
      <c r="I563843" s="6"/>
    </row>
    <row r="563844" spans="9:9">
      <c r="I563844" s="6"/>
    </row>
    <row r="563845" spans="9:9">
      <c r="I563845" s="6"/>
    </row>
    <row r="563846" spans="9:9">
      <c r="I563846" s="6"/>
    </row>
    <row r="563847" spans="9:9">
      <c r="I563847" s="6"/>
    </row>
    <row r="563848" spans="9:9">
      <c r="I563848" s="6"/>
    </row>
    <row r="563849" spans="9:9">
      <c r="I563849" s="6"/>
    </row>
    <row r="563850" spans="9:9">
      <c r="I563850" s="6"/>
    </row>
    <row r="563851" spans="9:9">
      <c r="I563851" s="6"/>
    </row>
    <row r="563852" spans="9:9">
      <c r="I563852" s="6"/>
    </row>
    <row r="563853" spans="9:9">
      <c r="I563853" s="6"/>
    </row>
    <row r="563854" spans="9:9">
      <c r="I563854" s="6"/>
    </row>
    <row r="563855" spans="9:9">
      <c r="I563855" s="6"/>
    </row>
    <row r="563856" spans="9:9">
      <c r="I563856" s="6"/>
    </row>
    <row r="563857" spans="9:9">
      <c r="I563857" s="6"/>
    </row>
    <row r="563858" spans="9:9">
      <c r="I563858" s="6"/>
    </row>
    <row r="563859" spans="9:9">
      <c r="I563859" s="6"/>
    </row>
    <row r="563860" spans="9:9">
      <c r="I563860" s="6"/>
    </row>
    <row r="563861" spans="9:9">
      <c r="I563861" s="6"/>
    </row>
    <row r="563862" spans="9:9">
      <c r="I563862" s="6"/>
    </row>
    <row r="563863" spans="9:9">
      <c r="I563863" s="6"/>
    </row>
    <row r="563864" spans="9:9">
      <c r="I563864" s="6"/>
    </row>
    <row r="563865" spans="9:9">
      <c r="I563865" s="6"/>
    </row>
    <row r="563866" spans="9:9">
      <c r="I563866" s="6"/>
    </row>
    <row r="563867" spans="9:9">
      <c r="I563867" s="6"/>
    </row>
    <row r="563868" spans="9:9">
      <c r="I563868" s="6"/>
    </row>
    <row r="563869" spans="9:9">
      <c r="I563869" s="6"/>
    </row>
    <row r="563870" spans="9:9">
      <c r="I563870" s="6"/>
    </row>
    <row r="563871" spans="9:9">
      <c r="I563871" s="6"/>
    </row>
    <row r="563872" spans="9:9">
      <c r="I563872" s="6"/>
    </row>
    <row r="563873" spans="9:9">
      <c r="I563873" s="6"/>
    </row>
    <row r="563874" spans="9:9">
      <c r="I563874" s="6"/>
    </row>
    <row r="563875" spans="9:9">
      <c r="I563875" s="6"/>
    </row>
    <row r="563876" spans="9:9">
      <c r="I563876" s="6"/>
    </row>
    <row r="563877" spans="9:9">
      <c r="I563877" s="6"/>
    </row>
    <row r="563878" spans="9:9">
      <c r="I563878" s="6"/>
    </row>
    <row r="563879" spans="9:9">
      <c r="I563879" s="6"/>
    </row>
    <row r="563880" spans="9:9">
      <c r="I563880" s="6"/>
    </row>
    <row r="563881" spans="9:9">
      <c r="I563881" s="6"/>
    </row>
    <row r="563882" spans="9:9">
      <c r="I563882" s="6"/>
    </row>
    <row r="563883" spans="9:9">
      <c r="I563883" s="6"/>
    </row>
    <row r="563884" spans="9:9">
      <c r="I563884" s="6"/>
    </row>
    <row r="563885" spans="9:9">
      <c r="I563885" s="6"/>
    </row>
    <row r="563886" spans="9:9">
      <c r="I563886" s="6"/>
    </row>
    <row r="563887" spans="9:9">
      <c r="I563887" s="6"/>
    </row>
    <row r="563888" spans="9:9">
      <c r="I563888" s="6"/>
    </row>
    <row r="563889" spans="9:9">
      <c r="I563889" s="6"/>
    </row>
    <row r="563890" spans="9:9">
      <c r="I563890" s="6"/>
    </row>
    <row r="563891" spans="9:9">
      <c r="I563891" s="6"/>
    </row>
    <row r="563892" spans="9:9">
      <c r="I563892" s="6"/>
    </row>
    <row r="563893" spans="9:9">
      <c r="I563893" s="6"/>
    </row>
    <row r="563894" spans="9:9">
      <c r="I563894" s="6"/>
    </row>
    <row r="563895" spans="9:9">
      <c r="I563895" s="6"/>
    </row>
    <row r="563896" spans="9:9">
      <c r="I563896" s="6"/>
    </row>
    <row r="563897" spans="9:9">
      <c r="I563897" s="6"/>
    </row>
    <row r="563898" spans="9:9">
      <c r="I563898" s="6"/>
    </row>
    <row r="563899" spans="9:9">
      <c r="I563899" s="6"/>
    </row>
    <row r="563900" spans="9:9">
      <c r="I563900" s="6"/>
    </row>
    <row r="563901" spans="9:9">
      <c r="I563901" s="6"/>
    </row>
    <row r="563902" spans="9:9">
      <c r="I563902" s="6"/>
    </row>
    <row r="563903" spans="9:9">
      <c r="I563903" s="6"/>
    </row>
    <row r="563904" spans="9:9">
      <c r="I563904" s="6"/>
    </row>
    <row r="563905" spans="9:9">
      <c r="I563905" s="6"/>
    </row>
    <row r="563906" spans="9:9">
      <c r="I563906" s="6"/>
    </row>
    <row r="563907" spans="9:9">
      <c r="I563907" s="6"/>
    </row>
    <row r="563908" spans="9:9">
      <c r="I563908" s="6"/>
    </row>
    <row r="563909" spans="9:9">
      <c r="I563909" s="6"/>
    </row>
    <row r="563910" spans="9:9">
      <c r="I563910" s="6"/>
    </row>
    <row r="563911" spans="9:9">
      <c r="I563911" s="6"/>
    </row>
    <row r="563912" spans="9:9">
      <c r="I563912" s="6"/>
    </row>
    <row r="563913" spans="9:9">
      <c r="I563913" s="6"/>
    </row>
    <row r="563914" spans="9:9">
      <c r="I563914" s="6"/>
    </row>
    <row r="563915" spans="9:9">
      <c r="I563915" s="6"/>
    </row>
    <row r="563916" spans="9:9">
      <c r="I563916" s="6"/>
    </row>
    <row r="563917" spans="9:9">
      <c r="I563917" s="6"/>
    </row>
    <row r="563918" spans="9:9">
      <c r="I563918" s="6"/>
    </row>
    <row r="563919" spans="9:9">
      <c r="I563919" s="6"/>
    </row>
    <row r="563920" spans="9:9">
      <c r="I563920" s="6"/>
    </row>
    <row r="563921" spans="9:9">
      <c r="I563921" s="6"/>
    </row>
    <row r="563922" spans="9:9">
      <c r="I563922" s="6"/>
    </row>
    <row r="563923" spans="9:9">
      <c r="I563923" s="6"/>
    </row>
    <row r="563924" spans="9:9">
      <c r="I563924" s="6"/>
    </row>
    <row r="563925" spans="9:9">
      <c r="I563925" s="6"/>
    </row>
    <row r="563926" spans="9:9">
      <c r="I563926" s="6"/>
    </row>
    <row r="563927" spans="9:9">
      <c r="I563927" s="6"/>
    </row>
    <row r="563928" spans="9:9">
      <c r="I563928" s="6"/>
    </row>
    <row r="563929" spans="9:9">
      <c r="I563929" s="6"/>
    </row>
    <row r="563930" spans="9:9">
      <c r="I563930" s="6"/>
    </row>
    <row r="563931" spans="9:9">
      <c r="I563931" s="6"/>
    </row>
    <row r="563932" spans="9:9">
      <c r="I563932" s="6"/>
    </row>
    <row r="563933" spans="9:9">
      <c r="I563933" s="6"/>
    </row>
    <row r="563934" spans="9:9">
      <c r="I563934" s="6"/>
    </row>
    <row r="563935" spans="9:9">
      <c r="I563935" s="6"/>
    </row>
    <row r="563936" spans="9:9">
      <c r="I563936" s="6"/>
    </row>
    <row r="563937" spans="9:9">
      <c r="I563937" s="6"/>
    </row>
    <row r="563938" spans="9:9">
      <c r="I563938" s="6"/>
    </row>
    <row r="563939" spans="9:9">
      <c r="I563939" s="6"/>
    </row>
    <row r="563940" spans="9:9">
      <c r="I563940" s="6"/>
    </row>
    <row r="563941" spans="9:9">
      <c r="I563941" s="6"/>
    </row>
    <row r="563942" spans="9:9">
      <c r="I563942" s="6"/>
    </row>
    <row r="563943" spans="9:9">
      <c r="I563943" s="6"/>
    </row>
    <row r="563944" spans="9:9">
      <c r="I563944" s="6"/>
    </row>
    <row r="563945" spans="9:9">
      <c r="I563945" s="6"/>
    </row>
    <row r="563946" spans="9:9">
      <c r="I563946" s="6"/>
    </row>
    <row r="563947" spans="9:9">
      <c r="I563947" s="6"/>
    </row>
    <row r="563948" spans="9:9">
      <c r="I563948" s="6"/>
    </row>
    <row r="563949" spans="9:9">
      <c r="I563949" s="6"/>
    </row>
    <row r="563950" spans="9:9">
      <c r="I563950" s="6"/>
    </row>
    <row r="563951" spans="9:9">
      <c r="I563951" s="6"/>
    </row>
    <row r="563952" spans="9:9">
      <c r="I563952" s="6"/>
    </row>
    <row r="563953" spans="9:9">
      <c r="I563953" s="6"/>
    </row>
    <row r="563954" spans="9:9">
      <c r="I563954" s="6"/>
    </row>
    <row r="563955" spans="9:9">
      <c r="I563955" s="6"/>
    </row>
    <row r="563956" spans="9:9">
      <c r="I563956" s="6"/>
    </row>
    <row r="563957" spans="9:9">
      <c r="I563957" s="6"/>
    </row>
    <row r="563958" spans="9:9">
      <c r="I563958" s="6"/>
    </row>
    <row r="563959" spans="9:9">
      <c r="I563959" s="6"/>
    </row>
    <row r="563960" spans="9:9">
      <c r="I563960" s="6"/>
    </row>
    <row r="563961" spans="9:9">
      <c r="I563961" s="6"/>
    </row>
    <row r="563962" spans="9:9">
      <c r="I563962" s="6"/>
    </row>
    <row r="563963" spans="9:9">
      <c r="I563963" s="6"/>
    </row>
    <row r="563964" spans="9:9">
      <c r="I563964" s="6"/>
    </row>
    <row r="563965" spans="9:9">
      <c r="I563965" s="6"/>
    </row>
    <row r="563966" spans="9:9">
      <c r="I563966" s="6"/>
    </row>
    <row r="563967" spans="9:9">
      <c r="I563967" s="6"/>
    </row>
    <row r="563968" spans="9:9">
      <c r="I563968" s="6"/>
    </row>
    <row r="563969" spans="9:9">
      <c r="I563969" s="6"/>
    </row>
    <row r="563970" spans="9:9">
      <c r="I563970" s="6"/>
    </row>
    <row r="563971" spans="9:9">
      <c r="I563971" s="6"/>
    </row>
    <row r="563972" spans="9:9">
      <c r="I563972" s="6"/>
    </row>
    <row r="563973" spans="9:9">
      <c r="I563973" s="6"/>
    </row>
    <row r="563974" spans="9:9">
      <c r="I563974" s="6"/>
    </row>
    <row r="563975" spans="9:9">
      <c r="I563975" s="6"/>
    </row>
    <row r="563976" spans="9:9">
      <c r="I563976" s="6"/>
    </row>
    <row r="563977" spans="9:9">
      <c r="I563977" s="6"/>
    </row>
    <row r="563978" spans="9:9">
      <c r="I563978" s="6"/>
    </row>
    <row r="563979" spans="9:9">
      <c r="I563979" s="6"/>
    </row>
    <row r="563980" spans="9:9">
      <c r="I563980" s="6"/>
    </row>
    <row r="563981" spans="9:9">
      <c r="I563981" s="6"/>
    </row>
    <row r="563982" spans="9:9">
      <c r="I563982" s="6"/>
    </row>
    <row r="563983" spans="9:9">
      <c r="I563983" s="6"/>
    </row>
    <row r="563984" spans="9:9">
      <c r="I563984" s="6"/>
    </row>
    <row r="563985" spans="9:9">
      <c r="I563985" s="6"/>
    </row>
    <row r="563986" spans="9:9">
      <c r="I563986" s="6"/>
    </row>
    <row r="563987" spans="9:9">
      <c r="I563987" s="6"/>
    </row>
    <row r="563988" spans="9:9">
      <c r="I563988" s="6"/>
    </row>
    <row r="563989" spans="9:9">
      <c r="I563989" s="6"/>
    </row>
    <row r="563990" spans="9:9">
      <c r="I563990" s="6"/>
    </row>
    <row r="563991" spans="9:9">
      <c r="I563991" s="6"/>
    </row>
    <row r="563992" spans="9:9">
      <c r="I563992" s="6"/>
    </row>
    <row r="563993" spans="9:9">
      <c r="I563993" s="6"/>
    </row>
    <row r="563994" spans="9:9">
      <c r="I563994" s="6"/>
    </row>
    <row r="563995" spans="9:9">
      <c r="I563995" s="6"/>
    </row>
    <row r="563996" spans="9:9">
      <c r="I563996" s="6"/>
    </row>
    <row r="563997" spans="9:9">
      <c r="I563997" s="6"/>
    </row>
    <row r="563998" spans="9:9">
      <c r="I563998" s="6"/>
    </row>
    <row r="563999" spans="9:9">
      <c r="I563999" s="6"/>
    </row>
    <row r="564000" spans="9:9">
      <c r="I564000" s="6"/>
    </row>
    <row r="564001" spans="9:9">
      <c r="I564001" s="6"/>
    </row>
    <row r="564002" spans="9:9">
      <c r="I564002" s="6"/>
    </row>
    <row r="564003" spans="9:9">
      <c r="I564003" s="6"/>
    </row>
    <row r="564004" spans="9:9">
      <c r="I564004" s="6"/>
    </row>
    <row r="564005" spans="9:9">
      <c r="I564005" s="6"/>
    </row>
    <row r="564006" spans="9:9">
      <c r="I564006" s="6"/>
    </row>
    <row r="564007" spans="9:9">
      <c r="I564007" s="6"/>
    </row>
    <row r="564008" spans="9:9">
      <c r="I564008" s="6"/>
    </row>
    <row r="564009" spans="9:9">
      <c r="I564009" s="6"/>
    </row>
    <row r="564010" spans="9:9">
      <c r="I564010" s="6"/>
    </row>
    <row r="564011" spans="9:9">
      <c r="I564011" s="6"/>
    </row>
    <row r="564012" spans="9:9">
      <c r="I564012" s="6"/>
    </row>
    <row r="564013" spans="9:9">
      <c r="I564013" s="6"/>
    </row>
    <row r="564014" spans="9:9">
      <c r="I564014" s="6"/>
    </row>
    <row r="564015" spans="9:9">
      <c r="I564015" s="6"/>
    </row>
    <row r="564016" spans="9:9">
      <c r="I564016" s="6"/>
    </row>
    <row r="564017" spans="9:9">
      <c r="I564017" s="6"/>
    </row>
    <row r="564018" spans="9:9">
      <c r="I564018" s="6"/>
    </row>
    <row r="564019" spans="9:9">
      <c r="I564019" s="6"/>
    </row>
    <row r="564020" spans="9:9">
      <c r="I564020" s="6"/>
    </row>
    <row r="564021" spans="9:9">
      <c r="I564021" s="6"/>
    </row>
    <row r="564022" spans="9:9">
      <c r="I564022" s="6"/>
    </row>
    <row r="564023" spans="9:9">
      <c r="I564023" s="6"/>
    </row>
    <row r="564024" spans="9:9">
      <c r="I564024" s="6"/>
    </row>
    <row r="564025" spans="9:9">
      <c r="I564025" s="6"/>
    </row>
    <row r="564026" spans="9:9">
      <c r="I564026" s="6"/>
    </row>
    <row r="564027" spans="9:9">
      <c r="I564027" s="6"/>
    </row>
    <row r="564028" spans="9:9">
      <c r="I564028" s="6"/>
    </row>
    <row r="564029" spans="9:9">
      <c r="I564029" s="6"/>
    </row>
    <row r="564030" spans="9:9">
      <c r="I564030" s="6"/>
    </row>
    <row r="564031" spans="9:9">
      <c r="I564031" s="6"/>
    </row>
    <row r="564032" spans="9:9">
      <c r="I564032" s="6"/>
    </row>
    <row r="564033" spans="9:9">
      <c r="I564033" s="6"/>
    </row>
    <row r="564034" spans="9:9">
      <c r="I564034" s="6"/>
    </row>
    <row r="564035" spans="9:9">
      <c r="I564035" s="6"/>
    </row>
    <row r="564036" spans="9:9">
      <c r="I564036" s="6"/>
    </row>
    <row r="564037" spans="9:9">
      <c r="I564037" s="6"/>
    </row>
    <row r="564038" spans="9:9">
      <c r="I564038" s="6"/>
    </row>
    <row r="564039" spans="9:9">
      <c r="I564039" s="6"/>
    </row>
    <row r="564040" spans="9:9">
      <c r="I564040" s="6"/>
    </row>
    <row r="564041" spans="9:9">
      <c r="I564041" s="6"/>
    </row>
    <row r="564042" spans="9:9">
      <c r="I564042" s="6"/>
    </row>
    <row r="564043" spans="9:9">
      <c r="I564043" s="6"/>
    </row>
    <row r="564044" spans="9:9">
      <c r="I564044" s="6"/>
    </row>
    <row r="564045" spans="9:9">
      <c r="I564045" s="6"/>
    </row>
    <row r="564046" spans="9:9">
      <c r="I564046" s="6"/>
    </row>
    <row r="564047" spans="9:9">
      <c r="I564047" s="6"/>
    </row>
    <row r="564048" spans="9:9">
      <c r="I564048" s="6"/>
    </row>
    <row r="564049" spans="9:9">
      <c r="I564049" s="6"/>
    </row>
    <row r="564050" spans="9:9">
      <c r="I564050" s="6"/>
    </row>
    <row r="564051" spans="9:9">
      <c r="I564051" s="6"/>
    </row>
    <row r="564052" spans="9:9">
      <c r="I564052" s="6"/>
    </row>
    <row r="564053" spans="9:9">
      <c r="I564053" s="6"/>
    </row>
    <row r="564054" spans="9:9">
      <c r="I564054" s="6"/>
    </row>
    <row r="564055" spans="9:9">
      <c r="I564055" s="6"/>
    </row>
    <row r="564056" spans="9:9">
      <c r="I564056" s="6"/>
    </row>
    <row r="564057" spans="9:9">
      <c r="I564057" s="6"/>
    </row>
    <row r="564058" spans="9:9">
      <c r="I564058" s="6"/>
    </row>
    <row r="564059" spans="9:9">
      <c r="I564059" s="6"/>
    </row>
    <row r="564060" spans="9:9">
      <c r="I564060" s="6"/>
    </row>
    <row r="564061" spans="9:9">
      <c r="I564061" s="6"/>
    </row>
    <row r="564062" spans="9:9">
      <c r="I564062" s="6"/>
    </row>
    <row r="564063" spans="9:9">
      <c r="I564063" s="6"/>
    </row>
    <row r="564064" spans="9:9">
      <c r="I564064" s="6"/>
    </row>
    <row r="564065" spans="9:9">
      <c r="I564065" s="6"/>
    </row>
    <row r="564066" spans="9:9">
      <c r="I564066" s="6"/>
    </row>
    <row r="564067" spans="9:9">
      <c r="I564067" s="6"/>
    </row>
    <row r="564068" spans="9:9">
      <c r="I564068" s="6"/>
    </row>
    <row r="564069" spans="9:9">
      <c r="I564069" s="6"/>
    </row>
    <row r="564070" spans="9:9">
      <c r="I564070" s="6"/>
    </row>
    <row r="564071" spans="9:9">
      <c r="I564071" s="6"/>
    </row>
    <row r="564072" spans="9:9">
      <c r="I564072" s="6"/>
    </row>
    <row r="564073" spans="9:9">
      <c r="I564073" s="6"/>
    </row>
    <row r="564074" spans="9:9">
      <c r="I564074" s="6"/>
    </row>
    <row r="564075" spans="9:9">
      <c r="I564075" s="6"/>
    </row>
    <row r="564076" spans="9:9">
      <c r="I564076" s="6"/>
    </row>
    <row r="564077" spans="9:9">
      <c r="I564077" s="6"/>
    </row>
    <row r="564078" spans="9:9">
      <c r="I564078" s="6"/>
    </row>
    <row r="564079" spans="9:9">
      <c r="I564079" s="6"/>
    </row>
    <row r="564080" spans="9:9">
      <c r="I564080" s="6"/>
    </row>
    <row r="564081" spans="9:9">
      <c r="I564081" s="6"/>
    </row>
    <row r="564082" spans="9:9">
      <c r="I564082" s="6"/>
    </row>
    <row r="564083" spans="9:9">
      <c r="I564083" s="6"/>
    </row>
    <row r="564084" spans="9:9">
      <c r="I564084" s="6"/>
    </row>
    <row r="564085" spans="9:9">
      <c r="I564085" s="6"/>
    </row>
    <row r="564086" spans="9:9">
      <c r="I564086" s="6"/>
    </row>
    <row r="564087" spans="9:9">
      <c r="I564087" s="6"/>
    </row>
    <row r="564088" spans="9:9">
      <c r="I564088" s="6"/>
    </row>
    <row r="564089" spans="9:9">
      <c r="I564089" s="6"/>
    </row>
    <row r="564090" spans="9:9">
      <c r="I564090" s="6"/>
    </row>
    <row r="564091" spans="9:9">
      <c r="I564091" s="6"/>
    </row>
    <row r="564092" spans="9:9">
      <c r="I564092" s="6"/>
    </row>
    <row r="564093" spans="9:9">
      <c r="I564093" s="6"/>
    </row>
    <row r="564094" spans="9:9">
      <c r="I564094" s="6"/>
    </row>
    <row r="564095" spans="9:9">
      <c r="I564095" s="6"/>
    </row>
    <row r="564096" spans="9:9">
      <c r="I564096" s="6"/>
    </row>
    <row r="564097" spans="9:9">
      <c r="I564097" s="6"/>
    </row>
    <row r="564098" spans="9:9">
      <c r="I564098" s="6"/>
    </row>
    <row r="564099" spans="9:9">
      <c r="I564099" s="6"/>
    </row>
    <row r="564100" spans="9:9">
      <c r="I564100" s="6"/>
    </row>
    <row r="564101" spans="9:9">
      <c r="I564101" s="6"/>
    </row>
    <row r="564102" spans="9:9">
      <c r="I564102" s="6"/>
    </row>
    <row r="564103" spans="9:9">
      <c r="I564103" s="6"/>
    </row>
    <row r="564104" spans="9:9">
      <c r="I564104" s="6"/>
    </row>
    <row r="564105" spans="9:9">
      <c r="I564105" s="6"/>
    </row>
    <row r="564106" spans="9:9">
      <c r="I564106" s="6"/>
    </row>
    <row r="564107" spans="9:9">
      <c r="I564107" s="6"/>
    </row>
    <row r="564108" spans="9:9">
      <c r="I564108" s="6"/>
    </row>
    <row r="564109" spans="9:9">
      <c r="I564109" s="6"/>
    </row>
    <row r="564110" spans="9:9">
      <c r="I564110" s="6"/>
    </row>
    <row r="564111" spans="9:9">
      <c r="I564111" s="6"/>
    </row>
    <row r="564112" spans="9:9">
      <c r="I564112" s="6"/>
    </row>
    <row r="564113" spans="9:9">
      <c r="I564113" s="6"/>
    </row>
    <row r="564114" spans="9:9">
      <c r="I564114" s="6"/>
    </row>
    <row r="564115" spans="9:9">
      <c r="I564115" s="6"/>
    </row>
    <row r="564116" spans="9:9">
      <c r="I564116" s="6"/>
    </row>
    <row r="564117" spans="9:9">
      <c r="I564117" s="6"/>
    </row>
    <row r="564118" spans="9:9">
      <c r="I564118" s="6"/>
    </row>
    <row r="564119" spans="9:9">
      <c r="I564119" s="6"/>
    </row>
    <row r="564120" spans="9:9">
      <c r="I564120" s="6"/>
    </row>
    <row r="564121" spans="9:9">
      <c r="I564121" s="6"/>
    </row>
    <row r="564122" spans="9:9">
      <c r="I564122" s="6"/>
    </row>
    <row r="564123" spans="9:9">
      <c r="I564123" s="6"/>
    </row>
    <row r="564124" spans="9:9">
      <c r="I564124" s="6"/>
    </row>
    <row r="564125" spans="9:9">
      <c r="I564125" s="6"/>
    </row>
    <row r="564126" spans="9:9">
      <c r="I564126" s="6"/>
    </row>
    <row r="564127" spans="9:9">
      <c r="I564127" s="6"/>
    </row>
    <row r="564128" spans="9:9">
      <c r="I564128" s="6"/>
    </row>
    <row r="564129" spans="9:9">
      <c r="I564129" s="6"/>
    </row>
    <row r="564130" spans="9:9">
      <c r="I564130" s="6"/>
    </row>
    <row r="564131" spans="9:9">
      <c r="I564131" s="6"/>
    </row>
    <row r="564132" spans="9:9">
      <c r="I564132" s="6"/>
    </row>
    <row r="564133" spans="9:9">
      <c r="I564133" s="6"/>
    </row>
    <row r="564134" spans="9:9">
      <c r="I564134" s="6"/>
    </row>
    <row r="564135" spans="9:9">
      <c r="I564135" s="6"/>
    </row>
    <row r="564136" spans="9:9">
      <c r="I564136" s="6"/>
    </row>
    <row r="564137" spans="9:9">
      <c r="I564137" s="6"/>
    </row>
    <row r="564138" spans="9:9">
      <c r="I564138" s="6"/>
    </row>
    <row r="564139" spans="9:9">
      <c r="I564139" s="6"/>
    </row>
    <row r="564140" spans="9:9">
      <c r="I564140" s="6"/>
    </row>
    <row r="564141" spans="9:9">
      <c r="I564141" s="6"/>
    </row>
    <row r="564142" spans="9:9">
      <c r="I564142" s="6"/>
    </row>
    <row r="564143" spans="9:9">
      <c r="I564143" s="6"/>
    </row>
    <row r="564144" spans="9:9">
      <c r="I564144" s="6"/>
    </row>
    <row r="564145" spans="9:9">
      <c r="I564145" s="6"/>
    </row>
    <row r="564146" spans="9:9">
      <c r="I564146" s="6"/>
    </row>
    <row r="564147" spans="9:9">
      <c r="I564147" s="6"/>
    </row>
    <row r="564148" spans="9:9">
      <c r="I564148" s="6"/>
    </row>
    <row r="564149" spans="9:9">
      <c r="I564149" s="6"/>
    </row>
    <row r="564150" spans="9:9">
      <c r="I564150" s="6"/>
    </row>
    <row r="564151" spans="9:9">
      <c r="I564151" s="6"/>
    </row>
    <row r="564152" spans="9:9">
      <c r="I564152" s="6"/>
    </row>
    <row r="564153" spans="9:9">
      <c r="I564153" s="6"/>
    </row>
    <row r="564154" spans="9:9">
      <c r="I564154" s="6"/>
    </row>
    <row r="564155" spans="9:9">
      <c r="I564155" s="6"/>
    </row>
    <row r="564156" spans="9:9">
      <c r="I564156" s="6"/>
    </row>
    <row r="564157" spans="9:9">
      <c r="I564157" s="6"/>
    </row>
    <row r="564158" spans="9:9">
      <c r="I564158" s="6"/>
    </row>
    <row r="564159" spans="9:9">
      <c r="I564159" s="6"/>
    </row>
    <row r="564160" spans="9:9">
      <c r="I564160" s="6"/>
    </row>
    <row r="564161" spans="9:9">
      <c r="I564161" s="6"/>
    </row>
    <row r="564162" spans="9:9">
      <c r="I564162" s="6"/>
    </row>
    <row r="564163" spans="9:9">
      <c r="I564163" s="6"/>
    </row>
    <row r="564164" spans="9:9">
      <c r="I564164" s="6"/>
    </row>
    <row r="564165" spans="9:9">
      <c r="I564165" s="6"/>
    </row>
    <row r="564166" spans="9:9">
      <c r="I564166" s="6"/>
    </row>
    <row r="564167" spans="9:9">
      <c r="I564167" s="6"/>
    </row>
    <row r="564168" spans="9:9">
      <c r="I564168" s="6"/>
    </row>
    <row r="564169" spans="9:9">
      <c r="I564169" s="6"/>
    </row>
    <row r="564170" spans="9:9">
      <c r="I564170" s="6"/>
    </row>
    <row r="564171" spans="9:9">
      <c r="I564171" s="6"/>
    </row>
    <row r="564172" spans="9:9">
      <c r="I564172" s="6"/>
    </row>
    <row r="564173" spans="9:9">
      <c r="I564173" s="6"/>
    </row>
    <row r="564174" spans="9:9">
      <c r="I564174" s="6"/>
    </row>
    <row r="564175" spans="9:9">
      <c r="I564175" s="6"/>
    </row>
    <row r="564176" spans="9:9">
      <c r="I564176" s="6"/>
    </row>
    <row r="564177" spans="9:9">
      <c r="I564177" s="6"/>
    </row>
    <row r="564178" spans="9:9">
      <c r="I564178" s="6"/>
    </row>
    <row r="564179" spans="9:9">
      <c r="I564179" s="6"/>
    </row>
    <row r="564180" spans="9:9">
      <c r="I564180" s="6"/>
    </row>
    <row r="564181" spans="9:9">
      <c r="I564181" s="6"/>
    </row>
    <row r="564182" spans="9:9">
      <c r="I564182" s="6"/>
    </row>
    <row r="564183" spans="9:9">
      <c r="I564183" s="6"/>
    </row>
    <row r="564184" spans="9:9">
      <c r="I564184" s="6"/>
    </row>
    <row r="564185" spans="9:9">
      <c r="I564185" s="6"/>
    </row>
    <row r="564186" spans="9:9">
      <c r="I564186" s="6"/>
    </row>
    <row r="564187" spans="9:9">
      <c r="I564187" s="6"/>
    </row>
    <row r="564188" spans="9:9">
      <c r="I564188" s="6"/>
    </row>
    <row r="564189" spans="9:9">
      <c r="I564189" s="6"/>
    </row>
    <row r="564190" spans="9:9">
      <c r="I564190" s="6"/>
    </row>
    <row r="564191" spans="9:9">
      <c r="I564191" s="6"/>
    </row>
    <row r="564192" spans="9:9">
      <c r="I564192" s="6"/>
    </row>
    <row r="564193" spans="9:9">
      <c r="I564193" s="6"/>
    </row>
    <row r="564194" spans="9:9">
      <c r="I564194" s="6"/>
    </row>
    <row r="564195" spans="9:9">
      <c r="I564195" s="6"/>
    </row>
    <row r="564196" spans="9:9">
      <c r="I564196" s="6"/>
    </row>
    <row r="564197" spans="9:9">
      <c r="I564197" s="6"/>
    </row>
    <row r="564198" spans="9:9">
      <c r="I564198" s="6"/>
    </row>
    <row r="564199" spans="9:9">
      <c r="I564199" s="6"/>
    </row>
    <row r="564200" spans="9:9">
      <c r="I564200" s="6"/>
    </row>
    <row r="564201" spans="9:9">
      <c r="I564201" s="6"/>
    </row>
    <row r="564202" spans="9:9">
      <c r="I564202" s="6"/>
    </row>
    <row r="564203" spans="9:9">
      <c r="I564203" s="6"/>
    </row>
    <row r="564204" spans="9:9">
      <c r="I564204" s="6"/>
    </row>
    <row r="564205" spans="9:9">
      <c r="I564205" s="6"/>
    </row>
    <row r="564206" spans="9:9">
      <c r="I564206" s="6"/>
    </row>
    <row r="564207" spans="9:9">
      <c r="I564207" s="6"/>
    </row>
    <row r="564208" spans="9:9">
      <c r="I564208" s="6"/>
    </row>
    <row r="564209" spans="9:9">
      <c r="I564209" s="6"/>
    </row>
    <row r="564210" spans="9:9">
      <c r="I564210" s="6"/>
    </row>
    <row r="564211" spans="9:9">
      <c r="I564211" s="6"/>
    </row>
    <row r="564212" spans="9:9">
      <c r="I564212" s="6"/>
    </row>
    <row r="564213" spans="9:9">
      <c r="I564213" s="6"/>
    </row>
    <row r="564214" spans="9:9">
      <c r="I564214" s="6"/>
    </row>
    <row r="564215" spans="9:9">
      <c r="I564215" s="6"/>
    </row>
    <row r="564216" spans="9:9">
      <c r="I564216" s="6"/>
    </row>
    <row r="564217" spans="9:9">
      <c r="I564217" s="6"/>
    </row>
    <row r="564218" spans="9:9">
      <c r="I564218" s="6"/>
    </row>
    <row r="564219" spans="9:9">
      <c r="I564219" s="6"/>
    </row>
    <row r="564220" spans="9:9">
      <c r="I564220" s="6"/>
    </row>
    <row r="564221" spans="9:9">
      <c r="I564221" s="6"/>
    </row>
    <row r="564222" spans="9:9">
      <c r="I564222" s="6"/>
    </row>
    <row r="564223" spans="9:9">
      <c r="I564223" s="6"/>
    </row>
    <row r="564224" spans="9:9">
      <c r="I564224" s="6"/>
    </row>
    <row r="564225" spans="9:9">
      <c r="I564225" s="6"/>
    </row>
    <row r="564226" spans="9:9">
      <c r="I564226" s="6"/>
    </row>
    <row r="564227" spans="9:9">
      <c r="I564227" s="6"/>
    </row>
    <row r="564228" spans="9:9">
      <c r="I564228" s="6"/>
    </row>
    <row r="564229" spans="9:9">
      <c r="I564229" s="6"/>
    </row>
    <row r="564230" spans="9:9">
      <c r="I564230" s="6"/>
    </row>
    <row r="564231" spans="9:9">
      <c r="I564231" s="6"/>
    </row>
    <row r="564232" spans="9:9">
      <c r="I564232" s="6"/>
    </row>
    <row r="564233" spans="9:9">
      <c r="I564233" s="6"/>
    </row>
    <row r="564234" spans="9:9">
      <c r="I564234" s="6"/>
    </row>
    <row r="564235" spans="9:9">
      <c r="I564235" s="6"/>
    </row>
    <row r="564236" spans="9:9">
      <c r="I564236" s="6"/>
    </row>
    <row r="564237" spans="9:9">
      <c r="I564237" s="6"/>
    </row>
    <row r="564238" spans="9:9">
      <c r="I564238" s="6"/>
    </row>
    <row r="564239" spans="9:9">
      <c r="I564239" s="6"/>
    </row>
    <row r="564240" spans="9:9">
      <c r="I564240" s="6"/>
    </row>
    <row r="564241" spans="9:9">
      <c r="I564241" s="6"/>
    </row>
    <row r="564242" spans="9:9">
      <c r="I564242" s="6"/>
    </row>
    <row r="564243" spans="9:9">
      <c r="I564243" s="6"/>
    </row>
    <row r="564244" spans="9:9">
      <c r="I564244" s="6"/>
    </row>
    <row r="564245" spans="9:9">
      <c r="I564245" s="6"/>
    </row>
    <row r="564246" spans="9:9">
      <c r="I564246" s="6"/>
    </row>
    <row r="564247" spans="9:9">
      <c r="I564247" s="6"/>
    </row>
    <row r="564248" spans="9:9">
      <c r="I564248" s="6"/>
    </row>
    <row r="564249" spans="9:9">
      <c r="I564249" s="6"/>
    </row>
    <row r="564250" spans="9:9">
      <c r="I564250" s="6"/>
    </row>
    <row r="564251" spans="9:9">
      <c r="I564251" s="6"/>
    </row>
    <row r="564252" spans="9:9">
      <c r="I564252" s="6"/>
    </row>
    <row r="564253" spans="9:9">
      <c r="I564253" s="6"/>
    </row>
    <row r="564254" spans="9:9">
      <c r="I564254" s="6"/>
    </row>
    <row r="564255" spans="9:9">
      <c r="I564255" s="6"/>
    </row>
    <row r="564256" spans="9:9">
      <c r="I564256" s="6"/>
    </row>
    <row r="564257" spans="9:9">
      <c r="I564257" s="6"/>
    </row>
    <row r="564258" spans="9:9">
      <c r="I564258" s="6"/>
    </row>
    <row r="564259" spans="9:9">
      <c r="I564259" s="6"/>
    </row>
    <row r="564260" spans="9:9">
      <c r="I564260" s="6"/>
    </row>
    <row r="564261" spans="9:9">
      <c r="I564261" s="6"/>
    </row>
    <row r="564262" spans="9:9">
      <c r="I564262" s="6"/>
    </row>
    <row r="564263" spans="9:9">
      <c r="I564263" s="6"/>
    </row>
    <row r="564264" spans="9:9">
      <c r="I564264" s="6"/>
    </row>
    <row r="564265" spans="9:9">
      <c r="I564265" s="6"/>
    </row>
    <row r="564266" spans="9:9">
      <c r="I564266" s="6"/>
    </row>
    <row r="564267" spans="9:9">
      <c r="I564267" s="6"/>
    </row>
    <row r="564268" spans="9:9">
      <c r="I564268" s="6"/>
    </row>
    <row r="564269" spans="9:9">
      <c r="I564269" s="6"/>
    </row>
    <row r="564270" spans="9:9">
      <c r="I564270" s="6"/>
    </row>
    <row r="564271" spans="9:9">
      <c r="I564271" s="6"/>
    </row>
    <row r="564272" spans="9:9">
      <c r="I564272" s="6"/>
    </row>
    <row r="564273" spans="9:9">
      <c r="I564273" s="6"/>
    </row>
    <row r="564274" spans="9:9">
      <c r="I564274" s="6"/>
    </row>
    <row r="564275" spans="9:9">
      <c r="I564275" s="6"/>
    </row>
    <row r="564276" spans="9:9">
      <c r="I564276" s="6"/>
    </row>
    <row r="564277" spans="9:9">
      <c r="I564277" s="6"/>
    </row>
    <row r="564278" spans="9:9">
      <c r="I564278" s="6"/>
    </row>
    <row r="564279" spans="9:9">
      <c r="I564279" s="6"/>
    </row>
    <row r="564280" spans="9:9">
      <c r="I564280" s="6"/>
    </row>
    <row r="564281" spans="9:9">
      <c r="I564281" s="6"/>
    </row>
    <row r="564282" spans="9:9">
      <c r="I564282" s="6"/>
    </row>
    <row r="564283" spans="9:9">
      <c r="I564283" s="6"/>
    </row>
    <row r="564284" spans="9:9">
      <c r="I564284" s="6"/>
    </row>
    <row r="564285" spans="9:9">
      <c r="I564285" s="6"/>
    </row>
    <row r="564286" spans="9:9">
      <c r="I564286" s="6"/>
    </row>
    <row r="564287" spans="9:9">
      <c r="I564287" s="6"/>
    </row>
    <row r="564288" spans="9:9">
      <c r="I564288" s="6"/>
    </row>
    <row r="564289" spans="9:9">
      <c r="I564289" s="6"/>
    </row>
    <row r="564290" spans="9:9">
      <c r="I564290" s="6"/>
    </row>
    <row r="564291" spans="9:9">
      <c r="I564291" s="6"/>
    </row>
    <row r="564292" spans="9:9">
      <c r="I564292" s="6"/>
    </row>
    <row r="564293" spans="9:9">
      <c r="I564293" s="6"/>
    </row>
    <row r="564294" spans="9:9">
      <c r="I564294" s="6"/>
    </row>
    <row r="564295" spans="9:9">
      <c r="I564295" s="6"/>
    </row>
    <row r="564296" spans="9:9">
      <c r="I564296" s="6"/>
    </row>
    <row r="564297" spans="9:9">
      <c r="I564297" s="6"/>
    </row>
    <row r="564298" spans="9:9">
      <c r="I564298" s="6"/>
    </row>
    <row r="564299" spans="9:9">
      <c r="I564299" s="6"/>
    </row>
    <row r="564300" spans="9:9">
      <c r="I564300" s="6"/>
    </row>
    <row r="564301" spans="9:9">
      <c r="I564301" s="6"/>
    </row>
    <row r="564302" spans="9:9">
      <c r="I564302" s="6"/>
    </row>
    <row r="564303" spans="9:9">
      <c r="I564303" s="6"/>
    </row>
    <row r="564304" spans="9:9">
      <c r="I564304" s="6"/>
    </row>
    <row r="564305" spans="9:9">
      <c r="I564305" s="6"/>
    </row>
    <row r="564306" spans="9:9">
      <c r="I564306" s="6"/>
    </row>
    <row r="564307" spans="9:9">
      <c r="I564307" s="6"/>
    </row>
    <row r="564308" spans="9:9">
      <c r="I564308" s="6"/>
    </row>
    <row r="564309" spans="9:9">
      <c r="I564309" s="6"/>
    </row>
    <row r="564310" spans="9:9">
      <c r="I564310" s="6"/>
    </row>
    <row r="564311" spans="9:9">
      <c r="I564311" s="6"/>
    </row>
    <row r="564312" spans="9:9">
      <c r="I564312" s="6"/>
    </row>
    <row r="564313" spans="9:9">
      <c r="I564313" s="6"/>
    </row>
    <row r="564314" spans="9:9">
      <c r="I564314" s="6"/>
    </row>
    <row r="564315" spans="9:9">
      <c r="I564315" s="6"/>
    </row>
    <row r="564316" spans="9:9">
      <c r="I564316" s="6"/>
    </row>
    <row r="564317" spans="9:9">
      <c r="I564317" s="6"/>
    </row>
    <row r="564318" spans="9:9">
      <c r="I564318" s="6"/>
    </row>
    <row r="564319" spans="9:9">
      <c r="I564319" s="6"/>
    </row>
    <row r="564320" spans="9:9">
      <c r="I564320" s="6"/>
    </row>
    <row r="564321" spans="9:9">
      <c r="I564321" s="6"/>
    </row>
    <row r="564322" spans="9:9">
      <c r="I564322" s="6"/>
    </row>
    <row r="564323" spans="9:9">
      <c r="I564323" s="6"/>
    </row>
    <row r="564324" spans="9:9">
      <c r="I564324" s="6"/>
    </row>
    <row r="564325" spans="9:9">
      <c r="I564325" s="6"/>
    </row>
    <row r="564326" spans="9:9">
      <c r="I564326" s="6"/>
    </row>
    <row r="564327" spans="9:9">
      <c r="I564327" s="6"/>
    </row>
    <row r="564328" spans="9:9">
      <c r="I564328" s="6"/>
    </row>
    <row r="564329" spans="9:9">
      <c r="I564329" s="6"/>
    </row>
    <row r="564330" spans="9:9">
      <c r="I564330" s="6"/>
    </row>
    <row r="564331" spans="9:9">
      <c r="I564331" s="6"/>
    </row>
    <row r="564332" spans="9:9">
      <c r="I564332" s="6"/>
    </row>
    <row r="564333" spans="9:9">
      <c r="I564333" s="6"/>
    </row>
    <row r="564334" spans="9:9">
      <c r="I564334" s="6"/>
    </row>
    <row r="564335" spans="9:9">
      <c r="I564335" s="6"/>
    </row>
    <row r="564336" spans="9:9">
      <c r="I564336" s="6"/>
    </row>
    <row r="564337" spans="9:9">
      <c r="I564337" s="6"/>
    </row>
    <row r="564338" spans="9:9">
      <c r="I564338" s="6"/>
    </row>
    <row r="564339" spans="9:9">
      <c r="I564339" s="6"/>
    </row>
    <row r="564340" spans="9:9">
      <c r="I564340" s="6"/>
    </row>
    <row r="564341" spans="9:9">
      <c r="I564341" s="6"/>
    </row>
    <row r="564342" spans="9:9">
      <c r="I564342" s="6"/>
    </row>
    <row r="564343" spans="9:9">
      <c r="I564343" s="6"/>
    </row>
    <row r="564344" spans="9:9">
      <c r="I564344" s="6"/>
    </row>
    <row r="564345" spans="9:9">
      <c r="I564345" s="6"/>
    </row>
    <row r="564346" spans="9:9">
      <c r="I564346" s="6"/>
    </row>
    <row r="564347" spans="9:9">
      <c r="I564347" s="6"/>
    </row>
    <row r="564348" spans="9:9">
      <c r="I564348" s="6"/>
    </row>
    <row r="564349" spans="9:9">
      <c r="I564349" s="6"/>
    </row>
    <row r="564350" spans="9:9">
      <c r="I564350" s="6"/>
    </row>
    <row r="564351" spans="9:9">
      <c r="I564351" s="6"/>
    </row>
    <row r="564352" spans="9:9">
      <c r="I564352" s="6"/>
    </row>
    <row r="564353" spans="9:9">
      <c r="I564353" s="6"/>
    </row>
    <row r="564354" spans="9:9">
      <c r="I564354" s="6"/>
    </row>
    <row r="564355" spans="9:9">
      <c r="I564355" s="6"/>
    </row>
    <row r="564356" spans="9:9">
      <c r="I564356" s="6"/>
    </row>
    <row r="564357" spans="9:9">
      <c r="I564357" s="6"/>
    </row>
    <row r="564358" spans="9:9">
      <c r="I564358" s="6"/>
    </row>
    <row r="564359" spans="9:9">
      <c r="I564359" s="6"/>
    </row>
    <row r="564360" spans="9:9">
      <c r="I564360" s="6"/>
    </row>
    <row r="564361" spans="9:9">
      <c r="I564361" s="6"/>
    </row>
    <row r="564362" spans="9:9">
      <c r="I564362" s="6"/>
    </row>
    <row r="564363" spans="9:9">
      <c r="I564363" s="6"/>
    </row>
    <row r="564364" spans="9:9">
      <c r="I564364" s="6"/>
    </row>
    <row r="564365" spans="9:9">
      <c r="I564365" s="6"/>
    </row>
    <row r="564366" spans="9:9">
      <c r="I564366" s="6"/>
    </row>
    <row r="564367" spans="9:9">
      <c r="I564367" s="6"/>
    </row>
    <row r="564368" spans="9:9">
      <c r="I564368" s="6"/>
    </row>
    <row r="564369" spans="9:9">
      <c r="I564369" s="6"/>
    </row>
    <row r="564370" spans="9:9">
      <c r="I564370" s="6"/>
    </row>
    <row r="564371" spans="9:9">
      <c r="I564371" s="6"/>
    </row>
    <row r="564372" spans="9:9">
      <c r="I564372" s="6"/>
    </row>
    <row r="564373" spans="9:9">
      <c r="I564373" s="6"/>
    </row>
    <row r="564374" spans="9:9">
      <c r="I564374" s="6"/>
    </row>
    <row r="564375" spans="9:9">
      <c r="I564375" s="6"/>
    </row>
    <row r="564376" spans="9:9">
      <c r="I564376" s="6"/>
    </row>
    <row r="564377" spans="9:9">
      <c r="I564377" s="6"/>
    </row>
    <row r="564378" spans="9:9">
      <c r="I564378" s="6"/>
    </row>
    <row r="564379" spans="9:9">
      <c r="I564379" s="6"/>
    </row>
    <row r="564380" spans="9:9">
      <c r="I564380" s="6"/>
    </row>
    <row r="564381" spans="9:9">
      <c r="I564381" s="6"/>
    </row>
    <row r="564382" spans="9:9">
      <c r="I564382" s="6"/>
    </row>
    <row r="564383" spans="9:9">
      <c r="I564383" s="6"/>
    </row>
    <row r="564384" spans="9:9">
      <c r="I564384" s="6"/>
    </row>
    <row r="564385" spans="9:9">
      <c r="I564385" s="6"/>
    </row>
    <row r="564386" spans="9:9">
      <c r="I564386" s="6"/>
    </row>
    <row r="564387" spans="9:9">
      <c r="I564387" s="6"/>
    </row>
    <row r="564388" spans="9:9">
      <c r="I564388" s="6"/>
    </row>
    <row r="564389" spans="9:9">
      <c r="I564389" s="6"/>
    </row>
    <row r="564390" spans="9:9">
      <c r="I564390" s="6"/>
    </row>
    <row r="564391" spans="9:9">
      <c r="I564391" s="6"/>
    </row>
    <row r="564392" spans="9:9">
      <c r="I564392" s="6"/>
    </row>
    <row r="564393" spans="9:9">
      <c r="I564393" s="6"/>
    </row>
    <row r="564394" spans="9:9">
      <c r="I564394" s="6"/>
    </row>
    <row r="564395" spans="9:9">
      <c r="I564395" s="6"/>
    </row>
    <row r="564396" spans="9:9">
      <c r="I564396" s="6"/>
    </row>
    <row r="564397" spans="9:9">
      <c r="I564397" s="6"/>
    </row>
    <row r="564398" spans="9:9">
      <c r="I564398" s="6"/>
    </row>
    <row r="564399" spans="9:9">
      <c r="I564399" s="6"/>
    </row>
    <row r="564400" spans="9:9">
      <c r="I564400" s="6"/>
    </row>
    <row r="564401" spans="9:9">
      <c r="I564401" s="6"/>
    </row>
    <row r="564402" spans="9:9">
      <c r="I564402" s="6"/>
    </row>
    <row r="564403" spans="9:9">
      <c r="I564403" s="6"/>
    </row>
    <row r="564404" spans="9:9">
      <c r="I564404" s="6"/>
    </row>
    <row r="564405" spans="9:9">
      <c r="I564405" s="6"/>
    </row>
    <row r="564406" spans="9:9">
      <c r="I564406" s="6"/>
    </row>
    <row r="564407" spans="9:9">
      <c r="I564407" s="6"/>
    </row>
    <row r="564408" spans="9:9">
      <c r="I564408" s="6"/>
    </row>
    <row r="564409" spans="9:9">
      <c r="I564409" s="6"/>
    </row>
    <row r="564410" spans="9:9">
      <c r="I564410" s="6"/>
    </row>
    <row r="564411" spans="9:9">
      <c r="I564411" s="6"/>
    </row>
    <row r="564412" spans="9:9">
      <c r="I564412" s="6"/>
    </row>
    <row r="564413" spans="9:9">
      <c r="I564413" s="6"/>
    </row>
    <row r="564414" spans="9:9">
      <c r="I564414" s="6"/>
    </row>
    <row r="564415" spans="9:9">
      <c r="I564415" s="6"/>
    </row>
    <row r="564416" spans="9:9">
      <c r="I564416" s="6"/>
    </row>
    <row r="564417" spans="9:9">
      <c r="I564417" s="6"/>
    </row>
    <row r="564418" spans="9:9">
      <c r="I564418" s="6"/>
    </row>
    <row r="564419" spans="9:9">
      <c r="I564419" s="6"/>
    </row>
    <row r="564420" spans="9:9">
      <c r="I564420" s="6"/>
    </row>
    <row r="564421" spans="9:9">
      <c r="I564421" s="6"/>
    </row>
    <row r="564422" spans="9:9">
      <c r="I564422" s="6"/>
    </row>
    <row r="564423" spans="9:9">
      <c r="I564423" s="6"/>
    </row>
    <row r="564424" spans="9:9">
      <c r="I564424" s="6"/>
    </row>
    <row r="564425" spans="9:9">
      <c r="I564425" s="6"/>
    </row>
    <row r="564426" spans="9:9">
      <c r="I564426" s="6"/>
    </row>
    <row r="564427" spans="9:9">
      <c r="I564427" s="6"/>
    </row>
    <row r="564428" spans="9:9">
      <c r="I564428" s="6"/>
    </row>
    <row r="564429" spans="9:9">
      <c r="I564429" s="6"/>
    </row>
    <row r="564430" spans="9:9">
      <c r="I564430" s="6"/>
    </row>
    <row r="564431" spans="9:9">
      <c r="I564431" s="6"/>
    </row>
    <row r="564432" spans="9:9">
      <c r="I564432" s="6"/>
    </row>
    <row r="564433" spans="9:9">
      <c r="I564433" s="6"/>
    </row>
    <row r="564434" spans="9:9">
      <c r="I564434" s="6"/>
    </row>
    <row r="564435" spans="9:9">
      <c r="I564435" s="6"/>
    </row>
    <row r="564436" spans="9:9">
      <c r="I564436" s="6"/>
    </row>
    <row r="564437" spans="9:9">
      <c r="I564437" s="6"/>
    </row>
    <row r="564438" spans="9:9">
      <c r="I564438" s="6"/>
    </row>
    <row r="564439" spans="9:9">
      <c r="I564439" s="6"/>
    </row>
    <row r="564440" spans="9:9">
      <c r="I564440" s="6"/>
    </row>
    <row r="564441" spans="9:9">
      <c r="I564441" s="6"/>
    </row>
    <row r="564442" spans="9:9">
      <c r="I564442" s="6"/>
    </row>
    <row r="564443" spans="9:9">
      <c r="I564443" s="6"/>
    </row>
    <row r="564444" spans="9:9">
      <c r="I564444" s="6"/>
    </row>
    <row r="564445" spans="9:9">
      <c r="I564445" s="6"/>
    </row>
    <row r="564446" spans="9:9">
      <c r="I564446" s="6"/>
    </row>
    <row r="564447" spans="9:9">
      <c r="I564447" s="6"/>
    </row>
    <row r="564448" spans="9:9">
      <c r="I564448" s="6"/>
    </row>
    <row r="564449" spans="9:9">
      <c r="I564449" s="6"/>
    </row>
    <row r="564450" spans="9:9">
      <c r="I564450" s="6"/>
    </row>
    <row r="564451" spans="9:9">
      <c r="I564451" s="6"/>
    </row>
    <row r="564452" spans="9:9">
      <c r="I564452" s="6"/>
    </row>
    <row r="564453" spans="9:9">
      <c r="I564453" s="6"/>
    </row>
    <row r="564454" spans="9:9">
      <c r="I564454" s="6"/>
    </row>
    <row r="564455" spans="9:9">
      <c r="I564455" s="6"/>
    </row>
    <row r="564456" spans="9:9">
      <c r="I564456" s="6"/>
    </row>
    <row r="564457" spans="9:9">
      <c r="I564457" s="6"/>
    </row>
    <row r="564458" spans="9:9">
      <c r="I564458" s="6"/>
    </row>
    <row r="564459" spans="9:9">
      <c r="I564459" s="6"/>
    </row>
    <row r="564460" spans="9:9">
      <c r="I564460" s="6"/>
    </row>
    <row r="564461" spans="9:9">
      <c r="I564461" s="6"/>
    </row>
    <row r="564462" spans="9:9">
      <c r="I564462" s="6"/>
    </row>
    <row r="564463" spans="9:9">
      <c r="I564463" s="6"/>
    </row>
    <row r="564464" spans="9:9">
      <c r="I564464" s="6"/>
    </row>
    <row r="564465" spans="9:9">
      <c r="I564465" s="6"/>
    </row>
    <row r="564466" spans="9:9">
      <c r="I564466" s="6"/>
    </row>
    <row r="564467" spans="9:9">
      <c r="I564467" s="6"/>
    </row>
    <row r="564468" spans="9:9">
      <c r="I564468" s="6"/>
    </row>
    <row r="564469" spans="9:9">
      <c r="I564469" s="6"/>
    </row>
    <row r="564470" spans="9:9">
      <c r="I564470" s="6"/>
    </row>
    <row r="564471" spans="9:9">
      <c r="I564471" s="6"/>
    </row>
    <row r="564472" spans="9:9">
      <c r="I564472" s="6"/>
    </row>
    <row r="564473" spans="9:9">
      <c r="I564473" s="6"/>
    </row>
    <row r="564474" spans="9:9">
      <c r="I564474" s="6"/>
    </row>
    <row r="564475" spans="9:9">
      <c r="I564475" s="6"/>
    </row>
    <row r="564476" spans="9:9">
      <c r="I564476" s="6"/>
    </row>
    <row r="564477" spans="9:9">
      <c r="I564477" s="6"/>
    </row>
    <row r="564478" spans="9:9">
      <c r="I564478" s="6"/>
    </row>
    <row r="564479" spans="9:9">
      <c r="I564479" s="6"/>
    </row>
    <row r="564480" spans="9:9">
      <c r="I564480" s="6"/>
    </row>
    <row r="564481" spans="9:9">
      <c r="I564481" s="6"/>
    </row>
    <row r="564482" spans="9:9">
      <c r="I564482" s="6"/>
    </row>
    <row r="564483" spans="9:9">
      <c r="I564483" s="6"/>
    </row>
    <row r="564484" spans="9:9">
      <c r="I564484" s="6"/>
    </row>
    <row r="564485" spans="9:9">
      <c r="I564485" s="6"/>
    </row>
    <row r="564486" spans="9:9">
      <c r="I564486" s="6"/>
    </row>
    <row r="564487" spans="9:9">
      <c r="I564487" s="6"/>
    </row>
    <row r="564488" spans="9:9">
      <c r="I564488" s="6"/>
    </row>
    <row r="564489" spans="9:9">
      <c r="I564489" s="6"/>
    </row>
    <row r="564490" spans="9:9">
      <c r="I564490" s="6"/>
    </row>
    <row r="564491" spans="9:9">
      <c r="I564491" s="6"/>
    </row>
    <row r="564492" spans="9:9">
      <c r="I564492" s="6"/>
    </row>
    <row r="564493" spans="9:9">
      <c r="I564493" s="6"/>
    </row>
    <row r="564494" spans="9:9">
      <c r="I564494" s="6"/>
    </row>
    <row r="564495" spans="9:9">
      <c r="I564495" s="6"/>
    </row>
    <row r="564496" spans="9:9">
      <c r="I564496" s="6"/>
    </row>
    <row r="564497" spans="9:9">
      <c r="I564497" s="6"/>
    </row>
    <row r="564498" spans="9:9">
      <c r="I564498" s="6"/>
    </row>
    <row r="564499" spans="9:9">
      <c r="I564499" s="6"/>
    </row>
    <row r="564500" spans="9:9">
      <c r="I564500" s="6"/>
    </row>
    <row r="564501" spans="9:9">
      <c r="I564501" s="6"/>
    </row>
    <row r="564502" spans="9:9">
      <c r="I564502" s="6"/>
    </row>
    <row r="564503" spans="9:9">
      <c r="I564503" s="6"/>
    </row>
    <row r="564504" spans="9:9">
      <c r="I564504" s="6"/>
    </row>
    <row r="564505" spans="9:9">
      <c r="I564505" s="6"/>
    </row>
    <row r="564506" spans="9:9">
      <c r="I564506" s="6"/>
    </row>
    <row r="564507" spans="9:9">
      <c r="I564507" s="6"/>
    </row>
    <row r="564508" spans="9:9">
      <c r="I564508" s="6"/>
    </row>
    <row r="564509" spans="9:9">
      <c r="I564509" s="6"/>
    </row>
    <row r="564510" spans="9:9">
      <c r="I564510" s="6"/>
    </row>
    <row r="564511" spans="9:9">
      <c r="I564511" s="6"/>
    </row>
    <row r="564512" spans="9:9">
      <c r="I564512" s="6"/>
    </row>
    <row r="564513" spans="9:9">
      <c r="I564513" s="6"/>
    </row>
    <row r="564514" spans="9:9">
      <c r="I564514" s="6"/>
    </row>
    <row r="564515" spans="9:9">
      <c r="I564515" s="6"/>
    </row>
    <row r="564516" spans="9:9">
      <c r="I564516" s="6"/>
    </row>
    <row r="564517" spans="9:9">
      <c r="I564517" s="6"/>
    </row>
    <row r="564518" spans="9:9">
      <c r="I564518" s="6"/>
    </row>
    <row r="564519" spans="9:9">
      <c r="I564519" s="6"/>
    </row>
    <row r="564520" spans="9:9">
      <c r="I564520" s="6"/>
    </row>
    <row r="564521" spans="9:9">
      <c r="I564521" s="6"/>
    </row>
    <row r="564522" spans="9:9">
      <c r="I564522" s="6"/>
    </row>
    <row r="564523" spans="9:9">
      <c r="I564523" s="6"/>
    </row>
    <row r="564524" spans="9:9">
      <c r="I564524" s="6"/>
    </row>
    <row r="564525" spans="9:9">
      <c r="I564525" s="6"/>
    </row>
    <row r="564526" spans="9:9">
      <c r="I564526" s="6"/>
    </row>
    <row r="564527" spans="9:9">
      <c r="I564527" s="6"/>
    </row>
    <row r="564528" spans="9:9">
      <c r="I564528" s="6"/>
    </row>
    <row r="564529" spans="9:9">
      <c r="I564529" s="6"/>
    </row>
    <row r="564530" spans="9:9">
      <c r="I564530" s="6"/>
    </row>
    <row r="564531" spans="9:9">
      <c r="I564531" s="6"/>
    </row>
    <row r="564532" spans="9:9">
      <c r="I564532" s="6"/>
    </row>
    <row r="564533" spans="9:9">
      <c r="I564533" s="6"/>
    </row>
    <row r="564534" spans="9:9">
      <c r="I564534" s="6"/>
    </row>
    <row r="564535" spans="9:9">
      <c r="I564535" s="6"/>
    </row>
    <row r="564536" spans="9:9">
      <c r="I564536" s="6"/>
    </row>
    <row r="564537" spans="9:9">
      <c r="I564537" s="6"/>
    </row>
    <row r="564538" spans="9:9">
      <c r="I564538" s="6"/>
    </row>
    <row r="564539" spans="9:9">
      <c r="I564539" s="6"/>
    </row>
    <row r="564540" spans="9:9">
      <c r="I564540" s="6"/>
    </row>
    <row r="564541" spans="9:9">
      <c r="I564541" s="6"/>
    </row>
    <row r="564542" spans="9:9">
      <c r="I564542" s="6"/>
    </row>
    <row r="564543" spans="9:9">
      <c r="I564543" s="6"/>
    </row>
    <row r="564544" spans="9:9">
      <c r="I564544" s="6"/>
    </row>
    <row r="564545" spans="9:9">
      <c r="I564545" s="6"/>
    </row>
    <row r="564546" spans="9:9">
      <c r="I564546" s="6"/>
    </row>
    <row r="564547" spans="9:9">
      <c r="I564547" s="6"/>
    </row>
    <row r="564548" spans="9:9">
      <c r="I564548" s="6"/>
    </row>
    <row r="564549" spans="9:9">
      <c r="I564549" s="6"/>
    </row>
    <row r="564550" spans="9:9">
      <c r="I564550" s="6"/>
    </row>
    <row r="564551" spans="9:9">
      <c r="I564551" s="6"/>
    </row>
    <row r="564552" spans="9:9">
      <c r="I564552" s="6"/>
    </row>
    <row r="564553" spans="9:9">
      <c r="I564553" s="6"/>
    </row>
    <row r="564554" spans="9:9">
      <c r="I564554" s="6"/>
    </row>
    <row r="564555" spans="9:9">
      <c r="I564555" s="6"/>
    </row>
    <row r="564556" spans="9:9">
      <c r="I564556" s="6"/>
    </row>
    <row r="564557" spans="9:9">
      <c r="I564557" s="6"/>
    </row>
    <row r="564558" spans="9:9">
      <c r="I564558" s="6"/>
    </row>
    <row r="564559" spans="9:9">
      <c r="I564559" s="6"/>
    </row>
    <row r="564560" spans="9:9">
      <c r="I564560" s="6"/>
    </row>
    <row r="564561" spans="9:9">
      <c r="I564561" s="6"/>
    </row>
    <row r="564562" spans="9:9">
      <c r="I564562" s="6"/>
    </row>
    <row r="564563" spans="9:9">
      <c r="I564563" s="6"/>
    </row>
    <row r="564564" spans="9:9">
      <c r="I564564" s="6"/>
    </row>
    <row r="564565" spans="9:9">
      <c r="I564565" s="6"/>
    </row>
    <row r="564566" spans="9:9">
      <c r="I564566" s="6"/>
    </row>
    <row r="564567" spans="9:9">
      <c r="I564567" s="6"/>
    </row>
    <row r="564568" spans="9:9">
      <c r="I564568" s="6"/>
    </row>
    <row r="564569" spans="9:9">
      <c r="I564569" s="6"/>
    </row>
    <row r="564570" spans="9:9">
      <c r="I564570" s="6"/>
    </row>
    <row r="564571" spans="9:9">
      <c r="I564571" s="6"/>
    </row>
    <row r="564572" spans="9:9">
      <c r="I564572" s="6"/>
    </row>
    <row r="564573" spans="9:9">
      <c r="I564573" s="6"/>
    </row>
    <row r="564574" spans="9:9">
      <c r="I564574" s="6"/>
    </row>
    <row r="564575" spans="9:9">
      <c r="I564575" s="6"/>
    </row>
    <row r="564576" spans="9:9">
      <c r="I564576" s="6"/>
    </row>
    <row r="564577" spans="9:9">
      <c r="I564577" s="6"/>
    </row>
    <row r="564578" spans="9:9">
      <c r="I564578" s="6"/>
    </row>
    <row r="564579" spans="9:9">
      <c r="I564579" s="6"/>
    </row>
    <row r="564580" spans="9:9">
      <c r="I564580" s="6"/>
    </row>
    <row r="564581" spans="9:9">
      <c r="I564581" s="6"/>
    </row>
    <row r="564582" spans="9:9">
      <c r="I564582" s="6"/>
    </row>
    <row r="564583" spans="9:9">
      <c r="I564583" s="6"/>
    </row>
    <row r="564584" spans="9:9">
      <c r="I564584" s="6"/>
    </row>
    <row r="564585" spans="9:9">
      <c r="I564585" s="6"/>
    </row>
    <row r="564586" spans="9:9">
      <c r="I564586" s="6"/>
    </row>
    <row r="564587" spans="9:9">
      <c r="I564587" s="6"/>
    </row>
    <row r="564588" spans="9:9">
      <c r="I564588" s="6"/>
    </row>
    <row r="564589" spans="9:9">
      <c r="I564589" s="6"/>
    </row>
    <row r="564590" spans="9:9">
      <c r="I564590" s="6"/>
    </row>
    <row r="564591" spans="9:9">
      <c r="I564591" s="6"/>
    </row>
    <row r="564592" spans="9:9">
      <c r="I564592" s="6"/>
    </row>
    <row r="564593" spans="9:9">
      <c r="I564593" s="6"/>
    </row>
    <row r="564594" spans="9:9">
      <c r="I564594" s="6"/>
    </row>
    <row r="564595" spans="9:9">
      <c r="I564595" s="6"/>
    </row>
    <row r="564596" spans="9:9">
      <c r="I564596" s="6"/>
    </row>
    <row r="564597" spans="9:9">
      <c r="I564597" s="6"/>
    </row>
    <row r="564598" spans="9:9">
      <c r="I564598" s="6"/>
    </row>
    <row r="564599" spans="9:9">
      <c r="I564599" s="6"/>
    </row>
    <row r="564600" spans="9:9">
      <c r="I564600" s="6"/>
    </row>
    <row r="564601" spans="9:9">
      <c r="I564601" s="6"/>
    </row>
    <row r="564602" spans="9:9">
      <c r="I564602" s="6"/>
    </row>
    <row r="564603" spans="9:9">
      <c r="I564603" s="6"/>
    </row>
    <row r="564604" spans="9:9">
      <c r="I564604" s="6"/>
    </row>
    <row r="564605" spans="9:9">
      <c r="I564605" s="6"/>
    </row>
    <row r="564606" spans="9:9">
      <c r="I564606" s="6"/>
    </row>
    <row r="564607" spans="9:9">
      <c r="I564607" s="6"/>
    </row>
    <row r="564608" spans="9:9">
      <c r="I564608" s="6"/>
    </row>
    <row r="564609" spans="9:9">
      <c r="I564609" s="6"/>
    </row>
    <row r="564610" spans="9:9">
      <c r="I564610" s="6"/>
    </row>
    <row r="564611" spans="9:9">
      <c r="I564611" s="6"/>
    </row>
    <row r="564612" spans="9:9">
      <c r="I564612" s="6"/>
    </row>
    <row r="564613" spans="9:9">
      <c r="I564613" s="6"/>
    </row>
    <row r="564614" spans="9:9">
      <c r="I564614" s="6"/>
    </row>
    <row r="564615" spans="9:9">
      <c r="I564615" s="6"/>
    </row>
    <row r="564616" spans="9:9">
      <c r="I564616" s="6"/>
    </row>
    <row r="564617" spans="9:9">
      <c r="I564617" s="6"/>
    </row>
    <row r="564618" spans="9:9">
      <c r="I564618" s="6"/>
    </row>
    <row r="564619" spans="9:9">
      <c r="I564619" s="6"/>
    </row>
    <row r="564620" spans="9:9">
      <c r="I564620" s="6"/>
    </row>
    <row r="564621" spans="9:9">
      <c r="I564621" s="6"/>
    </row>
    <row r="564622" spans="9:9">
      <c r="I564622" s="6"/>
    </row>
    <row r="564623" spans="9:9">
      <c r="I564623" s="6"/>
    </row>
    <row r="564624" spans="9:9">
      <c r="I564624" s="6"/>
    </row>
    <row r="564625" spans="9:9">
      <c r="I564625" s="6"/>
    </row>
    <row r="564626" spans="9:9">
      <c r="I564626" s="6"/>
    </row>
    <row r="564627" spans="9:9">
      <c r="I564627" s="6"/>
    </row>
    <row r="564628" spans="9:9">
      <c r="I564628" s="6"/>
    </row>
    <row r="564629" spans="9:9">
      <c r="I564629" s="6"/>
    </row>
    <row r="564630" spans="9:9">
      <c r="I564630" s="6"/>
    </row>
    <row r="564631" spans="9:9">
      <c r="I564631" s="6"/>
    </row>
    <row r="564632" spans="9:9">
      <c r="I564632" s="6"/>
    </row>
    <row r="564633" spans="9:9">
      <c r="I564633" s="6"/>
    </row>
    <row r="564634" spans="9:9">
      <c r="I564634" s="6"/>
    </row>
    <row r="564635" spans="9:9">
      <c r="I564635" s="6"/>
    </row>
    <row r="564636" spans="9:9">
      <c r="I564636" s="6"/>
    </row>
    <row r="564637" spans="9:9">
      <c r="I564637" s="6"/>
    </row>
    <row r="564638" spans="9:9">
      <c r="I564638" s="6"/>
    </row>
    <row r="564639" spans="9:9">
      <c r="I564639" s="6"/>
    </row>
    <row r="564640" spans="9:9">
      <c r="I564640" s="6"/>
    </row>
    <row r="564641" spans="9:9">
      <c r="I564641" s="6"/>
    </row>
    <row r="564642" spans="9:9">
      <c r="I564642" s="6"/>
    </row>
    <row r="564643" spans="9:9">
      <c r="I564643" s="6"/>
    </row>
    <row r="564644" spans="9:9">
      <c r="I564644" s="6"/>
    </row>
    <row r="564645" spans="9:9">
      <c r="I564645" s="6"/>
    </row>
    <row r="564646" spans="9:9">
      <c r="I564646" s="6"/>
    </row>
    <row r="564647" spans="9:9">
      <c r="I564647" s="6"/>
    </row>
    <row r="564648" spans="9:9">
      <c r="I564648" s="6"/>
    </row>
    <row r="564649" spans="9:9">
      <c r="I564649" s="6"/>
    </row>
    <row r="564650" spans="9:9">
      <c r="I564650" s="6"/>
    </row>
    <row r="564651" spans="9:9">
      <c r="I564651" s="6"/>
    </row>
    <row r="564652" spans="9:9">
      <c r="I564652" s="6"/>
    </row>
    <row r="564653" spans="9:9">
      <c r="I564653" s="6"/>
    </row>
    <row r="564654" spans="9:9">
      <c r="I564654" s="6"/>
    </row>
    <row r="564655" spans="9:9">
      <c r="I564655" s="6"/>
    </row>
    <row r="564656" spans="9:9">
      <c r="I564656" s="6"/>
    </row>
    <row r="564657" spans="9:9">
      <c r="I564657" s="6"/>
    </row>
    <row r="564658" spans="9:9">
      <c r="I564658" s="6"/>
    </row>
    <row r="564659" spans="9:9">
      <c r="I564659" s="6"/>
    </row>
    <row r="564660" spans="9:9">
      <c r="I564660" s="6"/>
    </row>
    <row r="564661" spans="9:9">
      <c r="I564661" s="6"/>
    </row>
    <row r="564662" spans="9:9">
      <c r="I564662" s="6"/>
    </row>
    <row r="564663" spans="9:9">
      <c r="I564663" s="6"/>
    </row>
    <row r="564664" spans="9:9">
      <c r="I564664" s="6"/>
    </row>
    <row r="564665" spans="9:9">
      <c r="I564665" s="6"/>
    </row>
    <row r="564666" spans="9:9">
      <c r="I564666" s="6"/>
    </row>
    <row r="564667" spans="9:9">
      <c r="I564667" s="6"/>
    </row>
    <row r="564668" spans="9:9">
      <c r="I564668" s="6"/>
    </row>
    <row r="564669" spans="9:9">
      <c r="I564669" s="6"/>
    </row>
    <row r="564670" spans="9:9">
      <c r="I564670" s="6"/>
    </row>
    <row r="564671" spans="9:9">
      <c r="I564671" s="6"/>
    </row>
    <row r="564672" spans="9:9">
      <c r="I564672" s="6"/>
    </row>
    <row r="564673" spans="9:9">
      <c r="I564673" s="6"/>
    </row>
    <row r="564674" spans="9:9">
      <c r="I564674" s="6"/>
    </row>
    <row r="564675" spans="9:9">
      <c r="I564675" s="6"/>
    </row>
    <row r="564676" spans="9:9">
      <c r="I564676" s="6"/>
    </row>
    <row r="564677" spans="9:9">
      <c r="I564677" s="6"/>
    </row>
    <row r="564678" spans="9:9">
      <c r="I564678" s="6"/>
    </row>
    <row r="564679" spans="9:9">
      <c r="I564679" s="6"/>
    </row>
    <row r="564680" spans="9:9">
      <c r="I564680" s="6"/>
    </row>
    <row r="564681" spans="9:9">
      <c r="I564681" s="6"/>
    </row>
    <row r="564682" spans="9:9">
      <c r="I564682" s="6"/>
    </row>
    <row r="564683" spans="9:9">
      <c r="I564683" s="6"/>
    </row>
    <row r="564684" spans="9:9">
      <c r="I564684" s="6"/>
    </row>
    <row r="564685" spans="9:9">
      <c r="I564685" s="6"/>
    </row>
    <row r="564686" spans="9:9">
      <c r="I564686" s="6"/>
    </row>
    <row r="564687" spans="9:9">
      <c r="I564687" s="6"/>
    </row>
    <row r="564688" spans="9:9">
      <c r="I564688" s="6"/>
    </row>
    <row r="564689" spans="9:9">
      <c r="I564689" s="6"/>
    </row>
    <row r="564690" spans="9:9">
      <c r="I564690" s="6"/>
    </row>
    <row r="564691" spans="9:9">
      <c r="I564691" s="6"/>
    </row>
    <row r="564692" spans="9:9">
      <c r="I564692" s="6"/>
    </row>
    <row r="564693" spans="9:9">
      <c r="I564693" s="6"/>
    </row>
    <row r="564694" spans="9:9">
      <c r="I564694" s="6"/>
    </row>
    <row r="564695" spans="9:9">
      <c r="I564695" s="6"/>
    </row>
    <row r="564696" spans="9:9">
      <c r="I564696" s="6"/>
    </row>
    <row r="564697" spans="9:9">
      <c r="I564697" s="6"/>
    </row>
    <row r="564698" spans="9:9">
      <c r="I564698" s="6"/>
    </row>
    <row r="564699" spans="9:9">
      <c r="I564699" s="6"/>
    </row>
    <row r="564700" spans="9:9">
      <c r="I564700" s="6"/>
    </row>
    <row r="564701" spans="9:9">
      <c r="I564701" s="6"/>
    </row>
    <row r="564702" spans="9:9">
      <c r="I564702" s="6"/>
    </row>
    <row r="564703" spans="9:9">
      <c r="I564703" s="6"/>
    </row>
    <row r="564704" spans="9:9">
      <c r="I564704" s="6"/>
    </row>
    <row r="564705" spans="9:9">
      <c r="I564705" s="6"/>
    </row>
    <row r="564706" spans="9:9">
      <c r="I564706" s="6"/>
    </row>
    <row r="564707" spans="9:9">
      <c r="I564707" s="6"/>
    </row>
    <row r="564708" spans="9:9">
      <c r="I564708" s="6"/>
    </row>
    <row r="564709" spans="9:9">
      <c r="I564709" s="6"/>
    </row>
    <row r="564710" spans="9:9">
      <c r="I564710" s="6"/>
    </row>
    <row r="564711" spans="9:9">
      <c r="I564711" s="6"/>
    </row>
    <row r="564712" spans="9:9">
      <c r="I564712" s="6"/>
    </row>
    <row r="564713" spans="9:9">
      <c r="I564713" s="6"/>
    </row>
    <row r="564714" spans="9:9">
      <c r="I564714" s="6"/>
    </row>
    <row r="564715" spans="9:9">
      <c r="I564715" s="6"/>
    </row>
    <row r="564716" spans="9:9">
      <c r="I564716" s="6"/>
    </row>
    <row r="564717" spans="9:9">
      <c r="I564717" s="6"/>
    </row>
    <row r="564718" spans="9:9">
      <c r="I564718" s="6"/>
    </row>
    <row r="564719" spans="9:9">
      <c r="I564719" s="6"/>
    </row>
    <row r="564720" spans="9:9">
      <c r="I564720" s="6"/>
    </row>
    <row r="564721" spans="9:9">
      <c r="I564721" s="6"/>
    </row>
    <row r="564722" spans="9:9">
      <c r="I564722" s="6"/>
    </row>
    <row r="564723" spans="9:9">
      <c r="I564723" s="6"/>
    </row>
    <row r="564724" spans="9:9">
      <c r="I564724" s="6"/>
    </row>
    <row r="564725" spans="9:9">
      <c r="I564725" s="6"/>
    </row>
    <row r="564726" spans="9:9">
      <c r="I564726" s="6"/>
    </row>
    <row r="564727" spans="9:9">
      <c r="I564727" s="6"/>
    </row>
    <row r="564728" spans="9:9">
      <c r="I564728" s="6"/>
    </row>
    <row r="564729" spans="9:9">
      <c r="I564729" s="6"/>
    </row>
    <row r="564730" spans="9:9">
      <c r="I564730" s="6"/>
    </row>
    <row r="564731" spans="9:9">
      <c r="I564731" s="6"/>
    </row>
    <row r="564732" spans="9:9">
      <c r="I564732" s="6"/>
    </row>
    <row r="564733" spans="9:9">
      <c r="I564733" s="6"/>
    </row>
    <row r="564734" spans="9:9">
      <c r="I564734" s="6"/>
    </row>
    <row r="564735" spans="9:9">
      <c r="I564735" s="6"/>
    </row>
    <row r="564736" spans="9:9">
      <c r="I564736" s="6"/>
    </row>
    <row r="564737" spans="9:9">
      <c r="I564737" s="6"/>
    </row>
    <row r="564738" spans="9:9">
      <c r="I564738" s="6"/>
    </row>
    <row r="564739" spans="9:9">
      <c r="I564739" s="6"/>
    </row>
    <row r="564740" spans="9:9">
      <c r="I564740" s="6"/>
    </row>
    <row r="564741" spans="9:9">
      <c r="I564741" s="6"/>
    </row>
    <row r="564742" spans="9:9">
      <c r="I564742" s="6"/>
    </row>
    <row r="564743" spans="9:9">
      <c r="I564743" s="6"/>
    </row>
    <row r="564744" spans="9:9">
      <c r="I564744" s="6"/>
    </row>
    <row r="564745" spans="9:9">
      <c r="I564745" s="6"/>
    </row>
    <row r="564746" spans="9:9">
      <c r="I564746" s="6"/>
    </row>
    <row r="564747" spans="9:9">
      <c r="I564747" s="6"/>
    </row>
    <row r="564748" spans="9:9">
      <c r="I564748" s="6"/>
    </row>
    <row r="564749" spans="9:9">
      <c r="I564749" s="6"/>
    </row>
    <row r="564750" spans="9:9">
      <c r="I564750" s="6"/>
    </row>
    <row r="564751" spans="9:9">
      <c r="I564751" s="6"/>
    </row>
    <row r="564752" spans="9:9">
      <c r="I564752" s="6"/>
    </row>
    <row r="564753" spans="9:9">
      <c r="I564753" s="6"/>
    </row>
    <row r="564754" spans="9:9">
      <c r="I564754" s="6"/>
    </row>
    <row r="564755" spans="9:9">
      <c r="I564755" s="6"/>
    </row>
    <row r="564756" spans="9:9">
      <c r="I564756" s="6"/>
    </row>
    <row r="564757" spans="9:9">
      <c r="I564757" s="6"/>
    </row>
    <row r="564758" spans="9:9">
      <c r="I564758" s="6"/>
    </row>
    <row r="564759" spans="9:9">
      <c r="I564759" s="6"/>
    </row>
    <row r="564760" spans="9:9">
      <c r="I564760" s="6"/>
    </row>
    <row r="564761" spans="9:9">
      <c r="I564761" s="6"/>
    </row>
    <row r="564762" spans="9:9">
      <c r="I564762" s="6"/>
    </row>
    <row r="564763" spans="9:9">
      <c r="I564763" s="6"/>
    </row>
    <row r="564764" spans="9:9">
      <c r="I564764" s="6"/>
    </row>
    <row r="564765" spans="9:9">
      <c r="I564765" s="6"/>
    </row>
    <row r="564766" spans="9:9">
      <c r="I564766" s="6"/>
    </row>
    <row r="564767" spans="9:9">
      <c r="I564767" s="6"/>
    </row>
    <row r="564768" spans="9:9">
      <c r="I564768" s="6"/>
    </row>
    <row r="564769" spans="9:9">
      <c r="I564769" s="6"/>
    </row>
    <row r="564770" spans="9:9">
      <c r="I564770" s="6"/>
    </row>
    <row r="564771" spans="9:9">
      <c r="I564771" s="6"/>
    </row>
    <row r="564772" spans="9:9">
      <c r="I564772" s="6"/>
    </row>
    <row r="564773" spans="9:9">
      <c r="I564773" s="6"/>
    </row>
    <row r="564774" spans="9:9">
      <c r="I564774" s="6"/>
    </row>
    <row r="564775" spans="9:9">
      <c r="I564775" s="6"/>
    </row>
    <row r="564776" spans="9:9">
      <c r="I564776" s="6"/>
    </row>
    <row r="564777" spans="9:9">
      <c r="I564777" s="6"/>
    </row>
    <row r="564778" spans="9:9">
      <c r="I564778" s="6"/>
    </row>
    <row r="564779" spans="9:9">
      <c r="I564779" s="6"/>
    </row>
    <row r="564780" spans="9:9">
      <c r="I564780" s="6"/>
    </row>
    <row r="564781" spans="9:9">
      <c r="I564781" s="6"/>
    </row>
    <row r="564782" spans="9:9">
      <c r="I564782" s="6"/>
    </row>
    <row r="564783" spans="9:9">
      <c r="I564783" s="6"/>
    </row>
    <row r="564784" spans="9:9">
      <c r="I564784" s="6"/>
    </row>
    <row r="564785" spans="9:9">
      <c r="I564785" s="6"/>
    </row>
    <row r="564786" spans="9:9">
      <c r="I564786" s="6"/>
    </row>
    <row r="564787" spans="9:9">
      <c r="I564787" s="6"/>
    </row>
    <row r="564788" spans="9:9">
      <c r="I564788" s="6"/>
    </row>
    <row r="564789" spans="9:9">
      <c r="I564789" s="6"/>
    </row>
    <row r="564790" spans="9:9">
      <c r="I564790" s="6"/>
    </row>
    <row r="564791" spans="9:9">
      <c r="I564791" s="6"/>
    </row>
    <row r="564792" spans="9:9">
      <c r="I564792" s="6"/>
    </row>
    <row r="564793" spans="9:9">
      <c r="I564793" s="6"/>
    </row>
    <row r="564794" spans="9:9">
      <c r="I564794" s="6"/>
    </row>
    <row r="564795" spans="9:9">
      <c r="I564795" s="6"/>
    </row>
    <row r="564796" spans="9:9">
      <c r="I564796" s="6"/>
    </row>
    <row r="564797" spans="9:9">
      <c r="I564797" s="6"/>
    </row>
    <row r="564798" spans="9:9">
      <c r="I564798" s="6"/>
    </row>
    <row r="564799" spans="9:9">
      <c r="I564799" s="6"/>
    </row>
    <row r="564800" spans="9:9">
      <c r="I564800" s="6"/>
    </row>
    <row r="564801" spans="9:9">
      <c r="I564801" s="6"/>
    </row>
    <row r="564802" spans="9:9">
      <c r="I564802" s="6"/>
    </row>
    <row r="564803" spans="9:9">
      <c r="I564803" s="6"/>
    </row>
    <row r="564804" spans="9:9">
      <c r="I564804" s="6"/>
    </row>
    <row r="564805" spans="9:9">
      <c r="I564805" s="6"/>
    </row>
    <row r="564806" spans="9:9">
      <c r="I564806" s="6"/>
    </row>
    <row r="564807" spans="9:9">
      <c r="I564807" s="6"/>
    </row>
    <row r="564808" spans="9:9">
      <c r="I564808" s="6"/>
    </row>
    <row r="564809" spans="9:9">
      <c r="I564809" s="6"/>
    </row>
    <row r="564810" spans="9:9">
      <c r="I564810" s="6"/>
    </row>
    <row r="564811" spans="9:9">
      <c r="I564811" s="6"/>
    </row>
    <row r="564812" spans="9:9">
      <c r="I564812" s="6"/>
    </row>
    <row r="564813" spans="9:9">
      <c r="I564813" s="6"/>
    </row>
    <row r="564814" spans="9:9">
      <c r="I564814" s="6"/>
    </row>
    <row r="564815" spans="9:9">
      <c r="I564815" s="6"/>
    </row>
    <row r="564816" spans="9:9">
      <c r="I564816" s="6"/>
    </row>
    <row r="564817" spans="9:9">
      <c r="I564817" s="6"/>
    </row>
    <row r="564818" spans="9:9">
      <c r="I564818" s="6"/>
    </row>
    <row r="564819" spans="9:9">
      <c r="I564819" s="6"/>
    </row>
    <row r="564820" spans="9:9">
      <c r="I564820" s="6"/>
    </row>
    <row r="564821" spans="9:9">
      <c r="I564821" s="6"/>
    </row>
    <row r="564822" spans="9:9">
      <c r="I564822" s="6"/>
    </row>
    <row r="564823" spans="9:9">
      <c r="I564823" s="6"/>
    </row>
    <row r="564824" spans="9:9">
      <c r="I564824" s="6"/>
    </row>
    <row r="564825" spans="9:9">
      <c r="I564825" s="6"/>
    </row>
    <row r="564826" spans="9:9">
      <c r="I564826" s="6"/>
    </row>
    <row r="564827" spans="9:9">
      <c r="I564827" s="6"/>
    </row>
    <row r="564828" spans="9:9">
      <c r="I564828" s="6"/>
    </row>
    <row r="564829" spans="9:9">
      <c r="I564829" s="6"/>
    </row>
    <row r="564830" spans="9:9">
      <c r="I564830" s="6"/>
    </row>
    <row r="564831" spans="9:9">
      <c r="I564831" s="6"/>
    </row>
    <row r="564832" spans="9:9">
      <c r="I564832" s="6"/>
    </row>
    <row r="564833" spans="9:9">
      <c r="I564833" s="6"/>
    </row>
    <row r="564834" spans="9:9">
      <c r="I564834" s="6"/>
    </row>
    <row r="564835" spans="9:9">
      <c r="I564835" s="6"/>
    </row>
    <row r="564836" spans="9:9">
      <c r="I564836" s="6"/>
    </row>
    <row r="564837" spans="9:9">
      <c r="I564837" s="6"/>
    </row>
    <row r="564838" spans="9:9">
      <c r="I564838" s="6"/>
    </row>
    <row r="564839" spans="9:9">
      <c r="I564839" s="6"/>
    </row>
    <row r="564840" spans="9:9">
      <c r="I564840" s="6"/>
    </row>
    <row r="564841" spans="9:9">
      <c r="I564841" s="6"/>
    </row>
    <row r="564842" spans="9:9">
      <c r="I564842" s="6"/>
    </row>
    <row r="564843" spans="9:9">
      <c r="I564843" s="6"/>
    </row>
    <row r="564844" spans="9:9">
      <c r="I564844" s="6"/>
    </row>
    <row r="564845" spans="9:9">
      <c r="I564845" s="6"/>
    </row>
    <row r="564846" spans="9:9">
      <c r="I564846" s="6"/>
    </row>
    <row r="564847" spans="9:9">
      <c r="I564847" s="6"/>
    </row>
    <row r="564848" spans="9:9">
      <c r="I564848" s="6"/>
    </row>
    <row r="564849" spans="9:9">
      <c r="I564849" s="6"/>
    </row>
    <row r="564850" spans="9:9">
      <c r="I564850" s="6"/>
    </row>
    <row r="564851" spans="9:9">
      <c r="I564851" s="6"/>
    </row>
    <row r="564852" spans="9:9">
      <c r="I564852" s="6"/>
    </row>
    <row r="564853" spans="9:9">
      <c r="I564853" s="6"/>
    </row>
    <row r="564854" spans="9:9">
      <c r="I564854" s="6"/>
    </row>
    <row r="564855" spans="9:9">
      <c r="I564855" s="6"/>
    </row>
    <row r="564856" spans="9:9">
      <c r="I564856" s="6"/>
    </row>
    <row r="564857" spans="9:9">
      <c r="I564857" s="6"/>
    </row>
    <row r="564858" spans="9:9">
      <c r="I564858" s="6"/>
    </row>
    <row r="564859" spans="9:9">
      <c r="I564859" s="6"/>
    </row>
    <row r="564860" spans="9:9">
      <c r="I564860" s="6"/>
    </row>
    <row r="564861" spans="9:9">
      <c r="I564861" s="6"/>
    </row>
    <row r="564862" spans="9:9">
      <c r="I564862" s="6"/>
    </row>
    <row r="564863" spans="9:9">
      <c r="I564863" s="6"/>
    </row>
    <row r="564864" spans="9:9">
      <c r="I564864" s="6"/>
    </row>
    <row r="564865" spans="9:9">
      <c r="I564865" s="6"/>
    </row>
    <row r="564866" spans="9:9">
      <c r="I564866" s="6"/>
    </row>
    <row r="564867" spans="9:9">
      <c r="I564867" s="6"/>
    </row>
    <row r="564868" spans="9:9">
      <c r="I564868" s="6"/>
    </row>
    <row r="564869" spans="9:9">
      <c r="I564869" s="6"/>
    </row>
    <row r="564870" spans="9:9">
      <c r="I564870" s="6"/>
    </row>
    <row r="564871" spans="9:9">
      <c r="I564871" s="6"/>
    </row>
    <row r="564872" spans="9:9">
      <c r="I564872" s="6"/>
    </row>
    <row r="564873" spans="9:9">
      <c r="I564873" s="6"/>
    </row>
    <row r="564874" spans="9:9">
      <c r="I564874" s="6"/>
    </row>
    <row r="564875" spans="9:9">
      <c r="I564875" s="6"/>
    </row>
    <row r="564876" spans="9:9">
      <c r="I564876" s="6"/>
    </row>
    <row r="564877" spans="9:9">
      <c r="I564877" s="6"/>
    </row>
    <row r="564878" spans="9:9">
      <c r="I564878" s="6"/>
    </row>
    <row r="564879" spans="9:9">
      <c r="I564879" s="6"/>
    </row>
    <row r="564880" spans="9:9">
      <c r="I564880" s="6"/>
    </row>
    <row r="564881" spans="9:9">
      <c r="I564881" s="6"/>
    </row>
    <row r="564882" spans="9:9">
      <c r="I564882" s="6"/>
    </row>
    <row r="564883" spans="9:9">
      <c r="I564883" s="6"/>
    </row>
    <row r="564884" spans="9:9">
      <c r="I564884" s="6"/>
    </row>
    <row r="564885" spans="9:9">
      <c r="I564885" s="6"/>
    </row>
    <row r="564886" spans="9:9">
      <c r="I564886" s="6"/>
    </row>
    <row r="564887" spans="9:9">
      <c r="I564887" s="6"/>
    </row>
    <row r="564888" spans="9:9">
      <c r="I564888" s="6"/>
    </row>
    <row r="564889" spans="9:9">
      <c r="I564889" s="6"/>
    </row>
    <row r="564890" spans="9:9">
      <c r="I564890" s="6"/>
    </row>
    <row r="564891" spans="9:9">
      <c r="I564891" s="6"/>
    </row>
    <row r="564892" spans="9:9">
      <c r="I564892" s="6"/>
    </row>
    <row r="564893" spans="9:9">
      <c r="I564893" s="6"/>
    </row>
    <row r="564894" spans="9:9">
      <c r="I564894" s="6"/>
    </row>
    <row r="564895" spans="9:9">
      <c r="I564895" s="6"/>
    </row>
    <row r="564896" spans="9:9">
      <c r="I564896" s="6"/>
    </row>
    <row r="564897" spans="9:9">
      <c r="I564897" s="6"/>
    </row>
    <row r="564898" spans="9:9">
      <c r="I564898" s="6"/>
    </row>
    <row r="564899" spans="9:9">
      <c r="I564899" s="6"/>
    </row>
    <row r="564900" spans="9:9">
      <c r="I564900" s="6"/>
    </row>
    <row r="564901" spans="9:9">
      <c r="I564901" s="6"/>
    </row>
    <row r="564902" spans="9:9">
      <c r="I564902" s="6"/>
    </row>
    <row r="564903" spans="9:9">
      <c r="I564903" s="6"/>
    </row>
    <row r="564904" spans="9:9">
      <c r="I564904" s="6"/>
    </row>
    <row r="564905" spans="9:9">
      <c r="I564905" s="6"/>
    </row>
    <row r="564906" spans="9:9">
      <c r="I564906" s="6"/>
    </row>
    <row r="564907" spans="9:9">
      <c r="I564907" s="6"/>
    </row>
    <row r="564908" spans="9:9">
      <c r="I564908" s="6"/>
    </row>
    <row r="564909" spans="9:9">
      <c r="I564909" s="6"/>
    </row>
    <row r="564910" spans="9:9">
      <c r="I564910" s="6"/>
    </row>
    <row r="564911" spans="9:9">
      <c r="I564911" s="6"/>
    </row>
    <row r="564912" spans="9:9">
      <c r="I564912" s="6"/>
    </row>
    <row r="564913" spans="9:9">
      <c r="I564913" s="6"/>
    </row>
    <row r="564914" spans="9:9">
      <c r="I564914" s="6"/>
    </row>
    <row r="564915" spans="9:9">
      <c r="I564915" s="6"/>
    </row>
    <row r="564916" spans="9:9">
      <c r="I564916" s="6"/>
    </row>
    <row r="564917" spans="9:9">
      <c r="I564917" s="6"/>
    </row>
    <row r="564918" spans="9:9">
      <c r="I564918" s="6"/>
    </row>
    <row r="564919" spans="9:9">
      <c r="I564919" s="6"/>
    </row>
    <row r="564920" spans="9:9">
      <c r="I564920" s="6"/>
    </row>
    <row r="564921" spans="9:9">
      <c r="I564921" s="6"/>
    </row>
    <row r="564922" spans="9:9">
      <c r="I564922" s="6"/>
    </row>
    <row r="564923" spans="9:9">
      <c r="I564923" s="6"/>
    </row>
    <row r="564924" spans="9:9">
      <c r="I564924" s="6"/>
    </row>
    <row r="564925" spans="9:9">
      <c r="I564925" s="6"/>
    </row>
    <row r="564926" spans="9:9">
      <c r="I564926" s="6"/>
    </row>
    <row r="564927" spans="9:9">
      <c r="I564927" s="6"/>
    </row>
    <row r="564928" spans="9:9">
      <c r="I564928" s="6"/>
    </row>
    <row r="564929" spans="9:9">
      <c r="I564929" s="6"/>
    </row>
    <row r="564930" spans="9:9">
      <c r="I564930" s="6"/>
    </row>
    <row r="564931" spans="9:9">
      <c r="I564931" s="6"/>
    </row>
    <row r="564932" spans="9:9">
      <c r="I564932" s="6"/>
    </row>
    <row r="564933" spans="9:9">
      <c r="I564933" s="6"/>
    </row>
    <row r="564934" spans="9:9">
      <c r="I564934" s="6"/>
    </row>
    <row r="564935" spans="9:9">
      <c r="I564935" s="6"/>
    </row>
    <row r="564936" spans="9:9">
      <c r="I564936" s="6"/>
    </row>
    <row r="564937" spans="9:9">
      <c r="I564937" s="6"/>
    </row>
    <row r="564938" spans="9:9">
      <c r="I564938" s="6"/>
    </row>
    <row r="564939" spans="9:9">
      <c r="I564939" s="6"/>
    </row>
    <row r="564940" spans="9:9">
      <c r="I564940" s="6"/>
    </row>
    <row r="564941" spans="9:9">
      <c r="I564941" s="6"/>
    </row>
    <row r="564942" spans="9:9">
      <c r="I564942" s="6"/>
    </row>
    <row r="564943" spans="9:9">
      <c r="I564943" s="6"/>
    </row>
    <row r="564944" spans="9:9">
      <c r="I564944" s="6"/>
    </row>
    <row r="564945" spans="9:9">
      <c r="I564945" s="6"/>
    </row>
    <row r="564946" spans="9:9">
      <c r="I564946" s="6"/>
    </row>
    <row r="564947" spans="9:9">
      <c r="I564947" s="6"/>
    </row>
    <row r="564948" spans="9:9">
      <c r="I564948" s="6"/>
    </row>
    <row r="564949" spans="9:9">
      <c r="I564949" s="6"/>
    </row>
    <row r="564950" spans="9:9">
      <c r="I564950" s="6"/>
    </row>
    <row r="564951" spans="9:9">
      <c r="I564951" s="6"/>
    </row>
    <row r="564952" spans="9:9">
      <c r="I564952" s="6"/>
    </row>
    <row r="564953" spans="9:9">
      <c r="I564953" s="6"/>
    </row>
    <row r="564954" spans="9:9">
      <c r="I564954" s="6"/>
    </row>
    <row r="564955" spans="9:9">
      <c r="I564955" s="6"/>
    </row>
    <row r="564956" spans="9:9">
      <c r="I564956" s="6"/>
    </row>
    <row r="564957" spans="9:9">
      <c r="I564957" s="6"/>
    </row>
    <row r="564958" spans="9:9">
      <c r="I564958" s="6"/>
    </row>
    <row r="564959" spans="9:9">
      <c r="I564959" s="6"/>
    </row>
    <row r="564960" spans="9:9">
      <c r="I564960" s="6"/>
    </row>
    <row r="564961" spans="9:9">
      <c r="I564961" s="6"/>
    </row>
    <row r="564962" spans="9:9">
      <c r="I564962" s="6"/>
    </row>
    <row r="564963" spans="9:9">
      <c r="I564963" s="6"/>
    </row>
    <row r="564964" spans="9:9">
      <c r="I564964" s="6"/>
    </row>
    <row r="564965" spans="9:9">
      <c r="I564965" s="6"/>
    </row>
    <row r="564966" spans="9:9">
      <c r="I564966" s="6"/>
    </row>
    <row r="564967" spans="9:9">
      <c r="I564967" s="6"/>
    </row>
    <row r="564968" spans="9:9">
      <c r="I564968" s="6"/>
    </row>
    <row r="564969" spans="9:9">
      <c r="I564969" s="6"/>
    </row>
    <row r="564970" spans="9:9">
      <c r="I564970" s="6"/>
    </row>
    <row r="564971" spans="9:9">
      <c r="I564971" s="6"/>
    </row>
    <row r="564972" spans="9:9">
      <c r="I564972" s="6"/>
    </row>
    <row r="564973" spans="9:9">
      <c r="I564973" s="6"/>
    </row>
    <row r="564974" spans="9:9">
      <c r="I564974" s="6"/>
    </row>
    <row r="564975" spans="9:9">
      <c r="I564975" s="6"/>
    </row>
    <row r="564976" spans="9:9">
      <c r="I564976" s="6"/>
    </row>
    <row r="564977" spans="9:9">
      <c r="I564977" s="6"/>
    </row>
    <row r="564978" spans="9:9">
      <c r="I564978" s="6"/>
    </row>
    <row r="564979" spans="9:9">
      <c r="I564979" s="6"/>
    </row>
    <row r="564980" spans="9:9">
      <c r="I564980" s="6"/>
    </row>
    <row r="564981" spans="9:9">
      <c r="I564981" s="6"/>
    </row>
    <row r="564982" spans="9:9">
      <c r="I564982" s="6"/>
    </row>
    <row r="564983" spans="9:9">
      <c r="I564983" s="6"/>
    </row>
    <row r="564984" spans="9:9">
      <c r="I564984" s="6"/>
    </row>
    <row r="564985" spans="9:9">
      <c r="I564985" s="6"/>
    </row>
    <row r="564986" spans="9:9">
      <c r="I564986" s="6"/>
    </row>
    <row r="564987" spans="9:9">
      <c r="I564987" s="6"/>
    </row>
    <row r="564988" spans="9:9">
      <c r="I564988" s="6"/>
    </row>
    <row r="564989" spans="9:9">
      <c r="I564989" s="6"/>
    </row>
    <row r="564990" spans="9:9">
      <c r="I564990" s="6"/>
    </row>
    <row r="564991" spans="9:9">
      <c r="I564991" s="6"/>
    </row>
    <row r="564992" spans="9:9">
      <c r="I564992" s="6"/>
    </row>
    <row r="564993" spans="9:9">
      <c r="I564993" s="6"/>
    </row>
    <row r="564994" spans="9:9">
      <c r="I564994" s="6"/>
    </row>
    <row r="564995" spans="9:9">
      <c r="I564995" s="6"/>
    </row>
    <row r="564996" spans="9:9">
      <c r="I564996" s="6"/>
    </row>
    <row r="564997" spans="9:9">
      <c r="I564997" s="6"/>
    </row>
    <row r="564998" spans="9:9">
      <c r="I564998" s="6"/>
    </row>
    <row r="564999" spans="9:9">
      <c r="I564999" s="6"/>
    </row>
    <row r="565000" spans="9:9">
      <c r="I565000" s="6"/>
    </row>
    <row r="565001" spans="9:9">
      <c r="I565001" s="6"/>
    </row>
    <row r="565002" spans="9:9">
      <c r="I565002" s="6"/>
    </row>
    <row r="565003" spans="9:9">
      <c r="I565003" s="6"/>
    </row>
    <row r="565004" spans="9:9">
      <c r="I565004" s="6"/>
    </row>
    <row r="565005" spans="9:9">
      <c r="I565005" s="6"/>
    </row>
    <row r="565006" spans="9:9">
      <c r="I565006" s="6"/>
    </row>
    <row r="565007" spans="9:9">
      <c r="I565007" s="6"/>
    </row>
    <row r="565008" spans="9:9">
      <c r="I565008" s="6"/>
    </row>
    <row r="565009" spans="9:9">
      <c r="I565009" s="6"/>
    </row>
    <row r="565010" spans="9:9">
      <c r="I565010" s="6"/>
    </row>
    <row r="565011" spans="9:9">
      <c r="I565011" s="6"/>
    </row>
    <row r="565012" spans="9:9">
      <c r="I565012" s="6"/>
    </row>
    <row r="565013" spans="9:9">
      <c r="I565013" s="6"/>
    </row>
    <row r="565014" spans="9:9">
      <c r="I565014" s="6"/>
    </row>
    <row r="565015" spans="9:9">
      <c r="I565015" s="6"/>
    </row>
    <row r="565016" spans="9:9">
      <c r="I565016" s="6"/>
    </row>
    <row r="565017" spans="9:9">
      <c r="I565017" s="6"/>
    </row>
    <row r="565018" spans="9:9">
      <c r="I565018" s="6"/>
    </row>
    <row r="565019" spans="9:9">
      <c r="I565019" s="6"/>
    </row>
    <row r="565020" spans="9:9">
      <c r="I565020" s="6"/>
    </row>
    <row r="565021" spans="9:9">
      <c r="I565021" s="6"/>
    </row>
    <row r="565022" spans="9:9">
      <c r="I565022" s="6"/>
    </row>
    <row r="565023" spans="9:9">
      <c r="I565023" s="6"/>
    </row>
    <row r="565024" spans="9:9">
      <c r="I565024" s="6"/>
    </row>
    <row r="565025" spans="9:9">
      <c r="I565025" s="6"/>
    </row>
    <row r="565026" spans="9:9">
      <c r="I565026" s="6"/>
    </row>
    <row r="565027" spans="9:9">
      <c r="I565027" s="6"/>
    </row>
    <row r="565028" spans="9:9">
      <c r="I565028" s="6"/>
    </row>
    <row r="565029" spans="9:9">
      <c r="I565029" s="6"/>
    </row>
    <row r="565030" spans="9:9">
      <c r="I565030" s="6"/>
    </row>
    <row r="565031" spans="9:9">
      <c r="I565031" s="6"/>
    </row>
    <row r="565032" spans="9:9">
      <c r="I565032" s="6"/>
    </row>
    <row r="565033" spans="9:9">
      <c r="I565033" s="6"/>
    </row>
    <row r="565034" spans="9:9">
      <c r="I565034" s="6"/>
    </row>
    <row r="565035" spans="9:9">
      <c r="I565035" s="6"/>
    </row>
    <row r="565036" spans="9:9">
      <c r="I565036" s="6"/>
    </row>
    <row r="565037" spans="9:9">
      <c r="I565037" s="6"/>
    </row>
    <row r="565038" spans="9:9">
      <c r="I565038" s="6"/>
    </row>
    <row r="565039" spans="9:9">
      <c r="I565039" s="6"/>
    </row>
    <row r="565040" spans="9:9">
      <c r="I565040" s="6"/>
    </row>
    <row r="565041" spans="9:9">
      <c r="I565041" s="6"/>
    </row>
    <row r="565042" spans="9:9">
      <c r="I565042" s="6"/>
    </row>
    <row r="565043" spans="9:9">
      <c r="I565043" s="6"/>
    </row>
    <row r="565044" spans="9:9">
      <c r="I565044" s="6"/>
    </row>
    <row r="565045" spans="9:9">
      <c r="I565045" s="6"/>
    </row>
    <row r="565046" spans="9:9">
      <c r="I565046" s="6"/>
    </row>
    <row r="565047" spans="9:9">
      <c r="I565047" s="6"/>
    </row>
    <row r="565048" spans="9:9">
      <c r="I565048" s="6"/>
    </row>
    <row r="565049" spans="9:9">
      <c r="I565049" s="6"/>
    </row>
    <row r="565050" spans="9:9">
      <c r="I565050" s="6"/>
    </row>
    <row r="565051" spans="9:9">
      <c r="I565051" s="6"/>
    </row>
    <row r="565052" spans="9:9">
      <c r="I565052" s="6"/>
    </row>
    <row r="565053" spans="9:9">
      <c r="I565053" s="6"/>
    </row>
    <row r="565054" spans="9:9">
      <c r="I565054" s="6"/>
    </row>
    <row r="565055" spans="9:9">
      <c r="I565055" s="6"/>
    </row>
    <row r="565056" spans="9:9">
      <c r="I565056" s="6"/>
    </row>
    <row r="565057" spans="9:9">
      <c r="I565057" s="6"/>
    </row>
    <row r="565058" spans="9:9">
      <c r="I565058" s="6"/>
    </row>
    <row r="565059" spans="9:9">
      <c r="I565059" s="6"/>
    </row>
    <row r="565060" spans="9:9">
      <c r="I565060" s="6"/>
    </row>
    <row r="565061" spans="9:9">
      <c r="I565061" s="6"/>
    </row>
    <row r="565062" spans="9:9">
      <c r="I565062" s="6"/>
    </row>
    <row r="565063" spans="9:9">
      <c r="I565063" s="6"/>
    </row>
    <row r="565064" spans="9:9">
      <c r="I565064" s="6"/>
    </row>
    <row r="565065" spans="9:9">
      <c r="I565065" s="6"/>
    </row>
    <row r="565066" spans="9:9">
      <c r="I565066" s="6"/>
    </row>
    <row r="565067" spans="9:9">
      <c r="I565067" s="6"/>
    </row>
    <row r="565068" spans="9:9">
      <c r="I565068" s="6"/>
    </row>
    <row r="565069" spans="9:9">
      <c r="I565069" s="6"/>
    </row>
    <row r="565070" spans="9:9">
      <c r="I565070" s="6"/>
    </row>
    <row r="565071" spans="9:9">
      <c r="I565071" s="6"/>
    </row>
    <row r="565072" spans="9:9">
      <c r="I565072" s="6"/>
    </row>
    <row r="565073" spans="9:9">
      <c r="I565073" s="6"/>
    </row>
    <row r="565074" spans="9:9">
      <c r="I565074" s="6"/>
    </row>
    <row r="565075" spans="9:9">
      <c r="I565075" s="6"/>
    </row>
    <row r="565076" spans="9:9">
      <c r="I565076" s="6"/>
    </row>
    <row r="565077" spans="9:9">
      <c r="I565077" s="6"/>
    </row>
    <row r="565078" spans="9:9">
      <c r="I565078" s="6"/>
    </row>
    <row r="565079" spans="9:9">
      <c r="I565079" s="6"/>
    </row>
    <row r="565080" spans="9:9">
      <c r="I565080" s="6"/>
    </row>
    <row r="565081" spans="9:9">
      <c r="I565081" s="6"/>
    </row>
    <row r="565082" spans="9:9">
      <c r="I565082" s="6"/>
    </row>
    <row r="565083" spans="9:9">
      <c r="I565083" s="6"/>
    </row>
    <row r="565084" spans="9:9">
      <c r="I565084" s="6"/>
    </row>
    <row r="565085" spans="9:9">
      <c r="I565085" s="6"/>
    </row>
    <row r="565086" spans="9:9">
      <c r="I565086" s="6"/>
    </row>
    <row r="565087" spans="9:9">
      <c r="I565087" s="6"/>
    </row>
    <row r="565088" spans="9:9">
      <c r="I565088" s="6"/>
    </row>
    <row r="565089" spans="9:9">
      <c r="I565089" s="6"/>
    </row>
    <row r="565090" spans="9:9">
      <c r="I565090" s="6"/>
    </row>
    <row r="565091" spans="9:9">
      <c r="I565091" s="6"/>
    </row>
    <row r="565092" spans="9:9">
      <c r="I565092" s="6"/>
    </row>
    <row r="565093" spans="9:9">
      <c r="I565093" s="6"/>
    </row>
    <row r="565094" spans="9:9">
      <c r="I565094" s="6"/>
    </row>
    <row r="565095" spans="9:9">
      <c r="I565095" s="6"/>
    </row>
    <row r="565096" spans="9:9">
      <c r="I565096" s="6"/>
    </row>
    <row r="565097" spans="9:9">
      <c r="I565097" s="6"/>
    </row>
    <row r="565098" spans="9:9">
      <c r="I565098" s="6"/>
    </row>
    <row r="565099" spans="9:9">
      <c r="I565099" s="6"/>
    </row>
    <row r="565100" spans="9:9">
      <c r="I565100" s="6"/>
    </row>
    <row r="565101" spans="9:9">
      <c r="I565101" s="6"/>
    </row>
    <row r="565102" spans="9:9">
      <c r="I565102" s="6"/>
    </row>
    <row r="565103" spans="9:9">
      <c r="I565103" s="6"/>
    </row>
    <row r="565104" spans="9:9">
      <c r="I565104" s="6"/>
    </row>
    <row r="565105" spans="9:9">
      <c r="I565105" s="6"/>
    </row>
    <row r="565106" spans="9:9">
      <c r="I565106" s="6"/>
    </row>
    <row r="565107" spans="9:9">
      <c r="I565107" s="6"/>
    </row>
    <row r="565108" spans="9:9">
      <c r="I565108" s="6"/>
    </row>
    <row r="565109" spans="9:9">
      <c r="I565109" s="6"/>
    </row>
    <row r="565110" spans="9:9">
      <c r="I565110" s="6"/>
    </row>
    <row r="565111" spans="9:9">
      <c r="I565111" s="6"/>
    </row>
    <row r="565112" spans="9:9">
      <c r="I565112" s="6"/>
    </row>
    <row r="565113" spans="9:9">
      <c r="I565113" s="6"/>
    </row>
    <row r="565114" spans="9:9">
      <c r="I565114" s="6"/>
    </row>
    <row r="565115" spans="9:9">
      <c r="I565115" s="6"/>
    </row>
    <row r="565116" spans="9:9">
      <c r="I565116" s="6"/>
    </row>
    <row r="565117" spans="9:9">
      <c r="I565117" s="6"/>
    </row>
    <row r="565118" spans="9:9">
      <c r="I565118" s="6"/>
    </row>
    <row r="565119" spans="9:9">
      <c r="I565119" s="6"/>
    </row>
    <row r="565120" spans="9:9">
      <c r="I565120" s="6"/>
    </row>
    <row r="565121" spans="9:9">
      <c r="I565121" s="6"/>
    </row>
    <row r="565122" spans="9:9">
      <c r="I565122" s="6"/>
    </row>
    <row r="565123" spans="9:9">
      <c r="I565123" s="6"/>
    </row>
    <row r="565124" spans="9:9">
      <c r="I565124" s="6"/>
    </row>
    <row r="565125" spans="9:9">
      <c r="I565125" s="6"/>
    </row>
    <row r="565126" spans="9:9">
      <c r="I565126" s="6"/>
    </row>
    <row r="565127" spans="9:9">
      <c r="I565127" s="6"/>
    </row>
    <row r="565128" spans="9:9">
      <c r="I565128" s="6"/>
    </row>
    <row r="565129" spans="9:9">
      <c r="I565129" s="6"/>
    </row>
    <row r="565130" spans="9:9">
      <c r="I565130" s="6"/>
    </row>
    <row r="565131" spans="9:9">
      <c r="I565131" s="6"/>
    </row>
    <row r="565132" spans="9:9">
      <c r="I565132" s="6"/>
    </row>
    <row r="565133" spans="9:9">
      <c r="I565133" s="6"/>
    </row>
    <row r="565134" spans="9:9">
      <c r="I565134" s="6"/>
    </row>
    <row r="565135" spans="9:9">
      <c r="I565135" s="6"/>
    </row>
    <row r="565136" spans="9:9">
      <c r="I565136" s="6"/>
    </row>
    <row r="565137" spans="9:9">
      <c r="I565137" s="6"/>
    </row>
    <row r="565138" spans="9:9">
      <c r="I565138" s="6"/>
    </row>
    <row r="565139" spans="9:9">
      <c r="I565139" s="6"/>
    </row>
    <row r="565140" spans="9:9">
      <c r="I565140" s="6"/>
    </row>
    <row r="565141" spans="9:9">
      <c r="I565141" s="6"/>
    </row>
    <row r="565142" spans="9:9">
      <c r="I565142" s="6"/>
    </row>
    <row r="565143" spans="9:9">
      <c r="I565143" s="6"/>
    </row>
    <row r="565144" spans="9:9">
      <c r="I565144" s="6"/>
    </row>
    <row r="565145" spans="9:9">
      <c r="I565145" s="6"/>
    </row>
    <row r="565146" spans="9:9">
      <c r="I565146" s="6"/>
    </row>
    <row r="565147" spans="9:9">
      <c r="I565147" s="6"/>
    </row>
    <row r="565148" spans="9:9">
      <c r="I565148" s="6"/>
    </row>
    <row r="565149" spans="9:9">
      <c r="I565149" s="6"/>
    </row>
    <row r="565150" spans="9:9">
      <c r="I565150" s="6"/>
    </row>
    <row r="565151" spans="9:9">
      <c r="I565151" s="6"/>
    </row>
    <row r="565152" spans="9:9">
      <c r="I565152" s="6"/>
    </row>
    <row r="565153" spans="9:9">
      <c r="I565153" s="6"/>
    </row>
    <row r="565154" spans="9:9">
      <c r="I565154" s="6"/>
    </row>
    <row r="565155" spans="9:9">
      <c r="I565155" s="6"/>
    </row>
    <row r="565156" spans="9:9">
      <c r="I565156" s="6"/>
    </row>
    <row r="565157" spans="9:9">
      <c r="I565157" s="6"/>
    </row>
    <row r="565158" spans="9:9">
      <c r="I565158" s="6"/>
    </row>
    <row r="565159" spans="9:9">
      <c r="I565159" s="6"/>
    </row>
    <row r="565160" spans="9:9">
      <c r="I565160" s="6"/>
    </row>
    <row r="565161" spans="9:9">
      <c r="I565161" s="6"/>
    </row>
    <row r="565162" spans="9:9">
      <c r="I565162" s="6"/>
    </row>
    <row r="565163" spans="9:9">
      <c r="I565163" s="6"/>
    </row>
    <row r="565164" spans="9:9">
      <c r="I565164" s="6"/>
    </row>
    <row r="565165" spans="9:9">
      <c r="I565165" s="6"/>
    </row>
    <row r="565166" spans="9:9">
      <c r="I565166" s="6"/>
    </row>
    <row r="565167" spans="9:9">
      <c r="I565167" s="6"/>
    </row>
    <row r="565168" spans="9:9">
      <c r="I565168" s="6"/>
    </row>
    <row r="565169" spans="9:9">
      <c r="I565169" s="6"/>
    </row>
    <row r="565170" spans="9:9">
      <c r="I565170" s="6"/>
    </row>
    <row r="565171" spans="9:9">
      <c r="I565171" s="6"/>
    </row>
    <row r="565172" spans="9:9">
      <c r="I565172" s="6"/>
    </row>
    <row r="565173" spans="9:9">
      <c r="I565173" s="6"/>
    </row>
    <row r="565174" spans="9:9">
      <c r="I565174" s="6"/>
    </row>
    <row r="565175" spans="9:9">
      <c r="I565175" s="6"/>
    </row>
    <row r="565176" spans="9:9">
      <c r="I565176" s="6"/>
    </row>
    <row r="565177" spans="9:9">
      <c r="I565177" s="6"/>
    </row>
    <row r="565178" spans="9:9">
      <c r="I565178" s="6"/>
    </row>
    <row r="565179" spans="9:9">
      <c r="I565179" s="6"/>
    </row>
    <row r="565180" spans="9:9">
      <c r="I565180" s="6"/>
    </row>
    <row r="565181" spans="9:9">
      <c r="I565181" s="6"/>
    </row>
    <row r="565182" spans="9:9">
      <c r="I565182" s="6"/>
    </row>
    <row r="565183" spans="9:9">
      <c r="I565183" s="6"/>
    </row>
    <row r="565184" spans="9:9">
      <c r="I565184" s="6"/>
    </row>
    <row r="565185" spans="9:9">
      <c r="I565185" s="6"/>
    </row>
    <row r="565186" spans="9:9">
      <c r="I565186" s="6"/>
    </row>
    <row r="565187" spans="9:9">
      <c r="I565187" s="6"/>
    </row>
    <row r="565188" spans="9:9">
      <c r="I565188" s="6"/>
    </row>
    <row r="565189" spans="9:9">
      <c r="I565189" s="6"/>
    </row>
    <row r="565190" spans="9:9">
      <c r="I565190" s="6"/>
    </row>
    <row r="565191" spans="9:9">
      <c r="I565191" s="6"/>
    </row>
    <row r="565192" spans="9:9">
      <c r="I565192" s="6"/>
    </row>
    <row r="565193" spans="9:9">
      <c r="I565193" s="6"/>
    </row>
    <row r="565194" spans="9:9">
      <c r="I565194" s="6"/>
    </row>
    <row r="565195" spans="9:9">
      <c r="I565195" s="6"/>
    </row>
    <row r="565196" spans="9:9">
      <c r="I565196" s="6"/>
    </row>
    <row r="565197" spans="9:9">
      <c r="I565197" s="6"/>
    </row>
    <row r="565198" spans="9:9">
      <c r="I565198" s="6"/>
    </row>
    <row r="565199" spans="9:9">
      <c r="I565199" s="6"/>
    </row>
    <row r="565200" spans="9:9">
      <c r="I565200" s="6"/>
    </row>
    <row r="565201" spans="9:9">
      <c r="I565201" s="6"/>
    </row>
    <row r="565202" spans="9:9">
      <c r="I565202" s="6"/>
    </row>
    <row r="565203" spans="9:9">
      <c r="I565203" s="6"/>
    </row>
    <row r="565204" spans="9:9">
      <c r="I565204" s="6"/>
    </row>
    <row r="565205" spans="9:9">
      <c r="I565205" s="6"/>
    </row>
    <row r="565206" spans="9:9">
      <c r="I565206" s="6"/>
    </row>
    <row r="565207" spans="9:9">
      <c r="I565207" s="6"/>
    </row>
    <row r="565208" spans="9:9">
      <c r="I565208" s="6"/>
    </row>
    <row r="565209" spans="9:9">
      <c r="I565209" s="6"/>
    </row>
    <row r="565210" spans="9:9">
      <c r="I565210" s="6"/>
    </row>
    <row r="565211" spans="9:9">
      <c r="I565211" s="6"/>
    </row>
    <row r="565212" spans="9:9">
      <c r="I565212" s="6"/>
    </row>
    <row r="565213" spans="9:9">
      <c r="I565213" s="6"/>
    </row>
    <row r="565214" spans="9:9">
      <c r="I565214" s="6"/>
    </row>
    <row r="565215" spans="9:9">
      <c r="I565215" s="6"/>
    </row>
    <row r="565216" spans="9:9">
      <c r="I565216" s="6"/>
    </row>
    <row r="565217" spans="9:9">
      <c r="I565217" s="6"/>
    </row>
    <row r="565218" spans="9:9">
      <c r="I565218" s="6"/>
    </row>
    <row r="565219" spans="9:9">
      <c r="I565219" s="6"/>
    </row>
    <row r="565220" spans="9:9">
      <c r="I565220" s="6"/>
    </row>
    <row r="565221" spans="9:9">
      <c r="I565221" s="6"/>
    </row>
    <row r="565222" spans="9:9">
      <c r="I565222" s="6"/>
    </row>
    <row r="565223" spans="9:9">
      <c r="I565223" s="6"/>
    </row>
    <row r="565224" spans="9:9">
      <c r="I565224" s="6"/>
    </row>
    <row r="565225" spans="9:9">
      <c r="I565225" s="6"/>
    </row>
    <row r="565226" spans="9:9">
      <c r="I565226" s="6"/>
    </row>
    <row r="565227" spans="9:9">
      <c r="I565227" s="6"/>
    </row>
    <row r="565228" spans="9:9">
      <c r="I565228" s="6"/>
    </row>
    <row r="565229" spans="9:9">
      <c r="I565229" s="6"/>
    </row>
    <row r="565230" spans="9:9">
      <c r="I565230" s="6"/>
    </row>
    <row r="565231" spans="9:9">
      <c r="I565231" s="6"/>
    </row>
    <row r="565232" spans="9:9">
      <c r="I565232" s="6"/>
    </row>
    <row r="565233" spans="9:9">
      <c r="I565233" s="6"/>
    </row>
    <row r="565234" spans="9:9">
      <c r="I565234" s="6"/>
    </row>
    <row r="565235" spans="9:9">
      <c r="I565235" s="6"/>
    </row>
    <row r="565236" spans="9:9">
      <c r="I565236" s="6"/>
    </row>
    <row r="565237" spans="9:9">
      <c r="I565237" s="6"/>
    </row>
    <row r="565238" spans="9:9">
      <c r="I565238" s="6"/>
    </row>
    <row r="565239" spans="9:9">
      <c r="I565239" s="6"/>
    </row>
    <row r="565240" spans="9:9">
      <c r="I565240" s="6"/>
    </row>
    <row r="565241" spans="9:9">
      <c r="I565241" s="6"/>
    </row>
    <row r="565242" spans="9:9">
      <c r="I565242" s="6"/>
    </row>
    <row r="565243" spans="9:9">
      <c r="I565243" s="6"/>
    </row>
    <row r="565244" spans="9:9">
      <c r="I565244" s="6"/>
    </row>
    <row r="565245" spans="9:9">
      <c r="I565245" s="6"/>
    </row>
    <row r="565246" spans="9:9">
      <c r="I565246" s="6"/>
    </row>
    <row r="565247" spans="9:9">
      <c r="I565247" s="6"/>
    </row>
    <row r="565248" spans="9:9">
      <c r="I565248" s="6"/>
    </row>
    <row r="565249" spans="9:9">
      <c r="I565249" s="6"/>
    </row>
    <row r="565250" spans="9:9">
      <c r="I565250" s="6"/>
    </row>
    <row r="565251" spans="9:9">
      <c r="I565251" s="6"/>
    </row>
    <row r="565252" spans="9:9">
      <c r="I565252" s="6"/>
    </row>
    <row r="565253" spans="9:9">
      <c r="I565253" s="6"/>
    </row>
    <row r="565254" spans="9:9">
      <c r="I565254" s="6"/>
    </row>
    <row r="565255" spans="9:9">
      <c r="I565255" s="6"/>
    </row>
    <row r="565256" spans="9:9">
      <c r="I565256" s="6"/>
    </row>
    <row r="565257" spans="9:9">
      <c r="I565257" s="6"/>
    </row>
    <row r="565258" spans="9:9">
      <c r="I565258" s="6"/>
    </row>
    <row r="565259" spans="9:9">
      <c r="I565259" s="6"/>
    </row>
    <row r="565260" spans="9:9">
      <c r="I565260" s="6"/>
    </row>
    <row r="565261" spans="9:9">
      <c r="I565261" s="6"/>
    </row>
    <row r="565262" spans="9:9">
      <c r="I565262" s="6"/>
    </row>
    <row r="565263" spans="9:9">
      <c r="I565263" s="6"/>
    </row>
    <row r="565264" spans="9:9">
      <c r="I565264" s="6"/>
    </row>
    <row r="565265" spans="9:9">
      <c r="I565265" s="6"/>
    </row>
    <row r="565266" spans="9:9">
      <c r="I565266" s="6"/>
    </row>
    <row r="565267" spans="9:9">
      <c r="I565267" s="6"/>
    </row>
    <row r="565268" spans="9:9">
      <c r="I565268" s="6"/>
    </row>
    <row r="565269" spans="9:9">
      <c r="I565269" s="6"/>
    </row>
    <row r="565270" spans="9:9">
      <c r="I565270" s="6"/>
    </row>
    <row r="565271" spans="9:9">
      <c r="I565271" s="6"/>
    </row>
    <row r="565272" spans="9:9">
      <c r="I565272" s="6"/>
    </row>
    <row r="565273" spans="9:9">
      <c r="I565273" s="6"/>
    </row>
    <row r="565274" spans="9:9">
      <c r="I565274" s="6"/>
    </row>
    <row r="565275" spans="9:9">
      <c r="I565275" s="6"/>
    </row>
    <row r="565276" spans="9:9">
      <c r="I565276" s="6"/>
    </row>
    <row r="565277" spans="9:9">
      <c r="I565277" s="6"/>
    </row>
    <row r="565278" spans="9:9">
      <c r="I565278" s="6"/>
    </row>
    <row r="565279" spans="9:9">
      <c r="I565279" s="6"/>
    </row>
    <row r="565280" spans="9:9">
      <c r="I565280" s="6"/>
    </row>
    <row r="565281" spans="9:9">
      <c r="I565281" s="6"/>
    </row>
    <row r="565282" spans="9:9">
      <c r="I565282" s="6"/>
    </row>
    <row r="565283" spans="9:9">
      <c r="I565283" s="6"/>
    </row>
    <row r="565284" spans="9:9">
      <c r="I565284" s="6"/>
    </row>
    <row r="565285" spans="9:9">
      <c r="I565285" s="6"/>
    </row>
    <row r="565286" spans="9:9">
      <c r="I565286" s="6"/>
    </row>
    <row r="565287" spans="9:9">
      <c r="I565287" s="6"/>
    </row>
    <row r="565288" spans="9:9">
      <c r="I565288" s="6"/>
    </row>
    <row r="565289" spans="9:9">
      <c r="I565289" s="6"/>
    </row>
    <row r="565290" spans="9:9">
      <c r="I565290" s="6"/>
    </row>
    <row r="565291" spans="9:9">
      <c r="I565291" s="6"/>
    </row>
    <row r="565292" spans="9:9">
      <c r="I565292" s="6"/>
    </row>
    <row r="565293" spans="9:9">
      <c r="I565293" s="6"/>
    </row>
    <row r="565294" spans="9:9">
      <c r="I565294" s="6"/>
    </row>
    <row r="565295" spans="9:9">
      <c r="I565295" s="6"/>
    </row>
    <row r="565296" spans="9:9">
      <c r="I565296" s="6"/>
    </row>
    <row r="565297" spans="9:9">
      <c r="I565297" s="6"/>
    </row>
    <row r="565298" spans="9:9">
      <c r="I565298" s="6"/>
    </row>
    <row r="565299" spans="9:9">
      <c r="I565299" s="6"/>
    </row>
    <row r="565300" spans="9:9">
      <c r="I565300" s="6"/>
    </row>
    <row r="565301" spans="9:9">
      <c r="I565301" s="6"/>
    </row>
    <row r="565302" spans="9:9">
      <c r="I565302" s="6"/>
    </row>
    <row r="565303" spans="9:9">
      <c r="I565303" s="6"/>
    </row>
    <row r="565304" spans="9:9">
      <c r="I565304" s="6"/>
    </row>
    <row r="565305" spans="9:9">
      <c r="I565305" s="6"/>
    </row>
    <row r="565306" spans="9:9">
      <c r="I565306" s="6"/>
    </row>
    <row r="565307" spans="9:9">
      <c r="I565307" s="6"/>
    </row>
    <row r="565308" spans="9:9">
      <c r="I565308" s="6"/>
    </row>
    <row r="565309" spans="9:9">
      <c r="I565309" s="6"/>
    </row>
    <row r="565310" spans="9:9">
      <c r="I565310" s="6"/>
    </row>
    <row r="565311" spans="9:9">
      <c r="I565311" s="6"/>
    </row>
    <row r="565312" spans="9:9">
      <c r="I565312" s="6"/>
    </row>
    <row r="565313" spans="9:9">
      <c r="I565313" s="6"/>
    </row>
    <row r="565314" spans="9:9">
      <c r="I565314" s="6"/>
    </row>
    <row r="565315" spans="9:9">
      <c r="I565315" s="6"/>
    </row>
    <row r="565316" spans="9:9">
      <c r="I565316" s="6"/>
    </row>
    <row r="565317" spans="9:9">
      <c r="I565317" s="6"/>
    </row>
    <row r="565318" spans="9:9">
      <c r="I565318" s="6"/>
    </row>
    <row r="565319" spans="9:9">
      <c r="I565319" s="6"/>
    </row>
    <row r="565320" spans="9:9">
      <c r="I565320" s="6"/>
    </row>
    <row r="565321" spans="9:9">
      <c r="I565321" s="6"/>
    </row>
    <row r="565322" spans="9:9">
      <c r="I565322" s="6"/>
    </row>
    <row r="565323" spans="9:9">
      <c r="I565323" s="6"/>
    </row>
    <row r="565324" spans="9:9">
      <c r="I565324" s="6"/>
    </row>
    <row r="565325" spans="9:9">
      <c r="I565325" s="6"/>
    </row>
    <row r="565326" spans="9:9">
      <c r="I565326" s="6"/>
    </row>
    <row r="565327" spans="9:9">
      <c r="I565327" s="6"/>
    </row>
    <row r="565328" spans="9:9">
      <c r="I565328" s="6"/>
    </row>
    <row r="565329" spans="9:9">
      <c r="I565329" s="6"/>
    </row>
    <row r="565330" spans="9:9">
      <c r="I565330" s="6"/>
    </row>
    <row r="565331" spans="9:9">
      <c r="I565331" s="6"/>
    </row>
    <row r="565332" spans="9:9">
      <c r="I565332" s="6"/>
    </row>
    <row r="565333" spans="9:9">
      <c r="I565333" s="6"/>
    </row>
    <row r="565334" spans="9:9">
      <c r="I565334" s="6"/>
    </row>
    <row r="565335" spans="9:9">
      <c r="I565335" s="6"/>
    </row>
    <row r="565336" spans="9:9">
      <c r="I565336" s="6"/>
    </row>
    <row r="565337" spans="9:9">
      <c r="I565337" s="6"/>
    </row>
    <row r="565338" spans="9:9">
      <c r="I565338" s="6"/>
    </row>
    <row r="565339" spans="9:9">
      <c r="I565339" s="6"/>
    </row>
    <row r="565340" spans="9:9">
      <c r="I565340" s="6"/>
    </row>
    <row r="565341" spans="9:9">
      <c r="I565341" s="6"/>
    </row>
    <row r="565342" spans="9:9">
      <c r="I565342" s="6"/>
    </row>
    <row r="565343" spans="9:9">
      <c r="I565343" s="6"/>
    </row>
    <row r="565344" spans="9:9">
      <c r="I565344" s="6"/>
    </row>
    <row r="565345" spans="9:9">
      <c r="I565345" s="6"/>
    </row>
    <row r="565346" spans="9:9">
      <c r="I565346" s="6"/>
    </row>
    <row r="565347" spans="9:9">
      <c r="I565347" s="6"/>
    </row>
    <row r="565348" spans="9:9">
      <c r="I565348" s="6"/>
    </row>
    <row r="565349" spans="9:9">
      <c r="I565349" s="6"/>
    </row>
    <row r="565350" spans="9:9">
      <c r="I565350" s="6"/>
    </row>
    <row r="565351" spans="9:9">
      <c r="I565351" s="6"/>
    </row>
    <row r="565352" spans="9:9">
      <c r="I565352" s="6"/>
    </row>
    <row r="565353" spans="9:9">
      <c r="I565353" s="6"/>
    </row>
    <row r="565354" spans="9:9">
      <c r="I565354" s="6"/>
    </row>
    <row r="565355" spans="9:9">
      <c r="I565355" s="6"/>
    </row>
    <row r="565356" spans="9:9">
      <c r="I565356" s="6"/>
    </row>
    <row r="565357" spans="9:9">
      <c r="I565357" s="6"/>
    </row>
    <row r="565358" spans="9:9">
      <c r="I565358" s="6"/>
    </row>
    <row r="565359" spans="9:9">
      <c r="I565359" s="6"/>
    </row>
    <row r="565360" spans="9:9">
      <c r="I565360" s="6"/>
    </row>
    <row r="565361" spans="9:9">
      <c r="I565361" s="6"/>
    </row>
    <row r="565362" spans="9:9">
      <c r="I565362" s="6"/>
    </row>
    <row r="565363" spans="9:9">
      <c r="I565363" s="6"/>
    </row>
    <row r="565364" spans="9:9">
      <c r="I565364" s="6"/>
    </row>
    <row r="565365" spans="9:9">
      <c r="I565365" s="6"/>
    </row>
    <row r="565366" spans="9:9">
      <c r="I565366" s="6"/>
    </row>
    <row r="565367" spans="9:9">
      <c r="I565367" s="6"/>
    </row>
    <row r="565368" spans="9:9">
      <c r="I565368" s="6"/>
    </row>
    <row r="565369" spans="9:9">
      <c r="I565369" s="6"/>
    </row>
    <row r="565370" spans="9:9">
      <c r="I565370" s="6"/>
    </row>
    <row r="565371" spans="9:9">
      <c r="I565371" s="6"/>
    </row>
    <row r="565372" spans="9:9">
      <c r="I565372" s="6"/>
    </row>
    <row r="565373" spans="9:9">
      <c r="I565373" s="6"/>
    </row>
    <row r="565374" spans="9:9">
      <c r="I565374" s="6"/>
    </row>
    <row r="565375" spans="9:9">
      <c r="I565375" s="6"/>
    </row>
    <row r="565376" spans="9:9">
      <c r="I565376" s="6"/>
    </row>
    <row r="565377" spans="9:9">
      <c r="I565377" s="6"/>
    </row>
    <row r="565378" spans="9:9">
      <c r="I565378" s="6"/>
    </row>
    <row r="565379" spans="9:9">
      <c r="I565379" s="6"/>
    </row>
    <row r="565380" spans="9:9">
      <c r="I565380" s="6"/>
    </row>
    <row r="565381" spans="9:9">
      <c r="I565381" s="6"/>
    </row>
    <row r="565382" spans="9:9">
      <c r="I565382" s="6"/>
    </row>
    <row r="565383" spans="9:9">
      <c r="I565383" s="6"/>
    </row>
    <row r="565384" spans="9:9">
      <c r="I565384" s="6"/>
    </row>
    <row r="565385" spans="9:9">
      <c r="I565385" s="6"/>
    </row>
    <row r="565386" spans="9:9">
      <c r="I565386" s="6"/>
    </row>
    <row r="565387" spans="9:9">
      <c r="I565387" s="6"/>
    </row>
    <row r="565388" spans="9:9">
      <c r="I565388" s="6"/>
    </row>
    <row r="565389" spans="9:9">
      <c r="I565389" s="6"/>
    </row>
    <row r="565390" spans="9:9">
      <c r="I565390" s="6"/>
    </row>
    <row r="565391" spans="9:9">
      <c r="I565391" s="6"/>
    </row>
    <row r="565392" spans="9:9">
      <c r="I565392" s="6"/>
    </row>
    <row r="565393" spans="9:9">
      <c r="I565393" s="6"/>
    </row>
    <row r="565394" spans="9:9">
      <c r="I565394" s="6"/>
    </row>
    <row r="565395" spans="9:9">
      <c r="I565395" s="6"/>
    </row>
    <row r="565396" spans="9:9">
      <c r="I565396" s="6"/>
    </row>
    <row r="565397" spans="9:9">
      <c r="I565397" s="6"/>
    </row>
    <row r="565398" spans="9:9">
      <c r="I565398" s="6"/>
    </row>
    <row r="565399" spans="9:9">
      <c r="I565399" s="6"/>
    </row>
    <row r="565400" spans="9:9">
      <c r="I565400" s="6"/>
    </row>
    <row r="565401" spans="9:9">
      <c r="I565401" s="6"/>
    </row>
    <row r="565402" spans="9:9">
      <c r="I565402" s="6"/>
    </row>
    <row r="565403" spans="9:9">
      <c r="I565403" s="6"/>
    </row>
    <row r="565404" spans="9:9">
      <c r="I565404" s="6"/>
    </row>
    <row r="565405" spans="9:9">
      <c r="I565405" s="6"/>
    </row>
    <row r="565406" spans="9:9">
      <c r="I565406" s="6"/>
    </row>
    <row r="565407" spans="9:9">
      <c r="I565407" s="6"/>
    </row>
    <row r="565408" spans="9:9">
      <c r="I565408" s="6"/>
    </row>
    <row r="565409" spans="9:9">
      <c r="I565409" s="6"/>
    </row>
    <row r="565410" spans="9:9">
      <c r="I565410" s="6"/>
    </row>
    <row r="565411" spans="9:9">
      <c r="I565411" s="6"/>
    </row>
    <row r="565412" spans="9:9">
      <c r="I565412" s="6"/>
    </row>
    <row r="565413" spans="9:9">
      <c r="I565413" s="6"/>
    </row>
    <row r="565414" spans="9:9">
      <c r="I565414" s="6"/>
    </row>
    <row r="565415" spans="9:9">
      <c r="I565415" s="6"/>
    </row>
    <row r="565416" spans="9:9">
      <c r="I565416" s="6"/>
    </row>
    <row r="565417" spans="9:9">
      <c r="I565417" s="6"/>
    </row>
    <row r="565418" spans="9:9">
      <c r="I565418" s="6"/>
    </row>
    <row r="565419" spans="9:9">
      <c r="I565419" s="6"/>
    </row>
    <row r="565420" spans="9:9">
      <c r="I565420" s="6"/>
    </row>
    <row r="565421" spans="9:9">
      <c r="I565421" s="6"/>
    </row>
    <row r="565422" spans="9:9">
      <c r="I565422" s="6"/>
    </row>
    <row r="565423" spans="9:9">
      <c r="I565423" s="6"/>
    </row>
    <row r="565424" spans="9:9">
      <c r="I565424" s="6"/>
    </row>
    <row r="565425" spans="9:9">
      <c r="I565425" s="6"/>
    </row>
    <row r="565426" spans="9:9">
      <c r="I565426" s="6"/>
    </row>
    <row r="565427" spans="9:9">
      <c r="I565427" s="6"/>
    </row>
    <row r="565428" spans="9:9">
      <c r="I565428" s="6"/>
    </row>
    <row r="565429" spans="9:9">
      <c r="I565429" s="6"/>
    </row>
    <row r="565430" spans="9:9">
      <c r="I565430" s="6"/>
    </row>
    <row r="565431" spans="9:9">
      <c r="I565431" s="6"/>
    </row>
    <row r="565432" spans="9:9">
      <c r="I565432" s="6"/>
    </row>
    <row r="565433" spans="9:9">
      <c r="I565433" s="6"/>
    </row>
    <row r="565434" spans="9:9">
      <c r="I565434" s="6"/>
    </row>
    <row r="565435" spans="9:9">
      <c r="I565435" s="6"/>
    </row>
    <row r="565436" spans="9:9">
      <c r="I565436" s="6"/>
    </row>
    <row r="565437" spans="9:9">
      <c r="I565437" s="6"/>
    </row>
    <row r="565438" spans="9:9">
      <c r="I565438" s="6"/>
    </row>
    <row r="565439" spans="9:9">
      <c r="I565439" s="6"/>
    </row>
    <row r="565440" spans="9:9">
      <c r="I565440" s="6"/>
    </row>
    <row r="565441" spans="9:9">
      <c r="I565441" s="6"/>
    </row>
    <row r="565442" spans="9:9">
      <c r="I565442" s="6"/>
    </row>
    <row r="565443" spans="9:9">
      <c r="I565443" s="6"/>
    </row>
    <row r="565444" spans="9:9">
      <c r="I565444" s="6"/>
    </row>
    <row r="565445" spans="9:9">
      <c r="I565445" s="6"/>
    </row>
    <row r="565446" spans="9:9">
      <c r="I565446" s="6"/>
    </row>
    <row r="565447" spans="9:9">
      <c r="I565447" s="6"/>
    </row>
    <row r="565448" spans="9:9">
      <c r="I565448" s="6"/>
    </row>
    <row r="565449" spans="9:9">
      <c r="I565449" s="6"/>
    </row>
    <row r="565450" spans="9:9">
      <c r="I565450" s="6"/>
    </row>
    <row r="565451" spans="9:9">
      <c r="I565451" s="6"/>
    </row>
    <row r="565452" spans="9:9">
      <c r="I565452" s="6"/>
    </row>
    <row r="565453" spans="9:9">
      <c r="I565453" s="6"/>
    </row>
    <row r="565454" spans="9:9">
      <c r="I565454" s="6"/>
    </row>
    <row r="565455" spans="9:9">
      <c r="I565455" s="6"/>
    </row>
    <row r="565456" spans="9:9">
      <c r="I565456" s="6"/>
    </row>
    <row r="565457" spans="9:9">
      <c r="I565457" s="6"/>
    </row>
    <row r="565458" spans="9:9">
      <c r="I565458" s="6"/>
    </row>
    <row r="565459" spans="9:9">
      <c r="I565459" s="6"/>
    </row>
    <row r="565460" spans="9:9">
      <c r="I565460" s="6"/>
    </row>
    <row r="565461" spans="9:9">
      <c r="I565461" s="6"/>
    </row>
    <row r="565462" spans="9:9">
      <c r="I565462" s="6"/>
    </row>
    <row r="565463" spans="9:9">
      <c r="I565463" s="6"/>
    </row>
    <row r="565464" spans="9:9">
      <c r="I565464" s="6"/>
    </row>
    <row r="565465" spans="9:9">
      <c r="I565465" s="6"/>
    </row>
    <row r="565466" spans="9:9">
      <c r="I565466" s="6"/>
    </row>
    <row r="565467" spans="9:9">
      <c r="I565467" s="6"/>
    </row>
    <row r="565468" spans="9:9">
      <c r="I565468" s="6"/>
    </row>
    <row r="565469" spans="9:9">
      <c r="I565469" s="6"/>
    </row>
    <row r="565470" spans="9:9">
      <c r="I565470" s="6"/>
    </row>
    <row r="565471" spans="9:9">
      <c r="I565471" s="6"/>
    </row>
    <row r="565472" spans="9:9">
      <c r="I565472" s="6"/>
    </row>
    <row r="565473" spans="9:9">
      <c r="I565473" s="6"/>
    </row>
    <row r="565474" spans="9:9">
      <c r="I565474" s="6"/>
    </row>
    <row r="565475" spans="9:9">
      <c r="I565475" s="6"/>
    </row>
    <row r="565476" spans="9:9">
      <c r="I565476" s="6"/>
    </row>
    <row r="565477" spans="9:9">
      <c r="I565477" s="6"/>
    </row>
    <row r="565478" spans="9:9">
      <c r="I565478" s="6"/>
    </row>
    <row r="565479" spans="9:9">
      <c r="I565479" s="6"/>
    </row>
    <row r="565480" spans="9:9">
      <c r="I565480" s="6"/>
    </row>
    <row r="565481" spans="9:9">
      <c r="I565481" s="6"/>
    </row>
    <row r="565482" spans="9:9">
      <c r="I565482" s="6"/>
    </row>
    <row r="565483" spans="9:9">
      <c r="I565483" s="6"/>
    </row>
    <row r="565484" spans="9:9">
      <c r="I565484" s="6"/>
    </row>
    <row r="565485" spans="9:9">
      <c r="I565485" s="6"/>
    </row>
    <row r="565486" spans="9:9">
      <c r="I565486" s="6"/>
    </row>
    <row r="565487" spans="9:9">
      <c r="I565487" s="6"/>
    </row>
    <row r="565488" spans="9:9">
      <c r="I565488" s="6"/>
    </row>
    <row r="565489" spans="9:9">
      <c r="I565489" s="6"/>
    </row>
    <row r="565490" spans="9:9">
      <c r="I565490" s="6"/>
    </row>
    <row r="565491" spans="9:9">
      <c r="I565491" s="6"/>
    </row>
    <row r="565492" spans="9:9">
      <c r="I565492" s="6"/>
    </row>
    <row r="565493" spans="9:9">
      <c r="I565493" s="6"/>
    </row>
    <row r="565494" spans="9:9">
      <c r="I565494" s="6"/>
    </row>
    <row r="565495" spans="9:9">
      <c r="I565495" s="6"/>
    </row>
    <row r="565496" spans="9:9">
      <c r="I565496" s="6"/>
    </row>
    <row r="565497" spans="9:9">
      <c r="I565497" s="6"/>
    </row>
    <row r="565498" spans="9:9">
      <c r="I565498" s="6"/>
    </row>
    <row r="565499" spans="9:9">
      <c r="I565499" s="6"/>
    </row>
    <row r="565500" spans="9:9">
      <c r="I565500" s="6"/>
    </row>
    <row r="565501" spans="9:9">
      <c r="I565501" s="6"/>
    </row>
    <row r="565502" spans="9:9">
      <c r="I565502" s="6"/>
    </row>
    <row r="565503" spans="9:9">
      <c r="I565503" s="6"/>
    </row>
    <row r="565504" spans="9:9">
      <c r="I565504" s="6"/>
    </row>
    <row r="565505" spans="9:9">
      <c r="I565505" s="6"/>
    </row>
    <row r="565506" spans="9:9">
      <c r="I565506" s="6"/>
    </row>
    <row r="565507" spans="9:9">
      <c r="I565507" s="6"/>
    </row>
    <row r="565508" spans="9:9">
      <c r="I565508" s="6"/>
    </row>
    <row r="565509" spans="9:9">
      <c r="I565509" s="6"/>
    </row>
    <row r="565510" spans="9:9">
      <c r="I565510" s="6"/>
    </row>
    <row r="565511" spans="9:9">
      <c r="I565511" s="6"/>
    </row>
    <row r="565512" spans="9:9">
      <c r="I565512" s="6"/>
    </row>
    <row r="565513" spans="9:9">
      <c r="I565513" s="6"/>
    </row>
    <row r="565514" spans="9:9">
      <c r="I565514" s="6"/>
    </row>
    <row r="565515" spans="9:9">
      <c r="I565515" s="6"/>
    </row>
    <row r="565516" spans="9:9">
      <c r="I565516" s="6"/>
    </row>
    <row r="565517" spans="9:9">
      <c r="I565517" s="6"/>
    </row>
    <row r="565518" spans="9:9">
      <c r="I565518" s="6"/>
    </row>
    <row r="565519" spans="9:9">
      <c r="I565519" s="6"/>
    </row>
    <row r="565520" spans="9:9">
      <c r="I565520" s="6"/>
    </row>
    <row r="565521" spans="9:9">
      <c r="I565521" s="6"/>
    </row>
    <row r="565522" spans="9:9">
      <c r="I565522" s="6"/>
    </row>
    <row r="565523" spans="9:9">
      <c r="I565523" s="6"/>
    </row>
    <row r="565524" spans="9:9">
      <c r="I565524" s="6"/>
    </row>
    <row r="565525" spans="9:9">
      <c r="I565525" s="6"/>
    </row>
    <row r="565526" spans="9:9">
      <c r="I565526" s="6"/>
    </row>
    <row r="565527" spans="9:9">
      <c r="I565527" s="6"/>
    </row>
    <row r="565528" spans="9:9">
      <c r="I565528" s="6"/>
    </row>
    <row r="565529" spans="9:9">
      <c r="I565529" s="6"/>
    </row>
    <row r="565530" spans="9:9">
      <c r="I565530" s="6"/>
    </row>
    <row r="565531" spans="9:9">
      <c r="I565531" s="6"/>
    </row>
    <row r="565532" spans="9:9">
      <c r="I565532" s="6"/>
    </row>
    <row r="565533" spans="9:9">
      <c r="I565533" s="6"/>
    </row>
    <row r="565534" spans="9:9">
      <c r="I565534" s="6"/>
    </row>
    <row r="565535" spans="9:9">
      <c r="I565535" s="6"/>
    </row>
    <row r="565536" spans="9:9">
      <c r="I565536" s="6"/>
    </row>
    <row r="565537" spans="9:9">
      <c r="I565537" s="6"/>
    </row>
    <row r="565538" spans="9:9">
      <c r="I565538" s="6"/>
    </row>
    <row r="565539" spans="9:9">
      <c r="I565539" s="6"/>
    </row>
    <row r="565540" spans="9:9">
      <c r="I565540" s="6"/>
    </row>
    <row r="565541" spans="9:9">
      <c r="I565541" s="6"/>
    </row>
    <row r="565542" spans="9:9">
      <c r="I565542" s="6"/>
    </row>
    <row r="565543" spans="9:9">
      <c r="I565543" s="6"/>
    </row>
    <row r="565544" spans="9:9">
      <c r="I565544" s="6"/>
    </row>
    <row r="565545" spans="9:9">
      <c r="I565545" s="6"/>
    </row>
    <row r="565546" spans="9:9">
      <c r="I565546" s="6"/>
    </row>
    <row r="565547" spans="9:9">
      <c r="I565547" s="6"/>
    </row>
    <row r="565548" spans="9:9">
      <c r="I565548" s="6"/>
    </row>
    <row r="565549" spans="9:9">
      <c r="I565549" s="6"/>
    </row>
    <row r="565550" spans="9:9">
      <c r="I565550" s="6"/>
    </row>
    <row r="565551" spans="9:9">
      <c r="I565551" s="6"/>
    </row>
    <row r="565552" spans="9:9">
      <c r="I565552" s="6"/>
    </row>
    <row r="565553" spans="9:9">
      <c r="I565553" s="6"/>
    </row>
    <row r="565554" spans="9:9">
      <c r="I565554" s="6"/>
    </row>
    <row r="565555" spans="9:9">
      <c r="I565555" s="6"/>
    </row>
    <row r="565556" spans="9:9">
      <c r="I565556" s="6"/>
    </row>
    <row r="565557" spans="9:9">
      <c r="I565557" s="6"/>
    </row>
    <row r="565558" spans="9:9">
      <c r="I565558" s="6"/>
    </row>
    <row r="565559" spans="9:9">
      <c r="I565559" s="6"/>
    </row>
    <row r="565560" spans="9:9">
      <c r="I565560" s="6"/>
    </row>
    <row r="565561" spans="9:9">
      <c r="I565561" s="6"/>
    </row>
    <row r="565562" spans="9:9">
      <c r="I565562" s="6"/>
    </row>
    <row r="565563" spans="9:9">
      <c r="I565563" s="6"/>
    </row>
    <row r="565564" spans="9:9">
      <c r="I565564" s="6"/>
    </row>
    <row r="565565" spans="9:9">
      <c r="I565565" s="6"/>
    </row>
    <row r="565566" spans="9:9">
      <c r="I565566" s="6"/>
    </row>
    <row r="565567" spans="9:9">
      <c r="I565567" s="6"/>
    </row>
    <row r="565568" spans="9:9">
      <c r="I565568" s="6"/>
    </row>
    <row r="565569" spans="9:9">
      <c r="I565569" s="6"/>
    </row>
    <row r="565570" spans="9:9">
      <c r="I565570" s="6"/>
    </row>
    <row r="565571" spans="9:9">
      <c r="I565571" s="6"/>
    </row>
    <row r="565572" spans="9:9">
      <c r="I565572" s="6"/>
    </row>
    <row r="565573" spans="9:9">
      <c r="I565573" s="6"/>
    </row>
    <row r="565574" spans="9:9">
      <c r="I565574" s="6"/>
    </row>
    <row r="565575" spans="9:9">
      <c r="I565575" s="6"/>
    </row>
    <row r="565576" spans="9:9">
      <c r="I565576" s="6"/>
    </row>
    <row r="565577" spans="9:9">
      <c r="I565577" s="6"/>
    </row>
    <row r="565578" spans="9:9">
      <c r="I565578" s="6"/>
    </row>
    <row r="565579" spans="9:9">
      <c r="I565579" s="6"/>
    </row>
    <row r="565580" spans="9:9">
      <c r="I565580" s="6"/>
    </row>
    <row r="565581" spans="9:9">
      <c r="I565581" s="6"/>
    </row>
    <row r="565582" spans="9:9">
      <c r="I565582" s="6"/>
    </row>
    <row r="565583" spans="9:9">
      <c r="I565583" s="6"/>
    </row>
    <row r="565584" spans="9:9">
      <c r="I565584" s="6"/>
    </row>
    <row r="565585" spans="9:9">
      <c r="I565585" s="6"/>
    </row>
    <row r="565586" spans="9:9">
      <c r="I565586" s="6"/>
    </row>
    <row r="565587" spans="9:9">
      <c r="I565587" s="6"/>
    </row>
    <row r="565588" spans="9:9">
      <c r="I565588" s="6"/>
    </row>
    <row r="565589" spans="9:9">
      <c r="I565589" s="6"/>
    </row>
    <row r="565590" spans="9:9">
      <c r="I565590" s="6"/>
    </row>
    <row r="565591" spans="9:9">
      <c r="I565591" s="6"/>
    </row>
    <row r="565592" spans="9:9">
      <c r="I565592" s="6"/>
    </row>
    <row r="565593" spans="9:9">
      <c r="I565593" s="6"/>
    </row>
    <row r="565594" spans="9:9">
      <c r="I565594" s="6"/>
    </row>
    <row r="565595" spans="9:9">
      <c r="I565595" s="6"/>
    </row>
    <row r="565596" spans="9:9">
      <c r="I565596" s="6"/>
    </row>
    <row r="565597" spans="9:9">
      <c r="I565597" s="6"/>
    </row>
    <row r="565598" spans="9:9">
      <c r="I565598" s="6"/>
    </row>
    <row r="565599" spans="9:9">
      <c r="I565599" s="6"/>
    </row>
    <row r="565600" spans="9:9">
      <c r="I565600" s="6"/>
    </row>
    <row r="565601" spans="9:9">
      <c r="I565601" s="6"/>
    </row>
    <row r="565602" spans="9:9">
      <c r="I565602" s="6"/>
    </row>
    <row r="565603" spans="9:9">
      <c r="I565603" s="6"/>
    </row>
    <row r="565604" spans="9:9">
      <c r="I565604" s="6"/>
    </row>
    <row r="565605" spans="9:9">
      <c r="I565605" s="6"/>
    </row>
    <row r="565606" spans="9:9">
      <c r="I565606" s="6"/>
    </row>
    <row r="565607" spans="9:9">
      <c r="I565607" s="6"/>
    </row>
    <row r="565608" spans="9:9">
      <c r="I565608" s="6"/>
    </row>
    <row r="565609" spans="9:9">
      <c r="I565609" s="6"/>
    </row>
    <row r="565610" spans="9:9">
      <c r="I565610" s="6"/>
    </row>
    <row r="565611" spans="9:9">
      <c r="I565611" s="6"/>
    </row>
    <row r="565612" spans="9:9">
      <c r="I565612" s="6"/>
    </row>
    <row r="565613" spans="9:9">
      <c r="I565613" s="6"/>
    </row>
    <row r="565614" spans="9:9">
      <c r="I565614" s="6"/>
    </row>
    <row r="565615" spans="9:9">
      <c r="I565615" s="6"/>
    </row>
    <row r="565616" spans="9:9">
      <c r="I565616" s="6"/>
    </row>
    <row r="565617" spans="9:9">
      <c r="I565617" s="6"/>
    </row>
    <row r="565618" spans="9:9">
      <c r="I565618" s="6"/>
    </row>
    <row r="565619" spans="9:9">
      <c r="I565619" s="6"/>
    </row>
    <row r="565620" spans="9:9">
      <c r="I565620" s="6"/>
    </row>
    <row r="565621" spans="9:9">
      <c r="I565621" s="6"/>
    </row>
    <row r="565622" spans="9:9">
      <c r="I565622" s="6"/>
    </row>
    <row r="565623" spans="9:9">
      <c r="I565623" s="6"/>
    </row>
    <row r="565624" spans="9:9">
      <c r="I565624" s="6"/>
    </row>
    <row r="565625" spans="9:9">
      <c r="I565625" s="6"/>
    </row>
    <row r="565626" spans="9:9">
      <c r="I565626" s="6"/>
    </row>
    <row r="565627" spans="9:9">
      <c r="I565627" s="6"/>
    </row>
    <row r="565628" spans="9:9">
      <c r="I565628" s="6"/>
    </row>
    <row r="565629" spans="9:9">
      <c r="I565629" s="6"/>
    </row>
    <row r="565630" spans="9:9">
      <c r="I565630" s="6"/>
    </row>
    <row r="565631" spans="9:9">
      <c r="I565631" s="6"/>
    </row>
    <row r="565632" spans="9:9">
      <c r="I565632" s="6"/>
    </row>
    <row r="565633" spans="9:9">
      <c r="I565633" s="6"/>
    </row>
    <row r="565634" spans="9:9">
      <c r="I565634" s="6"/>
    </row>
    <row r="565635" spans="9:9">
      <c r="I565635" s="6"/>
    </row>
    <row r="565636" spans="9:9">
      <c r="I565636" s="6"/>
    </row>
    <row r="565637" spans="9:9">
      <c r="I565637" s="6"/>
    </row>
    <row r="565638" spans="9:9">
      <c r="I565638" s="6"/>
    </row>
    <row r="565639" spans="9:9">
      <c r="I565639" s="6"/>
    </row>
    <row r="565640" spans="9:9">
      <c r="I565640" s="6"/>
    </row>
    <row r="565641" spans="9:9">
      <c r="I565641" s="6"/>
    </row>
    <row r="565642" spans="9:9">
      <c r="I565642" s="6"/>
    </row>
    <row r="565643" spans="9:9">
      <c r="I565643" s="6"/>
    </row>
    <row r="565644" spans="9:9">
      <c r="I565644" s="6"/>
    </row>
    <row r="565645" spans="9:9">
      <c r="I565645" s="6"/>
    </row>
    <row r="565646" spans="9:9">
      <c r="I565646" s="6"/>
    </row>
    <row r="565647" spans="9:9">
      <c r="I565647" s="6"/>
    </row>
    <row r="565648" spans="9:9">
      <c r="I565648" s="6"/>
    </row>
    <row r="565649" spans="9:9">
      <c r="I565649" s="6"/>
    </row>
    <row r="565650" spans="9:9">
      <c r="I565650" s="6"/>
    </row>
    <row r="565651" spans="9:9">
      <c r="I565651" s="6"/>
    </row>
    <row r="565652" spans="9:9">
      <c r="I565652" s="6"/>
    </row>
    <row r="565653" spans="9:9">
      <c r="I565653" s="6"/>
    </row>
    <row r="565654" spans="9:9">
      <c r="I565654" s="6"/>
    </row>
    <row r="565655" spans="9:9">
      <c r="I565655" s="6"/>
    </row>
    <row r="565656" spans="9:9">
      <c r="I565656" s="6"/>
    </row>
    <row r="565657" spans="9:9">
      <c r="I565657" s="6"/>
    </row>
    <row r="565658" spans="9:9">
      <c r="I565658" s="6"/>
    </row>
    <row r="565659" spans="9:9">
      <c r="I565659" s="6"/>
    </row>
    <row r="565660" spans="9:9">
      <c r="I565660" s="6"/>
    </row>
    <row r="565661" spans="9:9">
      <c r="I565661" s="6"/>
    </row>
    <row r="565662" spans="9:9">
      <c r="I565662" s="6"/>
    </row>
    <row r="565663" spans="9:9">
      <c r="I565663" s="6"/>
    </row>
    <row r="565664" spans="9:9">
      <c r="I565664" s="6"/>
    </row>
    <row r="565665" spans="9:9">
      <c r="I565665" s="6"/>
    </row>
    <row r="565666" spans="9:9">
      <c r="I565666" s="6"/>
    </row>
    <row r="565667" spans="9:9">
      <c r="I565667" s="6"/>
    </row>
    <row r="565668" spans="9:9">
      <c r="I565668" s="6"/>
    </row>
    <row r="565669" spans="9:9">
      <c r="I565669" s="6"/>
    </row>
    <row r="565670" spans="9:9">
      <c r="I565670" s="6"/>
    </row>
    <row r="565671" spans="9:9">
      <c r="I565671" s="6"/>
    </row>
    <row r="565672" spans="9:9">
      <c r="I565672" s="6"/>
    </row>
    <row r="565673" spans="9:9">
      <c r="I565673" s="6"/>
    </row>
    <row r="565674" spans="9:9">
      <c r="I565674" s="6"/>
    </row>
    <row r="565675" spans="9:9">
      <c r="I565675" s="6"/>
    </row>
    <row r="565676" spans="9:9">
      <c r="I565676" s="6"/>
    </row>
    <row r="565677" spans="9:9">
      <c r="I565677" s="6"/>
    </row>
    <row r="565678" spans="9:9">
      <c r="I565678" s="6"/>
    </row>
    <row r="565679" spans="9:9">
      <c r="I565679" s="6"/>
    </row>
    <row r="565680" spans="9:9">
      <c r="I565680" s="6"/>
    </row>
    <row r="565681" spans="9:9">
      <c r="I565681" s="6"/>
    </row>
    <row r="565682" spans="9:9">
      <c r="I565682" s="6"/>
    </row>
    <row r="565683" spans="9:9">
      <c r="I565683" s="6"/>
    </row>
    <row r="565684" spans="9:9">
      <c r="I565684" s="6"/>
    </row>
    <row r="565685" spans="9:9">
      <c r="I565685" s="6"/>
    </row>
    <row r="565686" spans="9:9">
      <c r="I565686" s="6"/>
    </row>
    <row r="565687" spans="9:9">
      <c r="I565687" s="6"/>
    </row>
    <row r="565688" spans="9:9">
      <c r="I565688" s="6"/>
    </row>
    <row r="565689" spans="9:9">
      <c r="I565689" s="6"/>
    </row>
    <row r="565690" spans="9:9">
      <c r="I565690" s="6"/>
    </row>
    <row r="565691" spans="9:9">
      <c r="I565691" s="6"/>
    </row>
    <row r="565692" spans="9:9">
      <c r="I565692" s="6"/>
    </row>
    <row r="565693" spans="9:9">
      <c r="I565693" s="6"/>
    </row>
    <row r="565694" spans="9:9">
      <c r="I565694" s="6"/>
    </row>
    <row r="565695" spans="9:9">
      <c r="I565695" s="6"/>
    </row>
    <row r="565696" spans="9:9">
      <c r="I565696" s="6"/>
    </row>
    <row r="565697" spans="9:9">
      <c r="I565697" s="6"/>
    </row>
    <row r="565698" spans="9:9">
      <c r="I565698" s="6"/>
    </row>
    <row r="565699" spans="9:9">
      <c r="I565699" s="6"/>
    </row>
    <row r="565700" spans="9:9">
      <c r="I565700" s="6"/>
    </row>
    <row r="565701" spans="9:9">
      <c r="I565701" s="6"/>
    </row>
    <row r="565702" spans="9:9">
      <c r="I565702" s="6"/>
    </row>
    <row r="565703" spans="9:9">
      <c r="I565703" s="6"/>
    </row>
    <row r="565704" spans="9:9">
      <c r="I565704" s="6"/>
    </row>
    <row r="565705" spans="9:9">
      <c r="I565705" s="6"/>
    </row>
    <row r="565706" spans="9:9">
      <c r="I565706" s="6"/>
    </row>
    <row r="565707" spans="9:9">
      <c r="I565707" s="6"/>
    </row>
    <row r="565708" spans="9:9">
      <c r="I565708" s="6"/>
    </row>
    <row r="565709" spans="9:9">
      <c r="I565709" s="6"/>
    </row>
    <row r="565710" spans="9:9">
      <c r="I565710" s="6"/>
    </row>
    <row r="565711" spans="9:9">
      <c r="I565711" s="6"/>
    </row>
    <row r="565712" spans="9:9">
      <c r="I565712" s="6"/>
    </row>
    <row r="565713" spans="9:9">
      <c r="I565713" s="6"/>
    </row>
    <row r="565714" spans="9:9">
      <c r="I565714" s="6"/>
    </row>
    <row r="565715" spans="9:9">
      <c r="I565715" s="6"/>
    </row>
    <row r="565716" spans="9:9">
      <c r="I565716" s="6"/>
    </row>
    <row r="565717" spans="9:9">
      <c r="I565717" s="6"/>
    </row>
    <row r="565718" spans="9:9">
      <c r="I565718" s="6"/>
    </row>
    <row r="565719" spans="9:9">
      <c r="I565719" s="6"/>
    </row>
    <row r="565720" spans="9:9">
      <c r="I565720" s="6"/>
    </row>
    <row r="565721" spans="9:9">
      <c r="I565721" s="6"/>
    </row>
    <row r="565722" spans="9:9">
      <c r="I565722" s="6"/>
    </row>
    <row r="565723" spans="9:9">
      <c r="I565723" s="6"/>
    </row>
    <row r="565724" spans="9:9">
      <c r="I565724" s="6"/>
    </row>
    <row r="565725" spans="9:9">
      <c r="I565725" s="6"/>
    </row>
    <row r="565726" spans="9:9">
      <c r="I565726" s="6"/>
    </row>
    <row r="565727" spans="9:9">
      <c r="I565727" s="6"/>
    </row>
    <row r="565728" spans="9:9">
      <c r="I565728" s="6"/>
    </row>
    <row r="565729" spans="9:9">
      <c r="I565729" s="6"/>
    </row>
    <row r="565730" spans="9:9">
      <c r="I565730" s="6"/>
    </row>
    <row r="565731" spans="9:9">
      <c r="I565731" s="6"/>
    </row>
    <row r="565732" spans="9:9">
      <c r="I565732" s="6"/>
    </row>
    <row r="565733" spans="9:9">
      <c r="I565733" s="6"/>
    </row>
    <row r="565734" spans="9:9">
      <c r="I565734" s="6"/>
    </row>
    <row r="565735" spans="9:9">
      <c r="I565735" s="6"/>
    </row>
    <row r="565736" spans="9:9">
      <c r="I565736" s="6"/>
    </row>
    <row r="565737" spans="9:9">
      <c r="I565737" s="6"/>
    </row>
    <row r="565738" spans="9:9">
      <c r="I565738" s="6"/>
    </row>
    <row r="565739" spans="9:9">
      <c r="I565739" s="6"/>
    </row>
    <row r="565740" spans="9:9">
      <c r="I565740" s="6"/>
    </row>
    <row r="565741" spans="9:9">
      <c r="I565741" s="6"/>
    </row>
    <row r="565742" spans="9:9">
      <c r="I565742" s="6"/>
    </row>
    <row r="565743" spans="9:9">
      <c r="I565743" s="6"/>
    </row>
    <row r="565744" spans="9:9">
      <c r="I565744" s="6"/>
    </row>
    <row r="565745" spans="9:9">
      <c r="I565745" s="6"/>
    </row>
    <row r="565746" spans="9:9">
      <c r="I565746" s="6"/>
    </row>
    <row r="565747" spans="9:9">
      <c r="I565747" s="6"/>
    </row>
    <row r="565748" spans="9:9">
      <c r="I565748" s="6"/>
    </row>
    <row r="565749" spans="9:9">
      <c r="I565749" s="6"/>
    </row>
    <row r="565750" spans="9:9">
      <c r="I565750" s="6"/>
    </row>
    <row r="565751" spans="9:9">
      <c r="I565751" s="6"/>
    </row>
    <row r="565752" spans="9:9">
      <c r="I565752" s="6"/>
    </row>
    <row r="565753" spans="9:9">
      <c r="I565753" s="6"/>
    </row>
    <row r="565754" spans="9:9">
      <c r="I565754" s="6"/>
    </row>
    <row r="565755" spans="9:9">
      <c r="I565755" s="6"/>
    </row>
    <row r="565756" spans="9:9">
      <c r="I565756" s="6"/>
    </row>
    <row r="565757" spans="9:9">
      <c r="I565757" s="6"/>
    </row>
    <row r="565758" spans="9:9">
      <c r="I565758" s="6"/>
    </row>
    <row r="565759" spans="9:9">
      <c r="I565759" s="6"/>
    </row>
    <row r="565760" spans="9:9">
      <c r="I565760" s="6"/>
    </row>
    <row r="565761" spans="9:9">
      <c r="I565761" s="6"/>
    </row>
    <row r="565762" spans="9:9">
      <c r="I565762" s="6"/>
    </row>
    <row r="565763" spans="9:9">
      <c r="I565763" s="6"/>
    </row>
    <row r="565764" spans="9:9">
      <c r="I565764" s="6"/>
    </row>
    <row r="565765" spans="9:9">
      <c r="I565765" s="6"/>
    </row>
    <row r="565766" spans="9:9">
      <c r="I565766" s="6"/>
    </row>
    <row r="565767" spans="9:9">
      <c r="I565767" s="6"/>
    </row>
    <row r="565768" spans="9:9">
      <c r="I565768" s="6"/>
    </row>
    <row r="565769" spans="9:9">
      <c r="I565769" s="6"/>
    </row>
    <row r="565770" spans="9:9">
      <c r="I565770" s="6"/>
    </row>
    <row r="565771" spans="9:9">
      <c r="I565771" s="6"/>
    </row>
    <row r="565772" spans="9:9">
      <c r="I565772" s="6"/>
    </row>
    <row r="565773" spans="9:9">
      <c r="I565773" s="6"/>
    </row>
    <row r="565774" spans="9:9">
      <c r="I565774" s="6"/>
    </row>
    <row r="565775" spans="9:9">
      <c r="I565775" s="6"/>
    </row>
    <row r="565776" spans="9:9">
      <c r="I565776" s="6"/>
    </row>
    <row r="565777" spans="9:9">
      <c r="I565777" s="6"/>
    </row>
    <row r="565778" spans="9:9">
      <c r="I565778" s="6"/>
    </row>
    <row r="565779" spans="9:9">
      <c r="I565779" s="6"/>
    </row>
    <row r="565780" spans="9:9">
      <c r="I565780" s="6"/>
    </row>
    <row r="565781" spans="9:9">
      <c r="I565781" s="6"/>
    </row>
    <row r="565782" spans="9:9">
      <c r="I565782" s="6"/>
    </row>
    <row r="565783" spans="9:9">
      <c r="I565783" s="6"/>
    </row>
    <row r="565784" spans="9:9">
      <c r="I565784" s="6"/>
    </row>
    <row r="565785" spans="9:9">
      <c r="I565785" s="6"/>
    </row>
    <row r="565786" spans="9:9">
      <c r="I565786" s="6"/>
    </row>
    <row r="565787" spans="9:9">
      <c r="I565787" s="6"/>
    </row>
    <row r="565788" spans="9:9">
      <c r="I565788" s="6"/>
    </row>
    <row r="565789" spans="9:9">
      <c r="I565789" s="6"/>
    </row>
    <row r="565790" spans="9:9">
      <c r="I565790" s="6"/>
    </row>
    <row r="565791" spans="9:9">
      <c r="I565791" s="6"/>
    </row>
    <row r="565792" spans="9:9">
      <c r="I565792" s="6"/>
    </row>
    <row r="565793" spans="9:9">
      <c r="I565793" s="6"/>
    </row>
    <row r="565794" spans="9:9">
      <c r="I565794" s="6"/>
    </row>
    <row r="565795" spans="9:9">
      <c r="I565795" s="6"/>
    </row>
    <row r="565796" spans="9:9">
      <c r="I565796" s="6"/>
    </row>
    <row r="565797" spans="9:9">
      <c r="I565797" s="6"/>
    </row>
    <row r="565798" spans="9:9">
      <c r="I565798" s="6"/>
    </row>
    <row r="565799" spans="9:9">
      <c r="I565799" s="6"/>
    </row>
    <row r="565800" spans="9:9">
      <c r="I565800" s="6"/>
    </row>
    <row r="565801" spans="9:9">
      <c r="I565801" s="6"/>
    </row>
    <row r="565802" spans="9:9">
      <c r="I565802" s="6"/>
    </row>
    <row r="565803" spans="9:9">
      <c r="I565803" s="6"/>
    </row>
    <row r="565804" spans="9:9">
      <c r="I565804" s="6"/>
    </row>
    <row r="565805" spans="9:9">
      <c r="I565805" s="6"/>
    </row>
    <row r="565806" spans="9:9">
      <c r="I565806" s="6"/>
    </row>
    <row r="565807" spans="9:9">
      <c r="I565807" s="6"/>
    </row>
    <row r="565808" spans="9:9">
      <c r="I565808" s="6"/>
    </row>
    <row r="565809" spans="9:9">
      <c r="I565809" s="6"/>
    </row>
    <row r="565810" spans="9:9">
      <c r="I565810" s="6"/>
    </row>
    <row r="565811" spans="9:9">
      <c r="I565811" s="6"/>
    </row>
    <row r="565812" spans="9:9">
      <c r="I565812" s="6"/>
    </row>
    <row r="565813" spans="9:9">
      <c r="I565813" s="6"/>
    </row>
    <row r="565814" spans="9:9">
      <c r="I565814" s="6"/>
    </row>
    <row r="565815" spans="9:9">
      <c r="I565815" s="6"/>
    </row>
    <row r="565816" spans="9:9">
      <c r="I565816" s="6"/>
    </row>
    <row r="565817" spans="9:9">
      <c r="I565817" s="6"/>
    </row>
    <row r="565818" spans="9:9">
      <c r="I565818" s="6"/>
    </row>
    <row r="565819" spans="9:9">
      <c r="I565819" s="6"/>
    </row>
    <row r="565820" spans="9:9">
      <c r="I565820" s="6"/>
    </row>
    <row r="565821" spans="9:9">
      <c r="I565821" s="6"/>
    </row>
    <row r="565822" spans="9:9">
      <c r="I565822" s="6"/>
    </row>
    <row r="565823" spans="9:9">
      <c r="I565823" s="6"/>
    </row>
    <row r="565824" spans="9:9">
      <c r="I565824" s="6"/>
    </row>
    <row r="565825" spans="9:9">
      <c r="I565825" s="6"/>
    </row>
    <row r="565826" spans="9:9">
      <c r="I565826" s="6"/>
    </row>
    <row r="565827" spans="9:9">
      <c r="I565827" s="6"/>
    </row>
    <row r="565828" spans="9:9">
      <c r="I565828" s="6"/>
    </row>
    <row r="565829" spans="9:9">
      <c r="I565829" s="6"/>
    </row>
    <row r="565830" spans="9:9">
      <c r="I565830" s="6"/>
    </row>
    <row r="565831" spans="9:9">
      <c r="I565831" s="6"/>
    </row>
    <row r="565832" spans="9:9">
      <c r="I565832" s="6"/>
    </row>
    <row r="565833" spans="9:9">
      <c r="I565833" s="6"/>
    </row>
    <row r="565834" spans="9:9">
      <c r="I565834" s="6"/>
    </row>
    <row r="565835" spans="9:9">
      <c r="I565835" s="6"/>
    </row>
    <row r="565836" spans="9:9">
      <c r="I565836" s="6"/>
    </row>
    <row r="565837" spans="9:9">
      <c r="I565837" s="6"/>
    </row>
    <row r="565838" spans="9:9">
      <c r="I565838" s="6"/>
    </row>
    <row r="565839" spans="9:9">
      <c r="I565839" s="6"/>
    </row>
    <row r="565840" spans="9:9">
      <c r="I565840" s="6"/>
    </row>
    <row r="565841" spans="9:9">
      <c r="I565841" s="6"/>
    </row>
    <row r="565842" spans="9:9">
      <c r="I565842" s="6"/>
    </row>
    <row r="565843" spans="9:9">
      <c r="I565843" s="6"/>
    </row>
    <row r="565844" spans="9:9">
      <c r="I565844" s="6"/>
    </row>
    <row r="565845" spans="9:9">
      <c r="I565845" s="6"/>
    </row>
    <row r="565846" spans="9:9">
      <c r="I565846" s="6"/>
    </row>
    <row r="565847" spans="9:9">
      <c r="I565847" s="6"/>
    </row>
    <row r="565848" spans="9:9">
      <c r="I565848" s="6"/>
    </row>
    <row r="565849" spans="9:9">
      <c r="I565849" s="6"/>
    </row>
    <row r="565850" spans="9:9">
      <c r="I565850" s="6"/>
    </row>
    <row r="565851" spans="9:9">
      <c r="I565851" s="6"/>
    </row>
    <row r="565852" spans="9:9">
      <c r="I565852" s="6"/>
    </row>
    <row r="565853" spans="9:9">
      <c r="I565853" s="6"/>
    </row>
    <row r="565854" spans="9:9">
      <c r="I565854" s="6"/>
    </row>
    <row r="565855" spans="9:9">
      <c r="I565855" s="6"/>
    </row>
    <row r="565856" spans="9:9">
      <c r="I565856" s="6"/>
    </row>
    <row r="565857" spans="9:9">
      <c r="I565857" s="6"/>
    </row>
    <row r="565858" spans="9:9">
      <c r="I565858" s="6"/>
    </row>
    <row r="565859" spans="9:9">
      <c r="I565859" s="6"/>
    </row>
    <row r="565860" spans="9:9">
      <c r="I565860" s="6"/>
    </row>
    <row r="565861" spans="9:9">
      <c r="I565861" s="6"/>
    </row>
    <row r="565862" spans="9:9">
      <c r="I565862" s="6"/>
    </row>
    <row r="565863" spans="9:9">
      <c r="I565863" s="6"/>
    </row>
    <row r="565864" spans="9:9">
      <c r="I565864" s="6"/>
    </row>
    <row r="565865" spans="9:9">
      <c r="I565865" s="6"/>
    </row>
    <row r="565866" spans="9:9">
      <c r="I565866" s="6"/>
    </row>
    <row r="565867" spans="9:9">
      <c r="I565867" s="6"/>
    </row>
    <row r="565868" spans="9:9">
      <c r="I565868" s="6"/>
    </row>
    <row r="565869" spans="9:9">
      <c r="I565869" s="6"/>
    </row>
    <row r="565870" spans="9:9">
      <c r="I565870" s="6"/>
    </row>
    <row r="565871" spans="9:9">
      <c r="I565871" s="6"/>
    </row>
    <row r="565872" spans="9:9">
      <c r="I565872" s="6"/>
    </row>
    <row r="565873" spans="9:9">
      <c r="I565873" s="6"/>
    </row>
    <row r="565874" spans="9:9">
      <c r="I565874" s="6"/>
    </row>
    <row r="565875" spans="9:9">
      <c r="I565875" s="6"/>
    </row>
    <row r="565876" spans="9:9">
      <c r="I565876" s="6"/>
    </row>
    <row r="565877" spans="9:9">
      <c r="I565877" s="6"/>
    </row>
    <row r="565878" spans="9:9">
      <c r="I565878" s="6"/>
    </row>
    <row r="565879" spans="9:9">
      <c r="I565879" s="6"/>
    </row>
    <row r="565880" spans="9:9">
      <c r="I565880" s="6"/>
    </row>
    <row r="565881" spans="9:9">
      <c r="I565881" s="6"/>
    </row>
    <row r="565882" spans="9:9">
      <c r="I565882" s="6"/>
    </row>
    <row r="565883" spans="9:9">
      <c r="I565883" s="6"/>
    </row>
    <row r="565884" spans="9:9">
      <c r="I565884" s="6"/>
    </row>
    <row r="565885" spans="9:9">
      <c r="I565885" s="6"/>
    </row>
    <row r="565886" spans="9:9">
      <c r="I565886" s="6"/>
    </row>
    <row r="565887" spans="9:9">
      <c r="I565887" s="6"/>
    </row>
    <row r="565888" spans="9:9">
      <c r="I565888" s="6"/>
    </row>
    <row r="565889" spans="9:9">
      <c r="I565889" s="6"/>
    </row>
    <row r="565890" spans="9:9">
      <c r="I565890" s="6"/>
    </row>
    <row r="565891" spans="9:9">
      <c r="I565891" s="6"/>
    </row>
    <row r="565892" spans="9:9">
      <c r="I565892" s="6"/>
    </row>
    <row r="565893" spans="9:9">
      <c r="I565893" s="6"/>
    </row>
    <row r="565894" spans="9:9">
      <c r="I565894" s="6"/>
    </row>
    <row r="565895" spans="9:9">
      <c r="I565895" s="6"/>
    </row>
    <row r="565896" spans="9:9">
      <c r="I565896" s="6"/>
    </row>
    <row r="565897" spans="9:9">
      <c r="I565897" s="6"/>
    </row>
    <row r="565898" spans="9:9">
      <c r="I565898" s="6"/>
    </row>
    <row r="565899" spans="9:9">
      <c r="I565899" s="6"/>
    </row>
    <row r="565900" spans="9:9">
      <c r="I565900" s="6"/>
    </row>
    <row r="565901" spans="9:9">
      <c r="I565901" s="6"/>
    </row>
    <row r="565902" spans="9:9">
      <c r="I565902" s="6"/>
    </row>
    <row r="565903" spans="9:9">
      <c r="I565903" s="6"/>
    </row>
    <row r="565904" spans="9:9">
      <c r="I565904" s="6"/>
    </row>
    <row r="565905" spans="9:9">
      <c r="I565905" s="6"/>
    </row>
    <row r="565906" spans="9:9">
      <c r="I565906" s="6"/>
    </row>
    <row r="565907" spans="9:9">
      <c r="I565907" s="6"/>
    </row>
    <row r="565908" spans="9:9">
      <c r="I565908" s="6"/>
    </row>
    <row r="565909" spans="9:9">
      <c r="I565909" s="6"/>
    </row>
    <row r="565910" spans="9:9">
      <c r="I565910" s="6"/>
    </row>
    <row r="565911" spans="9:9">
      <c r="I565911" s="6"/>
    </row>
    <row r="565912" spans="9:9">
      <c r="I565912" s="6"/>
    </row>
    <row r="565913" spans="9:9">
      <c r="I565913" s="6"/>
    </row>
    <row r="565914" spans="9:9">
      <c r="I565914" s="6"/>
    </row>
    <row r="565915" spans="9:9">
      <c r="I565915" s="6"/>
    </row>
    <row r="565916" spans="9:9">
      <c r="I565916" s="6"/>
    </row>
    <row r="565917" spans="9:9">
      <c r="I565917" s="6"/>
    </row>
    <row r="565918" spans="9:9">
      <c r="I565918" s="6"/>
    </row>
    <row r="565919" spans="9:9">
      <c r="I565919" s="6"/>
    </row>
    <row r="565920" spans="9:9">
      <c r="I565920" s="6"/>
    </row>
    <row r="565921" spans="9:9">
      <c r="I565921" s="6"/>
    </row>
    <row r="565922" spans="9:9">
      <c r="I565922" s="6"/>
    </row>
    <row r="565923" spans="9:9">
      <c r="I565923" s="6"/>
    </row>
    <row r="565924" spans="9:9">
      <c r="I565924" s="6"/>
    </row>
    <row r="565925" spans="9:9">
      <c r="I565925" s="6"/>
    </row>
    <row r="565926" spans="9:9">
      <c r="I565926" s="6"/>
    </row>
    <row r="565927" spans="9:9">
      <c r="I565927" s="6"/>
    </row>
    <row r="565928" spans="9:9">
      <c r="I565928" s="6"/>
    </row>
    <row r="565929" spans="9:9">
      <c r="I565929" s="6"/>
    </row>
    <row r="565930" spans="9:9">
      <c r="I565930" s="6"/>
    </row>
    <row r="565931" spans="9:9">
      <c r="I565931" s="6"/>
    </row>
    <row r="565932" spans="9:9">
      <c r="I565932" s="6"/>
    </row>
    <row r="565933" spans="9:9">
      <c r="I565933" s="6"/>
    </row>
    <row r="565934" spans="9:9">
      <c r="I565934" s="6"/>
    </row>
    <row r="565935" spans="9:9">
      <c r="I565935" s="6"/>
    </row>
    <row r="565936" spans="9:9">
      <c r="I565936" s="6"/>
    </row>
    <row r="565937" spans="9:9">
      <c r="I565937" s="6"/>
    </row>
    <row r="565938" spans="9:9">
      <c r="I565938" s="6"/>
    </row>
    <row r="565939" spans="9:9">
      <c r="I565939" s="6"/>
    </row>
    <row r="565940" spans="9:9">
      <c r="I565940" s="6"/>
    </row>
    <row r="565941" spans="9:9">
      <c r="I565941" s="6"/>
    </row>
    <row r="565942" spans="9:9">
      <c r="I565942" s="6"/>
    </row>
    <row r="565943" spans="9:9">
      <c r="I565943" s="6"/>
    </row>
    <row r="565944" spans="9:9">
      <c r="I565944" s="6"/>
    </row>
    <row r="565945" spans="9:9">
      <c r="I565945" s="6"/>
    </row>
    <row r="565946" spans="9:9">
      <c r="I565946" s="6"/>
    </row>
    <row r="565947" spans="9:9">
      <c r="I565947" s="6"/>
    </row>
    <row r="565948" spans="9:9">
      <c r="I565948" s="6"/>
    </row>
    <row r="565949" spans="9:9">
      <c r="I565949" s="6"/>
    </row>
    <row r="565950" spans="9:9">
      <c r="I565950" s="6"/>
    </row>
    <row r="565951" spans="9:9">
      <c r="I565951" s="6"/>
    </row>
    <row r="565952" spans="9:9">
      <c r="I565952" s="6"/>
    </row>
    <row r="565953" spans="9:9">
      <c r="I565953" s="6"/>
    </row>
    <row r="565954" spans="9:9">
      <c r="I565954" s="6"/>
    </row>
    <row r="565955" spans="9:9">
      <c r="I565955" s="6"/>
    </row>
    <row r="565956" spans="9:9">
      <c r="I565956" s="6"/>
    </row>
    <row r="565957" spans="9:9">
      <c r="I565957" s="6"/>
    </row>
    <row r="565958" spans="9:9">
      <c r="I565958" s="6"/>
    </row>
    <row r="565959" spans="9:9">
      <c r="I565959" s="6"/>
    </row>
    <row r="565960" spans="9:9">
      <c r="I565960" s="6"/>
    </row>
    <row r="565961" spans="9:9">
      <c r="I565961" s="6"/>
    </row>
    <row r="565962" spans="9:9">
      <c r="I565962" s="6"/>
    </row>
    <row r="565963" spans="9:9">
      <c r="I565963" s="6"/>
    </row>
    <row r="565964" spans="9:9">
      <c r="I565964" s="6"/>
    </row>
    <row r="565965" spans="9:9">
      <c r="I565965" s="6"/>
    </row>
    <row r="565966" spans="9:9">
      <c r="I565966" s="6"/>
    </row>
    <row r="565967" spans="9:9">
      <c r="I565967" s="6"/>
    </row>
    <row r="565968" spans="9:9">
      <c r="I565968" s="6"/>
    </row>
    <row r="565969" spans="9:9">
      <c r="I565969" s="6"/>
    </row>
    <row r="565970" spans="9:9">
      <c r="I565970" s="6"/>
    </row>
    <row r="565971" spans="9:9">
      <c r="I565971" s="6"/>
    </row>
    <row r="565972" spans="9:9">
      <c r="I565972" s="6"/>
    </row>
    <row r="565973" spans="9:9">
      <c r="I565973" s="6"/>
    </row>
    <row r="565974" spans="9:9">
      <c r="I565974" s="6"/>
    </row>
    <row r="565975" spans="9:9">
      <c r="I565975" s="6"/>
    </row>
    <row r="565976" spans="9:9">
      <c r="I565976" s="6"/>
    </row>
    <row r="565977" spans="9:9">
      <c r="I565977" s="6"/>
    </row>
    <row r="565978" spans="9:9">
      <c r="I565978" s="6"/>
    </row>
    <row r="565979" spans="9:9">
      <c r="I565979" s="6"/>
    </row>
    <row r="565980" spans="9:9">
      <c r="I565980" s="6"/>
    </row>
    <row r="565981" spans="9:9">
      <c r="I565981" s="6"/>
    </row>
    <row r="565982" spans="9:9">
      <c r="I565982" s="6"/>
    </row>
    <row r="565983" spans="9:9">
      <c r="I565983" s="6"/>
    </row>
    <row r="565984" spans="9:9">
      <c r="I565984" s="6"/>
    </row>
    <row r="565985" spans="9:9">
      <c r="I565985" s="6"/>
    </row>
    <row r="565986" spans="9:9">
      <c r="I565986" s="6"/>
    </row>
    <row r="565987" spans="9:9">
      <c r="I565987" s="6"/>
    </row>
    <row r="565988" spans="9:9">
      <c r="I565988" s="6"/>
    </row>
    <row r="565989" spans="9:9">
      <c r="I565989" s="6"/>
    </row>
    <row r="565990" spans="9:9">
      <c r="I565990" s="6"/>
    </row>
    <row r="565991" spans="9:9">
      <c r="I565991" s="6"/>
    </row>
    <row r="565992" spans="9:9">
      <c r="I565992" s="6"/>
    </row>
    <row r="565993" spans="9:9">
      <c r="I565993" s="6"/>
    </row>
    <row r="565994" spans="9:9">
      <c r="I565994" s="6"/>
    </row>
    <row r="565995" spans="9:9">
      <c r="I565995" s="6"/>
    </row>
    <row r="565996" spans="9:9">
      <c r="I565996" s="6"/>
    </row>
    <row r="565997" spans="9:9">
      <c r="I565997" s="6"/>
    </row>
    <row r="565998" spans="9:9">
      <c r="I565998" s="6"/>
    </row>
    <row r="565999" spans="9:9">
      <c r="I565999" s="6"/>
    </row>
    <row r="566000" spans="9:9">
      <c r="I566000" s="6"/>
    </row>
    <row r="566001" spans="9:9">
      <c r="I566001" s="6"/>
    </row>
    <row r="566002" spans="9:9">
      <c r="I566002" s="6"/>
    </row>
    <row r="566003" spans="9:9">
      <c r="I566003" s="6"/>
    </row>
    <row r="566004" spans="9:9">
      <c r="I566004" s="6"/>
    </row>
    <row r="566005" spans="9:9">
      <c r="I566005" s="6"/>
    </row>
    <row r="566006" spans="9:9">
      <c r="I566006" s="6"/>
    </row>
    <row r="566007" spans="9:9">
      <c r="I566007" s="6"/>
    </row>
    <row r="566008" spans="9:9">
      <c r="I566008" s="6"/>
    </row>
    <row r="566009" spans="9:9">
      <c r="I566009" s="6"/>
    </row>
    <row r="566010" spans="9:9">
      <c r="I566010" s="6"/>
    </row>
    <row r="566011" spans="9:9">
      <c r="I566011" s="6"/>
    </row>
    <row r="566012" spans="9:9">
      <c r="I566012" s="6"/>
    </row>
    <row r="566013" spans="9:9">
      <c r="I566013" s="6"/>
    </row>
    <row r="566014" spans="9:9">
      <c r="I566014" s="6"/>
    </row>
    <row r="566015" spans="9:9">
      <c r="I566015" s="6"/>
    </row>
    <row r="566016" spans="9:9">
      <c r="I566016" s="6"/>
    </row>
    <row r="566017" spans="9:9">
      <c r="I566017" s="6"/>
    </row>
    <row r="566018" spans="9:9">
      <c r="I566018" s="6"/>
    </row>
    <row r="566019" spans="9:9">
      <c r="I566019" s="6"/>
    </row>
    <row r="566020" spans="9:9">
      <c r="I566020" s="6"/>
    </row>
    <row r="566021" spans="9:9">
      <c r="I566021" s="6"/>
    </row>
    <row r="566022" spans="9:9">
      <c r="I566022" s="6"/>
    </row>
    <row r="566023" spans="9:9">
      <c r="I566023" s="6"/>
    </row>
    <row r="566024" spans="9:9">
      <c r="I566024" s="6"/>
    </row>
    <row r="566025" spans="9:9">
      <c r="I566025" s="6"/>
    </row>
    <row r="566026" spans="9:9">
      <c r="I566026" s="6"/>
    </row>
    <row r="566027" spans="9:9">
      <c r="I566027" s="6"/>
    </row>
    <row r="566028" spans="9:9">
      <c r="I566028" s="6"/>
    </row>
    <row r="566029" spans="9:9">
      <c r="I566029" s="6"/>
    </row>
    <row r="566030" spans="9:9">
      <c r="I566030" s="6"/>
    </row>
    <row r="566031" spans="9:9">
      <c r="I566031" s="6"/>
    </row>
    <row r="566032" spans="9:9">
      <c r="I566032" s="6"/>
    </row>
    <row r="566033" spans="9:9">
      <c r="I566033" s="6"/>
    </row>
    <row r="566034" spans="9:9">
      <c r="I566034" s="6"/>
    </row>
    <row r="566035" spans="9:9">
      <c r="I566035" s="6"/>
    </row>
    <row r="566036" spans="9:9">
      <c r="I566036" s="6"/>
    </row>
    <row r="566037" spans="9:9">
      <c r="I566037" s="6"/>
    </row>
    <row r="566038" spans="9:9">
      <c r="I566038" s="6"/>
    </row>
    <row r="566039" spans="9:9">
      <c r="I566039" s="6"/>
    </row>
    <row r="566040" spans="9:9">
      <c r="I566040" s="6"/>
    </row>
    <row r="566041" spans="9:9">
      <c r="I566041" s="6"/>
    </row>
    <row r="566042" spans="9:9">
      <c r="I566042" s="6"/>
    </row>
    <row r="566043" spans="9:9">
      <c r="I566043" s="6"/>
    </row>
    <row r="566044" spans="9:9">
      <c r="I566044" s="6"/>
    </row>
    <row r="566045" spans="9:9">
      <c r="I566045" s="6"/>
    </row>
    <row r="566046" spans="9:9">
      <c r="I566046" s="6"/>
    </row>
    <row r="566047" spans="9:9">
      <c r="I566047" s="6"/>
    </row>
    <row r="566048" spans="9:9">
      <c r="I566048" s="6"/>
    </row>
    <row r="566049" spans="9:9">
      <c r="I566049" s="6"/>
    </row>
    <row r="566050" spans="9:9">
      <c r="I566050" s="6"/>
    </row>
    <row r="566051" spans="9:9">
      <c r="I566051" s="6"/>
    </row>
    <row r="566052" spans="9:9">
      <c r="I566052" s="6"/>
    </row>
    <row r="566053" spans="9:9">
      <c r="I566053" s="6"/>
    </row>
    <row r="566054" spans="9:9">
      <c r="I566054" s="6"/>
    </row>
    <row r="566055" spans="9:9">
      <c r="I566055" s="6"/>
    </row>
    <row r="566056" spans="9:9">
      <c r="I566056" s="6"/>
    </row>
    <row r="566057" spans="9:9">
      <c r="I566057" s="6"/>
    </row>
    <row r="566058" spans="9:9">
      <c r="I566058" s="6"/>
    </row>
    <row r="566059" spans="9:9">
      <c r="I566059" s="6"/>
    </row>
    <row r="566060" spans="9:9">
      <c r="I566060" s="6"/>
    </row>
    <row r="566061" spans="9:9">
      <c r="I566061" s="6"/>
    </row>
    <row r="566062" spans="9:9">
      <c r="I566062" s="6"/>
    </row>
    <row r="566063" spans="9:9">
      <c r="I566063" s="6"/>
    </row>
    <row r="566064" spans="9:9">
      <c r="I566064" s="6"/>
    </row>
    <row r="566065" spans="9:9">
      <c r="I566065" s="6"/>
    </row>
    <row r="566066" spans="9:9">
      <c r="I566066" s="6"/>
    </row>
    <row r="566067" spans="9:9">
      <c r="I566067" s="6"/>
    </row>
    <row r="566068" spans="9:9">
      <c r="I566068" s="6"/>
    </row>
    <row r="566069" spans="9:9">
      <c r="I566069" s="6"/>
    </row>
    <row r="566070" spans="9:9">
      <c r="I566070" s="6"/>
    </row>
    <row r="566071" spans="9:9">
      <c r="I566071" s="6"/>
    </row>
    <row r="566072" spans="9:9">
      <c r="I566072" s="6"/>
    </row>
    <row r="566073" spans="9:9">
      <c r="I566073" s="6"/>
    </row>
    <row r="566074" spans="9:9">
      <c r="I566074" s="6"/>
    </row>
    <row r="566075" spans="9:9">
      <c r="I566075" s="6"/>
    </row>
    <row r="566076" spans="9:9">
      <c r="I566076" s="6"/>
    </row>
    <row r="566077" spans="9:9">
      <c r="I566077" s="6"/>
    </row>
    <row r="566078" spans="9:9">
      <c r="I566078" s="6"/>
    </row>
    <row r="566079" spans="9:9">
      <c r="I566079" s="6"/>
    </row>
    <row r="566080" spans="9:9">
      <c r="I566080" s="6"/>
    </row>
    <row r="566081" spans="9:9">
      <c r="I566081" s="6"/>
    </row>
    <row r="566082" spans="9:9">
      <c r="I566082" s="6"/>
    </row>
    <row r="566083" spans="9:9">
      <c r="I566083" s="6"/>
    </row>
    <row r="566084" spans="9:9">
      <c r="I566084" s="6"/>
    </row>
    <row r="566085" spans="9:9">
      <c r="I566085" s="6"/>
    </row>
    <row r="566086" spans="9:9">
      <c r="I566086" s="6"/>
    </row>
    <row r="566087" spans="9:9">
      <c r="I566087" s="6"/>
    </row>
    <row r="566088" spans="9:9">
      <c r="I566088" s="6"/>
    </row>
    <row r="566089" spans="9:9">
      <c r="I566089" s="6"/>
    </row>
    <row r="566090" spans="9:9">
      <c r="I566090" s="6"/>
    </row>
    <row r="566091" spans="9:9">
      <c r="I566091" s="6"/>
    </row>
    <row r="566092" spans="9:9">
      <c r="I566092" s="6"/>
    </row>
    <row r="566093" spans="9:9">
      <c r="I566093" s="6"/>
    </row>
    <row r="566094" spans="9:9">
      <c r="I566094" s="6"/>
    </row>
    <row r="566095" spans="9:9">
      <c r="I566095" s="6"/>
    </row>
    <row r="566096" spans="9:9">
      <c r="I566096" s="6"/>
    </row>
    <row r="566097" spans="9:9">
      <c r="I566097" s="6"/>
    </row>
    <row r="566098" spans="9:9">
      <c r="I566098" s="6"/>
    </row>
    <row r="566099" spans="9:9">
      <c r="I566099" s="6"/>
    </row>
    <row r="566100" spans="9:9">
      <c r="I566100" s="6"/>
    </row>
    <row r="566101" spans="9:9">
      <c r="I566101" s="6"/>
    </row>
    <row r="566102" spans="9:9">
      <c r="I566102" s="6"/>
    </row>
    <row r="566103" spans="9:9">
      <c r="I566103" s="6"/>
    </row>
    <row r="566104" spans="9:9">
      <c r="I566104" s="6"/>
    </row>
    <row r="566105" spans="9:9">
      <c r="I566105" s="6"/>
    </row>
    <row r="566106" spans="9:9">
      <c r="I566106" s="6"/>
    </row>
    <row r="566107" spans="9:9">
      <c r="I566107" s="6"/>
    </row>
    <row r="566108" spans="9:9">
      <c r="I566108" s="6"/>
    </row>
    <row r="566109" spans="9:9">
      <c r="I566109" s="6"/>
    </row>
    <row r="566110" spans="9:9">
      <c r="I566110" s="6"/>
    </row>
    <row r="566111" spans="9:9">
      <c r="I566111" s="6"/>
    </row>
    <row r="566112" spans="9:9">
      <c r="I566112" s="6"/>
    </row>
    <row r="566113" spans="9:9">
      <c r="I566113" s="6"/>
    </row>
    <row r="566114" spans="9:9">
      <c r="I566114" s="6"/>
    </row>
    <row r="566115" spans="9:9">
      <c r="I566115" s="6"/>
    </row>
    <row r="566116" spans="9:9">
      <c r="I566116" s="6"/>
    </row>
    <row r="566117" spans="9:9">
      <c r="I566117" s="6"/>
    </row>
    <row r="566118" spans="9:9">
      <c r="I566118" s="6"/>
    </row>
    <row r="566119" spans="9:9">
      <c r="I566119" s="6"/>
    </row>
    <row r="566120" spans="9:9">
      <c r="I566120" s="6"/>
    </row>
    <row r="566121" spans="9:9">
      <c r="I566121" s="6"/>
    </row>
    <row r="566122" spans="9:9">
      <c r="I566122" s="6"/>
    </row>
    <row r="566123" spans="9:9">
      <c r="I566123" s="6"/>
    </row>
    <row r="566124" spans="9:9">
      <c r="I566124" s="6"/>
    </row>
    <row r="566125" spans="9:9">
      <c r="I566125" s="6"/>
    </row>
    <row r="566126" spans="9:9">
      <c r="I566126" s="6"/>
    </row>
    <row r="566127" spans="9:9">
      <c r="I566127" s="6"/>
    </row>
    <row r="566128" spans="9:9">
      <c r="I566128" s="6"/>
    </row>
    <row r="566129" spans="9:9">
      <c r="I566129" s="6"/>
    </row>
    <row r="566130" spans="9:9">
      <c r="I566130" s="6"/>
    </row>
    <row r="566131" spans="9:9">
      <c r="I566131" s="6"/>
    </row>
    <row r="566132" spans="9:9">
      <c r="I566132" s="6"/>
    </row>
    <row r="566133" spans="9:9">
      <c r="I566133" s="6"/>
    </row>
    <row r="566134" spans="9:9">
      <c r="I566134" s="6"/>
    </row>
    <row r="566135" spans="9:9">
      <c r="I566135" s="6"/>
    </row>
    <row r="566136" spans="9:9">
      <c r="I566136" s="6"/>
    </row>
    <row r="566137" spans="9:9">
      <c r="I566137" s="6"/>
    </row>
    <row r="566138" spans="9:9">
      <c r="I566138" s="6"/>
    </row>
    <row r="566139" spans="9:9">
      <c r="I566139" s="6"/>
    </row>
    <row r="566140" spans="9:9">
      <c r="I566140" s="6"/>
    </row>
    <row r="566141" spans="9:9">
      <c r="I566141" s="6"/>
    </row>
    <row r="566142" spans="9:9">
      <c r="I566142" s="6"/>
    </row>
    <row r="566143" spans="9:9">
      <c r="I566143" s="6"/>
    </row>
    <row r="566144" spans="9:9">
      <c r="I566144" s="6"/>
    </row>
    <row r="566145" spans="9:9">
      <c r="I566145" s="6"/>
    </row>
    <row r="566146" spans="9:9">
      <c r="I566146" s="6"/>
    </row>
    <row r="566147" spans="9:9">
      <c r="I566147" s="6"/>
    </row>
    <row r="566148" spans="9:9">
      <c r="I566148" s="6"/>
    </row>
    <row r="566149" spans="9:9">
      <c r="I566149" s="6"/>
    </row>
    <row r="566150" spans="9:9">
      <c r="I566150" s="6"/>
    </row>
    <row r="566151" spans="9:9">
      <c r="I566151" s="6"/>
    </row>
    <row r="566152" spans="9:9">
      <c r="I566152" s="6"/>
    </row>
    <row r="566153" spans="9:9">
      <c r="I566153" s="6"/>
    </row>
    <row r="566154" spans="9:9">
      <c r="I566154" s="6"/>
    </row>
    <row r="566155" spans="9:9">
      <c r="I566155" s="6"/>
    </row>
    <row r="566156" spans="9:9">
      <c r="I566156" s="6"/>
    </row>
    <row r="566157" spans="9:9">
      <c r="I566157" s="6"/>
    </row>
    <row r="566158" spans="9:9">
      <c r="I566158" s="6"/>
    </row>
    <row r="566159" spans="9:9">
      <c r="I566159" s="6"/>
    </row>
    <row r="566160" spans="9:9">
      <c r="I566160" s="6"/>
    </row>
    <row r="566161" spans="9:9">
      <c r="I566161" s="6"/>
    </row>
    <row r="566162" spans="9:9">
      <c r="I566162" s="6"/>
    </row>
    <row r="566163" spans="9:9">
      <c r="I566163" s="6"/>
    </row>
    <row r="566164" spans="9:9">
      <c r="I566164" s="6"/>
    </row>
    <row r="566165" spans="9:9">
      <c r="I566165" s="6"/>
    </row>
    <row r="566166" spans="9:9">
      <c r="I566166" s="6"/>
    </row>
    <row r="566167" spans="9:9">
      <c r="I566167" s="6"/>
    </row>
    <row r="566168" spans="9:9">
      <c r="I566168" s="6"/>
    </row>
    <row r="566169" spans="9:9">
      <c r="I566169" s="6"/>
    </row>
    <row r="566170" spans="9:9">
      <c r="I566170" s="6"/>
    </row>
    <row r="566171" spans="9:9">
      <c r="I566171" s="6"/>
    </row>
    <row r="566172" spans="9:9">
      <c r="I566172" s="6"/>
    </row>
    <row r="566173" spans="9:9">
      <c r="I566173" s="6"/>
    </row>
    <row r="566174" spans="9:9">
      <c r="I566174" s="6"/>
    </row>
    <row r="566175" spans="9:9">
      <c r="I566175" s="6"/>
    </row>
    <row r="566176" spans="9:9">
      <c r="I566176" s="6"/>
    </row>
    <row r="566177" spans="9:9">
      <c r="I566177" s="6"/>
    </row>
    <row r="566178" spans="9:9">
      <c r="I566178" s="6"/>
    </row>
    <row r="566179" spans="9:9">
      <c r="I566179" s="6"/>
    </row>
    <row r="566180" spans="9:9">
      <c r="I566180" s="6"/>
    </row>
    <row r="566181" spans="9:9">
      <c r="I566181" s="6"/>
    </row>
    <row r="566182" spans="9:9">
      <c r="I566182" s="6"/>
    </row>
    <row r="566183" spans="9:9">
      <c r="I566183" s="6"/>
    </row>
    <row r="566184" spans="9:9">
      <c r="I566184" s="6"/>
    </row>
    <row r="566185" spans="9:9">
      <c r="I566185" s="6"/>
    </row>
    <row r="566186" spans="9:9">
      <c r="I566186" s="6"/>
    </row>
    <row r="566187" spans="9:9">
      <c r="I566187" s="6"/>
    </row>
    <row r="566188" spans="9:9">
      <c r="I566188" s="6"/>
    </row>
    <row r="566189" spans="9:9">
      <c r="I566189" s="6"/>
    </row>
    <row r="566190" spans="9:9">
      <c r="I566190" s="6"/>
    </row>
    <row r="566191" spans="9:9">
      <c r="I566191" s="6"/>
    </row>
    <row r="566192" spans="9:9">
      <c r="I566192" s="6"/>
    </row>
    <row r="566193" spans="9:9">
      <c r="I566193" s="6"/>
    </row>
    <row r="566194" spans="9:9">
      <c r="I566194" s="6"/>
    </row>
    <row r="566195" spans="9:9">
      <c r="I566195" s="6"/>
    </row>
    <row r="566196" spans="9:9">
      <c r="I566196" s="6"/>
    </row>
    <row r="566197" spans="9:9">
      <c r="I566197" s="6"/>
    </row>
    <row r="566198" spans="9:9">
      <c r="I566198" s="6"/>
    </row>
    <row r="566199" spans="9:9">
      <c r="I566199" s="6"/>
    </row>
    <row r="566200" spans="9:9">
      <c r="I566200" s="6"/>
    </row>
    <row r="566201" spans="9:9">
      <c r="I566201" s="6"/>
    </row>
    <row r="566202" spans="9:9">
      <c r="I566202" s="6"/>
    </row>
    <row r="566203" spans="9:9">
      <c r="I566203" s="6"/>
    </row>
    <row r="566204" spans="9:9">
      <c r="I566204" s="6"/>
    </row>
    <row r="566205" spans="9:9">
      <c r="I566205" s="6"/>
    </row>
    <row r="566206" spans="9:9">
      <c r="I566206" s="6"/>
    </row>
    <row r="566207" spans="9:9">
      <c r="I566207" s="6"/>
    </row>
    <row r="566208" spans="9:9">
      <c r="I566208" s="6"/>
    </row>
    <row r="566209" spans="9:9">
      <c r="I566209" s="6"/>
    </row>
    <row r="566210" spans="9:9">
      <c r="I566210" s="6"/>
    </row>
    <row r="566211" spans="9:9">
      <c r="I566211" s="6"/>
    </row>
    <row r="566212" spans="9:9">
      <c r="I566212" s="6"/>
    </row>
    <row r="566213" spans="9:9">
      <c r="I566213" s="6"/>
    </row>
    <row r="566214" spans="9:9">
      <c r="I566214" s="6"/>
    </row>
    <row r="566215" spans="9:9">
      <c r="I566215" s="6"/>
    </row>
    <row r="566216" spans="9:9">
      <c r="I566216" s="6"/>
    </row>
    <row r="566217" spans="9:9">
      <c r="I566217" s="6"/>
    </row>
    <row r="566218" spans="9:9">
      <c r="I566218" s="6"/>
    </row>
    <row r="566219" spans="9:9">
      <c r="I566219" s="6"/>
    </row>
    <row r="566220" spans="9:9">
      <c r="I566220" s="6"/>
    </row>
    <row r="566221" spans="9:9">
      <c r="I566221" s="6"/>
    </row>
    <row r="566222" spans="9:9">
      <c r="I566222" s="6"/>
    </row>
    <row r="566223" spans="9:9">
      <c r="I566223" s="6"/>
    </row>
    <row r="566224" spans="9:9">
      <c r="I566224" s="6"/>
    </row>
    <row r="566225" spans="9:9">
      <c r="I566225" s="6"/>
    </row>
    <row r="566226" spans="9:9">
      <c r="I566226" s="6"/>
    </row>
    <row r="566227" spans="9:9">
      <c r="I566227" s="6"/>
    </row>
    <row r="566228" spans="9:9">
      <c r="I566228" s="6"/>
    </row>
    <row r="566229" spans="9:9">
      <c r="I566229" s="6"/>
    </row>
    <row r="566230" spans="9:9">
      <c r="I566230" s="6"/>
    </row>
    <row r="566231" spans="9:9">
      <c r="I566231" s="6"/>
    </row>
    <row r="566232" spans="9:9">
      <c r="I566232" s="6"/>
    </row>
    <row r="566233" spans="9:9">
      <c r="I566233" s="6"/>
    </row>
    <row r="566234" spans="9:9">
      <c r="I566234" s="6"/>
    </row>
    <row r="566235" spans="9:9">
      <c r="I566235" s="6"/>
    </row>
    <row r="566236" spans="9:9">
      <c r="I566236" s="6"/>
    </row>
    <row r="566237" spans="9:9">
      <c r="I566237" s="6"/>
    </row>
    <row r="566238" spans="9:9">
      <c r="I566238" s="6"/>
    </row>
    <row r="566239" spans="9:9">
      <c r="I566239" s="6"/>
    </row>
    <row r="566240" spans="9:9">
      <c r="I566240" s="6"/>
    </row>
    <row r="566241" spans="9:9">
      <c r="I566241" s="6"/>
    </row>
    <row r="566242" spans="9:9">
      <c r="I566242" s="6"/>
    </row>
    <row r="566243" spans="9:9">
      <c r="I566243" s="6"/>
    </row>
    <row r="566244" spans="9:9">
      <c r="I566244" s="6"/>
    </row>
    <row r="566245" spans="9:9">
      <c r="I566245" s="6"/>
    </row>
    <row r="566246" spans="9:9">
      <c r="I566246" s="6"/>
    </row>
    <row r="566247" spans="9:9">
      <c r="I566247" s="6"/>
    </row>
    <row r="566248" spans="9:9">
      <c r="I566248" s="6"/>
    </row>
    <row r="566249" spans="9:9">
      <c r="I566249" s="6"/>
    </row>
    <row r="566250" spans="9:9">
      <c r="I566250" s="6"/>
    </row>
    <row r="566251" spans="9:9">
      <c r="I566251" s="6"/>
    </row>
    <row r="566252" spans="9:9">
      <c r="I566252" s="6"/>
    </row>
    <row r="566253" spans="9:9">
      <c r="I566253" s="6"/>
    </row>
    <row r="566254" spans="9:9">
      <c r="I566254" s="6"/>
    </row>
    <row r="566255" spans="9:9">
      <c r="I566255" s="6"/>
    </row>
    <row r="566256" spans="9:9">
      <c r="I566256" s="6"/>
    </row>
    <row r="566257" spans="9:9">
      <c r="I566257" s="6"/>
    </row>
    <row r="566258" spans="9:9">
      <c r="I566258" s="6"/>
    </row>
    <row r="566259" spans="9:9">
      <c r="I566259" s="6"/>
    </row>
    <row r="566260" spans="9:9">
      <c r="I566260" s="6"/>
    </row>
    <row r="566261" spans="9:9">
      <c r="I566261" s="6"/>
    </row>
    <row r="566262" spans="9:9">
      <c r="I566262" s="6"/>
    </row>
    <row r="566263" spans="9:9">
      <c r="I566263" s="6"/>
    </row>
    <row r="566264" spans="9:9">
      <c r="I566264" s="6"/>
    </row>
    <row r="566265" spans="9:9">
      <c r="I566265" s="6"/>
    </row>
    <row r="566266" spans="9:9">
      <c r="I566266" s="6"/>
    </row>
    <row r="566267" spans="9:9">
      <c r="I566267" s="6"/>
    </row>
    <row r="566268" spans="9:9">
      <c r="I566268" s="6"/>
    </row>
    <row r="566269" spans="9:9">
      <c r="I566269" s="6"/>
    </row>
    <row r="566270" spans="9:9">
      <c r="I566270" s="6"/>
    </row>
    <row r="566271" spans="9:9">
      <c r="I566271" s="6"/>
    </row>
    <row r="566272" spans="9:9">
      <c r="I566272" s="6"/>
    </row>
    <row r="566273" spans="9:9">
      <c r="I566273" s="6"/>
    </row>
    <row r="566274" spans="9:9">
      <c r="I566274" s="6"/>
    </row>
    <row r="566275" spans="9:9">
      <c r="I566275" s="6"/>
    </row>
    <row r="566276" spans="9:9">
      <c r="I566276" s="6"/>
    </row>
    <row r="566277" spans="9:9">
      <c r="I566277" s="6"/>
    </row>
    <row r="566278" spans="9:9">
      <c r="I566278" s="6"/>
    </row>
    <row r="566279" spans="9:9">
      <c r="I566279" s="6"/>
    </row>
    <row r="566280" spans="9:9">
      <c r="I566280" s="6"/>
    </row>
    <row r="566281" spans="9:9">
      <c r="I566281" s="6"/>
    </row>
    <row r="566282" spans="9:9">
      <c r="I566282" s="6"/>
    </row>
    <row r="566283" spans="9:9">
      <c r="I566283" s="6"/>
    </row>
    <row r="566284" spans="9:9">
      <c r="I566284" s="6"/>
    </row>
    <row r="566285" spans="9:9">
      <c r="I566285" s="6"/>
    </row>
    <row r="566286" spans="9:9">
      <c r="I566286" s="6"/>
    </row>
    <row r="566287" spans="9:9">
      <c r="I566287" s="6"/>
    </row>
    <row r="566288" spans="9:9">
      <c r="I566288" s="6"/>
    </row>
    <row r="566289" spans="9:9">
      <c r="I566289" s="6"/>
    </row>
    <row r="566290" spans="9:9">
      <c r="I566290" s="6"/>
    </row>
    <row r="566291" spans="9:9">
      <c r="I566291" s="6"/>
    </row>
    <row r="566292" spans="9:9">
      <c r="I566292" s="6"/>
    </row>
    <row r="566293" spans="9:9">
      <c r="I566293" s="6"/>
    </row>
    <row r="566294" spans="9:9">
      <c r="I566294" s="6"/>
    </row>
    <row r="566295" spans="9:9">
      <c r="I566295" s="6"/>
    </row>
    <row r="566296" spans="9:9">
      <c r="I566296" s="6"/>
    </row>
    <row r="566297" spans="9:9">
      <c r="I566297" s="6"/>
    </row>
    <row r="566298" spans="9:9">
      <c r="I566298" s="6"/>
    </row>
    <row r="566299" spans="9:9">
      <c r="I566299" s="6"/>
    </row>
    <row r="566300" spans="9:9">
      <c r="I566300" s="6"/>
    </row>
    <row r="566301" spans="9:9">
      <c r="I566301" s="6"/>
    </row>
    <row r="566302" spans="9:9">
      <c r="I566302" s="6"/>
    </row>
    <row r="566303" spans="9:9">
      <c r="I566303" s="6"/>
    </row>
    <row r="566304" spans="9:9">
      <c r="I566304" s="6"/>
    </row>
    <row r="566305" spans="9:9">
      <c r="I566305" s="6"/>
    </row>
    <row r="566306" spans="9:9">
      <c r="I566306" s="6"/>
    </row>
    <row r="566307" spans="9:9">
      <c r="I566307" s="6"/>
    </row>
    <row r="566308" spans="9:9">
      <c r="I566308" s="6"/>
    </row>
    <row r="566309" spans="9:9">
      <c r="I566309" s="6"/>
    </row>
    <row r="566310" spans="9:9">
      <c r="I566310" s="6"/>
    </row>
    <row r="566311" spans="9:9">
      <c r="I566311" s="6"/>
    </row>
    <row r="566312" spans="9:9">
      <c r="I566312" s="6"/>
    </row>
    <row r="566313" spans="9:9">
      <c r="I566313" s="6"/>
    </row>
    <row r="566314" spans="9:9">
      <c r="I566314" s="6"/>
    </row>
    <row r="566315" spans="9:9">
      <c r="I566315" s="6"/>
    </row>
    <row r="566316" spans="9:9">
      <c r="I566316" s="6"/>
    </row>
    <row r="566317" spans="9:9">
      <c r="I566317" s="6"/>
    </row>
    <row r="566318" spans="9:9">
      <c r="I566318" s="6"/>
    </row>
    <row r="566319" spans="9:9">
      <c r="I566319" s="6"/>
    </row>
    <row r="566320" spans="9:9">
      <c r="I566320" s="6"/>
    </row>
    <row r="566321" spans="9:9">
      <c r="I566321" s="6"/>
    </row>
    <row r="566322" spans="9:9">
      <c r="I566322" s="6"/>
    </row>
    <row r="566323" spans="9:9">
      <c r="I566323" s="6"/>
    </row>
    <row r="566324" spans="9:9">
      <c r="I566324" s="6"/>
    </row>
    <row r="566325" spans="9:9">
      <c r="I566325" s="6"/>
    </row>
    <row r="566326" spans="9:9">
      <c r="I566326" s="6"/>
    </row>
    <row r="566327" spans="9:9">
      <c r="I566327" s="6"/>
    </row>
    <row r="566328" spans="9:9">
      <c r="I566328" s="6"/>
    </row>
    <row r="566329" spans="9:9">
      <c r="I566329" s="6"/>
    </row>
    <row r="566330" spans="9:9">
      <c r="I566330" s="6"/>
    </row>
    <row r="566331" spans="9:9">
      <c r="I566331" s="6"/>
    </row>
    <row r="566332" spans="9:9">
      <c r="I566332" s="6"/>
    </row>
    <row r="566333" spans="9:9">
      <c r="I566333" s="6"/>
    </row>
    <row r="566334" spans="9:9">
      <c r="I566334" s="6"/>
    </row>
    <row r="566335" spans="9:9">
      <c r="I566335" s="6"/>
    </row>
    <row r="566336" spans="9:9">
      <c r="I566336" s="6"/>
    </row>
    <row r="566337" spans="9:9">
      <c r="I566337" s="6"/>
    </row>
    <row r="566338" spans="9:9">
      <c r="I566338" s="6"/>
    </row>
    <row r="566339" spans="9:9">
      <c r="I566339" s="6"/>
    </row>
    <row r="566340" spans="9:9">
      <c r="I566340" s="6"/>
    </row>
    <row r="566341" spans="9:9">
      <c r="I566341" s="6"/>
    </row>
    <row r="566342" spans="9:9">
      <c r="I566342" s="6"/>
    </row>
    <row r="566343" spans="9:9">
      <c r="I566343" s="6"/>
    </row>
    <row r="566344" spans="9:9">
      <c r="I566344" s="6"/>
    </row>
    <row r="566345" spans="9:9">
      <c r="I566345" s="6"/>
    </row>
    <row r="566346" spans="9:9">
      <c r="I566346" s="6"/>
    </row>
    <row r="566347" spans="9:9">
      <c r="I566347" s="6"/>
    </row>
    <row r="566348" spans="9:9">
      <c r="I566348" s="6"/>
    </row>
    <row r="566349" spans="9:9">
      <c r="I566349" s="6"/>
    </row>
    <row r="566350" spans="9:9">
      <c r="I566350" s="6"/>
    </row>
    <row r="566351" spans="9:9">
      <c r="I566351" s="6"/>
    </row>
    <row r="566352" spans="9:9">
      <c r="I566352" s="6"/>
    </row>
    <row r="566353" spans="9:9">
      <c r="I566353" s="6"/>
    </row>
    <row r="566354" spans="9:9">
      <c r="I566354" s="6"/>
    </row>
    <row r="566355" spans="9:9">
      <c r="I566355" s="6"/>
    </row>
    <row r="566356" spans="9:9">
      <c r="I566356" s="6"/>
    </row>
    <row r="566357" spans="9:9">
      <c r="I566357" s="6"/>
    </row>
    <row r="566358" spans="9:9">
      <c r="I566358" s="6"/>
    </row>
    <row r="566359" spans="9:9">
      <c r="I566359" s="6"/>
    </row>
    <row r="566360" spans="9:9">
      <c r="I566360" s="6"/>
    </row>
    <row r="566361" spans="9:9">
      <c r="I566361" s="6"/>
    </row>
    <row r="566362" spans="9:9">
      <c r="I566362" s="6"/>
    </row>
    <row r="566363" spans="9:9">
      <c r="I566363" s="6"/>
    </row>
    <row r="566364" spans="9:9">
      <c r="I566364" s="6"/>
    </row>
    <row r="566365" spans="9:9">
      <c r="I566365" s="6"/>
    </row>
    <row r="566366" spans="9:9">
      <c r="I566366" s="6"/>
    </row>
    <row r="566367" spans="9:9">
      <c r="I566367" s="6"/>
    </row>
    <row r="566368" spans="9:9">
      <c r="I566368" s="6"/>
    </row>
    <row r="566369" spans="9:9">
      <c r="I566369" s="6"/>
    </row>
    <row r="566370" spans="9:9">
      <c r="I566370" s="6"/>
    </row>
    <row r="566371" spans="9:9">
      <c r="I566371" s="6"/>
    </row>
    <row r="566372" spans="9:9">
      <c r="I566372" s="6"/>
    </row>
    <row r="566373" spans="9:9">
      <c r="I566373" s="6"/>
    </row>
    <row r="566374" spans="9:9">
      <c r="I566374" s="6"/>
    </row>
    <row r="566375" spans="9:9">
      <c r="I566375" s="6"/>
    </row>
    <row r="566376" spans="9:9">
      <c r="I566376" s="6"/>
    </row>
    <row r="566377" spans="9:9">
      <c r="I566377" s="6"/>
    </row>
    <row r="566378" spans="9:9">
      <c r="I566378" s="6"/>
    </row>
    <row r="566379" spans="9:9">
      <c r="I566379" s="6"/>
    </row>
    <row r="566380" spans="9:9">
      <c r="I566380" s="6"/>
    </row>
    <row r="566381" spans="9:9">
      <c r="I566381" s="6"/>
    </row>
    <row r="566382" spans="9:9">
      <c r="I566382" s="6"/>
    </row>
    <row r="566383" spans="9:9">
      <c r="I566383" s="6"/>
    </row>
    <row r="566384" spans="9:9">
      <c r="I566384" s="6"/>
    </row>
    <row r="566385" spans="9:9">
      <c r="I566385" s="6"/>
    </row>
    <row r="566386" spans="9:9">
      <c r="I566386" s="6"/>
    </row>
    <row r="566387" spans="9:9">
      <c r="I566387" s="6"/>
    </row>
    <row r="566388" spans="9:9">
      <c r="I566388" s="6"/>
    </row>
    <row r="566389" spans="9:9">
      <c r="I566389" s="6"/>
    </row>
    <row r="566390" spans="9:9">
      <c r="I566390" s="6"/>
    </row>
    <row r="566391" spans="9:9">
      <c r="I566391" s="6"/>
    </row>
    <row r="566392" spans="9:9">
      <c r="I566392" s="6"/>
    </row>
    <row r="566393" spans="9:9">
      <c r="I566393" s="6"/>
    </row>
    <row r="566394" spans="9:9">
      <c r="I566394" s="6"/>
    </row>
    <row r="566395" spans="9:9">
      <c r="I566395" s="6"/>
    </row>
    <row r="566396" spans="9:9">
      <c r="I566396" s="6"/>
    </row>
    <row r="566397" spans="9:9">
      <c r="I566397" s="6"/>
    </row>
    <row r="566398" spans="9:9">
      <c r="I566398" s="6"/>
    </row>
    <row r="566399" spans="9:9">
      <c r="I566399" s="6"/>
    </row>
    <row r="566400" spans="9:9">
      <c r="I566400" s="6"/>
    </row>
    <row r="566401" spans="9:9">
      <c r="I566401" s="6"/>
    </row>
    <row r="566402" spans="9:9">
      <c r="I566402" s="6"/>
    </row>
    <row r="566403" spans="9:9">
      <c r="I566403" s="6"/>
    </row>
    <row r="566404" spans="9:9">
      <c r="I566404" s="6"/>
    </row>
    <row r="566405" spans="9:9">
      <c r="I566405" s="6"/>
    </row>
    <row r="566406" spans="9:9">
      <c r="I566406" s="6"/>
    </row>
    <row r="566407" spans="9:9">
      <c r="I566407" s="6"/>
    </row>
    <row r="566408" spans="9:9">
      <c r="I566408" s="6"/>
    </row>
    <row r="566409" spans="9:9">
      <c r="I566409" s="6"/>
    </row>
    <row r="566410" spans="9:9">
      <c r="I566410" s="6"/>
    </row>
    <row r="566411" spans="9:9">
      <c r="I566411" s="6"/>
    </row>
    <row r="566412" spans="9:9">
      <c r="I566412" s="6"/>
    </row>
    <row r="566413" spans="9:9">
      <c r="I566413" s="6"/>
    </row>
    <row r="566414" spans="9:9">
      <c r="I566414" s="6"/>
    </row>
    <row r="566415" spans="9:9">
      <c r="I566415" s="6"/>
    </row>
    <row r="566416" spans="9:9">
      <c r="I566416" s="6"/>
    </row>
    <row r="566417" spans="9:9">
      <c r="I566417" s="6"/>
    </row>
    <row r="566418" spans="9:9">
      <c r="I566418" s="6"/>
    </row>
    <row r="566419" spans="9:9">
      <c r="I566419" s="6"/>
    </row>
    <row r="566420" spans="9:9">
      <c r="I566420" s="6"/>
    </row>
    <row r="566421" spans="9:9">
      <c r="I566421" s="6"/>
    </row>
    <row r="566422" spans="9:9">
      <c r="I566422" s="6"/>
    </row>
    <row r="566423" spans="9:9">
      <c r="I566423" s="6"/>
    </row>
    <row r="566424" spans="9:9">
      <c r="I566424" s="6"/>
    </row>
    <row r="566425" spans="9:9">
      <c r="I566425" s="6"/>
    </row>
    <row r="566426" spans="9:9">
      <c r="I566426" s="6"/>
    </row>
    <row r="566427" spans="9:9">
      <c r="I566427" s="6"/>
    </row>
    <row r="566428" spans="9:9">
      <c r="I566428" s="6"/>
    </row>
    <row r="566429" spans="9:9">
      <c r="I566429" s="6"/>
    </row>
    <row r="566430" spans="9:9">
      <c r="I566430" s="6"/>
    </row>
    <row r="566431" spans="9:9">
      <c r="I566431" s="6"/>
    </row>
    <row r="566432" spans="9:9">
      <c r="I566432" s="6"/>
    </row>
    <row r="566433" spans="9:9">
      <c r="I566433" s="6"/>
    </row>
    <row r="566434" spans="9:9">
      <c r="I566434" s="6"/>
    </row>
    <row r="566435" spans="9:9">
      <c r="I566435" s="6"/>
    </row>
    <row r="566436" spans="9:9">
      <c r="I566436" s="6"/>
    </row>
    <row r="566437" spans="9:9">
      <c r="I566437" s="6"/>
    </row>
    <row r="566438" spans="9:9">
      <c r="I566438" s="6"/>
    </row>
    <row r="566439" spans="9:9">
      <c r="I566439" s="6"/>
    </row>
    <row r="566440" spans="9:9">
      <c r="I566440" s="6"/>
    </row>
    <row r="566441" spans="9:9">
      <c r="I566441" s="6"/>
    </row>
    <row r="566442" spans="9:9">
      <c r="I566442" s="6"/>
    </row>
    <row r="566443" spans="9:9">
      <c r="I566443" s="6"/>
    </row>
    <row r="566444" spans="9:9">
      <c r="I566444" s="6"/>
    </row>
    <row r="566445" spans="9:9">
      <c r="I566445" s="6"/>
    </row>
    <row r="566446" spans="9:9">
      <c r="I566446" s="6"/>
    </row>
    <row r="566447" spans="9:9">
      <c r="I566447" s="6"/>
    </row>
    <row r="566448" spans="9:9">
      <c r="I566448" s="6"/>
    </row>
    <row r="566449" spans="9:9">
      <c r="I566449" s="6"/>
    </row>
    <row r="566450" spans="9:9">
      <c r="I566450" s="6"/>
    </row>
    <row r="566451" spans="9:9">
      <c r="I566451" s="6"/>
    </row>
    <row r="566452" spans="9:9">
      <c r="I566452" s="6"/>
    </row>
    <row r="566453" spans="9:9">
      <c r="I566453" s="6"/>
    </row>
    <row r="566454" spans="9:9">
      <c r="I566454" s="6"/>
    </row>
    <row r="566455" spans="9:9">
      <c r="I566455" s="6"/>
    </row>
    <row r="566456" spans="9:9">
      <c r="I566456" s="6"/>
    </row>
    <row r="566457" spans="9:9">
      <c r="I566457" s="6"/>
    </row>
    <row r="566458" spans="9:9">
      <c r="I566458" s="6"/>
    </row>
    <row r="566459" spans="9:9">
      <c r="I566459" s="6"/>
    </row>
    <row r="566460" spans="9:9">
      <c r="I566460" s="6"/>
    </row>
    <row r="566461" spans="9:9">
      <c r="I566461" s="6"/>
    </row>
    <row r="566462" spans="9:9">
      <c r="I566462" s="6"/>
    </row>
    <row r="566463" spans="9:9">
      <c r="I566463" s="6"/>
    </row>
    <row r="566464" spans="9:9">
      <c r="I566464" s="6"/>
    </row>
    <row r="566465" spans="9:9">
      <c r="I566465" s="6"/>
    </row>
    <row r="566466" spans="9:9">
      <c r="I566466" s="6"/>
    </row>
    <row r="566467" spans="9:9">
      <c r="I566467" s="6"/>
    </row>
    <row r="566468" spans="9:9">
      <c r="I566468" s="6"/>
    </row>
    <row r="566469" spans="9:9">
      <c r="I566469" s="6"/>
    </row>
    <row r="566470" spans="9:9">
      <c r="I566470" s="6"/>
    </row>
    <row r="566471" spans="9:9">
      <c r="I566471" s="6"/>
    </row>
    <row r="566472" spans="9:9">
      <c r="I566472" s="6"/>
    </row>
    <row r="566473" spans="9:9">
      <c r="I566473" s="6"/>
    </row>
    <row r="566474" spans="9:9">
      <c r="I566474" s="6"/>
    </row>
    <row r="566475" spans="9:9">
      <c r="I566475" s="6"/>
    </row>
    <row r="566476" spans="9:9">
      <c r="I566476" s="6"/>
    </row>
    <row r="566477" spans="9:9">
      <c r="I566477" s="6"/>
    </row>
    <row r="566478" spans="9:9">
      <c r="I566478" s="6"/>
    </row>
    <row r="566479" spans="9:9">
      <c r="I566479" s="6"/>
    </row>
    <row r="566480" spans="9:9">
      <c r="I566480" s="6"/>
    </row>
    <row r="566481" spans="9:9">
      <c r="I566481" s="6"/>
    </row>
    <row r="566482" spans="9:9">
      <c r="I566482" s="6"/>
    </row>
    <row r="566483" spans="9:9">
      <c r="I566483" s="6"/>
    </row>
    <row r="566484" spans="9:9">
      <c r="I566484" s="6"/>
    </row>
    <row r="566485" spans="9:9">
      <c r="I566485" s="6"/>
    </row>
    <row r="566486" spans="9:9">
      <c r="I566486" s="6"/>
    </row>
    <row r="566487" spans="9:9">
      <c r="I566487" s="6"/>
    </row>
    <row r="566488" spans="9:9">
      <c r="I566488" s="6"/>
    </row>
    <row r="566489" spans="9:9">
      <c r="I566489" s="6"/>
    </row>
    <row r="566490" spans="9:9">
      <c r="I566490" s="6"/>
    </row>
    <row r="566491" spans="9:9">
      <c r="I566491" s="6"/>
    </row>
    <row r="566492" spans="9:9">
      <c r="I566492" s="6"/>
    </row>
    <row r="566493" spans="9:9">
      <c r="I566493" s="6"/>
    </row>
    <row r="566494" spans="9:9">
      <c r="I566494" s="6"/>
    </row>
    <row r="566495" spans="9:9">
      <c r="I566495" s="6"/>
    </row>
    <row r="566496" spans="9:9">
      <c r="I566496" s="6"/>
    </row>
    <row r="566497" spans="9:9">
      <c r="I566497" s="6"/>
    </row>
    <row r="566498" spans="9:9">
      <c r="I566498" s="6"/>
    </row>
    <row r="566499" spans="9:9">
      <c r="I566499" s="6"/>
    </row>
    <row r="566500" spans="9:9">
      <c r="I566500" s="6"/>
    </row>
    <row r="566501" spans="9:9">
      <c r="I566501" s="6"/>
    </row>
    <row r="566502" spans="9:9">
      <c r="I566502" s="6"/>
    </row>
    <row r="566503" spans="9:9">
      <c r="I566503" s="6"/>
    </row>
    <row r="566504" spans="9:9">
      <c r="I566504" s="6"/>
    </row>
    <row r="566505" spans="9:9">
      <c r="I566505" s="6"/>
    </row>
    <row r="566506" spans="9:9">
      <c r="I566506" s="6"/>
    </row>
    <row r="566507" spans="9:9">
      <c r="I566507" s="6"/>
    </row>
    <row r="566508" spans="9:9">
      <c r="I566508" s="6"/>
    </row>
    <row r="566509" spans="9:9">
      <c r="I566509" s="6"/>
    </row>
    <row r="566510" spans="9:9">
      <c r="I566510" s="6"/>
    </row>
    <row r="566511" spans="9:9">
      <c r="I566511" s="6"/>
    </row>
    <row r="566512" spans="9:9">
      <c r="I566512" s="6"/>
    </row>
    <row r="566513" spans="9:9">
      <c r="I566513" s="6"/>
    </row>
    <row r="566514" spans="9:9">
      <c r="I566514" s="6"/>
    </row>
    <row r="566515" spans="9:9">
      <c r="I566515" s="6"/>
    </row>
    <row r="566516" spans="9:9">
      <c r="I566516" s="6"/>
    </row>
    <row r="566517" spans="9:9">
      <c r="I566517" s="6"/>
    </row>
    <row r="566518" spans="9:9">
      <c r="I566518" s="6"/>
    </row>
    <row r="566519" spans="9:9">
      <c r="I566519" s="6"/>
    </row>
    <row r="566520" spans="9:9">
      <c r="I566520" s="6"/>
    </row>
    <row r="566521" spans="9:9">
      <c r="I566521" s="6"/>
    </row>
    <row r="566522" spans="9:9">
      <c r="I566522" s="6"/>
    </row>
    <row r="566523" spans="9:9">
      <c r="I566523" s="6"/>
    </row>
    <row r="566524" spans="9:9">
      <c r="I566524" s="6"/>
    </row>
    <row r="566525" spans="9:9">
      <c r="I566525" s="6"/>
    </row>
    <row r="566526" spans="9:9">
      <c r="I566526" s="6"/>
    </row>
    <row r="566527" spans="9:9">
      <c r="I566527" s="6"/>
    </row>
    <row r="566528" spans="9:9">
      <c r="I566528" s="6"/>
    </row>
    <row r="566529" spans="9:9">
      <c r="I566529" s="6"/>
    </row>
    <row r="566530" spans="9:9">
      <c r="I566530" s="6"/>
    </row>
    <row r="566531" spans="9:9">
      <c r="I566531" s="6"/>
    </row>
    <row r="566532" spans="9:9">
      <c r="I566532" s="6"/>
    </row>
    <row r="566533" spans="9:9">
      <c r="I566533" s="6"/>
    </row>
    <row r="566534" spans="9:9">
      <c r="I566534" s="6"/>
    </row>
    <row r="566535" spans="9:9">
      <c r="I566535" s="6"/>
    </row>
    <row r="566536" spans="9:9">
      <c r="I566536" s="6"/>
    </row>
    <row r="566537" spans="9:9">
      <c r="I566537" s="6"/>
    </row>
    <row r="566538" spans="9:9">
      <c r="I566538" s="6"/>
    </row>
    <row r="566539" spans="9:9">
      <c r="I566539" s="6"/>
    </row>
    <row r="566540" spans="9:9">
      <c r="I566540" s="6"/>
    </row>
    <row r="566541" spans="9:9">
      <c r="I566541" s="6"/>
    </row>
    <row r="566542" spans="9:9">
      <c r="I566542" s="6"/>
    </row>
    <row r="566543" spans="9:9">
      <c r="I566543" s="6"/>
    </row>
    <row r="566544" spans="9:9">
      <c r="I566544" s="6"/>
    </row>
    <row r="566545" spans="9:9">
      <c r="I566545" s="6"/>
    </row>
    <row r="566546" spans="9:9">
      <c r="I566546" s="6"/>
    </row>
    <row r="566547" spans="9:9">
      <c r="I566547" s="6"/>
    </row>
    <row r="566548" spans="9:9">
      <c r="I566548" s="6"/>
    </row>
    <row r="566549" spans="9:9">
      <c r="I566549" s="6"/>
    </row>
    <row r="566550" spans="9:9">
      <c r="I566550" s="6"/>
    </row>
    <row r="566551" spans="9:9">
      <c r="I566551" s="6"/>
    </row>
    <row r="566552" spans="9:9">
      <c r="I566552" s="6"/>
    </row>
    <row r="566553" spans="9:9">
      <c r="I566553" s="6"/>
    </row>
    <row r="566554" spans="9:9">
      <c r="I566554" s="6"/>
    </row>
    <row r="566555" spans="9:9">
      <c r="I566555" s="6"/>
    </row>
    <row r="566556" spans="9:9">
      <c r="I566556" s="6"/>
    </row>
    <row r="566557" spans="9:9">
      <c r="I566557" s="6"/>
    </row>
    <row r="566558" spans="9:9">
      <c r="I566558" s="6"/>
    </row>
    <row r="566559" spans="9:9">
      <c r="I566559" s="6"/>
    </row>
    <row r="566560" spans="9:9">
      <c r="I566560" s="6"/>
    </row>
    <row r="566561" spans="9:9">
      <c r="I566561" s="6"/>
    </row>
    <row r="566562" spans="9:9">
      <c r="I566562" s="6"/>
    </row>
    <row r="566563" spans="9:9">
      <c r="I566563" s="6"/>
    </row>
    <row r="566564" spans="9:9">
      <c r="I566564" s="6"/>
    </row>
    <row r="566565" spans="9:9">
      <c r="I566565" s="6"/>
    </row>
    <row r="566566" spans="9:9">
      <c r="I566566" s="6"/>
    </row>
    <row r="566567" spans="9:9">
      <c r="I566567" s="6"/>
    </row>
    <row r="566568" spans="9:9">
      <c r="I566568" s="6"/>
    </row>
    <row r="566569" spans="9:9">
      <c r="I566569" s="6"/>
    </row>
    <row r="566570" spans="9:9">
      <c r="I566570" s="6"/>
    </row>
    <row r="566571" spans="9:9">
      <c r="I566571" s="6"/>
    </row>
    <row r="566572" spans="9:9">
      <c r="I566572" s="6"/>
    </row>
    <row r="566573" spans="9:9">
      <c r="I566573" s="6"/>
    </row>
    <row r="566574" spans="9:9">
      <c r="I566574" s="6"/>
    </row>
    <row r="566575" spans="9:9">
      <c r="I566575" s="6"/>
    </row>
    <row r="566576" spans="9:9">
      <c r="I566576" s="6"/>
    </row>
    <row r="566577" spans="9:9">
      <c r="I566577" s="6"/>
    </row>
    <row r="566578" spans="9:9">
      <c r="I566578" s="6"/>
    </row>
    <row r="566579" spans="9:9">
      <c r="I566579" s="6"/>
    </row>
    <row r="566580" spans="9:9">
      <c r="I566580" s="6"/>
    </row>
    <row r="566581" spans="9:9">
      <c r="I566581" s="6"/>
    </row>
    <row r="566582" spans="9:9">
      <c r="I566582" s="6"/>
    </row>
    <row r="566583" spans="9:9">
      <c r="I566583" s="6"/>
    </row>
    <row r="566584" spans="9:9">
      <c r="I566584" s="6"/>
    </row>
    <row r="566585" spans="9:9">
      <c r="I566585" s="6"/>
    </row>
    <row r="566586" spans="9:9">
      <c r="I566586" s="6"/>
    </row>
    <row r="566587" spans="9:9">
      <c r="I566587" s="6"/>
    </row>
    <row r="566588" spans="9:9">
      <c r="I566588" s="6"/>
    </row>
    <row r="566589" spans="9:9">
      <c r="I566589" s="6"/>
    </row>
    <row r="566590" spans="9:9">
      <c r="I566590" s="6"/>
    </row>
    <row r="566591" spans="9:9">
      <c r="I566591" s="6"/>
    </row>
    <row r="566592" spans="9:9">
      <c r="I566592" s="6"/>
    </row>
    <row r="566593" spans="9:9">
      <c r="I566593" s="6"/>
    </row>
    <row r="566594" spans="9:9">
      <c r="I566594" s="6"/>
    </row>
    <row r="566595" spans="9:9">
      <c r="I566595" s="6"/>
    </row>
    <row r="566596" spans="9:9">
      <c r="I566596" s="6"/>
    </row>
    <row r="566597" spans="9:9">
      <c r="I566597" s="6"/>
    </row>
    <row r="566598" spans="9:9">
      <c r="I566598" s="6"/>
    </row>
    <row r="566599" spans="9:9">
      <c r="I566599" s="6"/>
    </row>
    <row r="566600" spans="9:9">
      <c r="I566600" s="6"/>
    </row>
    <row r="566601" spans="9:9">
      <c r="I566601" s="6"/>
    </row>
    <row r="566602" spans="9:9">
      <c r="I566602" s="6"/>
    </row>
    <row r="566603" spans="9:9">
      <c r="I566603" s="6"/>
    </row>
    <row r="566604" spans="9:9">
      <c r="I566604" s="6"/>
    </row>
    <row r="566605" spans="9:9">
      <c r="I566605" s="6"/>
    </row>
    <row r="566606" spans="9:9">
      <c r="I566606" s="6"/>
    </row>
    <row r="566607" spans="9:9">
      <c r="I566607" s="6"/>
    </row>
    <row r="566608" spans="9:9">
      <c r="I566608" s="6"/>
    </row>
    <row r="566609" spans="9:9">
      <c r="I566609" s="6"/>
    </row>
    <row r="566610" spans="9:9">
      <c r="I566610" s="6"/>
    </row>
    <row r="566611" spans="9:9">
      <c r="I566611" s="6"/>
    </row>
    <row r="566612" spans="9:9">
      <c r="I566612" s="6"/>
    </row>
    <row r="566613" spans="9:9">
      <c r="I566613" s="6"/>
    </row>
    <row r="566614" spans="9:9">
      <c r="I566614" s="6"/>
    </row>
    <row r="566615" spans="9:9">
      <c r="I566615" s="6"/>
    </row>
    <row r="566616" spans="9:9">
      <c r="I566616" s="6"/>
    </row>
    <row r="566617" spans="9:9">
      <c r="I566617" s="6"/>
    </row>
    <row r="566618" spans="9:9">
      <c r="I566618" s="6"/>
    </row>
    <row r="566619" spans="9:9">
      <c r="I566619" s="6"/>
    </row>
    <row r="566620" spans="9:9">
      <c r="I566620" s="6"/>
    </row>
    <row r="566621" spans="9:9">
      <c r="I566621" s="6"/>
    </row>
    <row r="566622" spans="9:9">
      <c r="I566622" s="6"/>
    </row>
    <row r="566623" spans="9:9">
      <c r="I566623" s="6"/>
    </row>
    <row r="566624" spans="9:9">
      <c r="I566624" s="6"/>
    </row>
    <row r="566625" spans="9:9">
      <c r="I566625" s="6"/>
    </row>
    <row r="566626" spans="9:9">
      <c r="I566626" s="6"/>
    </row>
    <row r="566627" spans="9:9">
      <c r="I566627" s="6"/>
    </row>
    <row r="566628" spans="9:9">
      <c r="I566628" s="6"/>
    </row>
    <row r="566629" spans="9:9">
      <c r="I566629" s="6"/>
    </row>
    <row r="566630" spans="9:9">
      <c r="I566630" s="6"/>
    </row>
    <row r="566631" spans="9:9">
      <c r="I566631" s="6"/>
    </row>
    <row r="566632" spans="9:9">
      <c r="I566632" s="6"/>
    </row>
    <row r="566633" spans="9:9">
      <c r="I566633" s="6"/>
    </row>
    <row r="566634" spans="9:9">
      <c r="I566634" s="6"/>
    </row>
    <row r="566635" spans="9:9">
      <c r="I566635" s="6"/>
    </row>
    <row r="566636" spans="9:9">
      <c r="I566636" s="6"/>
    </row>
    <row r="566637" spans="9:9">
      <c r="I566637" s="6"/>
    </row>
    <row r="566638" spans="9:9">
      <c r="I566638" s="6"/>
    </row>
    <row r="566639" spans="9:9">
      <c r="I566639" s="6"/>
    </row>
    <row r="566640" spans="9:9">
      <c r="I566640" s="6"/>
    </row>
    <row r="566641" spans="9:9">
      <c r="I566641" s="6"/>
    </row>
    <row r="566642" spans="9:9">
      <c r="I566642" s="6"/>
    </row>
    <row r="566643" spans="9:9">
      <c r="I566643" s="6"/>
    </row>
    <row r="566644" spans="9:9">
      <c r="I566644" s="6"/>
    </row>
    <row r="566645" spans="9:9">
      <c r="I566645" s="6"/>
    </row>
    <row r="566646" spans="9:9">
      <c r="I566646" s="6"/>
    </row>
    <row r="566647" spans="9:9">
      <c r="I566647" s="6"/>
    </row>
    <row r="566648" spans="9:9">
      <c r="I566648" s="6"/>
    </row>
    <row r="566649" spans="9:9">
      <c r="I566649" s="6"/>
    </row>
    <row r="566650" spans="9:9">
      <c r="I566650" s="6"/>
    </row>
    <row r="566651" spans="9:9">
      <c r="I566651" s="6"/>
    </row>
    <row r="566652" spans="9:9">
      <c r="I566652" s="6"/>
    </row>
    <row r="566653" spans="9:9">
      <c r="I566653" s="6"/>
    </row>
    <row r="566654" spans="9:9">
      <c r="I566654" s="6"/>
    </row>
    <row r="566655" spans="9:9">
      <c r="I566655" s="6"/>
    </row>
    <row r="566656" spans="9:9">
      <c r="I566656" s="6"/>
    </row>
    <row r="566657" spans="9:9">
      <c r="I566657" s="6"/>
    </row>
    <row r="566658" spans="9:9">
      <c r="I566658" s="6"/>
    </row>
    <row r="566659" spans="9:9">
      <c r="I566659" s="6"/>
    </row>
    <row r="566660" spans="9:9">
      <c r="I566660" s="6"/>
    </row>
    <row r="566661" spans="9:9">
      <c r="I566661" s="6"/>
    </row>
    <row r="566662" spans="9:9">
      <c r="I566662" s="6"/>
    </row>
    <row r="566663" spans="9:9">
      <c r="I566663" s="6"/>
    </row>
    <row r="566664" spans="9:9">
      <c r="I566664" s="6"/>
    </row>
    <row r="566665" spans="9:9">
      <c r="I566665" s="6"/>
    </row>
    <row r="566666" spans="9:9">
      <c r="I566666" s="6"/>
    </row>
    <row r="566667" spans="9:9">
      <c r="I566667" s="6"/>
    </row>
    <row r="566668" spans="9:9">
      <c r="I566668" s="6"/>
    </row>
    <row r="566669" spans="9:9">
      <c r="I566669" s="6"/>
    </row>
    <row r="566670" spans="9:9">
      <c r="I566670" s="6"/>
    </row>
    <row r="566671" spans="9:9">
      <c r="I566671" s="6"/>
    </row>
    <row r="566672" spans="9:9">
      <c r="I566672" s="6"/>
    </row>
    <row r="566673" spans="9:9">
      <c r="I566673" s="6"/>
    </row>
    <row r="566674" spans="9:9">
      <c r="I566674" s="6"/>
    </row>
    <row r="566675" spans="9:9">
      <c r="I566675" s="6"/>
    </row>
    <row r="566676" spans="9:9">
      <c r="I566676" s="6"/>
    </row>
    <row r="566677" spans="9:9">
      <c r="I566677" s="6"/>
    </row>
    <row r="566678" spans="9:9">
      <c r="I566678" s="6"/>
    </row>
    <row r="566679" spans="9:9">
      <c r="I566679" s="6"/>
    </row>
    <row r="566680" spans="9:9">
      <c r="I566680" s="6"/>
    </row>
    <row r="566681" spans="9:9">
      <c r="I566681" s="6"/>
    </row>
    <row r="566682" spans="9:9">
      <c r="I566682" s="6"/>
    </row>
    <row r="566683" spans="9:9">
      <c r="I566683" s="6"/>
    </row>
    <row r="566684" spans="9:9">
      <c r="I566684" s="6"/>
    </row>
    <row r="566685" spans="9:9">
      <c r="I566685" s="6"/>
    </row>
    <row r="566686" spans="9:9">
      <c r="I566686" s="6"/>
    </row>
    <row r="566687" spans="9:9">
      <c r="I566687" s="6"/>
    </row>
    <row r="566688" spans="9:9">
      <c r="I566688" s="6"/>
    </row>
    <row r="566689" spans="9:9">
      <c r="I566689" s="6"/>
    </row>
    <row r="566690" spans="9:9">
      <c r="I566690" s="6"/>
    </row>
    <row r="566691" spans="9:9">
      <c r="I566691" s="6"/>
    </row>
    <row r="566692" spans="9:9">
      <c r="I566692" s="6"/>
    </row>
    <row r="566693" spans="9:9">
      <c r="I566693" s="6"/>
    </row>
    <row r="566694" spans="9:9">
      <c r="I566694" s="6"/>
    </row>
    <row r="566695" spans="9:9">
      <c r="I566695" s="6"/>
    </row>
    <row r="566696" spans="9:9">
      <c r="I566696" s="6"/>
    </row>
    <row r="566697" spans="9:9">
      <c r="I566697" s="6"/>
    </row>
    <row r="566698" spans="9:9">
      <c r="I566698" s="6"/>
    </row>
    <row r="566699" spans="9:9">
      <c r="I566699" s="6"/>
    </row>
    <row r="566700" spans="9:9">
      <c r="I566700" s="6"/>
    </row>
    <row r="566701" spans="9:9">
      <c r="I566701" s="6"/>
    </row>
    <row r="566702" spans="9:9">
      <c r="I566702" s="6"/>
    </row>
    <row r="566703" spans="9:9">
      <c r="I566703" s="6"/>
    </row>
    <row r="566704" spans="9:9">
      <c r="I566704" s="6"/>
    </row>
    <row r="566705" spans="9:9">
      <c r="I566705" s="6"/>
    </row>
    <row r="566706" spans="9:9">
      <c r="I566706" s="6"/>
    </row>
    <row r="566707" spans="9:9">
      <c r="I566707" s="6"/>
    </row>
    <row r="566708" spans="9:9">
      <c r="I566708" s="6"/>
    </row>
    <row r="566709" spans="9:9">
      <c r="I566709" s="6"/>
    </row>
    <row r="566710" spans="9:9">
      <c r="I566710" s="6"/>
    </row>
    <row r="566711" spans="9:9">
      <c r="I566711" s="6"/>
    </row>
    <row r="566712" spans="9:9">
      <c r="I566712" s="6"/>
    </row>
    <row r="566713" spans="9:9">
      <c r="I566713" s="6"/>
    </row>
    <row r="566714" spans="9:9">
      <c r="I566714" s="6"/>
    </row>
    <row r="566715" spans="9:9">
      <c r="I566715" s="6"/>
    </row>
    <row r="566716" spans="9:9">
      <c r="I566716" s="6"/>
    </row>
    <row r="566717" spans="9:9">
      <c r="I566717" s="6"/>
    </row>
    <row r="566718" spans="9:9">
      <c r="I566718" s="6"/>
    </row>
    <row r="566719" spans="9:9">
      <c r="I566719" s="6"/>
    </row>
    <row r="566720" spans="9:9">
      <c r="I566720" s="6"/>
    </row>
    <row r="566721" spans="9:9">
      <c r="I566721" s="6"/>
    </row>
    <row r="566722" spans="9:9">
      <c r="I566722" s="6"/>
    </row>
    <row r="566723" spans="9:9">
      <c r="I566723" s="6"/>
    </row>
    <row r="566724" spans="9:9">
      <c r="I566724" s="6"/>
    </row>
    <row r="566725" spans="9:9">
      <c r="I566725" s="6"/>
    </row>
    <row r="566726" spans="9:9">
      <c r="I566726" s="6"/>
    </row>
    <row r="566727" spans="9:9">
      <c r="I566727" s="6"/>
    </row>
    <row r="566728" spans="9:9">
      <c r="I566728" s="6"/>
    </row>
    <row r="566729" spans="9:9">
      <c r="I566729" s="6"/>
    </row>
    <row r="566730" spans="9:9">
      <c r="I566730" s="6"/>
    </row>
    <row r="566731" spans="9:9">
      <c r="I566731" s="6"/>
    </row>
    <row r="566732" spans="9:9">
      <c r="I566732" s="6"/>
    </row>
    <row r="566733" spans="9:9">
      <c r="I566733" s="6"/>
    </row>
    <row r="566734" spans="9:9">
      <c r="I566734" s="6"/>
    </row>
    <row r="566735" spans="9:9">
      <c r="I566735" s="6"/>
    </row>
    <row r="566736" spans="9:9">
      <c r="I566736" s="6"/>
    </row>
    <row r="566737" spans="9:9">
      <c r="I566737" s="6"/>
    </row>
    <row r="566738" spans="9:9">
      <c r="I566738" s="6"/>
    </row>
    <row r="566739" spans="9:9">
      <c r="I566739" s="6"/>
    </row>
    <row r="566740" spans="9:9">
      <c r="I566740" s="6"/>
    </row>
    <row r="566741" spans="9:9">
      <c r="I566741" s="6"/>
    </row>
    <row r="566742" spans="9:9">
      <c r="I566742" s="6"/>
    </row>
    <row r="566743" spans="9:9">
      <c r="I566743" s="6"/>
    </row>
    <row r="566744" spans="9:9">
      <c r="I566744" s="6"/>
    </row>
    <row r="566745" spans="9:9">
      <c r="I566745" s="6"/>
    </row>
    <row r="566746" spans="9:9">
      <c r="I566746" s="6"/>
    </row>
    <row r="566747" spans="9:9">
      <c r="I566747" s="6"/>
    </row>
    <row r="566748" spans="9:9">
      <c r="I566748" s="6"/>
    </row>
    <row r="566749" spans="9:9">
      <c r="I566749" s="6"/>
    </row>
    <row r="566750" spans="9:9">
      <c r="I566750" s="6"/>
    </row>
    <row r="566751" spans="9:9">
      <c r="I566751" s="6"/>
    </row>
    <row r="566752" spans="9:9">
      <c r="I566752" s="6"/>
    </row>
    <row r="566753" spans="9:9">
      <c r="I566753" s="6"/>
    </row>
    <row r="566754" spans="9:9">
      <c r="I566754" s="6"/>
    </row>
    <row r="566755" spans="9:9">
      <c r="I566755" s="6"/>
    </row>
    <row r="566756" spans="9:9">
      <c r="I566756" s="6"/>
    </row>
    <row r="566757" spans="9:9">
      <c r="I566757" s="6"/>
    </row>
    <row r="566758" spans="9:9">
      <c r="I566758" s="6"/>
    </row>
    <row r="566759" spans="9:9">
      <c r="I566759" s="6"/>
    </row>
    <row r="566760" spans="9:9">
      <c r="I566760" s="6"/>
    </row>
    <row r="566761" spans="9:9">
      <c r="I566761" s="6"/>
    </row>
    <row r="566762" spans="9:9">
      <c r="I566762" s="6"/>
    </row>
    <row r="566763" spans="9:9">
      <c r="I566763" s="6"/>
    </row>
    <row r="566764" spans="9:9">
      <c r="I566764" s="6"/>
    </row>
    <row r="566765" spans="9:9">
      <c r="I566765" s="6"/>
    </row>
    <row r="566766" spans="9:9">
      <c r="I566766" s="6"/>
    </row>
    <row r="566767" spans="9:9">
      <c r="I566767" s="6"/>
    </row>
    <row r="566768" spans="9:9">
      <c r="I566768" s="6"/>
    </row>
    <row r="566769" spans="9:9">
      <c r="I566769" s="6"/>
    </row>
    <row r="566770" spans="9:9">
      <c r="I566770" s="6"/>
    </row>
    <row r="566771" spans="9:9">
      <c r="I566771" s="6"/>
    </row>
    <row r="566772" spans="9:9">
      <c r="I566772" s="6"/>
    </row>
    <row r="566773" spans="9:9">
      <c r="I566773" s="6"/>
    </row>
    <row r="566774" spans="9:9">
      <c r="I566774" s="6"/>
    </row>
    <row r="566775" spans="9:9">
      <c r="I566775" s="6"/>
    </row>
    <row r="566776" spans="9:9">
      <c r="I566776" s="6"/>
    </row>
    <row r="566777" spans="9:9">
      <c r="I566777" s="6"/>
    </row>
    <row r="566778" spans="9:9">
      <c r="I566778" s="6"/>
    </row>
    <row r="566779" spans="9:9">
      <c r="I566779" s="6"/>
    </row>
    <row r="566780" spans="9:9">
      <c r="I566780" s="6"/>
    </row>
    <row r="566781" spans="9:9">
      <c r="I566781" s="6"/>
    </row>
    <row r="566782" spans="9:9">
      <c r="I566782" s="6"/>
    </row>
    <row r="566783" spans="9:9">
      <c r="I566783" s="6"/>
    </row>
    <row r="566784" spans="9:9">
      <c r="I566784" s="6"/>
    </row>
    <row r="566785" spans="9:9">
      <c r="I566785" s="6"/>
    </row>
    <row r="566786" spans="9:9">
      <c r="I566786" s="6"/>
    </row>
    <row r="566787" spans="9:9">
      <c r="I566787" s="6"/>
    </row>
    <row r="566788" spans="9:9">
      <c r="I566788" s="6"/>
    </row>
    <row r="566789" spans="9:9">
      <c r="I566789" s="6"/>
    </row>
    <row r="566790" spans="9:9">
      <c r="I566790" s="6"/>
    </row>
    <row r="566791" spans="9:9">
      <c r="I566791" s="6"/>
    </row>
    <row r="566792" spans="9:9">
      <c r="I566792" s="6"/>
    </row>
    <row r="566793" spans="9:9">
      <c r="I566793" s="6"/>
    </row>
    <row r="566794" spans="9:9">
      <c r="I566794" s="6"/>
    </row>
    <row r="566795" spans="9:9">
      <c r="I566795" s="6"/>
    </row>
    <row r="566796" spans="9:9">
      <c r="I566796" s="6"/>
    </row>
    <row r="566797" spans="9:9">
      <c r="I566797" s="6"/>
    </row>
    <row r="566798" spans="9:9">
      <c r="I566798" s="6"/>
    </row>
    <row r="566799" spans="9:9">
      <c r="I566799" s="6"/>
    </row>
    <row r="566800" spans="9:9">
      <c r="I566800" s="6"/>
    </row>
    <row r="566801" spans="9:9">
      <c r="I566801" s="6"/>
    </row>
    <row r="566802" spans="9:9">
      <c r="I566802" s="6"/>
    </row>
    <row r="566803" spans="9:9">
      <c r="I566803" s="6"/>
    </row>
    <row r="566804" spans="9:9">
      <c r="I566804" s="6"/>
    </row>
    <row r="566805" spans="9:9">
      <c r="I566805" s="6"/>
    </row>
    <row r="566806" spans="9:9">
      <c r="I566806" s="6"/>
    </row>
    <row r="566807" spans="9:9">
      <c r="I566807" s="6"/>
    </row>
    <row r="566808" spans="9:9">
      <c r="I566808" s="6"/>
    </row>
    <row r="566809" spans="9:9">
      <c r="I566809" s="6"/>
    </row>
    <row r="566810" spans="9:9">
      <c r="I566810" s="6"/>
    </row>
    <row r="566811" spans="9:9">
      <c r="I566811" s="6"/>
    </row>
    <row r="566812" spans="9:9">
      <c r="I566812" s="6"/>
    </row>
    <row r="566813" spans="9:9">
      <c r="I566813" s="6"/>
    </row>
    <row r="566814" spans="9:9">
      <c r="I566814" s="6"/>
    </row>
    <row r="566815" spans="9:9">
      <c r="I566815" s="6"/>
    </row>
    <row r="566816" spans="9:9">
      <c r="I566816" s="6"/>
    </row>
    <row r="566817" spans="9:9">
      <c r="I566817" s="6"/>
    </row>
    <row r="566818" spans="9:9">
      <c r="I566818" s="6"/>
    </row>
    <row r="566819" spans="9:9">
      <c r="I566819" s="6"/>
    </row>
    <row r="566820" spans="9:9">
      <c r="I566820" s="6"/>
    </row>
    <row r="566821" spans="9:9">
      <c r="I566821" s="6"/>
    </row>
    <row r="566822" spans="9:9">
      <c r="I566822" s="6"/>
    </row>
    <row r="566823" spans="9:9">
      <c r="I566823" s="6"/>
    </row>
    <row r="566824" spans="9:9">
      <c r="I566824" s="6"/>
    </row>
    <row r="566825" spans="9:9">
      <c r="I566825" s="6"/>
    </row>
    <row r="566826" spans="9:9">
      <c r="I566826" s="6"/>
    </row>
    <row r="566827" spans="9:9">
      <c r="I566827" s="6"/>
    </row>
    <row r="566828" spans="9:9">
      <c r="I566828" s="6"/>
    </row>
    <row r="566829" spans="9:9">
      <c r="I566829" s="6"/>
    </row>
    <row r="566830" spans="9:9">
      <c r="I566830" s="6"/>
    </row>
    <row r="566831" spans="9:9">
      <c r="I566831" s="6"/>
    </row>
    <row r="566832" spans="9:9">
      <c r="I566832" s="6"/>
    </row>
    <row r="566833" spans="9:9">
      <c r="I566833" s="6"/>
    </row>
    <row r="566834" spans="9:9">
      <c r="I566834" s="6"/>
    </row>
    <row r="566835" spans="9:9">
      <c r="I566835" s="6"/>
    </row>
    <row r="566836" spans="9:9">
      <c r="I566836" s="6"/>
    </row>
    <row r="566837" spans="9:9">
      <c r="I566837" s="6"/>
    </row>
    <row r="566838" spans="9:9">
      <c r="I566838" s="6"/>
    </row>
    <row r="566839" spans="9:9">
      <c r="I566839" s="6"/>
    </row>
    <row r="566840" spans="9:9">
      <c r="I566840" s="6"/>
    </row>
    <row r="566841" spans="9:9">
      <c r="I566841" s="6"/>
    </row>
    <row r="566842" spans="9:9">
      <c r="I566842" s="6"/>
    </row>
    <row r="566843" spans="9:9">
      <c r="I566843" s="6"/>
    </row>
    <row r="566844" spans="9:9">
      <c r="I566844" s="6"/>
    </row>
    <row r="566845" spans="9:9">
      <c r="I566845" s="6"/>
    </row>
    <row r="566846" spans="9:9">
      <c r="I566846" s="6"/>
    </row>
    <row r="566847" spans="9:9">
      <c r="I566847" s="6"/>
    </row>
    <row r="566848" spans="9:9">
      <c r="I566848" s="6"/>
    </row>
    <row r="566849" spans="9:9">
      <c r="I566849" s="6"/>
    </row>
    <row r="566850" spans="9:9">
      <c r="I566850" s="6"/>
    </row>
    <row r="566851" spans="9:9">
      <c r="I566851" s="6"/>
    </row>
    <row r="566852" spans="9:9">
      <c r="I566852" s="6"/>
    </row>
    <row r="566853" spans="9:9">
      <c r="I566853" s="6"/>
    </row>
    <row r="566854" spans="9:9">
      <c r="I566854" s="6"/>
    </row>
    <row r="566855" spans="9:9">
      <c r="I566855" s="6"/>
    </row>
    <row r="566856" spans="9:9">
      <c r="I566856" s="6"/>
    </row>
    <row r="566857" spans="9:9">
      <c r="I566857" s="6"/>
    </row>
    <row r="566858" spans="9:9">
      <c r="I566858" s="6"/>
    </row>
    <row r="566859" spans="9:9">
      <c r="I566859" s="6"/>
    </row>
    <row r="566860" spans="9:9">
      <c r="I566860" s="6"/>
    </row>
    <row r="566861" spans="9:9">
      <c r="I566861" s="6"/>
    </row>
    <row r="566862" spans="9:9">
      <c r="I566862" s="6"/>
    </row>
    <row r="566863" spans="9:9">
      <c r="I566863" s="6"/>
    </row>
    <row r="566864" spans="9:9">
      <c r="I566864" s="6"/>
    </row>
    <row r="566865" spans="9:9">
      <c r="I566865" s="6"/>
    </row>
    <row r="566866" spans="9:9">
      <c r="I566866" s="6"/>
    </row>
    <row r="566867" spans="9:9">
      <c r="I566867" s="6"/>
    </row>
    <row r="566868" spans="9:9">
      <c r="I566868" s="6"/>
    </row>
    <row r="566869" spans="9:9">
      <c r="I566869" s="6"/>
    </row>
    <row r="566870" spans="9:9">
      <c r="I566870" s="6"/>
    </row>
    <row r="566871" spans="9:9">
      <c r="I566871" s="6"/>
    </row>
    <row r="566872" spans="9:9">
      <c r="I566872" s="6"/>
    </row>
    <row r="566873" spans="9:9">
      <c r="I566873" s="6"/>
    </row>
    <row r="566874" spans="9:9">
      <c r="I566874" s="6"/>
    </row>
    <row r="566875" spans="9:9">
      <c r="I566875" s="6"/>
    </row>
    <row r="566876" spans="9:9">
      <c r="I566876" s="6"/>
    </row>
    <row r="566877" spans="9:9">
      <c r="I566877" s="6"/>
    </row>
    <row r="566878" spans="9:9">
      <c r="I566878" s="6"/>
    </row>
    <row r="566879" spans="9:9">
      <c r="I566879" s="6"/>
    </row>
    <row r="566880" spans="9:9">
      <c r="I566880" s="6"/>
    </row>
    <row r="566881" spans="9:9">
      <c r="I566881" s="6"/>
    </row>
    <row r="566882" spans="9:9">
      <c r="I566882" s="6"/>
    </row>
    <row r="566883" spans="9:9">
      <c r="I566883" s="6"/>
    </row>
    <row r="566884" spans="9:9">
      <c r="I566884" s="6"/>
    </row>
    <row r="566885" spans="9:9">
      <c r="I566885" s="6"/>
    </row>
    <row r="566886" spans="9:9">
      <c r="I566886" s="6"/>
    </row>
    <row r="566887" spans="9:9">
      <c r="I566887" s="6"/>
    </row>
    <row r="566888" spans="9:9">
      <c r="I566888" s="6"/>
    </row>
    <row r="566889" spans="9:9">
      <c r="I566889" s="6"/>
    </row>
    <row r="566890" spans="9:9">
      <c r="I566890" s="6"/>
    </row>
    <row r="566891" spans="9:9">
      <c r="I566891" s="6"/>
    </row>
    <row r="566892" spans="9:9">
      <c r="I566892" s="6"/>
    </row>
    <row r="566893" spans="9:9">
      <c r="I566893" s="6"/>
    </row>
    <row r="566894" spans="9:9">
      <c r="I566894" s="6"/>
    </row>
    <row r="566895" spans="9:9">
      <c r="I566895" s="6"/>
    </row>
    <row r="566896" spans="9:9">
      <c r="I566896" s="6"/>
    </row>
    <row r="566897" spans="9:9">
      <c r="I566897" s="6"/>
    </row>
    <row r="566898" spans="9:9">
      <c r="I566898" s="6"/>
    </row>
    <row r="566899" spans="9:9">
      <c r="I566899" s="6"/>
    </row>
    <row r="566900" spans="9:9">
      <c r="I566900" s="6"/>
    </row>
    <row r="566901" spans="9:9">
      <c r="I566901" s="6"/>
    </row>
    <row r="566902" spans="9:9">
      <c r="I566902" s="6"/>
    </row>
    <row r="566903" spans="9:9">
      <c r="I566903" s="6"/>
    </row>
    <row r="566904" spans="9:9">
      <c r="I566904" s="6"/>
    </row>
    <row r="566905" spans="9:9">
      <c r="I566905" s="6"/>
    </row>
    <row r="566906" spans="9:9">
      <c r="I566906" s="6"/>
    </row>
    <row r="566907" spans="9:9">
      <c r="I566907" s="6"/>
    </row>
    <row r="566908" spans="9:9">
      <c r="I566908" s="6"/>
    </row>
    <row r="566909" spans="9:9">
      <c r="I566909" s="6"/>
    </row>
    <row r="566910" spans="9:9">
      <c r="I566910" s="6"/>
    </row>
    <row r="566911" spans="9:9">
      <c r="I566911" s="6"/>
    </row>
    <row r="566912" spans="9:9">
      <c r="I566912" s="6"/>
    </row>
    <row r="566913" spans="9:9">
      <c r="I566913" s="6"/>
    </row>
    <row r="566914" spans="9:9">
      <c r="I566914" s="6"/>
    </row>
    <row r="566915" spans="9:9">
      <c r="I566915" s="6"/>
    </row>
    <row r="566916" spans="9:9">
      <c r="I566916" s="6"/>
    </row>
    <row r="566917" spans="9:9">
      <c r="I566917" s="6"/>
    </row>
    <row r="566918" spans="9:9">
      <c r="I566918" s="6"/>
    </row>
    <row r="566919" spans="9:9">
      <c r="I566919" s="6"/>
    </row>
    <row r="566920" spans="9:9">
      <c r="I566920" s="6"/>
    </row>
    <row r="566921" spans="9:9">
      <c r="I566921" s="6"/>
    </row>
    <row r="566922" spans="9:9">
      <c r="I566922" s="6"/>
    </row>
    <row r="566923" spans="9:9">
      <c r="I566923" s="6"/>
    </row>
    <row r="566924" spans="9:9">
      <c r="I566924" s="6"/>
    </row>
    <row r="566925" spans="9:9">
      <c r="I566925" s="6"/>
    </row>
    <row r="566926" spans="9:9">
      <c r="I566926" s="6"/>
    </row>
    <row r="566927" spans="9:9">
      <c r="I566927" s="6"/>
    </row>
    <row r="566928" spans="9:9">
      <c r="I566928" s="6"/>
    </row>
    <row r="566929" spans="9:9">
      <c r="I566929" s="6"/>
    </row>
    <row r="566930" spans="9:9">
      <c r="I566930" s="6"/>
    </row>
    <row r="566931" spans="9:9">
      <c r="I566931" s="6"/>
    </row>
    <row r="566932" spans="9:9">
      <c r="I566932" s="6"/>
    </row>
    <row r="566933" spans="9:9">
      <c r="I566933" s="6"/>
    </row>
    <row r="566934" spans="9:9">
      <c r="I566934" s="6"/>
    </row>
    <row r="566935" spans="9:9">
      <c r="I566935" s="6"/>
    </row>
    <row r="566936" spans="9:9">
      <c r="I566936" s="6"/>
    </row>
    <row r="566937" spans="9:9">
      <c r="I566937" s="6"/>
    </row>
    <row r="566938" spans="9:9">
      <c r="I566938" s="6"/>
    </row>
    <row r="566939" spans="9:9">
      <c r="I566939" s="6"/>
    </row>
    <row r="566940" spans="9:9">
      <c r="I566940" s="6"/>
    </row>
    <row r="566941" spans="9:9">
      <c r="I566941" s="6"/>
    </row>
    <row r="566942" spans="9:9">
      <c r="I566942" s="6"/>
    </row>
    <row r="566943" spans="9:9">
      <c r="I566943" s="6"/>
    </row>
    <row r="566944" spans="9:9">
      <c r="I566944" s="6"/>
    </row>
    <row r="566945" spans="9:9">
      <c r="I566945" s="6"/>
    </row>
    <row r="566946" spans="9:9">
      <c r="I566946" s="6"/>
    </row>
    <row r="566947" spans="9:9">
      <c r="I566947" s="6"/>
    </row>
    <row r="566948" spans="9:9">
      <c r="I566948" s="6"/>
    </row>
    <row r="566949" spans="9:9">
      <c r="I566949" s="6"/>
    </row>
    <row r="566950" spans="9:9">
      <c r="I566950" s="6"/>
    </row>
    <row r="566951" spans="9:9">
      <c r="I566951" s="6"/>
    </row>
    <row r="566952" spans="9:9">
      <c r="I566952" s="6"/>
    </row>
    <row r="566953" spans="9:9">
      <c r="I566953" s="6"/>
    </row>
    <row r="566954" spans="9:9">
      <c r="I566954" s="6"/>
    </row>
    <row r="566955" spans="9:9">
      <c r="I566955" s="6"/>
    </row>
    <row r="566956" spans="9:9">
      <c r="I566956" s="6"/>
    </row>
    <row r="566957" spans="9:9">
      <c r="I566957" s="6"/>
    </row>
    <row r="566958" spans="9:9">
      <c r="I566958" s="6"/>
    </row>
    <row r="566959" spans="9:9">
      <c r="I566959" s="6"/>
    </row>
    <row r="566960" spans="9:9">
      <c r="I566960" s="6"/>
    </row>
    <row r="566961" spans="9:9">
      <c r="I566961" s="6"/>
    </row>
    <row r="566962" spans="9:9">
      <c r="I566962" s="6"/>
    </row>
    <row r="566963" spans="9:9">
      <c r="I566963" s="6"/>
    </row>
    <row r="566964" spans="9:9">
      <c r="I566964" s="6"/>
    </row>
    <row r="566965" spans="9:9">
      <c r="I566965" s="6"/>
    </row>
    <row r="566966" spans="9:9">
      <c r="I566966" s="6"/>
    </row>
    <row r="566967" spans="9:9">
      <c r="I566967" s="6"/>
    </row>
    <row r="566968" spans="9:9">
      <c r="I566968" s="6"/>
    </row>
    <row r="566969" spans="9:9">
      <c r="I566969" s="6"/>
    </row>
    <row r="566970" spans="9:9">
      <c r="I566970" s="6"/>
    </row>
    <row r="566971" spans="9:9">
      <c r="I566971" s="6"/>
    </row>
    <row r="566972" spans="9:9">
      <c r="I566972" s="6"/>
    </row>
    <row r="566973" spans="9:9">
      <c r="I566973" s="6"/>
    </row>
    <row r="566974" spans="9:9">
      <c r="I566974" s="6"/>
    </row>
    <row r="566975" spans="9:9">
      <c r="I566975" s="6"/>
    </row>
    <row r="566976" spans="9:9">
      <c r="I566976" s="6"/>
    </row>
    <row r="566977" spans="9:9">
      <c r="I566977" s="6"/>
    </row>
    <row r="566978" spans="9:9">
      <c r="I566978" s="6"/>
    </row>
    <row r="566979" spans="9:9">
      <c r="I566979" s="6"/>
    </row>
    <row r="566980" spans="9:9">
      <c r="I566980" s="6"/>
    </row>
    <row r="566981" spans="9:9">
      <c r="I566981" s="6"/>
    </row>
    <row r="566982" spans="9:9">
      <c r="I566982" s="6"/>
    </row>
    <row r="566983" spans="9:9">
      <c r="I566983" s="6"/>
    </row>
    <row r="566984" spans="9:9">
      <c r="I566984" s="6"/>
    </row>
    <row r="566985" spans="9:9">
      <c r="I566985" s="6"/>
    </row>
    <row r="566986" spans="9:9">
      <c r="I566986" s="6"/>
    </row>
    <row r="566987" spans="9:9">
      <c r="I566987" s="6"/>
    </row>
    <row r="566988" spans="9:9">
      <c r="I566988" s="6"/>
    </row>
    <row r="566989" spans="9:9">
      <c r="I566989" s="6"/>
    </row>
    <row r="566990" spans="9:9">
      <c r="I566990" s="6"/>
    </row>
    <row r="566991" spans="9:9">
      <c r="I566991" s="6"/>
    </row>
    <row r="566992" spans="9:9">
      <c r="I566992" s="6"/>
    </row>
    <row r="566993" spans="9:9">
      <c r="I566993" s="6"/>
    </row>
    <row r="566994" spans="9:9">
      <c r="I566994" s="6"/>
    </row>
    <row r="566995" spans="9:9">
      <c r="I566995" s="6"/>
    </row>
    <row r="566996" spans="9:9">
      <c r="I566996" s="6"/>
    </row>
    <row r="566997" spans="9:9">
      <c r="I566997" s="6"/>
    </row>
    <row r="566998" spans="9:9">
      <c r="I566998" s="6"/>
    </row>
    <row r="566999" spans="9:9">
      <c r="I566999" s="6"/>
    </row>
    <row r="567000" spans="9:9">
      <c r="I567000" s="6"/>
    </row>
    <row r="567001" spans="9:9">
      <c r="I567001" s="6"/>
    </row>
    <row r="567002" spans="9:9">
      <c r="I567002" s="6"/>
    </row>
    <row r="567003" spans="9:9">
      <c r="I567003" s="6"/>
    </row>
    <row r="567004" spans="9:9">
      <c r="I567004" s="6"/>
    </row>
    <row r="567005" spans="9:9">
      <c r="I567005" s="6"/>
    </row>
    <row r="567006" spans="9:9">
      <c r="I567006" s="6"/>
    </row>
    <row r="567007" spans="9:9">
      <c r="I567007" s="6"/>
    </row>
    <row r="567008" spans="9:9">
      <c r="I567008" s="6"/>
    </row>
    <row r="567009" spans="9:9">
      <c r="I567009" s="6"/>
    </row>
    <row r="567010" spans="9:9">
      <c r="I567010" s="6"/>
    </row>
    <row r="567011" spans="9:9">
      <c r="I567011" s="6"/>
    </row>
    <row r="567012" spans="9:9">
      <c r="I567012" s="6"/>
    </row>
    <row r="567013" spans="9:9">
      <c r="I567013" s="6"/>
    </row>
    <row r="567014" spans="9:9">
      <c r="I567014" s="6"/>
    </row>
    <row r="567015" spans="9:9">
      <c r="I567015" s="6"/>
    </row>
    <row r="567016" spans="9:9">
      <c r="I567016" s="6"/>
    </row>
    <row r="567017" spans="9:9">
      <c r="I567017" s="6"/>
    </row>
    <row r="567018" spans="9:9">
      <c r="I567018" s="6"/>
    </row>
    <row r="567019" spans="9:9">
      <c r="I567019" s="6"/>
    </row>
    <row r="567020" spans="9:9">
      <c r="I567020" s="6"/>
    </row>
    <row r="567021" spans="9:9">
      <c r="I567021" s="6"/>
    </row>
    <row r="567022" spans="9:9">
      <c r="I567022" s="6"/>
    </row>
    <row r="567023" spans="9:9">
      <c r="I567023" s="6"/>
    </row>
    <row r="567024" spans="9:9">
      <c r="I567024" s="6"/>
    </row>
    <row r="567025" spans="9:9">
      <c r="I567025" s="6"/>
    </row>
    <row r="567026" spans="9:9">
      <c r="I567026" s="6"/>
    </row>
    <row r="567027" spans="9:9">
      <c r="I567027" s="6"/>
    </row>
    <row r="567028" spans="9:9">
      <c r="I567028" s="6"/>
    </row>
    <row r="567029" spans="9:9">
      <c r="I567029" s="6"/>
    </row>
    <row r="567030" spans="9:9">
      <c r="I567030" s="6"/>
    </row>
    <row r="567031" spans="9:9">
      <c r="I567031" s="6"/>
    </row>
    <row r="567032" spans="9:9">
      <c r="I567032" s="6"/>
    </row>
    <row r="567033" spans="9:9">
      <c r="I567033" s="6"/>
    </row>
    <row r="567034" spans="9:9">
      <c r="I567034" s="6"/>
    </row>
    <row r="567035" spans="9:9">
      <c r="I567035" s="6"/>
    </row>
    <row r="567036" spans="9:9">
      <c r="I567036" s="6"/>
    </row>
    <row r="567037" spans="9:9">
      <c r="I567037" s="6"/>
    </row>
    <row r="567038" spans="9:9">
      <c r="I567038" s="6"/>
    </row>
    <row r="567039" spans="9:9">
      <c r="I567039" s="6"/>
    </row>
    <row r="567040" spans="9:9">
      <c r="I567040" s="6"/>
    </row>
    <row r="567041" spans="9:9">
      <c r="I567041" s="6"/>
    </row>
    <row r="567042" spans="9:9">
      <c r="I567042" s="6"/>
    </row>
    <row r="567043" spans="9:9">
      <c r="I567043" s="6"/>
    </row>
    <row r="567044" spans="9:9">
      <c r="I567044" s="6"/>
    </row>
    <row r="567045" spans="9:9">
      <c r="I567045" s="6"/>
    </row>
    <row r="567046" spans="9:9">
      <c r="I567046" s="6"/>
    </row>
    <row r="567047" spans="9:9">
      <c r="I567047" s="6"/>
    </row>
    <row r="567048" spans="9:9">
      <c r="I567048" s="6"/>
    </row>
    <row r="567049" spans="9:9">
      <c r="I567049" s="6"/>
    </row>
    <row r="567050" spans="9:9">
      <c r="I567050" s="6"/>
    </row>
    <row r="567051" spans="9:9">
      <c r="I567051" s="6"/>
    </row>
    <row r="567052" spans="9:9">
      <c r="I567052" s="6"/>
    </row>
    <row r="567053" spans="9:9">
      <c r="I567053" s="6"/>
    </row>
    <row r="567054" spans="9:9">
      <c r="I567054" s="6"/>
    </row>
    <row r="567055" spans="9:9">
      <c r="I567055" s="6"/>
    </row>
    <row r="567056" spans="9:9">
      <c r="I567056" s="6"/>
    </row>
    <row r="567057" spans="9:9">
      <c r="I567057" s="6"/>
    </row>
    <row r="567058" spans="9:9">
      <c r="I567058" s="6"/>
    </row>
    <row r="567059" spans="9:9">
      <c r="I567059" s="6"/>
    </row>
    <row r="567060" spans="9:9">
      <c r="I567060" s="6"/>
    </row>
    <row r="567061" spans="9:9">
      <c r="I567061" s="6"/>
    </row>
    <row r="567062" spans="9:9">
      <c r="I567062" s="6"/>
    </row>
    <row r="567063" spans="9:9">
      <c r="I567063" s="6"/>
    </row>
    <row r="567064" spans="9:9">
      <c r="I567064" s="6"/>
    </row>
    <row r="567065" spans="9:9">
      <c r="I567065" s="6"/>
    </row>
    <row r="567066" spans="9:9">
      <c r="I567066" s="6"/>
    </row>
    <row r="567067" spans="9:9">
      <c r="I567067" s="6"/>
    </row>
    <row r="567068" spans="9:9">
      <c r="I567068" s="6"/>
    </row>
    <row r="567069" spans="9:9">
      <c r="I567069" s="6"/>
    </row>
    <row r="567070" spans="9:9">
      <c r="I567070" s="6"/>
    </row>
    <row r="567071" spans="9:9">
      <c r="I567071" s="6"/>
    </row>
    <row r="567072" spans="9:9">
      <c r="I567072" s="6"/>
    </row>
    <row r="567073" spans="9:9">
      <c r="I567073" s="6"/>
    </row>
    <row r="567074" spans="9:9">
      <c r="I567074" s="6"/>
    </row>
    <row r="567075" spans="9:9">
      <c r="I567075" s="6"/>
    </row>
    <row r="567076" spans="9:9">
      <c r="I567076" s="6"/>
    </row>
    <row r="567077" spans="9:9">
      <c r="I567077" s="6"/>
    </row>
    <row r="567078" spans="9:9">
      <c r="I567078" s="6"/>
    </row>
    <row r="567079" spans="9:9">
      <c r="I567079" s="6"/>
    </row>
    <row r="567080" spans="9:9">
      <c r="I567080" s="6"/>
    </row>
    <row r="567081" spans="9:9">
      <c r="I567081" s="6"/>
    </row>
    <row r="567082" spans="9:9">
      <c r="I567082" s="6"/>
    </row>
    <row r="567083" spans="9:9">
      <c r="I567083" s="6"/>
    </row>
    <row r="567084" spans="9:9">
      <c r="I567084" s="6"/>
    </row>
    <row r="567085" spans="9:9">
      <c r="I567085" s="6"/>
    </row>
    <row r="567086" spans="9:9">
      <c r="I567086" s="6"/>
    </row>
    <row r="567087" spans="9:9">
      <c r="I567087" s="6"/>
    </row>
    <row r="567088" spans="9:9">
      <c r="I567088" s="6"/>
    </row>
    <row r="567089" spans="9:9">
      <c r="I567089" s="6"/>
    </row>
    <row r="567090" spans="9:9">
      <c r="I567090" s="6"/>
    </row>
    <row r="567091" spans="9:9">
      <c r="I567091" s="6"/>
    </row>
    <row r="567092" spans="9:9">
      <c r="I567092" s="6"/>
    </row>
    <row r="567093" spans="9:9">
      <c r="I567093" s="6"/>
    </row>
    <row r="567094" spans="9:9">
      <c r="I567094" s="6"/>
    </row>
    <row r="567095" spans="9:9">
      <c r="I567095" s="6"/>
    </row>
    <row r="567096" spans="9:9">
      <c r="I567096" s="6"/>
    </row>
    <row r="567097" spans="9:9">
      <c r="I567097" s="6"/>
    </row>
    <row r="567098" spans="9:9">
      <c r="I567098" s="6"/>
    </row>
    <row r="567099" spans="9:9">
      <c r="I567099" s="6"/>
    </row>
    <row r="567100" spans="9:9">
      <c r="I567100" s="6"/>
    </row>
    <row r="567101" spans="9:9">
      <c r="I567101" s="6"/>
    </row>
    <row r="567102" spans="9:9">
      <c r="I567102" s="6"/>
    </row>
    <row r="567103" spans="9:9">
      <c r="I567103" s="6"/>
    </row>
    <row r="567104" spans="9:9">
      <c r="I567104" s="6"/>
    </row>
    <row r="567105" spans="9:9">
      <c r="I567105" s="6"/>
    </row>
    <row r="567106" spans="9:9">
      <c r="I567106" s="6"/>
    </row>
    <row r="567107" spans="9:9">
      <c r="I567107" s="6"/>
    </row>
    <row r="567108" spans="9:9">
      <c r="I567108" s="6"/>
    </row>
    <row r="567109" spans="9:9">
      <c r="I567109" s="6"/>
    </row>
    <row r="567110" spans="9:9">
      <c r="I567110" s="6"/>
    </row>
    <row r="567111" spans="9:9">
      <c r="I567111" s="6"/>
    </row>
    <row r="567112" spans="9:9">
      <c r="I567112" s="6"/>
    </row>
    <row r="567113" spans="9:9">
      <c r="I567113" s="6"/>
    </row>
    <row r="567114" spans="9:9">
      <c r="I567114" s="6"/>
    </row>
    <row r="567115" spans="9:9">
      <c r="I567115" s="6"/>
    </row>
    <row r="567116" spans="9:9">
      <c r="I567116" s="6"/>
    </row>
    <row r="567117" spans="9:9">
      <c r="I567117" s="6"/>
    </row>
    <row r="567118" spans="9:9">
      <c r="I567118" s="6"/>
    </row>
    <row r="567119" spans="9:9">
      <c r="I567119" s="6"/>
    </row>
    <row r="567120" spans="9:9">
      <c r="I567120" s="6"/>
    </row>
    <row r="567121" spans="9:9">
      <c r="I567121" s="6"/>
    </row>
    <row r="567122" spans="9:9">
      <c r="I567122" s="6"/>
    </row>
    <row r="567123" spans="9:9">
      <c r="I567123" s="6"/>
    </row>
    <row r="567124" spans="9:9">
      <c r="I567124" s="6"/>
    </row>
    <row r="567125" spans="9:9">
      <c r="I567125" s="6"/>
    </row>
    <row r="567126" spans="9:9">
      <c r="I567126" s="6"/>
    </row>
    <row r="567127" spans="9:9">
      <c r="I567127" s="6"/>
    </row>
    <row r="567128" spans="9:9">
      <c r="I567128" s="6"/>
    </row>
    <row r="567129" spans="9:9">
      <c r="I567129" s="6"/>
    </row>
    <row r="567130" spans="9:9">
      <c r="I567130" s="6"/>
    </row>
    <row r="567131" spans="9:9">
      <c r="I567131" s="6"/>
    </row>
    <row r="567132" spans="9:9">
      <c r="I567132" s="6"/>
    </row>
    <row r="567133" spans="9:9">
      <c r="I567133" s="6"/>
    </row>
    <row r="567134" spans="9:9">
      <c r="I567134" s="6"/>
    </row>
    <row r="567135" spans="9:9">
      <c r="I567135" s="6"/>
    </row>
    <row r="567136" spans="9:9">
      <c r="I567136" s="6"/>
    </row>
    <row r="567137" spans="9:9">
      <c r="I567137" s="6"/>
    </row>
    <row r="567138" spans="9:9">
      <c r="I567138" s="6"/>
    </row>
    <row r="567139" spans="9:9">
      <c r="I567139" s="6"/>
    </row>
    <row r="567140" spans="9:9">
      <c r="I567140" s="6"/>
    </row>
    <row r="567141" spans="9:9">
      <c r="I567141" s="6"/>
    </row>
    <row r="567142" spans="9:9">
      <c r="I567142" s="6"/>
    </row>
    <row r="567143" spans="9:9">
      <c r="I567143" s="6"/>
    </row>
    <row r="567144" spans="9:9">
      <c r="I567144" s="6"/>
    </row>
    <row r="567145" spans="9:9">
      <c r="I567145" s="6"/>
    </row>
    <row r="567146" spans="9:9">
      <c r="I567146" s="6"/>
    </row>
    <row r="567147" spans="9:9">
      <c r="I567147" s="6"/>
    </row>
    <row r="567148" spans="9:9">
      <c r="I567148" s="6"/>
    </row>
    <row r="567149" spans="9:9">
      <c r="I567149" s="6"/>
    </row>
    <row r="567150" spans="9:9">
      <c r="I567150" s="6"/>
    </row>
    <row r="567151" spans="9:9">
      <c r="I567151" s="6"/>
    </row>
    <row r="567152" spans="9:9">
      <c r="I567152" s="6"/>
    </row>
    <row r="567153" spans="9:9">
      <c r="I567153" s="6"/>
    </row>
    <row r="567154" spans="9:9">
      <c r="I567154" s="6"/>
    </row>
    <row r="567155" spans="9:9">
      <c r="I567155" s="6"/>
    </row>
    <row r="567156" spans="9:9">
      <c r="I567156" s="6"/>
    </row>
    <row r="567157" spans="9:9">
      <c r="I567157" s="6"/>
    </row>
    <row r="567158" spans="9:9">
      <c r="I567158" s="6"/>
    </row>
    <row r="567159" spans="9:9">
      <c r="I567159" s="6"/>
    </row>
    <row r="567160" spans="9:9">
      <c r="I567160" s="6"/>
    </row>
    <row r="567161" spans="9:9">
      <c r="I567161" s="6"/>
    </row>
    <row r="567162" spans="9:9">
      <c r="I567162" s="6"/>
    </row>
    <row r="567163" spans="9:9">
      <c r="I567163" s="6"/>
    </row>
    <row r="567164" spans="9:9">
      <c r="I567164" s="6"/>
    </row>
    <row r="567165" spans="9:9">
      <c r="I567165" s="6"/>
    </row>
    <row r="567166" spans="9:9">
      <c r="I567166" s="6"/>
    </row>
    <row r="567167" spans="9:9">
      <c r="I567167" s="6"/>
    </row>
    <row r="567168" spans="9:9">
      <c r="I567168" s="6"/>
    </row>
    <row r="567169" spans="9:9">
      <c r="I567169" s="6"/>
    </row>
    <row r="567170" spans="9:9">
      <c r="I567170" s="6"/>
    </row>
    <row r="567171" spans="9:9">
      <c r="I567171" s="6"/>
    </row>
    <row r="567172" spans="9:9">
      <c r="I567172" s="6"/>
    </row>
    <row r="567173" spans="9:9">
      <c r="I567173" s="6"/>
    </row>
    <row r="567174" spans="9:9">
      <c r="I567174" s="6"/>
    </row>
    <row r="567175" spans="9:9">
      <c r="I567175" s="6"/>
    </row>
    <row r="567176" spans="9:9">
      <c r="I567176" s="6"/>
    </row>
    <row r="567177" spans="9:9">
      <c r="I567177" s="6"/>
    </row>
    <row r="567178" spans="9:9">
      <c r="I567178" s="6"/>
    </row>
    <row r="567179" spans="9:9">
      <c r="I567179" s="6"/>
    </row>
    <row r="567180" spans="9:9">
      <c r="I567180" s="6"/>
    </row>
    <row r="567181" spans="9:9">
      <c r="I567181" s="6"/>
    </row>
    <row r="567182" spans="9:9">
      <c r="I567182" s="6"/>
    </row>
    <row r="567183" spans="9:9">
      <c r="I567183" s="6"/>
    </row>
    <row r="567184" spans="9:9">
      <c r="I567184" s="6"/>
    </row>
    <row r="567185" spans="9:9">
      <c r="I567185" s="6"/>
    </row>
    <row r="567186" spans="9:9">
      <c r="I567186" s="6"/>
    </row>
    <row r="567187" spans="9:9">
      <c r="I567187" s="6"/>
    </row>
    <row r="567188" spans="9:9">
      <c r="I567188" s="6"/>
    </row>
    <row r="567189" spans="9:9">
      <c r="I567189" s="6"/>
    </row>
    <row r="567190" spans="9:9">
      <c r="I567190" s="6"/>
    </row>
    <row r="567191" spans="9:9">
      <c r="I567191" s="6"/>
    </row>
    <row r="567192" spans="9:9">
      <c r="I567192" s="6"/>
    </row>
    <row r="567193" spans="9:9">
      <c r="I567193" s="6"/>
    </row>
    <row r="567194" spans="9:9">
      <c r="I567194" s="6"/>
    </row>
    <row r="567195" spans="9:9">
      <c r="I567195" s="6"/>
    </row>
    <row r="567196" spans="9:9">
      <c r="I567196" s="6"/>
    </row>
    <row r="567197" spans="9:9">
      <c r="I567197" s="6"/>
    </row>
    <row r="567198" spans="9:9">
      <c r="I567198" s="6"/>
    </row>
    <row r="567199" spans="9:9">
      <c r="I567199" s="6"/>
    </row>
    <row r="567200" spans="9:9">
      <c r="I567200" s="6"/>
    </row>
    <row r="567201" spans="9:9">
      <c r="I567201" s="6"/>
    </row>
    <row r="567202" spans="9:9">
      <c r="I567202" s="6"/>
    </row>
    <row r="567203" spans="9:9">
      <c r="I567203" s="6"/>
    </row>
    <row r="567204" spans="9:9">
      <c r="I567204" s="6"/>
    </row>
    <row r="567205" spans="9:9">
      <c r="I567205" s="6"/>
    </row>
    <row r="567206" spans="9:9">
      <c r="I567206" s="6"/>
    </row>
    <row r="567207" spans="9:9">
      <c r="I567207" s="6"/>
    </row>
    <row r="567208" spans="9:9">
      <c r="I567208" s="6"/>
    </row>
    <row r="567209" spans="9:9">
      <c r="I567209" s="6"/>
    </row>
    <row r="567210" spans="9:9">
      <c r="I567210" s="6"/>
    </row>
    <row r="567211" spans="9:9">
      <c r="I567211" s="6"/>
    </row>
    <row r="567212" spans="9:9">
      <c r="I567212" s="6"/>
    </row>
    <row r="567213" spans="9:9">
      <c r="I567213" s="6"/>
    </row>
    <row r="567214" spans="9:9">
      <c r="I567214" s="6"/>
    </row>
    <row r="567215" spans="9:9">
      <c r="I567215" s="6"/>
    </row>
    <row r="567216" spans="9:9">
      <c r="I567216" s="6"/>
    </row>
    <row r="567217" spans="9:9">
      <c r="I567217" s="6"/>
    </row>
    <row r="567218" spans="9:9">
      <c r="I567218" s="6"/>
    </row>
    <row r="567219" spans="9:9">
      <c r="I567219" s="6"/>
    </row>
    <row r="567220" spans="9:9">
      <c r="I567220" s="6"/>
    </row>
    <row r="567221" spans="9:9">
      <c r="I567221" s="6"/>
    </row>
    <row r="567222" spans="9:9">
      <c r="I567222" s="6"/>
    </row>
    <row r="567223" spans="9:9">
      <c r="I567223" s="6"/>
    </row>
    <row r="567224" spans="9:9">
      <c r="I567224" s="6"/>
    </row>
    <row r="567225" spans="9:9">
      <c r="I567225" s="6"/>
    </row>
    <row r="567226" spans="9:9">
      <c r="I567226" s="6"/>
    </row>
    <row r="567227" spans="9:9">
      <c r="I567227" s="6"/>
    </row>
    <row r="567228" spans="9:9">
      <c r="I567228" s="6"/>
    </row>
    <row r="567229" spans="9:9">
      <c r="I567229" s="6"/>
    </row>
    <row r="567230" spans="9:9">
      <c r="I567230" s="6"/>
    </row>
    <row r="567231" spans="9:9">
      <c r="I567231" s="6"/>
    </row>
    <row r="567232" spans="9:9">
      <c r="I567232" s="6"/>
    </row>
    <row r="567233" spans="9:9">
      <c r="I567233" s="6"/>
    </row>
    <row r="567234" spans="9:9">
      <c r="I567234" s="6"/>
    </row>
    <row r="567235" spans="9:9">
      <c r="I567235" s="6"/>
    </row>
    <row r="567236" spans="9:9">
      <c r="I567236" s="6"/>
    </row>
    <row r="567237" spans="9:9">
      <c r="I567237" s="6"/>
    </row>
    <row r="567238" spans="9:9">
      <c r="I567238" s="6"/>
    </row>
    <row r="567239" spans="9:9">
      <c r="I567239" s="6"/>
    </row>
    <row r="567240" spans="9:9">
      <c r="I567240" s="6"/>
    </row>
    <row r="567241" spans="9:9">
      <c r="I567241" s="6"/>
    </row>
    <row r="567242" spans="9:9">
      <c r="I567242" s="6"/>
    </row>
    <row r="567243" spans="9:9">
      <c r="I567243" s="6"/>
    </row>
    <row r="567244" spans="9:9">
      <c r="I567244" s="6"/>
    </row>
    <row r="567245" spans="9:9">
      <c r="I567245" s="6"/>
    </row>
    <row r="567246" spans="9:9">
      <c r="I567246" s="6"/>
    </row>
    <row r="567247" spans="9:9">
      <c r="I567247" s="6"/>
    </row>
    <row r="567248" spans="9:9">
      <c r="I567248" s="6"/>
    </row>
    <row r="567249" spans="9:9">
      <c r="I567249" s="6"/>
    </row>
    <row r="567250" spans="9:9">
      <c r="I567250" s="6"/>
    </row>
    <row r="567251" spans="9:9">
      <c r="I567251" s="6"/>
    </row>
    <row r="567252" spans="9:9">
      <c r="I567252" s="6"/>
    </row>
    <row r="567253" spans="9:9">
      <c r="I567253" s="6"/>
    </row>
    <row r="567254" spans="9:9">
      <c r="I567254" s="6"/>
    </row>
    <row r="567255" spans="9:9">
      <c r="I567255" s="6"/>
    </row>
    <row r="567256" spans="9:9">
      <c r="I567256" s="6"/>
    </row>
    <row r="567257" spans="9:9">
      <c r="I567257" s="6"/>
    </row>
    <row r="567258" spans="9:9">
      <c r="I567258" s="6"/>
    </row>
    <row r="567259" spans="9:9">
      <c r="I567259" s="6"/>
    </row>
    <row r="567260" spans="9:9">
      <c r="I567260" s="6"/>
    </row>
    <row r="567261" spans="9:9">
      <c r="I567261" s="6"/>
    </row>
    <row r="567262" spans="9:9">
      <c r="I567262" s="6"/>
    </row>
    <row r="567263" spans="9:9">
      <c r="I567263" s="6"/>
    </row>
    <row r="567264" spans="9:9">
      <c r="I567264" s="6"/>
    </row>
    <row r="567265" spans="9:9">
      <c r="I567265" s="6"/>
    </row>
    <row r="567266" spans="9:9">
      <c r="I567266" s="6"/>
    </row>
    <row r="567267" spans="9:9">
      <c r="I567267" s="6"/>
    </row>
    <row r="567268" spans="9:9">
      <c r="I567268" s="6"/>
    </row>
    <row r="567269" spans="9:9">
      <c r="I567269" s="6"/>
    </row>
    <row r="567270" spans="9:9">
      <c r="I567270" s="6"/>
    </row>
    <row r="567271" spans="9:9">
      <c r="I567271" s="6"/>
    </row>
    <row r="567272" spans="9:9">
      <c r="I567272" s="6"/>
    </row>
    <row r="567273" spans="9:9">
      <c r="I567273" s="6"/>
    </row>
    <row r="567274" spans="9:9">
      <c r="I567274" s="6"/>
    </row>
    <row r="567275" spans="9:9">
      <c r="I567275" s="6"/>
    </row>
    <row r="567276" spans="9:9">
      <c r="I567276" s="6"/>
    </row>
    <row r="567277" spans="9:9">
      <c r="I567277" s="6"/>
    </row>
    <row r="567278" spans="9:9">
      <c r="I567278" s="6"/>
    </row>
    <row r="567279" spans="9:9">
      <c r="I567279" s="6"/>
    </row>
    <row r="567280" spans="9:9">
      <c r="I567280" s="6"/>
    </row>
    <row r="567281" spans="9:9">
      <c r="I567281" s="6"/>
    </row>
    <row r="567282" spans="9:9">
      <c r="I567282" s="6"/>
    </row>
    <row r="567283" spans="9:9">
      <c r="I567283" s="6"/>
    </row>
    <row r="567284" spans="9:9">
      <c r="I567284" s="6"/>
    </row>
    <row r="567285" spans="9:9">
      <c r="I567285" s="6"/>
    </row>
    <row r="567286" spans="9:9">
      <c r="I567286" s="6"/>
    </row>
    <row r="567287" spans="9:9">
      <c r="I567287" s="6"/>
    </row>
    <row r="567288" spans="9:9">
      <c r="I567288" s="6"/>
    </row>
    <row r="567289" spans="9:9">
      <c r="I567289" s="6"/>
    </row>
    <row r="567290" spans="9:9">
      <c r="I567290" s="6"/>
    </row>
    <row r="567291" spans="9:9">
      <c r="I567291" s="6"/>
    </row>
    <row r="567292" spans="9:9">
      <c r="I567292" s="6"/>
    </row>
    <row r="567293" spans="9:9">
      <c r="I567293" s="6"/>
    </row>
    <row r="567294" spans="9:9">
      <c r="I567294" s="6"/>
    </row>
    <row r="567295" spans="9:9">
      <c r="I567295" s="6"/>
    </row>
    <row r="567296" spans="9:9">
      <c r="I567296" s="6"/>
    </row>
    <row r="567297" spans="9:9">
      <c r="I567297" s="6"/>
    </row>
    <row r="567298" spans="9:9">
      <c r="I567298" s="6"/>
    </row>
    <row r="567299" spans="9:9">
      <c r="I567299" s="6"/>
    </row>
    <row r="567300" spans="9:9">
      <c r="I567300" s="6"/>
    </row>
    <row r="567301" spans="9:9">
      <c r="I567301" s="6"/>
    </row>
    <row r="567302" spans="9:9">
      <c r="I567302" s="6"/>
    </row>
    <row r="567303" spans="9:9">
      <c r="I567303" s="6"/>
    </row>
    <row r="567304" spans="9:9">
      <c r="I567304" s="6"/>
    </row>
    <row r="567305" spans="9:9">
      <c r="I567305" s="6"/>
    </row>
    <row r="567306" spans="9:9">
      <c r="I567306" s="6"/>
    </row>
    <row r="567307" spans="9:9">
      <c r="I567307" s="6"/>
    </row>
    <row r="567308" spans="9:9">
      <c r="I567308" s="6"/>
    </row>
    <row r="567309" spans="9:9">
      <c r="I567309" s="6"/>
    </row>
    <row r="567310" spans="9:9">
      <c r="I567310" s="6"/>
    </row>
    <row r="567311" spans="9:9">
      <c r="I567311" s="6"/>
    </row>
    <row r="567312" spans="9:9">
      <c r="I567312" s="6"/>
    </row>
    <row r="567313" spans="9:9">
      <c r="I567313" s="6"/>
    </row>
    <row r="567314" spans="9:9">
      <c r="I567314" s="6"/>
    </row>
    <row r="567315" spans="9:9">
      <c r="I567315" s="6"/>
    </row>
    <row r="567316" spans="9:9">
      <c r="I567316" s="6"/>
    </row>
    <row r="567317" spans="9:9">
      <c r="I567317" s="6"/>
    </row>
    <row r="567318" spans="9:9">
      <c r="I567318" s="6"/>
    </row>
    <row r="567319" spans="9:9">
      <c r="I567319" s="6"/>
    </row>
    <row r="567320" spans="9:9">
      <c r="I567320" s="6"/>
    </row>
    <row r="567321" spans="9:9">
      <c r="I567321" s="6"/>
    </row>
    <row r="567322" spans="9:9">
      <c r="I567322" s="6"/>
    </row>
    <row r="567323" spans="9:9">
      <c r="I567323" s="6"/>
    </row>
    <row r="567324" spans="9:9">
      <c r="I567324" s="6"/>
    </row>
    <row r="567325" spans="9:9">
      <c r="I567325" s="6"/>
    </row>
    <row r="567326" spans="9:9">
      <c r="I567326" s="6"/>
    </row>
    <row r="567327" spans="9:9">
      <c r="I567327" s="6"/>
    </row>
    <row r="567328" spans="9:9">
      <c r="I567328" s="6"/>
    </row>
    <row r="567329" spans="9:9">
      <c r="I567329" s="6"/>
    </row>
    <row r="567330" spans="9:9">
      <c r="I567330" s="6"/>
    </row>
    <row r="567331" spans="9:9">
      <c r="I567331" s="6"/>
    </row>
    <row r="567332" spans="9:9">
      <c r="I567332" s="6"/>
    </row>
    <row r="567333" spans="9:9">
      <c r="I567333" s="6"/>
    </row>
    <row r="567334" spans="9:9">
      <c r="I567334" s="6"/>
    </row>
    <row r="567335" spans="9:9">
      <c r="I567335" s="6"/>
    </row>
    <row r="567336" spans="9:9">
      <c r="I567336" s="6"/>
    </row>
    <row r="567337" spans="9:9">
      <c r="I567337" s="6"/>
    </row>
    <row r="567338" spans="9:9">
      <c r="I567338" s="6"/>
    </row>
    <row r="567339" spans="9:9">
      <c r="I567339" s="6"/>
    </row>
    <row r="567340" spans="9:9">
      <c r="I567340" s="6"/>
    </row>
    <row r="567341" spans="9:9">
      <c r="I567341" s="6"/>
    </row>
    <row r="567342" spans="9:9">
      <c r="I567342" s="6"/>
    </row>
    <row r="567343" spans="9:9">
      <c r="I567343" s="6"/>
    </row>
    <row r="567344" spans="9:9">
      <c r="I567344" s="6"/>
    </row>
    <row r="567345" spans="9:9">
      <c r="I567345" s="6"/>
    </row>
    <row r="567346" spans="9:9">
      <c r="I567346" s="6"/>
    </row>
    <row r="567347" spans="9:9">
      <c r="I567347" s="6"/>
    </row>
    <row r="567348" spans="9:9">
      <c r="I567348" s="6"/>
    </row>
    <row r="567349" spans="9:9">
      <c r="I567349" s="6"/>
    </row>
    <row r="567350" spans="9:9">
      <c r="I567350" s="6"/>
    </row>
    <row r="567351" spans="9:9">
      <c r="I567351" s="6"/>
    </row>
    <row r="567352" spans="9:9">
      <c r="I567352" s="6"/>
    </row>
    <row r="567353" spans="9:9">
      <c r="I567353" s="6"/>
    </row>
    <row r="567354" spans="9:9">
      <c r="I567354" s="6"/>
    </row>
    <row r="567355" spans="9:9">
      <c r="I567355" s="6"/>
    </row>
    <row r="567356" spans="9:9">
      <c r="I567356" s="6"/>
    </row>
    <row r="567357" spans="9:9">
      <c r="I567357" s="6"/>
    </row>
    <row r="567358" spans="9:9">
      <c r="I567358" s="6"/>
    </row>
    <row r="567359" spans="9:9">
      <c r="I567359" s="6"/>
    </row>
    <row r="567360" spans="9:9">
      <c r="I567360" s="6"/>
    </row>
    <row r="567361" spans="9:9">
      <c r="I567361" s="6"/>
    </row>
    <row r="567362" spans="9:9">
      <c r="I567362" s="6"/>
    </row>
    <row r="567363" spans="9:9">
      <c r="I567363" s="6"/>
    </row>
    <row r="567364" spans="9:9">
      <c r="I567364" s="6"/>
    </row>
    <row r="567365" spans="9:9">
      <c r="I567365" s="6"/>
    </row>
    <row r="567366" spans="9:9">
      <c r="I567366" s="6"/>
    </row>
    <row r="567367" spans="9:9">
      <c r="I567367" s="6"/>
    </row>
    <row r="567368" spans="9:9">
      <c r="I567368" s="6"/>
    </row>
    <row r="567369" spans="9:9">
      <c r="I567369" s="6"/>
    </row>
    <row r="567370" spans="9:9">
      <c r="I567370" s="6"/>
    </row>
    <row r="567371" spans="9:9">
      <c r="I567371" s="6"/>
    </row>
    <row r="567372" spans="9:9">
      <c r="I567372" s="6"/>
    </row>
    <row r="567373" spans="9:9">
      <c r="I567373" s="6"/>
    </row>
    <row r="567374" spans="9:9">
      <c r="I567374" s="6"/>
    </row>
    <row r="567375" spans="9:9">
      <c r="I567375" s="6"/>
    </row>
    <row r="567376" spans="9:9">
      <c r="I567376" s="6"/>
    </row>
    <row r="567377" spans="9:9">
      <c r="I567377" s="6"/>
    </row>
    <row r="567378" spans="9:9">
      <c r="I567378" s="6"/>
    </row>
    <row r="567379" spans="9:9">
      <c r="I567379" s="6"/>
    </row>
    <row r="567380" spans="9:9">
      <c r="I567380" s="6"/>
    </row>
    <row r="567381" spans="9:9">
      <c r="I567381" s="6"/>
    </row>
    <row r="567382" spans="9:9">
      <c r="I567382" s="6"/>
    </row>
    <row r="567383" spans="9:9">
      <c r="I567383" s="6"/>
    </row>
    <row r="567384" spans="9:9">
      <c r="I567384" s="6"/>
    </row>
    <row r="567385" spans="9:9">
      <c r="I567385" s="6"/>
    </row>
    <row r="567386" spans="9:9">
      <c r="I567386" s="6"/>
    </row>
    <row r="567387" spans="9:9">
      <c r="I567387" s="6"/>
    </row>
    <row r="567388" spans="9:9">
      <c r="I567388" s="6"/>
    </row>
    <row r="567389" spans="9:9">
      <c r="I567389" s="6"/>
    </row>
    <row r="567390" spans="9:9">
      <c r="I567390" s="6"/>
    </row>
    <row r="567391" spans="9:9">
      <c r="I567391" s="6"/>
    </row>
    <row r="567392" spans="9:9">
      <c r="I567392" s="6"/>
    </row>
    <row r="567393" spans="9:9">
      <c r="I567393" s="6"/>
    </row>
    <row r="567394" spans="9:9">
      <c r="I567394" s="6"/>
    </row>
    <row r="567395" spans="9:9">
      <c r="I567395" s="6"/>
    </row>
    <row r="567396" spans="9:9">
      <c r="I567396" s="6"/>
    </row>
    <row r="567397" spans="9:9">
      <c r="I567397" s="6"/>
    </row>
    <row r="567398" spans="9:9">
      <c r="I567398" s="6"/>
    </row>
    <row r="567399" spans="9:9">
      <c r="I567399" s="6"/>
    </row>
    <row r="567400" spans="9:9">
      <c r="I567400" s="6"/>
    </row>
    <row r="567401" spans="9:9">
      <c r="I567401" s="6"/>
    </row>
    <row r="567402" spans="9:9">
      <c r="I567402" s="6"/>
    </row>
    <row r="567403" spans="9:9">
      <c r="I567403" s="6"/>
    </row>
    <row r="567404" spans="9:9">
      <c r="I567404" s="6"/>
    </row>
    <row r="567405" spans="9:9">
      <c r="I567405" s="6"/>
    </row>
    <row r="567406" spans="9:9">
      <c r="I567406" s="6"/>
    </row>
    <row r="567407" spans="9:9">
      <c r="I567407" s="6"/>
    </row>
    <row r="567408" spans="9:9">
      <c r="I567408" s="6"/>
    </row>
    <row r="567409" spans="9:9">
      <c r="I567409" s="6"/>
    </row>
    <row r="567410" spans="9:9">
      <c r="I567410" s="6"/>
    </row>
    <row r="567411" spans="9:9">
      <c r="I567411" s="6"/>
    </row>
    <row r="567412" spans="9:9">
      <c r="I567412" s="6"/>
    </row>
    <row r="567413" spans="9:9">
      <c r="I567413" s="6"/>
    </row>
    <row r="567414" spans="9:9">
      <c r="I567414" s="6"/>
    </row>
    <row r="567415" spans="9:9">
      <c r="I567415" s="6"/>
    </row>
    <row r="567416" spans="9:9">
      <c r="I567416" s="6"/>
    </row>
    <row r="567417" spans="9:9">
      <c r="I567417" s="6"/>
    </row>
    <row r="567418" spans="9:9">
      <c r="I567418" s="6"/>
    </row>
    <row r="567419" spans="9:9">
      <c r="I567419" s="6"/>
    </row>
    <row r="567420" spans="9:9">
      <c r="I567420" s="6"/>
    </row>
    <row r="567421" spans="9:9">
      <c r="I567421" s="6"/>
    </row>
    <row r="567422" spans="9:9">
      <c r="I567422" s="6"/>
    </row>
    <row r="567423" spans="9:9">
      <c r="I567423" s="6"/>
    </row>
    <row r="567424" spans="9:9">
      <c r="I567424" s="6"/>
    </row>
    <row r="567425" spans="9:9">
      <c r="I567425" s="6"/>
    </row>
    <row r="567426" spans="9:9">
      <c r="I567426" s="6"/>
    </row>
    <row r="567427" spans="9:9">
      <c r="I567427" s="6"/>
    </row>
    <row r="567428" spans="9:9">
      <c r="I567428" s="6"/>
    </row>
    <row r="567429" spans="9:9">
      <c r="I567429" s="6"/>
    </row>
    <row r="567430" spans="9:9">
      <c r="I567430" s="6"/>
    </row>
    <row r="567431" spans="9:9">
      <c r="I567431" s="6"/>
    </row>
    <row r="567432" spans="9:9">
      <c r="I567432" s="6"/>
    </row>
    <row r="567433" spans="9:9">
      <c r="I567433" s="6"/>
    </row>
    <row r="567434" spans="9:9">
      <c r="I567434" s="6"/>
    </row>
    <row r="567435" spans="9:9">
      <c r="I567435" s="6"/>
    </row>
    <row r="567436" spans="9:9">
      <c r="I567436" s="6"/>
    </row>
    <row r="567437" spans="9:9">
      <c r="I567437" s="6"/>
    </row>
    <row r="567438" spans="9:9">
      <c r="I567438" s="6"/>
    </row>
    <row r="567439" spans="9:9">
      <c r="I567439" s="6"/>
    </row>
    <row r="567440" spans="9:9">
      <c r="I567440" s="6"/>
    </row>
    <row r="567441" spans="9:9">
      <c r="I567441" s="6"/>
    </row>
    <row r="567442" spans="9:9">
      <c r="I567442" s="6"/>
    </row>
    <row r="567443" spans="9:9">
      <c r="I567443" s="6"/>
    </row>
    <row r="567444" spans="9:9">
      <c r="I567444" s="6"/>
    </row>
    <row r="567445" spans="9:9">
      <c r="I567445" s="6"/>
    </row>
    <row r="567446" spans="9:9">
      <c r="I567446" s="6"/>
    </row>
    <row r="567447" spans="9:9">
      <c r="I567447" s="6"/>
    </row>
    <row r="567448" spans="9:9">
      <c r="I567448" s="6"/>
    </row>
    <row r="567449" spans="9:9">
      <c r="I567449" s="6"/>
    </row>
    <row r="567450" spans="9:9">
      <c r="I567450" s="6"/>
    </row>
    <row r="567451" spans="9:9">
      <c r="I567451" s="6"/>
    </row>
    <row r="567452" spans="9:9">
      <c r="I567452" s="6"/>
    </row>
    <row r="567453" spans="9:9">
      <c r="I567453" s="6"/>
    </row>
    <row r="567454" spans="9:9">
      <c r="I567454" s="6"/>
    </row>
    <row r="567455" spans="9:9">
      <c r="I567455" s="6"/>
    </row>
    <row r="567456" spans="9:9">
      <c r="I567456" s="6"/>
    </row>
    <row r="567457" spans="9:9">
      <c r="I567457" s="6"/>
    </row>
    <row r="567458" spans="9:9">
      <c r="I567458" s="6"/>
    </row>
    <row r="567459" spans="9:9">
      <c r="I567459" s="6"/>
    </row>
    <row r="567460" spans="9:9">
      <c r="I567460" s="6"/>
    </row>
    <row r="567461" spans="9:9">
      <c r="I567461" s="6"/>
    </row>
    <row r="567462" spans="9:9">
      <c r="I567462" s="6"/>
    </row>
    <row r="567463" spans="9:9">
      <c r="I567463" s="6"/>
    </row>
    <row r="567464" spans="9:9">
      <c r="I567464" s="6"/>
    </row>
    <row r="567465" spans="9:9">
      <c r="I567465" s="6"/>
    </row>
    <row r="567466" spans="9:9">
      <c r="I567466" s="6"/>
    </row>
    <row r="567467" spans="9:9">
      <c r="I567467" s="6"/>
    </row>
    <row r="567468" spans="9:9">
      <c r="I567468" s="6"/>
    </row>
    <row r="567469" spans="9:9">
      <c r="I567469" s="6"/>
    </row>
    <row r="567470" spans="9:9">
      <c r="I567470" s="6"/>
    </row>
    <row r="567471" spans="9:9">
      <c r="I567471" s="6"/>
    </row>
    <row r="567472" spans="9:9">
      <c r="I567472" s="6"/>
    </row>
    <row r="567473" spans="9:9">
      <c r="I567473" s="6"/>
    </row>
    <row r="567474" spans="9:9">
      <c r="I567474" s="6"/>
    </row>
    <row r="567475" spans="9:9">
      <c r="I567475" s="6"/>
    </row>
    <row r="567476" spans="9:9">
      <c r="I567476" s="6"/>
    </row>
    <row r="567477" spans="9:9">
      <c r="I567477" s="6"/>
    </row>
    <row r="567478" spans="9:9">
      <c r="I567478" s="6"/>
    </row>
    <row r="567479" spans="9:9">
      <c r="I567479" s="6"/>
    </row>
    <row r="567480" spans="9:9">
      <c r="I567480" s="6"/>
    </row>
    <row r="567481" spans="9:9">
      <c r="I567481" s="6"/>
    </row>
    <row r="567482" spans="9:9">
      <c r="I567482" s="6"/>
    </row>
    <row r="567483" spans="9:9">
      <c r="I567483" s="6"/>
    </row>
    <row r="567484" spans="9:9">
      <c r="I567484" s="6"/>
    </row>
    <row r="567485" spans="9:9">
      <c r="I567485" s="6"/>
    </row>
    <row r="567486" spans="9:9">
      <c r="I567486" s="6"/>
    </row>
    <row r="567487" spans="9:9">
      <c r="I567487" s="6"/>
    </row>
    <row r="567488" spans="9:9">
      <c r="I567488" s="6"/>
    </row>
    <row r="567489" spans="9:9">
      <c r="I567489" s="6"/>
    </row>
    <row r="567490" spans="9:9">
      <c r="I567490" s="6"/>
    </row>
    <row r="567491" spans="9:9">
      <c r="I567491" s="6"/>
    </row>
    <row r="567492" spans="9:9">
      <c r="I567492" s="6"/>
    </row>
    <row r="567493" spans="9:9">
      <c r="I567493" s="6"/>
    </row>
    <row r="567494" spans="9:9">
      <c r="I567494" s="6"/>
    </row>
    <row r="567495" spans="9:9">
      <c r="I567495" s="6"/>
    </row>
    <row r="567496" spans="9:9">
      <c r="I567496" s="6"/>
    </row>
    <row r="567497" spans="9:9">
      <c r="I567497" s="6"/>
    </row>
    <row r="567498" spans="9:9">
      <c r="I567498" s="6"/>
    </row>
    <row r="567499" spans="9:9">
      <c r="I567499" s="6"/>
    </row>
    <row r="567500" spans="9:9">
      <c r="I567500" s="6"/>
    </row>
    <row r="567501" spans="9:9">
      <c r="I567501" s="6"/>
    </row>
    <row r="567502" spans="9:9">
      <c r="I567502" s="6"/>
    </row>
    <row r="567503" spans="9:9">
      <c r="I567503" s="6"/>
    </row>
    <row r="567504" spans="9:9">
      <c r="I567504" s="6"/>
    </row>
    <row r="567505" spans="9:9">
      <c r="I567505" s="6"/>
    </row>
    <row r="567506" spans="9:9">
      <c r="I567506" s="6"/>
    </row>
    <row r="567507" spans="9:9">
      <c r="I567507" s="6"/>
    </row>
    <row r="567508" spans="9:9">
      <c r="I567508" s="6"/>
    </row>
    <row r="567509" spans="9:9">
      <c r="I567509" s="6"/>
    </row>
    <row r="567510" spans="9:9">
      <c r="I567510" s="6"/>
    </row>
    <row r="567511" spans="9:9">
      <c r="I567511" s="6"/>
    </row>
    <row r="567512" spans="9:9">
      <c r="I567512" s="6"/>
    </row>
    <row r="567513" spans="9:9">
      <c r="I567513" s="6"/>
    </row>
    <row r="567514" spans="9:9">
      <c r="I567514" s="6"/>
    </row>
    <row r="567515" spans="9:9">
      <c r="I567515" s="6"/>
    </row>
    <row r="567516" spans="9:9">
      <c r="I567516" s="6"/>
    </row>
    <row r="567517" spans="9:9">
      <c r="I567517" s="6"/>
    </row>
    <row r="567518" spans="9:9">
      <c r="I567518" s="6"/>
    </row>
    <row r="567519" spans="9:9">
      <c r="I567519" s="6"/>
    </row>
    <row r="567520" spans="9:9">
      <c r="I567520" s="6"/>
    </row>
    <row r="567521" spans="9:9">
      <c r="I567521" s="6"/>
    </row>
    <row r="567522" spans="9:9">
      <c r="I567522" s="6"/>
    </row>
    <row r="567523" spans="9:9">
      <c r="I567523" s="6"/>
    </row>
    <row r="567524" spans="9:9">
      <c r="I567524" s="6"/>
    </row>
    <row r="567525" spans="9:9">
      <c r="I567525" s="6"/>
    </row>
    <row r="567526" spans="9:9">
      <c r="I567526" s="6"/>
    </row>
    <row r="567527" spans="9:9">
      <c r="I567527" s="6"/>
    </row>
    <row r="567528" spans="9:9">
      <c r="I567528" s="6"/>
    </row>
    <row r="567529" spans="9:9">
      <c r="I567529" s="6"/>
    </row>
    <row r="567530" spans="9:9">
      <c r="I567530" s="6"/>
    </row>
    <row r="567531" spans="9:9">
      <c r="I567531" s="6"/>
    </row>
    <row r="567532" spans="9:9">
      <c r="I567532" s="6"/>
    </row>
    <row r="567533" spans="9:9">
      <c r="I567533" s="6"/>
    </row>
    <row r="567534" spans="9:9">
      <c r="I567534" s="6"/>
    </row>
    <row r="567535" spans="9:9">
      <c r="I567535" s="6"/>
    </row>
    <row r="567536" spans="9:9">
      <c r="I567536" s="6"/>
    </row>
    <row r="567537" spans="9:9">
      <c r="I567537" s="6"/>
    </row>
    <row r="567538" spans="9:9">
      <c r="I567538" s="6"/>
    </row>
    <row r="567539" spans="9:9">
      <c r="I567539" s="6"/>
    </row>
    <row r="567540" spans="9:9">
      <c r="I567540" s="6"/>
    </row>
    <row r="567541" spans="9:9">
      <c r="I567541" s="6"/>
    </row>
    <row r="567542" spans="9:9">
      <c r="I567542" s="6"/>
    </row>
    <row r="567543" spans="9:9">
      <c r="I567543" s="6"/>
    </row>
    <row r="567544" spans="9:9">
      <c r="I567544" s="6"/>
    </row>
    <row r="567545" spans="9:9">
      <c r="I567545" s="6"/>
    </row>
    <row r="567546" spans="9:9">
      <c r="I567546" s="6"/>
    </row>
    <row r="567547" spans="9:9">
      <c r="I567547" s="6"/>
    </row>
    <row r="567548" spans="9:9">
      <c r="I567548" s="6"/>
    </row>
    <row r="567549" spans="9:9">
      <c r="I567549" s="6"/>
    </row>
    <row r="567550" spans="9:9">
      <c r="I567550" s="6"/>
    </row>
    <row r="567551" spans="9:9">
      <c r="I567551" s="6"/>
    </row>
    <row r="567552" spans="9:9">
      <c r="I567552" s="6"/>
    </row>
    <row r="567553" spans="9:9">
      <c r="I567553" s="6"/>
    </row>
    <row r="567554" spans="9:9">
      <c r="I567554" s="6"/>
    </row>
    <row r="567555" spans="9:9">
      <c r="I567555" s="6"/>
    </row>
    <row r="567556" spans="9:9">
      <c r="I567556" s="6"/>
    </row>
    <row r="567557" spans="9:9">
      <c r="I567557" s="6"/>
    </row>
    <row r="567558" spans="9:9">
      <c r="I567558" s="6"/>
    </row>
    <row r="567559" spans="9:9">
      <c r="I567559" s="6"/>
    </row>
    <row r="567560" spans="9:9">
      <c r="I567560" s="6"/>
    </row>
    <row r="567561" spans="9:9">
      <c r="I567561" s="6"/>
    </row>
    <row r="567562" spans="9:9">
      <c r="I567562" s="6"/>
    </row>
    <row r="567563" spans="9:9">
      <c r="I567563" s="6"/>
    </row>
    <row r="567564" spans="9:9">
      <c r="I567564" s="6"/>
    </row>
    <row r="567565" spans="9:9">
      <c r="I567565" s="6"/>
    </row>
    <row r="567566" spans="9:9">
      <c r="I567566" s="6"/>
    </row>
    <row r="567567" spans="9:9">
      <c r="I567567" s="6"/>
    </row>
    <row r="567568" spans="9:9">
      <c r="I567568" s="6"/>
    </row>
    <row r="567569" spans="9:9">
      <c r="I567569" s="6"/>
    </row>
    <row r="567570" spans="9:9">
      <c r="I567570" s="6"/>
    </row>
    <row r="567571" spans="9:9">
      <c r="I567571" s="6"/>
    </row>
    <row r="567572" spans="9:9">
      <c r="I567572" s="6"/>
    </row>
    <row r="567573" spans="9:9">
      <c r="I567573" s="6"/>
    </row>
    <row r="567574" spans="9:9">
      <c r="I567574" s="6"/>
    </row>
    <row r="567575" spans="9:9">
      <c r="I567575" s="6"/>
    </row>
    <row r="567576" spans="9:9">
      <c r="I567576" s="6"/>
    </row>
    <row r="567577" spans="9:9">
      <c r="I567577" s="6"/>
    </row>
    <row r="567578" spans="9:9">
      <c r="I567578" s="6"/>
    </row>
    <row r="567579" spans="9:9">
      <c r="I567579" s="6"/>
    </row>
    <row r="567580" spans="9:9">
      <c r="I567580" s="6"/>
    </row>
    <row r="567581" spans="9:9">
      <c r="I567581" s="6"/>
    </row>
    <row r="567582" spans="9:9">
      <c r="I567582" s="6"/>
    </row>
    <row r="567583" spans="9:9">
      <c r="I567583" s="6"/>
    </row>
    <row r="567584" spans="9:9">
      <c r="I567584" s="6"/>
    </row>
    <row r="567585" spans="9:9">
      <c r="I567585" s="6"/>
    </row>
    <row r="567586" spans="9:9">
      <c r="I567586" s="6"/>
    </row>
    <row r="567587" spans="9:9">
      <c r="I567587" s="6"/>
    </row>
    <row r="567588" spans="9:9">
      <c r="I567588" s="6"/>
    </row>
    <row r="567589" spans="9:9">
      <c r="I567589" s="6"/>
    </row>
    <row r="567590" spans="9:9">
      <c r="I567590" s="6"/>
    </row>
    <row r="567591" spans="9:9">
      <c r="I567591" s="6"/>
    </row>
    <row r="567592" spans="9:9">
      <c r="I567592" s="6"/>
    </row>
    <row r="567593" spans="9:9">
      <c r="I567593" s="6"/>
    </row>
    <row r="567594" spans="9:9">
      <c r="I567594" s="6"/>
    </row>
    <row r="567595" spans="9:9">
      <c r="I567595" s="6"/>
    </row>
    <row r="567596" spans="9:9">
      <c r="I567596" s="6"/>
    </row>
    <row r="567597" spans="9:9">
      <c r="I567597" s="6"/>
    </row>
    <row r="567598" spans="9:9">
      <c r="I567598" s="6"/>
    </row>
    <row r="567599" spans="9:9">
      <c r="I567599" s="6"/>
    </row>
    <row r="567600" spans="9:9">
      <c r="I567600" s="6"/>
    </row>
    <row r="567601" spans="9:9">
      <c r="I567601" s="6"/>
    </row>
    <row r="567602" spans="9:9">
      <c r="I567602" s="6"/>
    </row>
    <row r="567603" spans="9:9">
      <c r="I567603" s="6"/>
    </row>
    <row r="567604" spans="9:9">
      <c r="I567604" s="6"/>
    </row>
    <row r="567605" spans="9:9">
      <c r="I567605" s="6"/>
    </row>
    <row r="567606" spans="9:9">
      <c r="I567606" s="6"/>
    </row>
    <row r="567607" spans="9:9">
      <c r="I567607" s="6"/>
    </row>
    <row r="567608" spans="9:9">
      <c r="I567608" s="6"/>
    </row>
    <row r="567609" spans="9:9">
      <c r="I567609" s="6"/>
    </row>
    <row r="567610" spans="9:9">
      <c r="I567610" s="6"/>
    </row>
    <row r="567611" spans="9:9">
      <c r="I567611" s="6"/>
    </row>
    <row r="567612" spans="9:9">
      <c r="I567612" s="6"/>
    </row>
    <row r="567613" spans="9:9">
      <c r="I567613" s="6"/>
    </row>
    <row r="567614" spans="9:9">
      <c r="I567614" s="6"/>
    </row>
    <row r="567615" spans="9:9">
      <c r="I567615" s="6"/>
    </row>
    <row r="567616" spans="9:9">
      <c r="I567616" s="6"/>
    </row>
    <row r="567617" spans="9:9">
      <c r="I567617" s="6"/>
    </row>
    <row r="567618" spans="9:9">
      <c r="I567618" s="6"/>
    </row>
    <row r="567619" spans="9:9">
      <c r="I567619" s="6"/>
    </row>
    <row r="567620" spans="9:9">
      <c r="I567620" s="6"/>
    </row>
    <row r="567621" spans="9:9">
      <c r="I567621" s="6"/>
    </row>
    <row r="567622" spans="9:9">
      <c r="I567622" s="6"/>
    </row>
    <row r="567623" spans="9:9">
      <c r="I567623" s="6"/>
    </row>
    <row r="567624" spans="9:9">
      <c r="I567624" s="6"/>
    </row>
    <row r="567625" spans="9:9">
      <c r="I567625" s="6"/>
    </row>
    <row r="567626" spans="9:9">
      <c r="I567626" s="6"/>
    </row>
    <row r="567627" spans="9:9">
      <c r="I567627" s="6"/>
    </row>
    <row r="567628" spans="9:9">
      <c r="I567628" s="6"/>
    </row>
    <row r="567629" spans="9:9">
      <c r="I567629" s="6"/>
    </row>
    <row r="567630" spans="9:9">
      <c r="I567630" s="6"/>
    </row>
    <row r="567631" spans="9:9">
      <c r="I567631" s="6"/>
    </row>
    <row r="567632" spans="9:9">
      <c r="I567632" s="6"/>
    </row>
    <row r="567633" spans="9:9">
      <c r="I567633" s="6"/>
    </row>
    <row r="567634" spans="9:9">
      <c r="I567634" s="6"/>
    </row>
    <row r="567635" spans="9:9">
      <c r="I567635" s="6"/>
    </row>
    <row r="567636" spans="9:9">
      <c r="I567636" s="6"/>
    </row>
    <row r="567637" spans="9:9">
      <c r="I567637" s="6"/>
    </row>
    <row r="567638" spans="9:9">
      <c r="I567638" s="6"/>
    </row>
    <row r="567639" spans="9:9">
      <c r="I567639" s="6"/>
    </row>
    <row r="567640" spans="9:9">
      <c r="I567640" s="6"/>
    </row>
    <row r="567641" spans="9:9">
      <c r="I567641" s="6"/>
    </row>
    <row r="567642" spans="9:9">
      <c r="I567642" s="6"/>
    </row>
    <row r="567643" spans="9:9">
      <c r="I567643" s="6"/>
    </row>
    <row r="567644" spans="9:9">
      <c r="I567644" s="6"/>
    </row>
    <row r="567645" spans="9:9">
      <c r="I567645" s="6"/>
    </row>
    <row r="567646" spans="9:9">
      <c r="I567646" s="6"/>
    </row>
    <row r="567647" spans="9:9">
      <c r="I567647" s="6"/>
    </row>
    <row r="567648" spans="9:9">
      <c r="I567648" s="6"/>
    </row>
    <row r="567649" spans="9:9">
      <c r="I567649" s="6"/>
    </row>
    <row r="567650" spans="9:9">
      <c r="I567650" s="6"/>
    </row>
    <row r="567651" spans="9:9">
      <c r="I567651" s="6"/>
    </row>
    <row r="567652" spans="9:9">
      <c r="I567652" s="6"/>
    </row>
    <row r="567653" spans="9:9">
      <c r="I567653" s="6"/>
    </row>
    <row r="567654" spans="9:9">
      <c r="I567654" s="6"/>
    </row>
    <row r="567655" spans="9:9">
      <c r="I567655" s="6"/>
    </row>
    <row r="567656" spans="9:9">
      <c r="I567656" s="6"/>
    </row>
    <row r="567657" spans="9:9">
      <c r="I567657" s="6"/>
    </row>
    <row r="567658" spans="9:9">
      <c r="I567658" s="6"/>
    </row>
    <row r="567659" spans="9:9">
      <c r="I567659" s="6"/>
    </row>
    <row r="567660" spans="9:9">
      <c r="I567660" s="6"/>
    </row>
    <row r="567661" spans="9:9">
      <c r="I567661" s="6"/>
    </row>
    <row r="567662" spans="9:9">
      <c r="I567662" s="6"/>
    </row>
    <row r="567663" spans="9:9">
      <c r="I567663" s="6"/>
    </row>
    <row r="567664" spans="9:9">
      <c r="I567664" s="6"/>
    </row>
    <row r="567665" spans="9:9">
      <c r="I567665" s="6"/>
    </row>
    <row r="567666" spans="9:9">
      <c r="I567666" s="6"/>
    </row>
    <row r="567667" spans="9:9">
      <c r="I567667" s="6"/>
    </row>
    <row r="567668" spans="9:9">
      <c r="I567668" s="6"/>
    </row>
    <row r="567669" spans="9:9">
      <c r="I567669" s="6"/>
    </row>
    <row r="567670" spans="9:9">
      <c r="I567670" s="6"/>
    </row>
    <row r="567671" spans="9:9">
      <c r="I567671" s="6"/>
    </row>
    <row r="567672" spans="9:9">
      <c r="I567672" s="6"/>
    </row>
    <row r="567673" spans="9:9">
      <c r="I567673" s="6"/>
    </row>
    <row r="567674" spans="9:9">
      <c r="I567674" s="6"/>
    </row>
    <row r="567675" spans="9:9">
      <c r="I567675" s="6"/>
    </row>
    <row r="567676" spans="9:9">
      <c r="I567676" s="6"/>
    </row>
    <row r="567677" spans="9:9">
      <c r="I567677" s="6"/>
    </row>
    <row r="567678" spans="9:9">
      <c r="I567678" s="6"/>
    </row>
    <row r="567679" spans="9:9">
      <c r="I567679" s="6"/>
    </row>
    <row r="567680" spans="9:9">
      <c r="I567680" s="6"/>
    </row>
    <row r="567681" spans="9:9">
      <c r="I567681" s="6"/>
    </row>
    <row r="567682" spans="9:9">
      <c r="I567682" s="6"/>
    </row>
    <row r="567683" spans="9:9">
      <c r="I567683" s="6"/>
    </row>
    <row r="567684" spans="9:9">
      <c r="I567684" s="6"/>
    </row>
    <row r="567685" spans="9:9">
      <c r="I567685" s="6"/>
    </row>
    <row r="567686" spans="9:9">
      <c r="I567686" s="6"/>
    </row>
    <row r="567687" spans="9:9">
      <c r="I567687" s="6"/>
    </row>
    <row r="567688" spans="9:9">
      <c r="I567688" s="6"/>
    </row>
    <row r="567689" spans="9:9">
      <c r="I567689" s="6"/>
    </row>
    <row r="567690" spans="9:9">
      <c r="I567690" s="6"/>
    </row>
    <row r="567691" spans="9:9">
      <c r="I567691" s="6"/>
    </row>
    <row r="567692" spans="9:9">
      <c r="I567692" s="6"/>
    </row>
    <row r="567693" spans="9:9">
      <c r="I567693" s="6"/>
    </row>
    <row r="567694" spans="9:9">
      <c r="I567694" s="6"/>
    </row>
    <row r="567695" spans="9:9">
      <c r="I567695" s="6"/>
    </row>
    <row r="567696" spans="9:9">
      <c r="I567696" s="6"/>
    </row>
    <row r="567697" spans="9:9">
      <c r="I567697" s="6"/>
    </row>
    <row r="567698" spans="9:9">
      <c r="I567698" s="6"/>
    </row>
    <row r="567699" spans="9:9">
      <c r="I567699" s="6"/>
    </row>
    <row r="567700" spans="9:9">
      <c r="I567700" s="6"/>
    </row>
    <row r="567701" spans="9:9">
      <c r="I567701" s="6"/>
    </row>
    <row r="567702" spans="9:9">
      <c r="I567702" s="6"/>
    </row>
    <row r="567703" spans="9:9">
      <c r="I567703" s="6"/>
    </row>
    <row r="567704" spans="9:9">
      <c r="I567704" s="6"/>
    </row>
    <row r="567705" spans="9:9">
      <c r="I567705" s="6"/>
    </row>
    <row r="567706" spans="9:9">
      <c r="I567706" s="6"/>
    </row>
    <row r="567707" spans="9:9">
      <c r="I567707" s="6"/>
    </row>
    <row r="567708" spans="9:9">
      <c r="I567708" s="6"/>
    </row>
    <row r="567709" spans="9:9">
      <c r="I567709" s="6"/>
    </row>
    <row r="567710" spans="9:9">
      <c r="I567710" s="6"/>
    </row>
    <row r="567711" spans="9:9">
      <c r="I567711" s="6"/>
    </row>
    <row r="567712" spans="9:9">
      <c r="I567712" s="6"/>
    </row>
    <row r="567713" spans="9:9">
      <c r="I567713" s="6"/>
    </row>
    <row r="567714" spans="9:9">
      <c r="I567714" s="6"/>
    </row>
    <row r="567715" spans="9:9">
      <c r="I567715" s="6"/>
    </row>
    <row r="567716" spans="9:9">
      <c r="I567716" s="6"/>
    </row>
    <row r="567717" spans="9:9">
      <c r="I567717" s="6"/>
    </row>
    <row r="567718" spans="9:9">
      <c r="I567718" s="6"/>
    </row>
    <row r="567719" spans="9:9">
      <c r="I567719" s="6"/>
    </row>
    <row r="567720" spans="9:9">
      <c r="I567720" s="6"/>
    </row>
    <row r="567721" spans="9:9">
      <c r="I567721" s="6"/>
    </row>
    <row r="567722" spans="9:9">
      <c r="I567722" s="6"/>
    </row>
    <row r="567723" spans="9:9">
      <c r="I567723" s="6"/>
    </row>
    <row r="567724" spans="9:9">
      <c r="I567724" s="6"/>
    </row>
    <row r="567725" spans="9:9">
      <c r="I567725" s="6"/>
    </row>
    <row r="567726" spans="9:9">
      <c r="I567726" s="6"/>
    </row>
    <row r="567727" spans="9:9">
      <c r="I567727" s="6"/>
    </row>
    <row r="567728" spans="9:9">
      <c r="I567728" s="6"/>
    </row>
    <row r="567729" spans="9:9">
      <c r="I567729" s="6"/>
    </row>
    <row r="567730" spans="9:9">
      <c r="I567730" s="6"/>
    </row>
    <row r="567731" spans="9:9">
      <c r="I567731" s="6"/>
    </row>
    <row r="567732" spans="9:9">
      <c r="I567732" s="6"/>
    </row>
    <row r="567733" spans="9:9">
      <c r="I567733" s="6"/>
    </row>
    <row r="567734" spans="9:9">
      <c r="I567734" s="6"/>
    </row>
    <row r="567735" spans="9:9">
      <c r="I567735" s="6"/>
    </row>
    <row r="567736" spans="9:9">
      <c r="I567736" s="6"/>
    </row>
    <row r="567737" spans="9:9">
      <c r="I567737" s="6"/>
    </row>
    <row r="567738" spans="9:9">
      <c r="I567738" s="6"/>
    </row>
    <row r="567739" spans="9:9">
      <c r="I567739" s="6"/>
    </row>
    <row r="567740" spans="9:9">
      <c r="I567740" s="6"/>
    </row>
    <row r="567741" spans="9:9">
      <c r="I567741" s="6"/>
    </row>
    <row r="567742" spans="9:9">
      <c r="I567742" s="6"/>
    </row>
    <row r="567743" spans="9:9">
      <c r="I567743" s="6"/>
    </row>
    <row r="567744" spans="9:9">
      <c r="I567744" s="6"/>
    </row>
    <row r="567745" spans="9:9">
      <c r="I567745" s="6"/>
    </row>
    <row r="567746" spans="9:9">
      <c r="I567746" s="6"/>
    </row>
    <row r="567747" spans="9:9">
      <c r="I567747" s="6"/>
    </row>
    <row r="567748" spans="9:9">
      <c r="I567748" s="6"/>
    </row>
    <row r="567749" spans="9:9">
      <c r="I567749" s="6"/>
    </row>
    <row r="567750" spans="9:9">
      <c r="I567750" s="6"/>
    </row>
    <row r="567751" spans="9:9">
      <c r="I567751" s="6"/>
    </row>
    <row r="567752" spans="9:9">
      <c r="I567752" s="6"/>
    </row>
    <row r="567753" spans="9:9">
      <c r="I567753" s="6"/>
    </row>
    <row r="567754" spans="9:9">
      <c r="I567754" s="6"/>
    </row>
    <row r="567755" spans="9:9">
      <c r="I567755" s="6"/>
    </row>
    <row r="567756" spans="9:9">
      <c r="I567756" s="6"/>
    </row>
    <row r="567757" spans="9:9">
      <c r="I567757" s="6"/>
    </row>
    <row r="567758" spans="9:9">
      <c r="I567758" s="6"/>
    </row>
    <row r="567759" spans="9:9">
      <c r="I567759" s="6"/>
    </row>
    <row r="567760" spans="9:9">
      <c r="I567760" s="6"/>
    </row>
    <row r="567761" spans="9:9">
      <c r="I567761" s="6"/>
    </row>
    <row r="567762" spans="9:9">
      <c r="I567762" s="6"/>
    </row>
    <row r="567763" spans="9:9">
      <c r="I567763" s="6"/>
    </row>
    <row r="567764" spans="9:9">
      <c r="I567764" s="6"/>
    </row>
    <row r="567765" spans="9:9">
      <c r="I567765" s="6"/>
    </row>
    <row r="567766" spans="9:9">
      <c r="I567766" s="6"/>
    </row>
    <row r="567767" spans="9:9">
      <c r="I567767" s="6"/>
    </row>
    <row r="567768" spans="9:9">
      <c r="I567768" s="6"/>
    </row>
    <row r="567769" spans="9:9">
      <c r="I567769" s="6"/>
    </row>
    <row r="567770" spans="9:9">
      <c r="I567770" s="6"/>
    </row>
    <row r="567771" spans="9:9">
      <c r="I567771" s="6"/>
    </row>
    <row r="567772" spans="9:9">
      <c r="I567772" s="6"/>
    </row>
    <row r="567773" spans="9:9">
      <c r="I567773" s="6"/>
    </row>
    <row r="567774" spans="9:9">
      <c r="I567774" s="6"/>
    </row>
    <row r="567775" spans="9:9">
      <c r="I567775" s="6"/>
    </row>
    <row r="567776" spans="9:9">
      <c r="I567776" s="6"/>
    </row>
    <row r="567777" spans="9:9">
      <c r="I567777" s="6"/>
    </row>
    <row r="567778" spans="9:9">
      <c r="I567778" s="6"/>
    </row>
    <row r="567779" spans="9:9">
      <c r="I567779" s="6"/>
    </row>
    <row r="567780" spans="9:9">
      <c r="I567780" s="6"/>
    </row>
    <row r="567781" spans="9:9">
      <c r="I567781" s="6"/>
    </row>
    <row r="567782" spans="9:9">
      <c r="I567782" s="6"/>
    </row>
    <row r="567783" spans="9:9">
      <c r="I567783" s="6"/>
    </row>
    <row r="567784" spans="9:9">
      <c r="I567784" s="6"/>
    </row>
    <row r="567785" spans="9:9">
      <c r="I567785" s="6"/>
    </row>
    <row r="567786" spans="9:9">
      <c r="I567786" s="6"/>
    </row>
    <row r="567787" spans="9:9">
      <c r="I567787" s="6"/>
    </row>
    <row r="567788" spans="9:9">
      <c r="I567788" s="6"/>
    </row>
    <row r="567789" spans="9:9">
      <c r="I567789" s="6"/>
    </row>
    <row r="567790" spans="9:9">
      <c r="I567790" s="6"/>
    </row>
    <row r="567791" spans="9:9">
      <c r="I567791" s="6"/>
    </row>
    <row r="567792" spans="9:9">
      <c r="I567792" s="6"/>
    </row>
    <row r="567793" spans="9:9">
      <c r="I567793" s="6"/>
    </row>
    <row r="567794" spans="9:9">
      <c r="I567794" s="6"/>
    </row>
    <row r="567795" spans="9:9">
      <c r="I567795" s="6"/>
    </row>
    <row r="567796" spans="9:9">
      <c r="I567796" s="6"/>
    </row>
    <row r="567797" spans="9:9">
      <c r="I567797" s="6"/>
    </row>
    <row r="567798" spans="9:9">
      <c r="I567798" s="6"/>
    </row>
    <row r="567799" spans="9:9">
      <c r="I567799" s="6"/>
    </row>
    <row r="567800" spans="9:9">
      <c r="I567800" s="6"/>
    </row>
    <row r="567801" spans="9:9">
      <c r="I567801" s="6"/>
    </row>
    <row r="567802" spans="9:9">
      <c r="I567802" s="6"/>
    </row>
    <row r="567803" spans="9:9">
      <c r="I567803" s="6"/>
    </row>
    <row r="567804" spans="9:9">
      <c r="I567804" s="6"/>
    </row>
    <row r="567805" spans="9:9">
      <c r="I567805" s="6"/>
    </row>
    <row r="567806" spans="9:9">
      <c r="I567806" s="6"/>
    </row>
    <row r="567807" spans="9:9">
      <c r="I567807" s="6"/>
    </row>
    <row r="567808" spans="9:9">
      <c r="I567808" s="6"/>
    </row>
    <row r="567809" spans="9:9">
      <c r="I567809" s="6"/>
    </row>
    <row r="567810" spans="9:9">
      <c r="I567810" s="6"/>
    </row>
    <row r="567811" spans="9:9">
      <c r="I567811" s="6"/>
    </row>
    <row r="567812" spans="9:9">
      <c r="I567812" s="6"/>
    </row>
    <row r="567813" spans="9:9">
      <c r="I567813" s="6"/>
    </row>
    <row r="567814" spans="9:9">
      <c r="I567814" s="6"/>
    </row>
    <row r="567815" spans="9:9">
      <c r="I567815" s="6"/>
    </row>
    <row r="567816" spans="9:9">
      <c r="I567816" s="6"/>
    </row>
    <row r="567817" spans="9:9">
      <c r="I567817" s="6"/>
    </row>
    <row r="567818" spans="9:9">
      <c r="I567818" s="6"/>
    </row>
    <row r="567819" spans="9:9">
      <c r="I567819" s="6"/>
    </row>
    <row r="567820" spans="9:9">
      <c r="I567820" s="6"/>
    </row>
    <row r="567821" spans="9:9">
      <c r="I567821" s="6"/>
    </row>
    <row r="567822" spans="9:9">
      <c r="I567822" s="6"/>
    </row>
    <row r="567823" spans="9:9">
      <c r="I567823" s="6"/>
    </row>
    <row r="567824" spans="9:9">
      <c r="I567824" s="6"/>
    </row>
    <row r="567825" spans="9:9">
      <c r="I567825" s="6"/>
    </row>
    <row r="567826" spans="9:9">
      <c r="I567826" s="6"/>
    </row>
    <row r="567827" spans="9:9">
      <c r="I567827" s="6"/>
    </row>
    <row r="567828" spans="9:9">
      <c r="I567828" s="6"/>
    </row>
    <row r="567829" spans="9:9">
      <c r="I567829" s="6"/>
    </row>
    <row r="567830" spans="9:9">
      <c r="I567830" s="6"/>
    </row>
    <row r="567831" spans="9:9">
      <c r="I567831" s="6"/>
    </row>
    <row r="567832" spans="9:9">
      <c r="I567832" s="6"/>
    </row>
    <row r="567833" spans="9:9">
      <c r="I567833" s="6"/>
    </row>
    <row r="567834" spans="9:9">
      <c r="I567834" s="6"/>
    </row>
    <row r="567835" spans="9:9">
      <c r="I567835" s="6"/>
    </row>
    <row r="567836" spans="9:9">
      <c r="I567836" s="6"/>
    </row>
    <row r="567837" spans="9:9">
      <c r="I567837" s="6"/>
    </row>
    <row r="567838" spans="9:9">
      <c r="I567838" s="6"/>
    </row>
    <row r="567839" spans="9:9">
      <c r="I567839" s="6"/>
    </row>
    <row r="567840" spans="9:9">
      <c r="I567840" s="6"/>
    </row>
    <row r="567841" spans="9:9">
      <c r="I567841" s="6"/>
    </row>
    <row r="567842" spans="9:9">
      <c r="I567842" s="6"/>
    </row>
    <row r="567843" spans="9:9">
      <c r="I567843" s="6"/>
    </row>
    <row r="567844" spans="9:9">
      <c r="I567844" s="6"/>
    </row>
    <row r="567845" spans="9:9">
      <c r="I567845" s="6"/>
    </row>
    <row r="567846" spans="9:9">
      <c r="I567846" s="6"/>
    </row>
    <row r="567847" spans="9:9">
      <c r="I567847" s="6"/>
    </row>
    <row r="567848" spans="9:9">
      <c r="I567848" s="6"/>
    </row>
    <row r="567849" spans="9:9">
      <c r="I567849" s="6"/>
    </row>
    <row r="567850" spans="9:9">
      <c r="I567850" s="6"/>
    </row>
    <row r="567851" spans="9:9">
      <c r="I567851" s="6"/>
    </row>
    <row r="567852" spans="9:9">
      <c r="I567852" s="6"/>
    </row>
    <row r="567853" spans="9:9">
      <c r="I567853" s="6"/>
    </row>
    <row r="567854" spans="9:9">
      <c r="I567854" s="6"/>
    </row>
    <row r="567855" spans="9:9">
      <c r="I567855" s="6"/>
    </row>
    <row r="567856" spans="9:9">
      <c r="I567856" s="6"/>
    </row>
    <row r="567857" spans="9:9">
      <c r="I567857" s="6"/>
    </row>
    <row r="567858" spans="9:9">
      <c r="I567858" s="6"/>
    </row>
    <row r="567859" spans="9:9">
      <c r="I567859" s="6"/>
    </row>
    <row r="567860" spans="9:9">
      <c r="I567860" s="6"/>
    </row>
    <row r="567861" spans="9:9">
      <c r="I567861" s="6"/>
    </row>
    <row r="567862" spans="9:9">
      <c r="I567862" s="6"/>
    </row>
    <row r="567863" spans="9:9">
      <c r="I567863" s="6"/>
    </row>
    <row r="567864" spans="9:9">
      <c r="I567864" s="6"/>
    </row>
    <row r="567865" spans="9:9">
      <c r="I567865" s="6"/>
    </row>
    <row r="567866" spans="9:9">
      <c r="I567866" s="6"/>
    </row>
    <row r="567867" spans="9:9">
      <c r="I567867" s="6"/>
    </row>
    <row r="567868" spans="9:9">
      <c r="I567868" s="6"/>
    </row>
    <row r="567869" spans="9:9">
      <c r="I567869" s="6"/>
    </row>
    <row r="567870" spans="9:9">
      <c r="I567870" s="6"/>
    </row>
    <row r="567871" spans="9:9">
      <c r="I567871" s="6"/>
    </row>
    <row r="567872" spans="9:9">
      <c r="I567872" s="6"/>
    </row>
    <row r="567873" spans="9:9">
      <c r="I567873" s="6"/>
    </row>
    <row r="567874" spans="9:9">
      <c r="I567874" s="6"/>
    </row>
    <row r="567875" spans="9:9">
      <c r="I567875" s="6"/>
    </row>
    <row r="567876" spans="9:9">
      <c r="I567876" s="6"/>
    </row>
    <row r="567877" spans="9:9">
      <c r="I567877" s="6"/>
    </row>
    <row r="567878" spans="9:9">
      <c r="I567878" s="6"/>
    </row>
    <row r="567879" spans="9:9">
      <c r="I567879" s="6"/>
    </row>
    <row r="567880" spans="9:9">
      <c r="I567880" s="6"/>
    </row>
    <row r="567881" spans="9:9">
      <c r="I567881" s="6"/>
    </row>
    <row r="567882" spans="9:9">
      <c r="I567882" s="6"/>
    </row>
    <row r="567883" spans="9:9">
      <c r="I567883" s="6"/>
    </row>
    <row r="567884" spans="9:9">
      <c r="I567884" s="6"/>
    </row>
    <row r="567885" spans="9:9">
      <c r="I567885" s="6"/>
    </row>
    <row r="567886" spans="9:9">
      <c r="I567886" s="6"/>
    </row>
    <row r="567887" spans="9:9">
      <c r="I567887" s="6"/>
    </row>
    <row r="567888" spans="9:9">
      <c r="I567888" s="6"/>
    </row>
    <row r="567889" spans="9:9">
      <c r="I567889" s="6"/>
    </row>
    <row r="567890" spans="9:9">
      <c r="I567890" s="6"/>
    </row>
    <row r="567891" spans="9:9">
      <c r="I567891" s="6"/>
    </row>
    <row r="567892" spans="9:9">
      <c r="I567892" s="6"/>
    </row>
    <row r="567893" spans="9:9">
      <c r="I567893" s="6"/>
    </row>
    <row r="567894" spans="9:9">
      <c r="I567894" s="6"/>
    </row>
    <row r="567895" spans="9:9">
      <c r="I567895" s="6"/>
    </row>
    <row r="567896" spans="9:9">
      <c r="I567896" s="6"/>
    </row>
    <row r="567897" spans="9:9">
      <c r="I567897" s="6"/>
    </row>
    <row r="567898" spans="9:9">
      <c r="I567898" s="6"/>
    </row>
    <row r="567899" spans="9:9">
      <c r="I567899" s="6"/>
    </row>
    <row r="567900" spans="9:9">
      <c r="I567900" s="6"/>
    </row>
    <row r="567901" spans="9:9">
      <c r="I567901" s="6"/>
    </row>
    <row r="567902" spans="9:9">
      <c r="I567902" s="6"/>
    </row>
    <row r="567903" spans="9:9">
      <c r="I567903" s="6"/>
    </row>
    <row r="567904" spans="9:9">
      <c r="I567904" s="6"/>
    </row>
    <row r="567905" spans="9:9">
      <c r="I567905" s="6"/>
    </row>
    <row r="567906" spans="9:9">
      <c r="I567906" s="6"/>
    </row>
    <row r="567907" spans="9:9">
      <c r="I567907" s="6"/>
    </row>
    <row r="567908" spans="9:9">
      <c r="I567908" s="6"/>
    </row>
    <row r="567909" spans="9:9">
      <c r="I567909" s="6"/>
    </row>
    <row r="567910" spans="9:9">
      <c r="I567910" s="6"/>
    </row>
    <row r="567911" spans="9:9">
      <c r="I567911" s="6"/>
    </row>
    <row r="567912" spans="9:9">
      <c r="I567912" s="6"/>
    </row>
    <row r="567913" spans="9:9">
      <c r="I567913" s="6"/>
    </row>
    <row r="567914" spans="9:9">
      <c r="I567914" s="6"/>
    </row>
    <row r="567915" spans="9:9">
      <c r="I567915" s="6"/>
    </row>
    <row r="567916" spans="9:9">
      <c r="I567916" s="6"/>
    </row>
    <row r="567917" spans="9:9">
      <c r="I567917" s="6"/>
    </row>
    <row r="567918" spans="9:9">
      <c r="I567918" s="6"/>
    </row>
    <row r="567919" spans="9:9">
      <c r="I567919" s="6"/>
    </row>
    <row r="567920" spans="9:9">
      <c r="I567920" s="6"/>
    </row>
    <row r="567921" spans="9:9">
      <c r="I567921" s="6"/>
    </row>
    <row r="567922" spans="9:9">
      <c r="I567922" s="6"/>
    </row>
    <row r="567923" spans="9:9">
      <c r="I567923" s="6"/>
    </row>
    <row r="567924" spans="9:9">
      <c r="I567924" s="6"/>
    </row>
    <row r="567925" spans="9:9">
      <c r="I567925" s="6"/>
    </row>
    <row r="567926" spans="9:9">
      <c r="I567926" s="6"/>
    </row>
    <row r="567927" spans="9:9">
      <c r="I567927" s="6"/>
    </row>
    <row r="567928" spans="9:9">
      <c r="I567928" s="6"/>
    </row>
    <row r="567929" spans="9:9">
      <c r="I567929" s="6"/>
    </row>
    <row r="567930" spans="9:9">
      <c r="I567930" s="6"/>
    </row>
    <row r="567931" spans="9:9">
      <c r="I567931" s="6"/>
    </row>
    <row r="567932" spans="9:9">
      <c r="I567932" s="6"/>
    </row>
    <row r="567933" spans="9:9">
      <c r="I567933" s="6"/>
    </row>
    <row r="567934" spans="9:9">
      <c r="I567934" s="6"/>
    </row>
    <row r="567935" spans="9:9">
      <c r="I567935" s="6"/>
    </row>
    <row r="567936" spans="9:9">
      <c r="I567936" s="6"/>
    </row>
    <row r="567937" spans="9:9">
      <c r="I567937" s="6"/>
    </row>
    <row r="567938" spans="9:9">
      <c r="I567938" s="6"/>
    </row>
    <row r="567939" spans="9:9">
      <c r="I567939" s="6"/>
    </row>
    <row r="567940" spans="9:9">
      <c r="I567940" s="6"/>
    </row>
    <row r="567941" spans="9:9">
      <c r="I567941" s="6"/>
    </row>
    <row r="567942" spans="9:9">
      <c r="I567942" s="6"/>
    </row>
    <row r="567943" spans="9:9">
      <c r="I567943" s="6"/>
    </row>
    <row r="567944" spans="9:9">
      <c r="I567944" s="6"/>
    </row>
    <row r="567945" spans="9:9">
      <c r="I567945" s="6"/>
    </row>
    <row r="567946" spans="9:9">
      <c r="I567946" s="6"/>
    </row>
    <row r="567947" spans="9:9">
      <c r="I567947" s="6"/>
    </row>
    <row r="567948" spans="9:9">
      <c r="I567948" s="6"/>
    </row>
    <row r="567949" spans="9:9">
      <c r="I567949" s="6"/>
    </row>
    <row r="567950" spans="9:9">
      <c r="I567950" s="6"/>
    </row>
    <row r="567951" spans="9:9">
      <c r="I567951" s="6"/>
    </row>
    <row r="567952" spans="9:9">
      <c r="I567952" s="6"/>
    </row>
    <row r="567953" spans="9:9">
      <c r="I567953" s="6"/>
    </row>
    <row r="567954" spans="9:9">
      <c r="I567954" s="6"/>
    </row>
    <row r="567955" spans="9:9">
      <c r="I567955" s="6"/>
    </row>
    <row r="567956" spans="9:9">
      <c r="I567956" s="6"/>
    </row>
    <row r="567957" spans="9:9">
      <c r="I567957" s="6"/>
    </row>
    <row r="567958" spans="9:9">
      <c r="I567958" s="6"/>
    </row>
    <row r="567959" spans="9:9">
      <c r="I567959" s="6"/>
    </row>
    <row r="567960" spans="9:9">
      <c r="I567960" s="6"/>
    </row>
    <row r="567961" spans="9:9">
      <c r="I567961" s="6"/>
    </row>
    <row r="567962" spans="9:9">
      <c r="I567962" s="6"/>
    </row>
    <row r="567963" spans="9:9">
      <c r="I567963" s="6"/>
    </row>
    <row r="567964" spans="9:9">
      <c r="I567964" s="6"/>
    </row>
    <row r="567965" spans="9:9">
      <c r="I567965" s="6"/>
    </row>
    <row r="567966" spans="9:9">
      <c r="I567966" s="6"/>
    </row>
    <row r="567967" spans="9:9">
      <c r="I567967" s="6"/>
    </row>
    <row r="567968" spans="9:9">
      <c r="I567968" s="6"/>
    </row>
    <row r="567969" spans="9:9">
      <c r="I567969" s="6"/>
    </row>
    <row r="567970" spans="9:9">
      <c r="I567970" s="6"/>
    </row>
    <row r="567971" spans="9:9">
      <c r="I567971" s="6"/>
    </row>
    <row r="567972" spans="9:9">
      <c r="I567972" s="6"/>
    </row>
    <row r="567973" spans="9:9">
      <c r="I567973" s="6"/>
    </row>
    <row r="567974" spans="9:9">
      <c r="I567974" s="6"/>
    </row>
    <row r="567975" spans="9:9">
      <c r="I567975" s="6"/>
    </row>
    <row r="567976" spans="9:9">
      <c r="I567976" s="6"/>
    </row>
    <row r="567977" spans="9:9">
      <c r="I567977" s="6"/>
    </row>
    <row r="567978" spans="9:9">
      <c r="I567978" s="6"/>
    </row>
    <row r="567979" spans="9:9">
      <c r="I567979" s="6"/>
    </row>
    <row r="567980" spans="9:9">
      <c r="I567980" s="6"/>
    </row>
    <row r="567981" spans="9:9">
      <c r="I567981" s="6"/>
    </row>
    <row r="567982" spans="9:9">
      <c r="I567982" s="6"/>
    </row>
    <row r="567983" spans="9:9">
      <c r="I567983" s="6"/>
    </row>
    <row r="567984" spans="9:9">
      <c r="I567984" s="6"/>
    </row>
    <row r="567985" spans="9:9">
      <c r="I567985" s="6"/>
    </row>
    <row r="567986" spans="9:9">
      <c r="I567986" s="6"/>
    </row>
    <row r="567987" spans="9:9">
      <c r="I567987" s="6"/>
    </row>
    <row r="567988" spans="9:9">
      <c r="I567988" s="6"/>
    </row>
    <row r="567989" spans="9:9">
      <c r="I567989" s="6"/>
    </row>
    <row r="567990" spans="9:9">
      <c r="I567990" s="6"/>
    </row>
    <row r="567991" spans="9:9">
      <c r="I567991" s="6"/>
    </row>
    <row r="567992" spans="9:9">
      <c r="I567992" s="6"/>
    </row>
    <row r="567993" spans="9:9">
      <c r="I567993" s="6"/>
    </row>
    <row r="567994" spans="9:9">
      <c r="I567994" s="6"/>
    </row>
    <row r="567995" spans="9:9">
      <c r="I567995" s="6"/>
    </row>
    <row r="567996" spans="9:9">
      <c r="I567996" s="6"/>
    </row>
    <row r="567997" spans="9:9">
      <c r="I567997" s="6"/>
    </row>
    <row r="567998" spans="9:9">
      <c r="I567998" s="6"/>
    </row>
    <row r="567999" spans="9:9">
      <c r="I567999" s="6"/>
    </row>
    <row r="568000" spans="9:9">
      <c r="I568000" s="6"/>
    </row>
    <row r="568001" spans="9:9">
      <c r="I568001" s="6"/>
    </row>
    <row r="568002" spans="9:9">
      <c r="I568002" s="6"/>
    </row>
    <row r="568003" spans="9:9">
      <c r="I568003" s="6"/>
    </row>
    <row r="568004" spans="9:9">
      <c r="I568004" s="6"/>
    </row>
    <row r="568005" spans="9:9">
      <c r="I568005" s="6"/>
    </row>
    <row r="568006" spans="9:9">
      <c r="I568006" s="6"/>
    </row>
    <row r="568007" spans="9:9">
      <c r="I568007" s="6"/>
    </row>
    <row r="568008" spans="9:9">
      <c r="I568008" s="6"/>
    </row>
    <row r="568009" spans="9:9">
      <c r="I568009" s="6"/>
    </row>
    <row r="568010" spans="9:9">
      <c r="I568010" s="6"/>
    </row>
    <row r="568011" spans="9:9">
      <c r="I568011" s="6"/>
    </row>
    <row r="568012" spans="9:9">
      <c r="I568012" s="6"/>
    </row>
    <row r="568013" spans="9:9">
      <c r="I568013" s="6"/>
    </row>
    <row r="568014" spans="9:9">
      <c r="I568014" s="6"/>
    </row>
    <row r="568015" spans="9:9">
      <c r="I568015" s="6"/>
    </row>
    <row r="568016" spans="9:9">
      <c r="I568016" s="6"/>
    </row>
    <row r="568017" spans="9:9">
      <c r="I568017" s="6"/>
    </row>
    <row r="568018" spans="9:9">
      <c r="I568018" s="6"/>
    </row>
    <row r="568019" spans="9:9">
      <c r="I568019" s="6"/>
    </row>
    <row r="568020" spans="9:9">
      <c r="I568020" s="6"/>
    </row>
    <row r="568021" spans="9:9">
      <c r="I568021" s="6"/>
    </row>
    <row r="568022" spans="9:9">
      <c r="I568022" s="6"/>
    </row>
    <row r="568023" spans="9:9">
      <c r="I568023" s="6"/>
    </row>
    <row r="568024" spans="9:9">
      <c r="I568024" s="6"/>
    </row>
    <row r="568025" spans="9:9">
      <c r="I568025" s="6"/>
    </row>
    <row r="568026" spans="9:9">
      <c r="I568026" s="6"/>
    </row>
    <row r="568027" spans="9:9">
      <c r="I568027" s="6"/>
    </row>
    <row r="568028" spans="9:9">
      <c r="I568028" s="6"/>
    </row>
    <row r="568029" spans="9:9">
      <c r="I568029" s="6"/>
    </row>
    <row r="568030" spans="9:9">
      <c r="I568030" s="6"/>
    </row>
    <row r="568031" spans="9:9">
      <c r="I568031" s="6"/>
    </row>
    <row r="568032" spans="9:9">
      <c r="I568032" s="6"/>
    </row>
    <row r="568033" spans="9:9">
      <c r="I568033" s="6"/>
    </row>
    <row r="568034" spans="9:9">
      <c r="I568034" s="6"/>
    </row>
    <row r="568035" spans="9:9">
      <c r="I568035" s="6"/>
    </row>
    <row r="568036" spans="9:9">
      <c r="I568036" s="6"/>
    </row>
    <row r="568037" spans="9:9">
      <c r="I568037" s="6"/>
    </row>
    <row r="568038" spans="9:9">
      <c r="I568038" s="6"/>
    </row>
    <row r="568039" spans="9:9">
      <c r="I568039" s="6"/>
    </row>
    <row r="568040" spans="9:9">
      <c r="I568040" s="6"/>
    </row>
    <row r="568041" spans="9:9">
      <c r="I568041" s="6"/>
    </row>
    <row r="568042" spans="9:9">
      <c r="I568042" s="6"/>
    </row>
    <row r="568043" spans="9:9">
      <c r="I568043" s="6"/>
    </row>
    <row r="568044" spans="9:9">
      <c r="I568044" s="6"/>
    </row>
    <row r="568045" spans="9:9">
      <c r="I568045" s="6"/>
    </row>
    <row r="568046" spans="9:9">
      <c r="I568046" s="6"/>
    </row>
    <row r="568047" spans="9:9">
      <c r="I568047" s="6"/>
    </row>
    <row r="568048" spans="9:9">
      <c r="I568048" s="6"/>
    </row>
    <row r="568049" spans="9:9">
      <c r="I568049" s="6"/>
    </row>
    <row r="568050" spans="9:9">
      <c r="I568050" s="6"/>
    </row>
    <row r="568051" spans="9:9">
      <c r="I568051" s="6"/>
    </row>
    <row r="568052" spans="9:9">
      <c r="I568052" s="6"/>
    </row>
    <row r="568053" spans="9:9">
      <c r="I568053" s="6"/>
    </row>
    <row r="568054" spans="9:9">
      <c r="I568054" s="6"/>
    </row>
    <row r="568055" spans="9:9">
      <c r="I568055" s="6"/>
    </row>
    <row r="568056" spans="9:9">
      <c r="I568056" s="6"/>
    </row>
    <row r="568057" spans="9:9">
      <c r="I568057" s="6"/>
    </row>
    <row r="568058" spans="9:9">
      <c r="I568058" s="6"/>
    </row>
    <row r="568059" spans="9:9">
      <c r="I568059" s="6"/>
    </row>
    <row r="568060" spans="9:9">
      <c r="I568060" s="6"/>
    </row>
    <row r="568061" spans="9:9">
      <c r="I568061" s="6"/>
    </row>
    <row r="568062" spans="9:9">
      <c r="I568062" s="6"/>
    </row>
    <row r="568063" spans="9:9">
      <c r="I568063" s="6"/>
    </row>
    <row r="568064" spans="9:9">
      <c r="I568064" s="6"/>
    </row>
    <row r="568065" spans="9:9">
      <c r="I568065" s="6"/>
    </row>
    <row r="568066" spans="9:9">
      <c r="I568066" s="6"/>
    </row>
    <row r="568067" spans="9:9">
      <c r="I568067" s="6"/>
    </row>
    <row r="568068" spans="9:9">
      <c r="I568068" s="6"/>
    </row>
    <row r="568069" spans="9:9">
      <c r="I568069" s="6"/>
    </row>
    <row r="568070" spans="9:9">
      <c r="I568070" s="6"/>
    </row>
    <row r="568071" spans="9:9">
      <c r="I568071" s="6"/>
    </row>
    <row r="568072" spans="9:9">
      <c r="I568072" s="6"/>
    </row>
    <row r="568073" spans="9:9">
      <c r="I568073" s="6"/>
    </row>
    <row r="568074" spans="9:9">
      <c r="I568074" s="6"/>
    </row>
    <row r="568075" spans="9:9">
      <c r="I568075" s="6"/>
    </row>
    <row r="568076" spans="9:9">
      <c r="I568076" s="6"/>
    </row>
    <row r="568077" spans="9:9">
      <c r="I568077" s="6"/>
    </row>
    <row r="568078" spans="9:9">
      <c r="I568078" s="6"/>
    </row>
    <row r="568079" spans="9:9">
      <c r="I568079" s="6"/>
    </row>
    <row r="568080" spans="9:9">
      <c r="I568080" s="6"/>
    </row>
    <row r="568081" spans="9:9">
      <c r="I568081" s="6"/>
    </row>
    <row r="568082" spans="9:9">
      <c r="I568082" s="6"/>
    </row>
    <row r="568083" spans="9:9">
      <c r="I568083" s="6"/>
    </row>
    <row r="568084" spans="9:9">
      <c r="I568084" s="6"/>
    </row>
    <row r="568085" spans="9:9">
      <c r="I568085" s="6"/>
    </row>
    <row r="568086" spans="9:9">
      <c r="I568086" s="6"/>
    </row>
    <row r="568087" spans="9:9">
      <c r="I568087" s="6"/>
    </row>
    <row r="568088" spans="9:9">
      <c r="I568088" s="6"/>
    </row>
    <row r="568089" spans="9:9">
      <c r="I568089" s="6"/>
    </row>
    <row r="568090" spans="9:9">
      <c r="I568090" s="6"/>
    </row>
    <row r="568091" spans="9:9">
      <c r="I568091" s="6"/>
    </row>
    <row r="568092" spans="9:9">
      <c r="I568092" s="6"/>
    </row>
    <row r="568093" spans="9:9">
      <c r="I568093" s="6"/>
    </row>
    <row r="568094" spans="9:9">
      <c r="I568094" s="6"/>
    </row>
    <row r="568095" spans="9:9">
      <c r="I568095" s="6"/>
    </row>
    <row r="568096" spans="9:9">
      <c r="I568096" s="6"/>
    </row>
    <row r="568097" spans="9:9">
      <c r="I568097" s="6"/>
    </row>
    <row r="568098" spans="9:9">
      <c r="I568098" s="6"/>
    </row>
    <row r="568099" spans="9:9">
      <c r="I568099" s="6"/>
    </row>
    <row r="568100" spans="9:9">
      <c r="I568100" s="6"/>
    </row>
    <row r="568101" spans="9:9">
      <c r="I568101" s="6"/>
    </row>
    <row r="568102" spans="9:9">
      <c r="I568102" s="6"/>
    </row>
    <row r="568103" spans="9:9">
      <c r="I568103" s="6"/>
    </row>
    <row r="568104" spans="9:9">
      <c r="I568104" s="6"/>
    </row>
    <row r="568105" spans="9:9">
      <c r="I568105" s="6"/>
    </row>
    <row r="568106" spans="9:9">
      <c r="I568106" s="6"/>
    </row>
    <row r="568107" spans="9:9">
      <c r="I568107" s="6"/>
    </row>
    <row r="568108" spans="9:9">
      <c r="I568108" s="6"/>
    </row>
    <row r="568109" spans="9:9">
      <c r="I568109" s="6"/>
    </row>
    <row r="568110" spans="9:9">
      <c r="I568110" s="6"/>
    </row>
    <row r="568111" spans="9:9">
      <c r="I568111" s="6"/>
    </row>
    <row r="568112" spans="9:9">
      <c r="I568112" s="6"/>
    </row>
    <row r="568113" spans="9:9">
      <c r="I568113" s="6"/>
    </row>
    <row r="568114" spans="9:9">
      <c r="I568114" s="6"/>
    </row>
    <row r="568115" spans="9:9">
      <c r="I568115" s="6"/>
    </row>
    <row r="568116" spans="9:9">
      <c r="I568116" s="6"/>
    </row>
    <row r="568117" spans="9:9">
      <c r="I568117" s="6"/>
    </row>
    <row r="568118" spans="9:9">
      <c r="I568118" s="6"/>
    </row>
    <row r="568119" spans="9:9">
      <c r="I568119" s="6"/>
    </row>
    <row r="568120" spans="9:9">
      <c r="I568120" s="6"/>
    </row>
    <row r="568121" spans="9:9">
      <c r="I568121" s="6"/>
    </row>
    <row r="568122" spans="9:9">
      <c r="I568122" s="6"/>
    </row>
    <row r="568123" spans="9:9">
      <c r="I568123" s="6"/>
    </row>
    <row r="568124" spans="9:9">
      <c r="I568124" s="6"/>
    </row>
    <row r="568125" spans="9:9">
      <c r="I568125" s="6"/>
    </row>
    <row r="568126" spans="9:9">
      <c r="I568126" s="6"/>
    </row>
    <row r="568127" spans="9:9">
      <c r="I568127" s="6"/>
    </row>
    <row r="568128" spans="9:9">
      <c r="I568128" s="6"/>
    </row>
    <row r="568129" spans="9:9">
      <c r="I568129" s="6"/>
    </row>
    <row r="568130" spans="9:9">
      <c r="I568130" s="6"/>
    </row>
    <row r="568131" spans="9:9">
      <c r="I568131" s="6"/>
    </row>
    <row r="568132" spans="9:9">
      <c r="I568132" s="6"/>
    </row>
    <row r="568133" spans="9:9">
      <c r="I568133" s="6"/>
    </row>
    <row r="568134" spans="9:9">
      <c r="I568134" s="6"/>
    </row>
    <row r="568135" spans="9:9">
      <c r="I568135" s="6"/>
    </row>
    <row r="568136" spans="9:9">
      <c r="I568136" s="6"/>
    </row>
    <row r="568137" spans="9:9">
      <c r="I568137" s="6"/>
    </row>
    <row r="568138" spans="9:9">
      <c r="I568138" s="6"/>
    </row>
    <row r="568139" spans="9:9">
      <c r="I568139" s="6"/>
    </row>
    <row r="568140" spans="9:9">
      <c r="I568140" s="6"/>
    </row>
    <row r="568141" spans="9:9">
      <c r="I568141" s="6"/>
    </row>
    <row r="568142" spans="9:9">
      <c r="I568142" s="6"/>
    </row>
    <row r="568143" spans="9:9">
      <c r="I568143" s="6"/>
    </row>
    <row r="568144" spans="9:9">
      <c r="I568144" s="6"/>
    </row>
    <row r="568145" spans="9:9">
      <c r="I568145" s="6"/>
    </row>
    <row r="568146" spans="9:9">
      <c r="I568146" s="6"/>
    </row>
    <row r="568147" spans="9:9">
      <c r="I568147" s="6"/>
    </row>
    <row r="568148" spans="9:9">
      <c r="I568148" s="6"/>
    </row>
    <row r="568149" spans="9:9">
      <c r="I568149" s="6"/>
    </row>
    <row r="568150" spans="9:9">
      <c r="I568150" s="6"/>
    </row>
    <row r="568151" spans="9:9">
      <c r="I568151" s="6"/>
    </row>
    <row r="568152" spans="9:9">
      <c r="I568152" s="6"/>
    </row>
    <row r="568153" spans="9:9">
      <c r="I568153" s="6"/>
    </row>
    <row r="568154" spans="9:9">
      <c r="I568154" s="6"/>
    </row>
    <row r="568155" spans="9:9">
      <c r="I568155" s="6"/>
    </row>
    <row r="568156" spans="9:9">
      <c r="I568156" s="6"/>
    </row>
    <row r="568157" spans="9:9">
      <c r="I568157" s="6"/>
    </row>
    <row r="568158" spans="9:9">
      <c r="I568158" s="6"/>
    </row>
    <row r="568159" spans="9:9">
      <c r="I568159" s="6"/>
    </row>
    <row r="568160" spans="9:9">
      <c r="I568160" s="6"/>
    </row>
    <row r="568161" spans="9:9">
      <c r="I568161" s="6"/>
    </row>
    <row r="568162" spans="9:9">
      <c r="I568162" s="6"/>
    </row>
    <row r="568163" spans="9:9">
      <c r="I568163" s="6"/>
    </row>
    <row r="568164" spans="9:9">
      <c r="I568164" s="6"/>
    </row>
    <row r="568165" spans="9:9">
      <c r="I568165" s="6"/>
    </row>
    <row r="568166" spans="9:9">
      <c r="I568166" s="6"/>
    </row>
    <row r="568167" spans="9:9">
      <c r="I568167" s="6"/>
    </row>
    <row r="568168" spans="9:9">
      <c r="I568168" s="6"/>
    </row>
    <row r="568169" spans="9:9">
      <c r="I568169" s="6"/>
    </row>
    <row r="568170" spans="9:9">
      <c r="I568170" s="6"/>
    </row>
    <row r="568171" spans="9:9">
      <c r="I568171" s="6"/>
    </row>
    <row r="568172" spans="9:9">
      <c r="I568172" s="6"/>
    </row>
    <row r="568173" spans="9:9">
      <c r="I568173" s="6"/>
    </row>
    <row r="568174" spans="9:9">
      <c r="I568174" s="6"/>
    </row>
    <row r="568175" spans="9:9">
      <c r="I568175" s="6"/>
    </row>
    <row r="568176" spans="9:9">
      <c r="I568176" s="6"/>
    </row>
    <row r="568177" spans="9:9">
      <c r="I568177" s="6"/>
    </row>
    <row r="568178" spans="9:9">
      <c r="I568178" s="6"/>
    </row>
    <row r="568179" spans="9:9">
      <c r="I568179" s="6"/>
    </row>
    <row r="568180" spans="9:9">
      <c r="I568180" s="6"/>
    </row>
    <row r="568181" spans="9:9">
      <c r="I568181" s="6"/>
    </row>
    <row r="568182" spans="9:9">
      <c r="I568182" s="6"/>
    </row>
    <row r="568183" spans="9:9">
      <c r="I568183" s="6"/>
    </row>
    <row r="568184" spans="9:9">
      <c r="I568184" s="6"/>
    </row>
    <row r="568185" spans="9:9">
      <c r="I568185" s="6"/>
    </row>
    <row r="568186" spans="9:9">
      <c r="I568186" s="6"/>
    </row>
    <row r="568187" spans="9:9">
      <c r="I568187" s="6"/>
    </row>
    <row r="568188" spans="9:9">
      <c r="I568188" s="6"/>
    </row>
    <row r="568189" spans="9:9">
      <c r="I568189" s="6"/>
    </row>
    <row r="568190" spans="9:9">
      <c r="I568190" s="6"/>
    </row>
    <row r="568191" spans="9:9">
      <c r="I568191" s="6"/>
    </row>
    <row r="568192" spans="9:9">
      <c r="I568192" s="6"/>
    </row>
    <row r="568193" spans="9:9">
      <c r="I568193" s="6"/>
    </row>
    <row r="568194" spans="9:9">
      <c r="I568194" s="6"/>
    </row>
    <row r="568195" spans="9:9">
      <c r="I568195" s="6"/>
    </row>
    <row r="568196" spans="9:9">
      <c r="I568196" s="6"/>
    </row>
    <row r="568197" spans="9:9">
      <c r="I568197" s="6"/>
    </row>
    <row r="568198" spans="9:9">
      <c r="I568198" s="6"/>
    </row>
    <row r="568199" spans="9:9">
      <c r="I568199" s="6"/>
    </row>
    <row r="568200" spans="9:9">
      <c r="I568200" s="6"/>
    </row>
    <row r="568201" spans="9:9">
      <c r="I568201" s="6"/>
    </row>
    <row r="568202" spans="9:9">
      <c r="I568202" s="6"/>
    </row>
    <row r="568203" spans="9:9">
      <c r="I568203" s="6"/>
    </row>
    <row r="568204" spans="9:9">
      <c r="I568204" s="6"/>
    </row>
    <row r="568205" spans="9:9">
      <c r="I568205" s="6"/>
    </row>
    <row r="568206" spans="9:9">
      <c r="I568206" s="6"/>
    </row>
    <row r="568207" spans="9:9">
      <c r="I568207" s="6"/>
    </row>
    <row r="568208" spans="9:9">
      <c r="I568208" s="6"/>
    </row>
    <row r="568209" spans="9:9">
      <c r="I568209" s="6"/>
    </row>
    <row r="568210" spans="9:9">
      <c r="I568210" s="6"/>
    </row>
    <row r="568211" spans="9:9">
      <c r="I568211" s="6"/>
    </row>
    <row r="568212" spans="9:9">
      <c r="I568212" s="6"/>
    </row>
    <row r="568213" spans="9:9">
      <c r="I568213" s="6"/>
    </row>
    <row r="568214" spans="9:9">
      <c r="I568214" s="6"/>
    </row>
    <row r="568215" spans="9:9">
      <c r="I568215" s="6"/>
    </row>
    <row r="568216" spans="9:9">
      <c r="I568216" s="6"/>
    </row>
    <row r="568217" spans="9:9">
      <c r="I568217" s="6"/>
    </row>
    <row r="568218" spans="9:9">
      <c r="I568218" s="6"/>
    </row>
    <row r="568219" spans="9:9">
      <c r="I568219" s="6"/>
    </row>
    <row r="568220" spans="9:9">
      <c r="I568220" s="6"/>
    </row>
    <row r="568221" spans="9:9">
      <c r="I568221" s="6"/>
    </row>
    <row r="568222" spans="9:9">
      <c r="I568222" s="6"/>
    </row>
    <row r="568223" spans="9:9">
      <c r="I568223" s="6"/>
    </row>
    <row r="568224" spans="9:9">
      <c r="I568224" s="6"/>
    </row>
    <row r="568225" spans="9:9">
      <c r="I568225" s="6"/>
    </row>
    <row r="568226" spans="9:9">
      <c r="I568226" s="6"/>
    </row>
    <row r="568227" spans="9:9">
      <c r="I568227" s="6"/>
    </row>
    <row r="568228" spans="9:9">
      <c r="I568228" s="6"/>
    </row>
    <row r="568229" spans="9:9">
      <c r="I568229" s="6"/>
    </row>
    <row r="568230" spans="9:9">
      <c r="I568230" s="6"/>
    </row>
    <row r="568231" spans="9:9">
      <c r="I568231" s="6"/>
    </row>
    <row r="568232" spans="9:9">
      <c r="I568232" s="6"/>
    </row>
    <row r="568233" spans="9:9">
      <c r="I568233" s="6"/>
    </row>
    <row r="568234" spans="9:9">
      <c r="I568234" s="6"/>
    </row>
    <row r="568235" spans="9:9">
      <c r="I568235" s="6"/>
    </row>
    <row r="568236" spans="9:9">
      <c r="I568236" s="6"/>
    </row>
    <row r="568237" spans="9:9">
      <c r="I568237" s="6"/>
    </row>
    <row r="568238" spans="9:9">
      <c r="I568238" s="6"/>
    </row>
    <row r="568239" spans="9:9">
      <c r="I568239" s="6"/>
    </row>
    <row r="568240" spans="9:9">
      <c r="I568240" s="6"/>
    </row>
    <row r="568241" spans="9:9">
      <c r="I568241" s="6"/>
    </row>
    <row r="568242" spans="9:9">
      <c r="I568242" s="6"/>
    </row>
    <row r="568243" spans="9:9">
      <c r="I568243" s="6"/>
    </row>
    <row r="568244" spans="9:9">
      <c r="I568244" s="6"/>
    </row>
    <row r="568245" spans="9:9">
      <c r="I568245" s="6"/>
    </row>
    <row r="568246" spans="9:9">
      <c r="I568246" s="6"/>
    </row>
    <row r="568247" spans="9:9">
      <c r="I568247" s="6"/>
    </row>
    <row r="568248" spans="9:9">
      <c r="I568248" s="6"/>
    </row>
    <row r="568249" spans="9:9">
      <c r="I568249" s="6"/>
    </row>
    <row r="568250" spans="9:9">
      <c r="I568250" s="6"/>
    </row>
    <row r="568251" spans="9:9">
      <c r="I568251" s="6"/>
    </row>
    <row r="568252" spans="9:9">
      <c r="I568252" s="6"/>
    </row>
    <row r="568253" spans="9:9">
      <c r="I568253" s="6"/>
    </row>
    <row r="568254" spans="9:9">
      <c r="I568254" s="6"/>
    </row>
    <row r="568255" spans="9:9">
      <c r="I568255" s="6"/>
    </row>
    <row r="568256" spans="9:9">
      <c r="I568256" s="6"/>
    </row>
    <row r="568257" spans="9:9">
      <c r="I568257" s="6"/>
    </row>
    <row r="568258" spans="9:9">
      <c r="I568258" s="6"/>
    </row>
    <row r="568259" spans="9:9">
      <c r="I568259" s="6"/>
    </row>
    <row r="568260" spans="9:9">
      <c r="I568260" s="6"/>
    </row>
    <row r="568261" spans="9:9">
      <c r="I568261" s="6"/>
    </row>
    <row r="568262" spans="9:9">
      <c r="I568262" s="6"/>
    </row>
    <row r="568263" spans="9:9">
      <c r="I568263" s="6"/>
    </row>
    <row r="568264" spans="9:9">
      <c r="I568264" s="6"/>
    </row>
    <row r="568265" spans="9:9">
      <c r="I568265" s="6"/>
    </row>
    <row r="568266" spans="9:9">
      <c r="I568266" s="6"/>
    </row>
    <row r="568267" spans="9:9">
      <c r="I568267" s="6"/>
    </row>
    <row r="568268" spans="9:9">
      <c r="I568268" s="6"/>
    </row>
    <row r="568269" spans="9:9">
      <c r="I568269" s="6"/>
    </row>
    <row r="568270" spans="9:9">
      <c r="I568270" s="6"/>
    </row>
    <row r="568271" spans="9:9">
      <c r="I568271" s="6"/>
    </row>
    <row r="568272" spans="9:9">
      <c r="I568272" s="6"/>
    </row>
    <row r="568273" spans="9:9">
      <c r="I568273" s="6"/>
    </row>
    <row r="568274" spans="9:9">
      <c r="I568274" s="6"/>
    </row>
    <row r="568275" spans="9:9">
      <c r="I568275" s="6"/>
    </row>
    <row r="568276" spans="9:9">
      <c r="I568276" s="6"/>
    </row>
    <row r="568277" spans="9:9">
      <c r="I568277" s="6"/>
    </row>
    <row r="568278" spans="9:9">
      <c r="I568278" s="6"/>
    </row>
    <row r="568279" spans="9:9">
      <c r="I568279" s="6"/>
    </row>
    <row r="568280" spans="9:9">
      <c r="I568280" s="6"/>
    </row>
    <row r="568281" spans="9:9">
      <c r="I568281" s="6"/>
    </row>
    <row r="568282" spans="9:9">
      <c r="I568282" s="6"/>
    </row>
    <row r="568283" spans="9:9">
      <c r="I568283" s="6"/>
    </row>
    <row r="568284" spans="9:9">
      <c r="I568284" s="6"/>
    </row>
    <row r="568285" spans="9:9">
      <c r="I568285" s="6"/>
    </row>
    <row r="568286" spans="9:9">
      <c r="I568286" s="6"/>
    </row>
    <row r="568287" spans="9:9">
      <c r="I568287" s="6"/>
    </row>
    <row r="568288" spans="9:9">
      <c r="I568288" s="6"/>
    </row>
    <row r="568289" spans="9:9">
      <c r="I568289" s="6"/>
    </row>
    <row r="568290" spans="9:9">
      <c r="I568290" s="6"/>
    </row>
    <row r="568291" spans="9:9">
      <c r="I568291" s="6"/>
    </row>
    <row r="568292" spans="9:9">
      <c r="I568292" s="6"/>
    </row>
    <row r="568293" spans="9:9">
      <c r="I568293" s="6"/>
    </row>
    <row r="568294" spans="9:9">
      <c r="I568294" s="6"/>
    </row>
    <row r="568295" spans="9:9">
      <c r="I568295" s="6"/>
    </row>
    <row r="568296" spans="9:9">
      <c r="I568296" s="6"/>
    </row>
    <row r="568297" spans="9:9">
      <c r="I568297" s="6"/>
    </row>
    <row r="568298" spans="9:9">
      <c r="I568298" s="6"/>
    </row>
    <row r="568299" spans="9:9">
      <c r="I568299" s="6"/>
    </row>
    <row r="568300" spans="9:9">
      <c r="I568300" s="6"/>
    </row>
    <row r="568301" spans="9:9">
      <c r="I568301" s="6"/>
    </row>
    <row r="568302" spans="9:9">
      <c r="I568302" s="6"/>
    </row>
    <row r="568303" spans="9:9">
      <c r="I568303" s="6"/>
    </row>
    <row r="568304" spans="9:9">
      <c r="I568304" s="6"/>
    </row>
    <row r="568305" spans="9:9">
      <c r="I568305" s="6"/>
    </row>
    <row r="568306" spans="9:9">
      <c r="I568306" s="6"/>
    </row>
    <row r="568307" spans="9:9">
      <c r="I568307" s="6"/>
    </row>
    <row r="568308" spans="9:9">
      <c r="I568308" s="6"/>
    </row>
    <row r="568309" spans="9:9">
      <c r="I568309" s="6"/>
    </row>
    <row r="568310" spans="9:9">
      <c r="I568310" s="6"/>
    </row>
    <row r="568311" spans="9:9">
      <c r="I568311" s="6"/>
    </row>
    <row r="568312" spans="9:9">
      <c r="I568312" s="6"/>
    </row>
    <row r="568313" spans="9:9">
      <c r="I568313" s="6"/>
    </row>
    <row r="568314" spans="9:9">
      <c r="I568314" s="6"/>
    </row>
    <row r="568315" spans="9:9">
      <c r="I568315" s="6"/>
    </row>
    <row r="568316" spans="9:9">
      <c r="I568316" s="6"/>
    </row>
    <row r="568317" spans="9:9">
      <c r="I568317" s="6"/>
    </row>
    <row r="568318" spans="9:9">
      <c r="I568318" s="6"/>
    </row>
    <row r="568319" spans="9:9">
      <c r="I568319" s="6"/>
    </row>
    <row r="568320" spans="9:9">
      <c r="I568320" s="6"/>
    </row>
    <row r="568321" spans="9:9">
      <c r="I568321" s="6"/>
    </row>
    <row r="568322" spans="9:9">
      <c r="I568322" s="6"/>
    </row>
    <row r="568323" spans="9:9">
      <c r="I568323" s="6"/>
    </row>
    <row r="568324" spans="9:9">
      <c r="I568324" s="6"/>
    </row>
    <row r="568325" spans="9:9">
      <c r="I568325" s="6"/>
    </row>
    <row r="568326" spans="9:9">
      <c r="I568326" s="6"/>
    </row>
    <row r="568327" spans="9:9">
      <c r="I568327" s="6"/>
    </row>
    <row r="568328" spans="9:9">
      <c r="I568328" s="6"/>
    </row>
    <row r="568329" spans="9:9">
      <c r="I568329" s="6"/>
    </row>
    <row r="568330" spans="9:9">
      <c r="I568330" s="6"/>
    </row>
    <row r="568331" spans="9:9">
      <c r="I568331" s="6"/>
    </row>
    <row r="568332" spans="9:9">
      <c r="I568332" s="6"/>
    </row>
    <row r="568333" spans="9:9">
      <c r="I568333" s="6"/>
    </row>
    <row r="568334" spans="9:9">
      <c r="I568334" s="6"/>
    </row>
    <row r="568335" spans="9:9">
      <c r="I568335" s="6"/>
    </row>
    <row r="568336" spans="9:9">
      <c r="I568336" s="6"/>
    </row>
    <row r="568337" spans="9:9">
      <c r="I568337" s="6"/>
    </row>
    <row r="568338" spans="9:9">
      <c r="I568338" s="6"/>
    </row>
    <row r="568339" spans="9:9">
      <c r="I568339" s="6"/>
    </row>
    <row r="568340" spans="9:9">
      <c r="I568340" s="6"/>
    </row>
    <row r="568341" spans="9:9">
      <c r="I568341" s="6"/>
    </row>
    <row r="568342" spans="9:9">
      <c r="I568342" s="6"/>
    </row>
    <row r="568343" spans="9:9">
      <c r="I568343" s="6"/>
    </row>
    <row r="568344" spans="9:9">
      <c r="I568344" s="6"/>
    </row>
    <row r="568345" spans="9:9">
      <c r="I568345" s="6"/>
    </row>
    <row r="568346" spans="9:9">
      <c r="I568346" s="6"/>
    </row>
    <row r="568347" spans="9:9">
      <c r="I568347" s="6"/>
    </row>
    <row r="568348" spans="9:9">
      <c r="I568348" s="6"/>
    </row>
    <row r="568349" spans="9:9">
      <c r="I568349" s="6"/>
    </row>
    <row r="568350" spans="9:9">
      <c r="I568350" s="6"/>
    </row>
    <row r="568351" spans="9:9">
      <c r="I568351" s="6"/>
    </row>
    <row r="568352" spans="9:9">
      <c r="I568352" s="6"/>
    </row>
    <row r="568353" spans="9:9">
      <c r="I568353" s="6"/>
    </row>
    <row r="568354" spans="9:9">
      <c r="I568354" s="6"/>
    </row>
    <row r="568355" spans="9:9">
      <c r="I568355" s="6"/>
    </row>
    <row r="568356" spans="9:9">
      <c r="I568356" s="6"/>
    </row>
    <row r="568357" spans="9:9">
      <c r="I568357" s="6"/>
    </row>
    <row r="568358" spans="9:9">
      <c r="I568358" s="6"/>
    </row>
    <row r="568359" spans="9:9">
      <c r="I568359" s="6"/>
    </row>
    <row r="568360" spans="9:9">
      <c r="I568360" s="6"/>
    </row>
    <row r="568361" spans="9:9">
      <c r="I568361" s="6"/>
    </row>
    <row r="568362" spans="9:9">
      <c r="I568362" s="6"/>
    </row>
    <row r="568363" spans="9:9">
      <c r="I568363" s="6"/>
    </row>
    <row r="568364" spans="9:9">
      <c r="I568364" s="6"/>
    </row>
    <row r="568365" spans="9:9">
      <c r="I568365" s="6"/>
    </row>
    <row r="568366" spans="9:9">
      <c r="I568366" s="6"/>
    </row>
    <row r="568367" spans="9:9">
      <c r="I568367" s="6"/>
    </row>
    <row r="568368" spans="9:9">
      <c r="I568368" s="6"/>
    </row>
    <row r="568369" spans="9:9">
      <c r="I568369" s="6"/>
    </row>
    <row r="568370" spans="9:9">
      <c r="I568370" s="6"/>
    </row>
    <row r="568371" spans="9:9">
      <c r="I568371" s="6"/>
    </row>
    <row r="568372" spans="9:9">
      <c r="I568372" s="6"/>
    </row>
    <row r="568373" spans="9:9">
      <c r="I568373" s="6"/>
    </row>
    <row r="568374" spans="9:9">
      <c r="I568374" s="6"/>
    </row>
    <row r="568375" spans="9:9">
      <c r="I568375" s="6"/>
    </row>
    <row r="568376" spans="9:9">
      <c r="I568376" s="6"/>
    </row>
    <row r="568377" spans="9:9">
      <c r="I568377" s="6"/>
    </row>
    <row r="568378" spans="9:9">
      <c r="I568378" s="6"/>
    </row>
    <row r="568379" spans="9:9">
      <c r="I568379" s="6"/>
    </row>
    <row r="568380" spans="9:9">
      <c r="I568380" s="6"/>
    </row>
    <row r="568381" spans="9:9">
      <c r="I568381" s="6"/>
    </row>
    <row r="568382" spans="9:9">
      <c r="I568382" s="6"/>
    </row>
    <row r="568383" spans="9:9">
      <c r="I568383" s="6"/>
    </row>
    <row r="568384" spans="9:9">
      <c r="I568384" s="6"/>
    </row>
    <row r="568385" spans="9:9">
      <c r="I568385" s="6"/>
    </row>
    <row r="568386" spans="9:9">
      <c r="I568386" s="6"/>
    </row>
    <row r="568387" spans="9:9">
      <c r="I568387" s="6"/>
    </row>
    <row r="568388" spans="9:9">
      <c r="I568388" s="6"/>
    </row>
    <row r="568389" spans="9:9">
      <c r="I568389" s="6"/>
    </row>
    <row r="568390" spans="9:9">
      <c r="I568390" s="6"/>
    </row>
    <row r="568391" spans="9:9">
      <c r="I568391" s="6"/>
    </row>
    <row r="568392" spans="9:9">
      <c r="I568392" s="6"/>
    </row>
    <row r="568393" spans="9:9">
      <c r="I568393" s="6"/>
    </row>
    <row r="568394" spans="9:9">
      <c r="I568394" s="6"/>
    </row>
    <row r="568395" spans="9:9">
      <c r="I568395" s="6"/>
    </row>
    <row r="568396" spans="9:9">
      <c r="I568396" s="6"/>
    </row>
    <row r="568397" spans="9:9">
      <c r="I568397" s="6"/>
    </row>
    <row r="568398" spans="9:9">
      <c r="I568398" s="6"/>
    </row>
    <row r="568399" spans="9:9">
      <c r="I568399" s="6"/>
    </row>
    <row r="568400" spans="9:9">
      <c r="I568400" s="6"/>
    </row>
    <row r="568401" spans="9:9">
      <c r="I568401" s="6"/>
    </row>
    <row r="568402" spans="9:9">
      <c r="I568402" s="6"/>
    </row>
    <row r="568403" spans="9:9">
      <c r="I568403" s="6"/>
    </row>
    <row r="568404" spans="9:9">
      <c r="I568404" s="6"/>
    </row>
    <row r="568405" spans="9:9">
      <c r="I568405" s="6"/>
    </row>
    <row r="568406" spans="9:9">
      <c r="I568406" s="6"/>
    </row>
    <row r="568407" spans="9:9">
      <c r="I568407" s="6"/>
    </row>
    <row r="568408" spans="9:9">
      <c r="I568408" s="6"/>
    </row>
    <row r="568409" spans="9:9">
      <c r="I568409" s="6"/>
    </row>
    <row r="568410" spans="9:9">
      <c r="I568410" s="6"/>
    </row>
    <row r="568411" spans="9:9">
      <c r="I568411" s="6"/>
    </row>
    <row r="568412" spans="9:9">
      <c r="I568412" s="6"/>
    </row>
    <row r="568413" spans="9:9">
      <c r="I568413" s="6"/>
    </row>
    <row r="568414" spans="9:9">
      <c r="I568414" s="6"/>
    </row>
    <row r="568415" spans="9:9">
      <c r="I568415" s="6"/>
    </row>
    <row r="568416" spans="9:9">
      <c r="I568416" s="6"/>
    </row>
    <row r="568417" spans="9:9">
      <c r="I568417" s="6"/>
    </row>
    <row r="568418" spans="9:9">
      <c r="I568418" s="6"/>
    </row>
    <row r="568419" spans="9:9">
      <c r="I568419" s="6"/>
    </row>
    <row r="568420" spans="9:9">
      <c r="I568420" s="6"/>
    </row>
    <row r="568421" spans="9:9">
      <c r="I568421" s="6"/>
    </row>
    <row r="568422" spans="9:9">
      <c r="I568422" s="6"/>
    </row>
    <row r="568423" spans="9:9">
      <c r="I568423" s="6"/>
    </row>
    <row r="568424" spans="9:9">
      <c r="I568424" s="6"/>
    </row>
    <row r="568425" spans="9:9">
      <c r="I568425" s="6"/>
    </row>
    <row r="568426" spans="9:9">
      <c r="I568426" s="6"/>
    </row>
    <row r="568427" spans="9:9">
      <c r="I568427" s="6"/>
    </row>
    <row r="568428" spans="9:9">
      <c r="I568428" s="6"/>
    </row>
    <row r="568429" spans="9:9">
      <c r="I568429" s="6"/>
    </row>
    <row r="568430" spans="9:9">
      <c r="I568430" s="6"/>
    </row>
    <row r="568431" spans="9:9">
      <c r="I568431" s="6"/>
    </row>
    <row r="568432" spans="9:9">
      <c r="I568432" s="6"/>
    </row>
    <row r="568433" spans="9:9">
      <c r="I568433" s="6"/>
    </row>
    <row r="568434" spans="9:9">
      <c r="I568434" s="6"/>
    </row>
    <row r="568435" spans="9:9">
      <c r="I568435" s="6"/>
    </row>
    <row r="568436" spans="9:9">
      <c r="I568436" s="6"/>
    </row>
    <row r="568437" spans="9:9">
      <c r="I568437" s="6"/>
    </row>
    <row r="568438" spans="9:9">
      <c r="I568438" s="6"/>
    </row>
    <row r="568439" spans="9:9">
      <c r="I568439" s="6"/>
    </row>
    <row r="568440" spans="9:9">
      <c r="I568440" s="6"/>
    </row>
    <row r="568441" spans="9:9">
      <c r="I568441" s="6"/>
    </row>
    <row r="568442" spans="9:9">
      <c r="I568442" s="6"/>
    </row>
    <row r="568443" spans="9:9">
      <c r="I568443" s="6"/>
    </row>
    <row r="568444" spans="9:9">
      <c r="I568444" s="6"/>
    </row>
    <row r="568445" spans="9:9">
      <c r="I568445" s="6"/>
    </row>
    <row r="568446" spans="9:9">
      <c r="I568446" s="6"/>
    </row>
    <row r="568447" spans="9:9">
      <c r="I568447" s="6"/>
    </row>
    <row r="568448" spans="9:9">
      <c r="I568448" s="6"/>
    </row>
    <row r="568449" spans="9:9">
      <c r="I568449" s="6"/>
    </row>
    <row r="568450" spans="9:9">
      <c r="I568450" s="6"/>
    </row>
    <row r="568451" spans="9:9">
      <c r="I568451" s="6"/>
    </row>
    <row r="568452" spans="9:9">
      <c r="I568452" s="6"/>
    </row>
    <row r="568453" spans="9:9">
      <c r="I568453" s="6"/>
    </row>
    <row r="568454" spans="9:9">
      <c r="I568454" s="6"/>
    </row>
    <row r="568455" spans="9:9">
      <c r="I568455" s="6"/>
    </row>
    <row r="568456" spans="9:9">
      <c r="I568456" s="6"/>
    </row>
    <row r="568457" spans="9:9">
      <c r="I568457" s="6"/>
    </row>
    <row r="568458" spans="9:9">
      <c r="I568458" s="6"/>
    </row>
    <row r="568459" spans="9:9">
      <c r="I568459" s="6"/>
    </row>
    <row r="568460" spans="9:9">
      <c r="I568460" s="6"/>
    </row>
    <row r="568461" spans="9:9">
      <c r="I568461" s="6"/>
    </row>
    <row r="568462" spans="9:9">
      <c r="I568462" s="6"/>
    </row>
    <row r="568463" spans="9:9">
      <c r="I568463" s="6"/>
    </row>
    <row r="568464" spans="9:9">
      <c r="I568464" s="6"/>
    </row>
    <row r="568465" spans="9:9">
      <c r="I568465" s="6"/>
    </row>
    <row r="568466" spans="9:9">
      <c r="I568466" s="6"/>
    </row>
    <row r="568467" spans="9:9">
      <c r="I568467" s="6"/>
    </row>
    <row r="568468" spans="9:9">
      <c r="I568468" s="6"/>
    </row>
    <row r="568469" spans="9:9">
      <c r="I568469" s="6"/>
    </row>
    <row r="568470" spans="9:9">
      <c r="I568470" s="6"/>
    </row>
    <row r="568471" spans="9:9">
      <c r="I568471" s="6"/>
    </row>
    <row r="568472" spans="9:9">
      <c r="I568472" s="6"/>
    </row>
    <row r="568473" spans="9:9">
      <c r="I568473" s="6"/>
    </row>
    <row r="568474" spans="9:9">
      <c r="I568474" s="6"/>
    </row>
    <row r="568475" spans="9:9">
      <c r="I568475" s="6"/>
    </row>
    <row r="568476" spans="9:9">
      <c r="I568476" s="6"/>
    </row>
    <row r="568477" spans="9:9">
      <c r="I568477" s="6"/>
    </row>
    <row r="568478" spans="9:9">
      <c r="I568478" s="6"/>
    </row>
    <row r="568479" spans="9:9">
      <c r="I568479" s="6"/>
    </row>
    <row r="568480" spans="9:9">
      <c r="I568480" s="6"/>
    </row>
    <row r="568481" spans="9:9">
      <c r="I568481" s="6"/>
    </row>
    <row r="568482" spans="9:9">
      <c r="I568482" s="6"/>
    </row>
    <row r="568483" spans="9:9">
      <c r="I568483" s="6"/>
    </row>
    <row r="568484" spans="9:9">
      <c r="I568484" s="6"/>
    </row>
    <row r="568485" spans="9:9">
      <c r="I568485" s="6"/>
    </row>
    <row r="568486" spans="9:9">
      <c r="I568486" s="6"/>
    </row>
    <row r="568487" spans="9:9">
      <c r="I568487" s="6"/>
    </row>
    <row r="568488" spans="9:9">
      <c r="I568488" s="6"/>
    </row>
    <row r="568489" spans="9:9">
      <c r="I568489" s="6"/>
    </row>
    <row r="568490" spans="9:9">
      <c r="I568490" s="6"/>
    </row>
    <row r="568491" spans="9:9">
      <c r="I568491" s="6"/>
    </row>
    <row r="568492" spans="9:9">
      <c r="I568492" s="6"/>
    </row>
    <row r="568493" spans="9:9">
      <c r="I568493" s="6"/>
    </row>
    <row r="568494" spans="9:9">
      <c r="I568494" s="6"/>
    </row>
    <row r="568495" spans="9:9">
      <c r="I568495" s="6"/>
    </row>
    <row r="568496" spans="9:9">
      <c r="I568496" s="6"/>
    </row>
    <row r="568497" spans="9:9">
      <c r="I568497" s="6"/>
    </row>
    <row r="568498" spans="9:9">
      <c r="I568498" s="6"/>
    </row>
    <row r="568499" spans="9:9">
      <c r="I568499" s="6"/>
    </row>
    <row r="568500" spans="9:9">
      <c r="I568500" s="6"/>
    </row>
    <row r="568501" spans="9:9">
      <c r="I568501" s="6"/>
    </row>
    <row r="568502" spans="9:9">
      <c r="I568502" s="6"/>
    </row>
    <row r="568503" spans="9:9">
      <c r="I568503" s="6"/>
    </row>
    <row r="568504" spans="9:9">
      <c r="I568504" s="6"/>
    </row>
    <row r="568505" spans="9:9">
      <c r="I568505" s="6"/>
    </row>
    <row r="568506" spans="9:9">
      <c r="I568506" s="6"/>
    </row>
    <row r="568507" spans="9:9">
      <c r="I568507" s="6"/>
    </row>
    <row r="568508" spans="9:9">
      <c r="I568508" s="6"/>
    </row>
    <row r="568509" spans="9:9">
      <c r="I568509" s="6"/>
    </row>
    <row r="568510" spans="9:9">
      <c r="I568510" s="6"/>
    </row>
    <row r="568511" spans="9:9">
      <c r="I568511" s="6"/>
    </row>
    <row r="568512" spans="9:9">
      <c r="I568512" s="6"/>
    </row>
    <row r="568513" spans="9:9">
      <c r="I568513" s="6"/>
    </row>
    <row r="568514" spans="9:9">
      <c r="I568514" s="6"/>
    </row>
    <row r="568515" spans="9:9">
      <c r="I568515" s="6"/>
    </row>
    <row r="568516" spans="9:9">
      <c r="I568516" s="6"/>
    </row>
    <row r="568517" spans="9:9">
      <c r="I568517" s="6"/>
    </row>
    <row r="568518" spans="9:9">
      <c r="I568518" s="6"/>
    </row>
    <row r="568519" spans="9:9">
      <c r="I568519" s="6"/>
    </row>
    <row r="568520" spans="9:9">
      <c r="I568520" s="6"/>
    </row>
    <row r="568521" spans="9:9">
      <c r="I568521" s="6"/>
    </row>
    <row r="568522" spans="9:9">
      <c r="I568522" s="6"/>
    </row>
    <row r="568523" spans="9:9">
      <c r="I568523" s="6"/>
    </row>
    <row r="568524" spans="9:9">
      <c r="I568524" s="6"/>
    </row>
    <row r="568525" spans="9:9">
      <c r="I568525" s="6"/>
    </row>
    <row r="568526" spans="9:9">
      <c r="I568526" s="6"/>
    </row>
    <row r="568527" spans="9:9">
      <c r="I568527" s="6"/>
    </row>
    <row r="568528" spans="9:9">
      <c r="I568528" s="6"/>
    </row>
    <row r="568529" spans="9:9">
      <c r="I568529" s="6"/>
    </row>
    <row r="568530" spans="9:9">
      <c r="I568530" s="6"/>
    </row>
    <row r="568531" spans="9:9">
      <c r="I568531" s="6"/>
    </row>
    <row r="568532" spans="9:9">
      <c r="I568532" s="6"/>
    </row>
    <row r="568533" spans="9:9">
      <c r="I568533" s="6"/>
    </row>
    <row r="568534" spans="9:9">
      <c r="I568534" s="6"/>
    </row>
    <row r="568535" spans="9:9">
      <c r="I568535" s="6"/>
    </row>
    <row r="568536" spans="9:9">
      <c r="I568536" s="6"/>
    </row>
    <row r="568537" spans="9:9">
      <c r="I568537" s="6"/>
    </row>
    <row r="568538" spans="9:9">
      <c r="I568538" s="6"/>
    </row>
    <row r="568539" spans="9:9">
      <c r="I568539" s="6"/>
    </row>
    <row r="568540" spans="9:9">
      <c r="I568540" s="6"/>
    </row>
    <row r="568541" spans="9:9">
      <c r="I568541" s="6"/>
    </row>
    <row r="568542" spans="9:9">
      <c r="I568542" s="6"/>
    </row>
    <row r="568543" spans="9:9">
      <c r="I568543" s="6"/>
    </row>
    <row r="568544" spans="9:9">
      <c r="I568544" s="6"/>
    </row>
    <row r="568545" spans="9:9">
      <c r="I568545" s="6"/>
    </row>
    <row r="568546" spans="9:9">
      <c r="I568546" s="6"/>
    </row>
    <row r="568547" spans="9:9">
      <c r="I568547" s="6"/>
    </row>
    <row r="568548" spans="9:9">
      <c r="I568548" s="6"/>
    </row>
    <row r="568549" spans="9:9">
      <c r="I568549" s="6"/>
    </row>
    <row r="568550" spans="9:9">
      <c r="I568550" s="6"/>
    </row>
    <row r="568551" spans="9:9">
      <c r="I568551" s="6"/>
    </row>
    <row r="568552" spans="9:9">
      <c r="I568552" s="6"/>
    </row>
    <row r="568553" spans="9:9">
      <c r="I568553" s="6"/>
    </row>
    <row r="568554" spans="9:9">
      <c r="I568554" s="6"/>
    </row>
    <row r="568555" spans="9:9">
      <c r="I568555" s="6"/>
    </row>
    <row r="568556" spans="9:9">
      <c r="I568556" s="6"/>
    </row>
    <row r="568557" spans="9:9">
      <c r="I568557" s="6"/>
    </row>
    <row r="568558" spans="9:9">
      <c r="I568558" s="6"/>
    </row>
    <row r="568559" spans="9:9">
      <c r="I568559" s="6"/>
    </row>
    <row r="568560" spans="9:9">
      <c r="I568560" s="6"/>
    </row>
    <row r="568561" spans="9:9">
      <c r="I568561" s="6"/>
    </row>
    <row r="568562" spans="9:9">
      <c r="I568562" s="6"/>
    </row>
    <row r="568563" spans="9:9">
      <c r="I568563" s="6"/>
    </row>
    <row r="568564" spans="9:9">
      <c r="I568564" s="6"/>
    </row>
    <row r="568565" spans="9:9">
      <c r="I568565" s="6"/>
    </row>
    <row r="568566" spans="9:9">
      <c r="I568566" s="6"/>
    </row>
    <row r="568567" spans="9:9">
      <c r="I568567" s="6"/>
    </row>
    <row r="568568" spans="9:9">
      <c r="I568568" s="6"/>
    </row>
    <row r="568569" spans="9:9">
      <c r="I568569" s="6"/>
    </row>
    <row r="568570" spans="9:9">
      <c r="I568570" s="6"/>
    </row>
    <row r="568571" spans="9:9">
      <c r="I568571" s="6"/>
    </row>
    <row r="568572" spans="9:9">
      <c r="I568572" s="6"/>
    </row>
    <row r="568573" spans="9:9">
      <c r="I568573" s="6"/>
    </row>
    <row r="568574" spans="9:9">
      <c r="I568574" s="6"/>
    </row>
    <row r="568575" spans="9:9">
      <c r="I568575" s="6"/>
    </row>
    <row r="568576" spans="9:9">
      <c r="I568576" s="6"/>
    </row>
    <row r="568577" spans="9:9">
      <c r="I568577" s="6"/>
    </row>
    <row r="568578" spans="9:9">
      <c r="I568578" s="6"/>
    </row>
    <row r="568579" spans="9:9">
      <c r="I568579" s="6"/>
    </row>
    <row r="568580" spans="9:9">
      <c r="I568580" s="6"/>
    </row>
    <row r="568581" spans="9:9">
      <c r="I568581" s="6"/>
    </row>
    <row r="568582" spans="9:9">
      <c r="I568582" s="6"/>
    </row>
    <row r="568583" spans="9:9">
      <c r="I568583" s="6"/>
    </row>
    <row r="568584" spans="9:9">
      <c r="I568584" s="6"/>
    </row>
    <row r="568585" spans="9:9">
      <c r="I568585" s="6"/>
    </row>
    <row r="568586" spans="9:9">
      <c r="I568586" s="6"/>
    </row>
    <row r="568587" spans="9:9">
      <c r="I568587" s="6"/>
    </row>
    <row r="568588" spans="9:9">
      <c r="I568588" s="6"/>
    </row>
    <row r="568589" spans="9:9">
      <c r="I568589" s="6"/>
    </row>
    <row r="568590" spans="9:9">
      <c r="I568590" s="6"/>
    </row>
    <row r="568591" spans="9:9">
      <c r="I568591" s="6"/>
    </row>
    <row r="568592" spans="9:9">
      <c r="I568592" s="6"/>
    </row>
    <row r="568593" spans="9:9">
      <c r="I568593" s="6"/>
    </row>
    <row r="568594" spans="9:9">
      <c r="I568594" s="6"/>
    </row>
    <row r="568595" spans="9:9">
      <c r="I568595" s="6"/>
    </row>
    <row r="568596" spans="9:9">
      <c r="I568596" s="6"/>
    </row>
    <row r="568597" spans="9:9">
      <c r="I568597" s="6"/>
    </row>
    <row r="568598" spans="9:9">
      <c r="I568598" s="6"/>
    </row>
    <row r="568599" spans="9:9">
      <c r="I568599" s="6"/>
    </row>
    <row r="568600" spans="9:9">
      <c r="I568600" s="6"/>
    </row>
    <row r="568601" spans="9:9">
      <c r="I568601" s="6"/>
    </row>
    <row r="568602" spans="9:9">
      <c r="I568602" s="6"/>
    </row>
    <row r="568603" spans="9:9">
      <c r="I568603" s="6"/>
    </row>
    <row r="568604" spans="9:9">
      <c r="I568604" s="6"/>
    </row>
    <row r="568605" spans="9:9">
      <c r="I568605" s="6"/>
    </row>
    <row r="568606" spans="9:9">
      <c r="I568606" s="6"/>
    </row>
    <row r="568607" spans="9:9">
      <c r="I568607" s="6"/>
    </row>
    <row r="568608" spans="9:9">
      <c r="I568608" s="6"/>
    </row>
    <row r="568609" spans="9:9">
      <c r="I568609" s="6"/>
    </row>
    <row r="568610" spans="9:9">
      <c r="I568610" s="6"/>
    </row>
    <row r="568611" spans="9:9">
      <c r="I568611" s="6"/>
    </row>
    <row r="568612" spans="9:9">
      <c r="I568612" s="6"/>
    </row>
    <row r="568613" spans="9:9">
      <c r="I568613" s="6"/>
    </row>
    <row r="568614" spans="9:9">
      <c r="I568614" s="6"/>
    </row>
    <row r="568615" spans="9:9">
      <c r="I568615" s="6"/>
    </row>
    <row r="568616" spans="9:9">
      <c r="I568616" s="6"/>
    </row>
    <row r="568617" spans="9:9">
      <c r="I568617" s="6"/>
    </row>
    <row r="568618" spans="9:9">
      <c r="I568618" s="6"/>
    </row>
    <row r="568619" spans="9:9">
      <c r="I568619" s="6"/>
    </row>
    <row r="568620" spans="9:9">
      <c r="I568620" s="6"/>
    </row>
    <row r="568621" spans="9:9">
      <c r="I568621" s="6"/>
    </row>
    <row r="568622" spans="9:9">
      <c r="I568622" s="6"/>
    </row>
    <row r="568623" spans="9:9">
      <c r="I568623" s="6"/>
    </row>
    <row r="568624" spans="9:9">
      <c r="I568624" s="6"/>
    </row>
    <row r="568625" spans="9:9">
      <c r="I568625" s="6"/>
    </row>
    <row r="568626" spans="9:9">
      <c r="I568626" s="6"/>
    </row>
    <row r="568627" spans="9:9">
      <c r="I568627" s="6"/>
    </row>
    <row r="568628" spans="9:9">
      <c r="I568628" s="6"/>
    </row>
    <row r="568629" spans="9:9">
      <c r="I568629" s="6"/>
    </row>
    <row r="568630" spans="9:9">
      <c r="I568630" s="6"/>
    </row>
    <row r="568631" spans="9:9">
      <c r="I568631" s="6"/>
    </row>
    <row r="568632" spans="9:9">
      <c r="I568632" s="6"/>
    </row>
    <row r="568633" spans="9:9">
      <c r="I568633" s="6"/>
    </row>
    <row r="568634" spans="9:9">
      <c r="I568634" s="6"/>
    </row>
    <row r="568635" spans="9:9">
      <c r="I568635" s="6"/>
    </row>
    <row r="568636" spans="9:9">
      <c r="I568636" s="6"/>
    </row>
    <row r="568637" spans="9:9">
      <c r="I568637" s="6"/>
    </row>
    <row r="568638" spans="9:9">
      <c r="I568638" s="6"/>
    </row>
    <row r="568639" spans="9:9">
      <c r="I568639" s="6"/>
    </row>
    <row r="568640" spans="9:9">
      <c r="I568640" s="6"/>
    </row>
    <row r="568641" spans="9:9">
      <c r="I568641" s="6"/>
    </row>
    <row r="568642" spans="9:9">
      <c r="I568642" s="6"/>
    </row>
    <row r="568643" spans="9:9">
      <c r="I568643" s="6"/>
    </row>
    <row r="568644" spans="9:9">
      <c r="I568644" s="6"/>
    </row>
    <row r="568645" spans="9:9">
      <c r="I568645" s="6"/>
    </row>
    <row r="568646" spans="9:9">
      <c r="I568646" s="6"/>
    </row>
    <row r="568647" spans="9:9">
      <c r="I568647" s="6"/>
    </row>
    <row r="568648" spans="9:9">
      <c r="I568648" s="6"/>
    </row>
    <row r="568649" spans="9:9">
      <c r="I568649" s="6"/>
    </row>
    <row r="568650" spans="9:9">
      <c r="I568650" s="6"/>
    </row>
    <row r="568651" spans="9:9">
      <c r="I568651" s="6"/>
    </row>
    <row r="568652" spans="9:9">
      <c r="I568652" s="6"/>
    </row>
    <row r="568653" spans="9:9">
      <c r="I568653" s="6"/>
    </row>
    <row r="568654" spans="9:9">
      <c r="I568654" s="6"/>
    </row>
    <row r="568655" spans="9:9">
      <c r="I568655" s="6"/>
    </row>
    <row r="568656" spans="9:9">
      <c r="I568656" s="6"/>
    </row>
    <row r="568657" spans="9:9">
      <c r="I568657" s="6"/>
    </row>
    <row r="568658" spans="9:9">
      <c r="I568658" s="6"/>
    </row>
    <row r="568659" spans="9:9">
      <c r="I568659" s="6"/>
    </row>
    <row r="568660" spans="9:9">
      <c r="I568660" s="6"/>
    </row>
    <row r="568661" spans="9:9">
      <c r="I568661" s="6"/>
    </row>
    <row r="568662" spans="9:9">
      <c r="I568662" s="6"/>
    </row>
    <row r="568663" spans="9:9">
      <c r="I568663" s="6"/>
    </row>
    <row r="568664" spans="9:9">
      <c r="I568664" s="6"/>
    </row>
    <row r="568665" spans="9:9">
      <c r="I568665" s="6"/>
    </row>
    <row r="568666" spans="9:9">
      <c r="I568666" s="6"/>
    </row>
    <row r="568667" spans="9:9">
      <c r="I568667" s="6"/>
    </row>
    <row r="568668" spans="9:9">
      <c r="I568668" s="6"/>
    </row>
    <row r="568669" spans="9:9">
      <c r="I568669" s="6"/>
    </row>
    <row r="568670" spans="9:9">
      <c r="I568670" s="6"/>
    </row>
    <row r="568671" spans="9:9">
      <c r="I568671" s="6"/>
    </row>
    <row r="568672" spans="9:9">
      <c r="I568672" s="6"/>
    </row>
    <row r="568673" spans="9:9">
      <c r="I568673" s="6"/>
    </row>
    <row r="568674" spans="9:9">
      <c r="I568674" s="6"/>
    </row>
    <row r="568675" spans="9:9">
      <c r="I568675" s="6"/>
    </row>
    <row r="568676" spans="9:9">
      <c r="I568676" s="6"/>
    </row>
    <row r="568677" spans="9:9">
      <c r="I568677" s="6"/>
    </row>
    <row r="568678" spans="9:9">
      <c r="I568678" s="6"/>
    </row>
    <row r="568679" spans="9:9">
      <c r="I568679" s="6"/>
    </row>
    <row r="568680" spans="9:9">
      <c r="I568680" s="6"/>
    </row>
    <row r="568681" spans="9:9">
      <c r="I568681" s="6"/>
    </row>
    <row r="568682" spans="9:9">
      <c r="I568682" s="6"/>
    </row>
    <row r="568683" spans="9:9">
      <c r="I568683" s="6"/>
    </row>
    <row r="568684" spans="9:9">
      <c r="I568684" s="6"/>
    </row>
    <row r="568685" spans="9:9">
      <c r="I568685" s="6"/>
    </row>
    <row r="568686" spans="9:9">
      <c r="I568686" s="6"/>
    </row>
    <row r="568687" spans="9:9">
      <c r="I568687" s="6"/>
    </row>
    <row r="568688" spans="9:9">
      <c r="I568688" s="6"/>
    </row>
    <row r="568689" spans="9:9">
      <c r="I568689" s="6"/>
    </row>
    <row r="568690" spans="9:9">
      <c r="I568690" s="6"/>
    </row>
    <row r="568691" spans="9:9">
      <c r="I568691" s="6"/>
    </row>
    <row r="568692" spans="9:9">
      <c r="I568692" s="6"/>
    </row>
    <row r="568693" spans="9:9">
      <c r="I568693" s="6"/>
    </row>
    <row r="568694" spans="9:9">
      <c r="I568694" s="6"/>
    </row>
    <row r="568695" spans="9:9">
      <c r="I568695" s="6"/>
    </row>
    <row r="568696" spans="9:9">
      <c r="I568696" s="6"/>
    </row>
    <row r="568697" spans="9:9">
      <c r="I568697" s="6"/>
    </row>
    <row r="568698" spans="9:9">
      <c r="I568698" s="6"/>
    </row>
    <row r="568699" spans="9:9">
      <c r="I568699" s="6"/>
    </row>
    <row r="568700" spans="9:9">
      <c r="I568700" s="6"/>
    </row>
    <row r="568701" spans="9:9">
      <c r="I568701" s="6"/>
    </row>
    <row r="568702" spans="9:9">
      <c r="I568702" s="6"/>
    </row>
    <row r="568703" spans="9:9">
      <c r="I568703" s="6"/>
    </row>
    <row r="568704" spans="9:9">
      <c r="I568704" s="6"/>
    </row>
    <row r="568705" spans="9:9">
      <c r="I568705" s="6"/>
    </row>
    <row r="568706" spans="9:9">
      <c r="I568706" s="6"/>
    </row>
    <row r="568707" spans="9:9">
      <c r="I568707" s="6"/>
    </row>
    <row r="568708" spans="9:9">
      <c r="I568708" s="6"/>
    </row>
    <row r="568709" spans="9:9">
      <c r="I568709" s="6"/>
    </row>
    <row r="568710" spans="9:9">
      <c r="I568710" s="6"/>
    </row>
    <row r="568711" spans="9:9">
      <c r="I568711" s="6"/>
    </row>
    <row r="568712" spans="9:9">
      <c r="I568712" s="6"/>
    </row>
    <row r="568713" spans="9:9">
      <c r="I568713" s="6"/>
    </row>
    <row r="568714" spans="9:9">
      <c r="I568714" s="6"/>
    </row>
    <row r="568715" spans="9:9">
      <c r="I568715" s="6"/>
    </row>
    <row r="568716" spans="9:9">
      <c r="I568716" s="6"/>
    </row>
    <row r="568717" spans="9:9">
      <c r="I568717" s="6"/>
    </row>
    <row r="568718" spans="9:9">
      <c r="I568718" s="6"/>
    </row>
    <row r="568719" spans="9:9">
      <c r="I568719" s="6"/>
    </row>
    <row r="568720" spans="9:9">
      <c r="I568720" s="6"/>
    </row>
    <row r="568721" spans="9:9">
      <c r="I568721" s="6"/>
    </row>
    <row r="568722" spans="9:9">
      <c r="I568722" s="6"/>
    </row>
    <row r="568723" spans="9:9">
      <c r="I568723" s="6"/>
    </row>
    <row r="568724" spans="9:9">
      <c r="I568724" s="6"/>
    </row>
    <row r="568725" spans="9:9">
      <c r="I568725" s="6"/>
    </row>
    <row r="568726" spans="9:9">
      <c r="I568726" s="6"/>
    </row>
    <row r="568727" spans="9:9">
      <c r="I568727" s="6"/>
    </row>
    <row r="568728" spans="9:9">
      <c r="I568728" s="6"/>
    </row>
    <row r="568729" spans="9:9">
      <c r="I568729" s="6"/>
    </row>
    <row r="568730" spans="9:9">
      <c r="I568730" s="6"/>
    </row>
    <row r="568731" spans="9:9">
      <c r="I568731" s="6"/>
    </row>
    <row r="568732" spans="9:9">
      <c r="I568732" s="6"/>
    </row>
    <row r="568733" spans="9:9">
      <c r="I568733" s="6"/>
    </row>
    <row r="568734" spans="9:9">
      <c r="I568734" s="6"/>
    </row>
    <row r="568735" spans="9:9">
      <c r="I568735" s="6"/>
    </row>
    <row r="568736" spans="9:9">
      <c r="I568736" s="6"/>
    </row>
    <row r="568737" spans="9:9">
      <c r="I568737" s="6"/>
    </row>
    <row r="568738" spans="9:9">
      <c r="I568738" s="6"/>
    </row>
    <row r="568739" spans="9:9">
      <c r="I568739" s="6"/>
    </row>
    <row r="568740" spans="9:9">
      <c r="I568740" s="6"/>
    </row>
    <row r="568741" spans="9:9">
      <c r="I568741" s="6"/>
    </row>
    <row r="568742" spans="9:9">
      <c r="I568742" s="6"/>
    </row>
    <row r="568743" spans="9:9">
      <c r="I568743" s="6"/>
    </row>
    <row r="568744" spans="9:9">
      <c r="I568744" s="6"/>
    </row>
    <row r="568745" spans="9:9">
      <c r="I568745" s="6"/>
    </row>
    <row r="568746" spans="9:9">
      <c r="I568746" s="6"/>
    </row>
    <row r="568747" spans="9:9">
      <c r="I568747" s="6"/>
    </row>
    <row r="568748" spans="9:9">
      <c r="I568748" s="6"/>
    </row>
    <row r="568749" spans="9:9">
      <c r="I568749" s="6"/>
    </row>
    <row r="568750" spans="9:9">
      <c r="I568750" s="6"/>
    </row>
    <row r="568751" spans="9:9">
      <c r="I568751" s="6"/>
    </row>
    <row r="568752" spans="9:9">
      <c r="I568752" s="6"/>
    </row>
    <row r="568753" spans="9:9">
      <c r="I568753" s="6"/>
    </row>
    <row r="568754" spans="9:9">
      <c r="I568754" s="6"/>
    </row>
    <row r="568755" spans="9:9">
      <c r="I568755" s="6"/>
    </row>
    <row r="568756" spans="9:9">
      <c r="I568756" s="6"/>
    </row>
    <row r="568757" spans="9:9">
      <c r="I568757" s="6"/>
    </row>
    <row r="568758" spans="9:9">
      <c r="I568758" s="6"/>
    </row>
    <row r="568759" spans="9:9">
      <c r="I568759" s="6"/>
    </row>
    <row r="568760" spans="9:9">
      <c r="I568760" s="6"/>
    </row>
    <row r="568761" spans="9:9">
      <c r="I568761" s="6"/>
    </row>
    <row r="568762" spans="9:9">
      <c r="I568762" s="6"/>
    </row>
    <row r="568763" spans="9:9">
      <c r="I568763" s="6"/>
    </row>
    <row r="568764" spans="9:9">
      <c r="I568764" s="6"/>
    </row>
    <row r="568765" spans="9:9">
      <c r="I568765" s="6"/>
    </row>
    <row r="568766" spans="9:9">
      <c r="I568766" s="6"/>
    </row>
    <row r="568767" spans="9:9">
      <c r="I568767" s="6"/>
    </row>
    <row r="568768" spans="9:9">
      <c r="I568768" s="6"/>
    </row>
    <row r="568769" spans="9:9">
      <c r="I568769" s="6"/>
    </row>
    <row r="568770" spans="9:9">
      <c r="I568770" s="6"/>
    </row>
    <row r="568771" spans="9:9">
      <c r="I568771" s="6"/>
    </row>
    <row r="568772" spans="9:9">
      <c r="I568772" s="6"/>
    </row>
    <row r="568773" spans="9:9">
      <c r="I568773" s="6"/>
    </row>
    <row r="568774" spans="9:9">
      <c r="I568774" s="6"/>
    </row>
    <row r="568775" spans="9:9">
      <c r="I568775" s="6"/>
    </row>
    <row r="568776" spans="9:9">
      <c r="I568776" s="6"/>
    </row>
    <row r="568777" spans="9:9">
      <c r="I568777" s="6"/>
    </row>
    <row r="568778" spans="9:9">
      <c r="I568778" s="6"/>
    </row>
    <row r="568779" spans="9:9">
      <c r="I568779" s="6"/>
    </row>
    <row r="568780" spans="9:9">
      <c r="I568780" s="6"/>
    </row>
    <row r="568781" spans="9:9">
      <c r="I568781" s="6"/>
    </row>
    <row r="568782" spans="9:9">
      <c r="I568782" s="6"/>
    </row>
    <row r="568783" spans="9:9">
      <c r="I568783" s="6"/>
    </row>
    <row r="568784" spans="9:9">
      <c r="I568784" s="6"/>
    </row>
    <row r="568785" spans="9:9">
      <c r="I568785" s="6"/>
    </row>
    <row r="568786" spans="9:9">
      <c r="I568786" s="6"/>
    </row>
    <row r="568787" spans="9:9">
      <c r="I568787" s="6"/>
    </row>
    <row r="568788" spans="9:9">
      <c r="I568788" s="6"/>
    </row>
    <row r="568789" spans="9:9">
      <c r="I568789" s="6"/>
    </row>
    <row r="568790" spans="9:9">
      <c r="I568790" s="6"/>
    </row>
    <row r="568791" spans="9:9">
      <c r="I568791" s="6"/>
    </row>
    <row r="568792" spans="9:9">
      <c r="I568792" s="6"/>
    </row>
    <row r="568793" spans="9:9">
      <c r="I568793" s="6"/>
    </row>
    <row r="568794" spans="9:9">
      <c r="I568794" s="6"/>
    </row>
    <row r="568795" spans="9:9">
      <c r="I568795" s="6"/>
    </row>
    <row r="568796" spans="9:9">
      <c r="I568796" s="6"/>
    </row>
    <row r="568797" spans="9:9">
      <c r="I568797" s="6"/>
    </row>
    <row r="568798" spans="9:9">
      <c r="I568798" s="6"/>
    </row>
    <row r="568799" spans="9:9">
      <c r="I568799" s="6"/>
    </row>
    <row r="568800" spans="9:9">
      <c r="I568800" s="6"/>
    </row>
    <row r="568801" spans="9:9">
      <c r="I568801" s="6"/>
    </row>
    <row r="568802" spans="9:9">
      <c r="I568802" s="6"/>
    </row>
    <row r="568803" spans="9:9">
      <c r="I568803" s="6"/>
    </row>
    <row r="568804" spans="9:9">
      <c r="I568804" s="6"/>
    </row>
    <row r="568805" spans="9:9">
      <c r="I568805" s="6"/>
    </row>
    <row r="568806" spans="9:9">
      <c r="I568806" s="6"/>
    </row>
    <row r="568807" spans="9:9">
      <c r="I568807" s="6"/>
    </row>
    <row r="568808" spans="9:9">
      <c r="I568808" s="6"/>
    </row>
    <row r="568809" spans="9:9">
      <c r="I568809" s="6"/>
    </row>
    <row r="568810" spans="9:9">
      <c r="I568810" s="6"/>
    </row>
    <row r="568811" spans="9:9">
      <c r="I568811" s="6"/>
    </row>
    <row r="568812" spans="9:9">
      <c r="I568812" s="6"/>
    </row>
    <row r="568813" spans="9:9">
      <c r="I568813" s="6"/>
    </row>
    <row r="568814" spans="9:9">
      <c r="I568814" s="6"/>
    </row>
    <row r="568815" spans="9:9">
      <c r="I568815" s="6"/>
    </row>
    <row r="568816" spans="9:9">
      <c r="I568816" s="6"/>
    </row>
    <row r="568817" spans="9:9">
      <c r="I568817" s="6"/>
    </row>
    <row r="568818" spans="9:9">
      <c r="I568818" s="6"/>
    </row>
    <row r="568819" spans="9:9">
      <c r="I568819" s="6"/>
    </row>
    <row r="568820" spans="9:9">
      <c r="I568820" s="6"/>
    </row>
    <row r="568821" spans="9:9">
      <c r="I568821" s="6"/>
    </row>
    <row r="568822" spans="9:9">
      <c r="I568822" s="6"/>
    </row>
    <row r="568823" spans="9:9">
      <c r="I568823" s="6"/>
    </row>
    <row r="568824" spans="9:9">
      <c r="I568824" s="6"/>
    </row>
    <row r="568825" spans="9:9">
      <c r="I568825" s="6"/>
    </row>
    <row r="568826" spans="9:9">
      <c r="I568826" s="6"/>
    </row>
    <row r="568827" spans="9:9">
      <c r="I568827" s="6"/>
    </row>
    <row r="568828" spans="9:9">
      <c r="I568828" s="6"/>
    </row>
    <row r="568829" spans="9:9">
      <c r="I568829" s="6"/>
    </row>
    <row r="568830" spans="9:9">
      <c r="I568830" s="6"/>
    </row>
    <row r="568831" spans="9:9">
      <c r="I568831" s="6"/>
    </row>
    <row r="568832" spans="9:9">
      <c r="I568832" s="6"/>
    </row>
    <row r="568833" spans="9:9">
      <c r="I568833" s="6"/>
    </row>
    <row r="568834" spans="9:9">
      <c r="I568834" s="6"/>
    </row>
    <row r="568835" spans="9:9">
      <c r="I568835" s="6"/>
    </row>
    <row r="568836" spans="9:9">
      <c r="I568836" s="6"/>
    </row>
    <row r="568837" spans="9:9">
      <c r="I568837" s="6"/>
    </row>
    <row r="568838" spans="9:9">
      <c r="I568838" s="6"/>
    </row>
    <row r="568839" spans="9:9">
      <c r="I568839" s="6"/>
    </row>
    <row r="568840" spans="9:9">
      <c r="I568840" s="6"/>
    </row>
    <row r="568841" spans="9:9">
      <c r="I568841" s="6"/>
    </row>
    <row r="568842" spans="9:9">
      <c r="I568842" s="6"/>
    </row>
    <row r="568843" spans="9:9">
      <c r="I568843" s="6"/>
    </row>
    <row r="568844" spans="9:9">
      <c r="I568844" s="6"/>
    </row>
    <row r="568845" spans="9:9">
      <c r="I568845" s="6"/>
    </row>
    <row r="568846" spans="9:9">
      <c r="I568846" s="6"/>
    </row>
    <row r="568847" spans="9:9">
      <c r="I568847" s="6"/>
    </row>
    <row r="568848" spans="9:9">
      <c r="I568848" s="6"/>
    </row>
    <row r="568849" spans="9:9">
      <c r="I568849" s="6"/>
    </row>
    <row r="568850" spans="9:9">
      <c r="I568850" s="6"/>
    </row>
    <row r="568851" spans="9:9">
      <c r="I568851" s="6"/>
    </row>
    <row r="568852" spans="9:9">
      <c r="I568852" s="6"/>
    </row>
    <row r="568853" spans="9:9">
      <c r="I568853" s="6"/>
    </row>
    <row r="568854" spans="9:9">
      <c r="I568854" s="6"/>
    </row>
    <row r="568855" spans="9:9">
      <c r="I568855" s="6"/>
    </row>
    <row r="568856" spans="9:9">
      <c r="I568856" s="6"/>
    </row>
    <row r="568857" spans="9:9">
      <c r="I568857" s="6"/>
    </row>
    <row r="568858" spans="9:9">
      <c r="I568858" s="6"/>
    </row>
    <row r="568859" spans="9:9">
      <c r="I568859" s="6"/>
    </row>
    <row r="568860" spans="9:9">
      <c r="I568860" s="6"/>
    </row>
    <row r="568861" spans="9:9">
      <c r="I568861" s="6"/>
    </row>
    <row r="568862" spans="9:9">
      <c r="I568862" s="6"/>
    </row>
    <row r="568863" spans="9:9">
      <c r="I568863" s="6"/>
    </row>
    <row r="568864" spans="9:9">
      <c r="I568864" s="6"/>
    </row>
    <row r="568865" spans="9:9">
      <c r="I568865" s="6"/>
    </row>
    <row r="568866" spans="9:9">
      <c r="I568866" s="6"/>
    </row>
    <row r="568867" spans="9:9">
      <c r="I568867" s="6"/>
    </row>
    <row r="568868" spans="9:9">
      <c r="I568868" s="6"/>
    </row>
    <row r="568869" spans="9:9">
      <c r="I568869" s="6"/>
    </row>
    <row r="568870" spans="9:9">
      <c r="I568870" s="6"/>
    </row>
    <row r="568871" spans="9:9">
      <c r="I568871" s="6"/>
    </row>
    <row r="568872" spans="9:9">
      <c r="I568872" s="6"/>
    </row>
    <row r="568873" spans="9:9">
      <c r="I568873" s="6"/>
    </row>
    <row r="568874" spans="9:9">
      <c r="I568874" s="6"/>
    </row>
    <row r="568875" spans="9:9">
      <c r="I568875" s="6"/>
    </row>
    <row r="568876" spans="9:9">
      <c r="I568876" s="6"/>
    </row>
    <row r="568877" spans="9:9">
      <c r="I568877" s="6"/>
    </row>
    <row r="568878" spans="9:9">
      <c r="I568878" s="6"/>
    </row>
    <row r="568879" spans="9:9">
      <c r="I568879" s="6"/>
    </row>
    <row r="568880" spans="9:9">
      <c r="I568880" s="6"/>
    </row>
    <row r="568881" spans="9:9">
      <c r="I568881" s="6"/>
    </row>
    <row r="568882" spans="9:9">
      <c r="I568882" s="6"/>
    </row>
    <row r="568883" spans="9:9">
      <c r="I568883" s="6"/>
    </row>
    <row r="568884" spans="9:9">
      <c r="I568884" s="6"/>
    </row>
    <row r="568885" spans="9:9">
      <c r="I568885" s="6"/>
    </row>
    <row r="568886" spans="9:9">
      <c r="I568886" s="6"/>
    </row>
    <row r="568887" spans="9:9">
      <c r="I568887" s="6"/>
    </row>
    <row r="568888" spans="9:9">
      <c r="I568888" s="6"/>
    </row>
    <row r="568889" spans="9:9">
      <c r="I568889" s="6"/>
    </row>
    <row r="568890" spans="9:9">
      <c r="I568890" s="6"/>
    </row>
    <row r="568891" spans="9:9">
      <c r="I568891" s="6"/>
    </row>
    <row r="568892" spans="9:9">
      <c r="I568892" s="6"/>
    </row>
    <row r="568893" spans="9:9">
      <c r="I568893" s="6"/>
    </row>
    <row r="568894" spans="9:9">
      <c r="I568894" s="6"/>
    </row>
    <row r="568895" spans="9:9">
      <c r="I568895" s="6"/>
    </row>
    <row r="568896" spans="9:9">
      <c r="I568896" s="6"/>
    </row>
    <row r="568897" spans="9:9">
      <c r="I568897" s="6"/>
    </row>
    <row r="568898" spans="9:9">
      <c r="I568898" s="6"/>
    </row>
    <row r="568899" spans="9:9">
      <c r="I568899" s="6"/>
    </row>
    <row r="568900" spans="9:9">
      <c r="I568900" s="6"/>
    </row>
    <row r="568901" spans="9:9">
      <c r="I568901" s="6"/>
    </row>
    <row r="568902" spans="9:9">
      <c r="I568902" s="6"/>
    </row>
    <row r="568903" spans="9:9">
      <c r="I568903" s="6"/>
    </row>
    <row r="568904" spans="9:9">
      <c r="I568904" s="6"/>
    </row>
    <row r="568905" spans="9:9">
      <c r="I568905" s="6"/>
    </row>
    <row r="568906" spans="9:9">
      <c r="I568906" s="6"/>
    </row>
    <row r="568907" spans="9:9">
      <c r="I568907" s="6"/>
    </row>
    <row r="568908" spans="9:9">
      <c r="I568908" s="6"/>
    </row>
    <row r="568909" spans="9:9">
      <c r="I568909" s="6"/>
    </row>
    <row r="568910" spans="9:9">
      <c r="I568910" s="6"/>
    </row>
    <row r="568911" spans="9:9">
      <c r="I568911" s="6"/>
    </row>
    <row r="568912" spans="9:9">
      <c r="I568912" s="6"/>
    </row>
    <row r="568913" spans="9:9">
      <c r="I568913" s="6"/>
    </row>
    <row r="568914" spans="9:9">
      <c r="I568914" s="6"/>
    </row>
    <row r="568915" spans="9:9">
      <c r="I568915" s="6"/>
    </row>
    <row r="568916" spans="9:9">
      <c r="I568916" s="6"/>
    </row>
    <row r="568917" spans="9:9">
      <c r="I568917" s="6"/>
    </row>
    <row r="568918" spans="9:9">
      <c r="I568918" s="6"/>
    </row>
    <row r="568919" spans="9:9">
      <c r="I568919" s="6"/>
    </row>
    <row r="568920" spans="9:9">
      <c r="I568920" s="6"/>
    </row>
    <row r="568921" spans="9:9">
      <c r="I568921" s="6"/>
    </row>
    <row r="568922" spans="9:9">
      <c r="I568922" s="6"/>
    </row>
    <row r="568923" spans="9:9">
      <c r="I568923" s="6"/>
    </row>
    <row r="568924" spans="9:9">
      <c r="I568924" s="6"/>
    </row>
    <row r="568925" spans="9:9">
      <c r="I568925" s="6"/>
    </row>
    <row r="568926" spans="9:9">
      <c r="I568926" s="6"/>
    </row>
    <row r="568927" spans="9:9">
      <c r="I568927" s="6"/>
    </row>
    <row r="568928" spans="9:9">
      <c r="I568928" s="6"/>
    </row>
    <row r="568929" spans="9:9">
      <c r="I568929" s="6"/>
    </row>
    <row r="568930" spans="9:9">
      <c r="I568930" s="6"/>
    </row>
    <row r="568931" spans="9:9">
      <c r="I568931" s="6"/>
    </row>
    <row r="568932" spans="9:9">
      <c r="I568932" s="6"/>
    </row>
    <row r="568933" spans="9:9">
      <c r="I568933" s="6"/>
    </row>
    <row r="568934" spans="9:9">
      <c r="I568934" s="6"/>
    </row>
    <row r="568935" spans="9:9">
      <c r="I568935" s="6"/>
    </row>
    <row r="568936" spans="9:9">
      <c r="I568936" s="6"/>
    </row>
    <row r="568937" spans="9:9">
      <c r="I568937" s="6"/>
    </row>
    <row r="568938" spans="9:9">
      <c r="I568938" s="6"/>
    </row>
    <row r="568939" spans="9:9">
      <c r="I568939" s="6"/>
    </row>
    <row r="568940" spans="9:9">
      <c r="I568940" s="6"/>
    </row>
    <row r="568941" spans="9:9">
      <c r="I568941" s="6"/>
    </row>
    <row r="568942" spans="9:9">
      <c r="I568942" s="6"/>
    </row>
    <row r="568943" spans="9:9">
      <c r="I568943" s="6"/>
    </row>
    <row r="568944" spans="9:9">
      <c r="I568944" s="6"/>
    </row>
    <row r="568945" spans="9:9">
      <c r="I568945" s="6"/>
    </row>
    <row r="568946" spans="9:9">
      <c r="I568946" s="6"/>
    </row>
    <row r="568947" spans="9:9">
      <c r="I568947" s="6"/>
    </row>
    <row r="568948" spans="9:9">
      <c r="I568948" s="6"/>
    </row>
    <row r="568949" spans="9:9">
      <c r="I568949" s="6"/>
    </row>
    <row r="568950" spans="9:9">
      <c r="I568950" s="6"/>
    </row>
    <row r="568951" spans="9:9">
      <c r="I568951" s="6"/>
    </row>
    <row r="568952" spans="9:9">
      <c r="I568952" s="6"/>
    </row>
    <row r="568953" spans="9:9">
      <c r="I568953" s="6"/>
    </row>
    <row r="568954" spans="9:9">
      <c r="I568954" s="6"/>
    </row>
    <row r="568955" spans="9:9">
      <c r="I568955" s="6"/>
    </row>
    <row r="568956" spans="9:9">
      <c r="I568956" s="6"/>
    </row>
    <row r="568957" spans="9:9">
      <c r="I568957" s="6"/>
    </row>
    <row r="568958" spans="9:9">
      <c r="I568958" s="6"/>
    </row>
    <row r="568959" spans="9:9">
      <c r="I568959" s="6"/>
    </row>
    <row r="568960" spans="9:9">
      <c r="I568960" s="6"/>
    </row>
    <row r="568961" spans="9:9">
      <c r="I568961" s="6"/>
    </row>
    <row r="568962" spans="9:9">
      <c r="I568962" s="6"/>
    </row>
    <row r="568963" spans="9:9">
      <c r="I568963" s="6"/>
    </row>
    <row r="568964" spans="9:9">
      <c r="I568964" s="6"/>
    </row>
    <row r="568965" spans="9:9">
      <c r="I568965" s="6"/>
    </row>
    <row r="568966" spans="9:9">
      <c r="I568966" s="6"/>
    </row>
    <row r="568967" spans="9:9">
      <c r="I568967" s="6"/>
    </row>
    <row r="568968" spans="9:9">
      <c r="I568968" s="6"/>
    </row>
    <row r="568969" spans="9:9">
      <c r="I568969" s="6"/>
    </row>
    <row r="568970" spans="9:9">
      <c r="I568970" s="6"/>
    </row>
    <row r="568971" spans="9:9">
      <c r="I568971" s="6"/>
    </row>
    <row r="568972" spans="9:9">
      <c r="I568972" s="6"/>
    </row>
    <row r="568973" spans="9:9">
      <c r="I568973" s="6"/>
    </row>
    <row r="568974" spans="9:9">
      <c r="I568974" s="6"/>
    </row>
    <row r="568975" spans="9:9">
      <c r="I568975" s="6"/>
    </row>
    <row r="568976" spans="9:9">
      <c r="I568976" s="6"/>
    </row>
    <row r="568977" spans="9:9">
      <c r="I568977" s="6"/>
    </row>
    <row r="568978" spans="9:9">
      <c r="I568978" s="6"/>
    </row>
    <row r="568979" spans="9:9">
      <c r="I568979" s="6"/>
    </row>
    <row r="568980" spans="9:9">
      <c r="I568980" s="6"/>
    </row>
    <row r="568981" spans="9:9">
      <c r="I568981" s="6"/>
    </row>
    <row r="568982" spans="9:9">
      <c r="I568982" s="6"/>
    </row>
    <row r="568983" spans="9:9">
      <c r="I568983" s="6"/>
    </row>
    <row r="568984" spans="9:9">
      <c r="I568984" s="6"/>
    </row>
    <row r="568985" spans="9:9">
      <c r="I568985" s="6"/>
    </row>
    <row r="568986" spans="9:9">
      <c r="I568986" s="6"/>
    </row>
    <row r="568987" spans="9:9">
      <c r="I568987" s="6"/>
    </row>
    <row r="568988" spans="9:9">
      <c r="I568988" s="6"/>
    </row>
    <row r="568989" spans="9:9">
      <c r="I568989" s="6"/>
    </row>
    <row r="568990" spans="9:9">
      <c r="I568990" s="6"/>
    </row>
    <row r="568991" spans="9:9">
      <c r="I568991" s="6"/>
    </row>
    <row r="568992" spans="9:9">
      <c r="I568992" s="6"/>
    </row>
    <row r="568993" spans="9:9">
      <c r="I568993" s="6"/>
    </row>
    <row r="568994" spans="9:9">
      <c r="I568994" s="6"/>
    </row>
    <row r="568995" spans="9:9">
      <c r="I568995" s="6"/>
    </row>
    <row r="568996" spans="9:9">
      <c r="I568996" s="6"/>
    </row>
    <row r="568997" spans="9:9">
      <c r="I568997" s="6"/>
    </row>
    <row r="568998" spans="9:9">
      <c r="I568998" s="6"/>
    </row>
    <row r="568999" spans="9:9">
      <c r="I568999" s="6"/>
    </row>
    <row r="569000" spans="9:9">
      <c r="I569000" s="6"/>
    </row>
    <row r="569001" spans="9:9">
      <c r="I569001" s="6"/>
    </row>
    <row r="569002" spans="9:9">
      <c r="I569002" s="6"/>
    </row>
    <row r="569003" spans="9:9">
      <c r="I569003" s="6"/>
    </row>
    <row r="569004" spans="9:9">
      <c r="I569004" s="6"/>
    </row>
    <row r="569005" spans="9:9">
      <c r="I569005" s="6"/>
    </row>
    <row r="569006" spans="9:9">
      <c r="I569006" s="6"/>
    </row>
    <row r="569007" spans="9:9">
      <c r="I569007" s="6"/>
    </row>
    <row r="569008" spans="9:9">
      <c r="I569008" s="6"/>
    </row>
    <row r="569009" spans="9:9">
      <c r="I569009" s="6"/>
    </row>
    <row r="569010" spans="9:9">
      <c r="I569010" s="6"/>
    </row>
    <row r="569011" spans="9:9">
      <c r="I569011" s="6"/>
    </row>
    <row r="569012" spans="9:9">
      <c r="I569012" s="6"/>
    </row>
    <row r="569013" spans="9:9">
      <c r="I569013" s="6"/>
    </row>
    <row r="569014" spans="9:9">
      <c r="I569014" s="6"/>
    </row>
    <row r="569015" spans="9:9">
      <c r="I569015" s="6"/>
    </row>
    <row r="569016" spans="9:9">
      <c r="I569016" s="6"/>
    </row>
    <row r="569017" spans="9:9">
      <c r="I569017" s="6"/>
    </row>
    <row r="569018" spans="9:9">
      <c r="I569018" s="6"/>
    </row>
    <row r="569019" spans="9:9">
      <c r="I569019" s="6"/>
    </row>
    <row r="569020" spans="9:9">
      <c r="I569020" s="6"/>
    </row>
    <row r="569021" spans="9:9">
      <c r="I569021" s="6"/>
    </row>
    <row r="569022" spans="9:9">
      <c r="I569022" s="6"/>
    </row>
    <row r="569023" spans="9:9">
      <c r="I569023" s="6"/>
    </row>
    <row r="569024" spans="9:9">
      <c r="I569024" s="6"/>
    </row>
    <row r="569025" spans="9:9">
      <c r="I569025" s="6"/>
    </row>
    <row r="569026" spans="9:9">
      <c r="I569026" s="6"/>
    </row>
    <row r="569027" spans="9:9">
      <c r="I569027" s="6"/>
    </row>
    <row r="569028" spans="9:9">
      <c r="I569028" s="6"/>
    </row>
    <row r="569029" spans="9:9">
      <c r="I569029" s="6"/>
    </row>
    <row r="569030" spans="9:9">
      <c r="I569030" s="6"/>
    </row>
    <row r="569031" spans="9:9">
      <c r="I569031" s="6"/>
    </row>
    <row r="569032" spans="9:9">
      <c r="I569032" s="6"/>
    </row>
    <row r="569033" spans="9:9">
      <c r="I569033" s="6"/>
    </row>
    <row r="569034" spans="9:9">
      <c r="I569034" s="6"/>
    </row>
    <row r="569035" spans="9:9">
      <c r="I569035" s="6"/>
    </row>
    <row r="569036" spans="9:9">
      <c r="I569036" s="6"/>
    </row>
    <row r="569037" spans="9:9">
      <c r="I569037" s="6"/>
    </row>
    <row r="569038" spans="9:9">
      <c r="I569038" s="6"/>
    </row>
    <row r="569039" spans="9:9">
      <c r="I569039" s="6"/>
    </row>
    <row r="569040" spans="9:9">
      <c r="I569040" s="6"/>
    </row>
    <row r="569041" spans="9:9">
      <c r="I569041" s="6"/>
    </row>
    <row r="569042" spans="9:9">
      <c r="I569042" s="6"/>
    </row>
    <row r="569043" spans="9:9">
      <c r="I569043" s="6"/>
    </row>
    <row r="569044" spans="9:9">
      <c r="I569044" s="6"/>
    </row>
    <row r="569045" spans="9:9">
      <c r="I569045" s="6"/>
    </row>
    <row r="569046" spans="9:9">
      <c r="I569046" s="6"/>
    </row>
    <row r="569047" spans="9:9">
      <c r="I569047" s="6"/>
    </row>
    <row r="569048" spans="9:9">
      <c r="I569048" s="6"/>
    </row>
    <row r="569049" spans="9:9">
      <c r="I569049" s="6"/>
    </row>
    <row r="569050" spans="9:9">
      <c r="I569050" s="6"/>
    </row>
    <row r="569051" spans="9:9">
      <c r="I569051" s="6"/>
    </row>
    <row r="569052" spans="9:9">
      <c r="I569052" s="6"/>
    </row>
    <row r="569053" spans="9:9">
      <c r="I569053" s="6"/>
    </row>
    <row r="569054" spans="9:9">
      <c r="I569054" s="6"/>
    </row>
    <row r="569055" spans="9:9">
      <c r="I569055" s="6"/>
    </row>
    <row r="569056" spans="9:9">
      <c r="I569056" s="6"/>
    </row>
    <row r="569057" spans="9:9">
      <c r="I569057" s="6"/>
    </row>
    <row r="569058" spans="9:9">
      <c r="I569058" s="6"/>
    </row>
    <row r="569059" spans="9:9">
      <c r="I569059" s="6"/>
    </row>
    <row r="569060" spans="9:9">
      <c r="I569060" s="6"/>
    </row>
    <row r="569061" spans="9:9">
      <c r="I569061" s="6"/>
    </row>
    <row r="569062" spans="9:9">
      <c r="I569062" s="6"/>
    </row>
    <row r="569063" spans="9:9">
      <c r="I569063" s="6"/>
    </row>
    <row r="569064" spans="9:9">
      <c r="I569064" s="6"/>
    </row>
    <row r="569065" spans="9:9">
      <c r="I569065" s="6"/>
    </row>
    <row r="569066" spans="9:9">
      <c r="I569066" s="6"/>
    </row>
    <row r="569067" spans="9:9">
      <c r="I569067" s="6"/>
    </row>
    <row r="569068" spans="9:9">
      <c r="I569068" s="6"/>
    </row>
    <row r="569069" spans="9:9">
      <c r="I569069" s="6"/>
    </row>
    <row r="569070" spans="9:9">
      <c r="I569070" s="6"/>
    </row>
    <row r="569071" spans="9:9">
      <c r="I569071" s="6"/>
    </row>
    <row r="569072" spans="9:9">
      <c r="I569072" s="6"/>
    </row>
    <row r="569073" spans="9:9">
      <c r="I569073" s="6"/>
    </row>
    <row r="569074" spans="9:9">
      <c r="I569074" s="6"/>
    </row>
    <row r="569075" spans="9:9">
      <c r="I569075" s="6"/>
    </row>
    <row r="569076" spans="9:9">
      <c r="I569076" s="6"/>
    </row>
    <row r="569077" spans="9:9">
      <c r="I569077" s="6"/>
    </row>
    <row r="569078" spans="9:9">
      <c r="I569078" s="6"/>
    </row>
    <row r="569079" spans="9:9">
      <c r="I569079" s="6"/>
    </row>
    <row r="569080" spans="9:9">
      <c r="I569080" s="6"/>
    </row>
    <row r="569081" spans="9:9">
      <c r="I569081" s="6"/>
    </row>
    <row r="569082" spans="9:9">
      <c r="I569082" s="6"/>
    </row>
    <row r="569083" spans="9:9">
      <c r="I569083" s="6"/>
    </row>
    <row r="569084" spans="9:9">
      <c r="I569084" s="6"/>
    </row>
    <row r="569085" spans="9:9">
      <c r="I569085" s="6"/>
    </row>
    <row r="569086" spans="9:9">
      <c r="I569086" s="6"/>
    </row>
    <row r="569087" spans="9:9">
      <c r="I569087" s="6"/>
    </row>
    <row r="569088" spans="9:9">
      <c r="I569088" s="6"/>
    </row>
    <row r="569089" spans="9:9">
      <c r="I569089" s="6"/>
    </row>
    <row r="569090" spans="9:9">
      <c r="I569090" s="6"/>
    </row>
    <row r="569091" spans="9:9">
      <c r="I569091" s="6"/>
    </row>
    <row r="569092" spans="9:9">
      <c r="I569092" s="6"/>
    </row>
    <row r="569093" spans="9:9">
      <c r="I569093" s="6"/>
    </row>
    <row r="569094" spans="9:9">
      <c r="I569094" s="6"/>
    </row>
    <row r="569095" spans="9:9">
      <c r="I569095" s="6"/>
    </row>
    <row r="569096" spans="9:9">
      <c r="I569096" s="6"/>
    </row>
    <row r="569097" spans="9:9">
      <c r="I569097" s="6"/>
    </row>
    <row r="569098" spans="9:9">
      <c r="I569098" s="6"/>
    </row>
    <row r="569099" spans="9:9">
      <c r="I569099" s="6"/>
    </row>
    <row r="569100" spans="9:9">
      <c r="I569100" s="6"/>
    </row>
    <row r="569101" spans="9:9">
      <c r="I569101" s="6"/>
    </row>
    <row r="569102" spans="9:9">
      <c r="I569102" s="6"/>
    </row>
    <row r="569103" spans="9:9">
      <c r="I569103" s="6"/>
    </row>
    <row r="569104" spans="9:9">
      <c r="I569104" s="6"/>
    </row>
    <row r="569105" spans="9:9">
      <c r="I569105" s="6"/>
    </row>
    <row r="569106" spans="9:9">
      <c r="I569106" s="6"/>
    </row>
    <row r="569107" spans="9:9">
      <c r="I569107" s="6"/>
    </row>
    <row r="569108" spans="9:9">
      <c r="I569108" s="6"/>
    </row>
    <row r="569109" spans="9:9">
      <c r="I569109" s="6"/>
    </row>
    <row r="569110" spans="9:9">
      <c r="I569110" s="6"/>
    </row>
    <row r="569111" spans="9:9">
      <c r="I569111" s="6"/>
    </row>
    <row r="569112" spans="9:9">
      <c r="I569112" s="6"/>
    </row>
    <row r="569113" spans="9:9">
      <c r="I569113" s="6"/>
    </row>
    <row r="569114" spans="9:9">
      <c r="I569114" s="6"/>
    </row>
    <row r="569115" spans="9:9">
      <c r="I569115" s="6"/>
    </row>
    <row r="569116" spans="9:9">
      <c r="I569116" s="6"/>
    </row>
    <row r="569117" spans="9:9">
      <c r="I569117" s="6"/>
    </row>
    <row r="569118" spans="9:9">
      <c r="I569118" s="6"/>
    </row>
    <row r="569119" spans="9:9">
      <c r="I569119" s="6"/>
    </row>
    <row r="569120" spans="9:9">
      <c r="I569120" s="6"/>
    </row>
    <row r="569121" spans="9:9">
      <c r="I569121" s="6"/>
    </row>
    <row r="569122" spans="9:9">
      <c r="I569122" s="6"/>
    </row>
    <row r="569123" spans="9:9">
      <c r="I569123" s="6"/>
    </row>
    <row r="569124" spans="9:9">
      <c r="I569124" s="6"/>
    </row>
    <row r="569125" spans="9:9">
      <c r="I569125" s="6"/>
    </row>
    <row r="569126" spans="9:9">
      <c r="I569126" s="6"/>
    </row>
    <row r="569127" spans="9:9">
      <c r="I569127" s="6"/>
    </row>
    <row r="569128" spans="9:9">
      <c r="I569128" s="6"/>
    </row>
    <row r="569129" spans="9:9">
      <c r="I569129" s="6"/>
    </row>
    <row r="569130" spans="9:9">
      <c r="I569130" s="6"/>
    </row>
    <row r="569131" spans="9:9">
      <c r="I569131" s="6"/>
    </row>
    <row r="569132" spans="9:9">
      <c r="I569132" s="6"/>
    </row>
    <row r="569133" spans="9:9">
      <c r="I569133" s="6"/>
    </row>
    <row r="569134" spans="9:9">
      <c r="I569134" s="6"/>
    </row>
    <row r="569135" spans="9:9">
      <c r="I569135" s="6"/>
    </row>
    <row r="569136" spans="9:9">
      <c r="I569136" s="6"/>
    </row>
    <row r="569137" spans="9:9">
      <c r="I569137" s="6"/>
    </row>
    <row r="569138" spans="9:9">
      <c r="I569138" s="6"/>
    </row>
    <row r="569139" spans="9:9">
      <c r="I569139" s="6"/>
    </row>
    <row r="569140" spans="9:9">
      <c r="I569140" s="6"/>
    </row>
    <row r="569141" spans="9:9">
      <c r="I569141" s="6"/>
    </row>
    <row r="569142" spans="9:9">
      <c r="I569142" s="6"/>
    </row>
    <row r="569143" spans="9:9">
      <c r="I569143" s="6"/>
    </row>
    <row r="569144" spans="9:9">
      <c r="I569144" s="6"/>
    </row>
    <row r="569145" spans="9:9">
      <c r="I569145" s="6"/>
    </row>
    <row r="569146" spans="9:9">
      <c r="I569146" s="6"/>
    </row>
    <row r="569147" spans="9:9">
      <c r="I569147" s="6"/>
    </row>
    <row r="569148" spans="9:9">
      <c r="I569148" s="6"/>
    </row>
    <row r="569149" spans="9:9">
      <c r="I569149" s="6"/>
    </row>
    <row r="569150" spans="9:9">
      <c r="I569150" s="6"/>
    </row>
    <row r="569151" spans="9:9">
      <c r="I569151" s="6"/>
    </row>
    <row r="569152" spans="9:9">
      <c r="I569152" s="6"/>
    </row>
    <row r="569153" spans="9:9">
      <c r="I569153" s="6"/>
    </row>
    <row r="569154" spans="9:9">
      <c r="I569154" s="6"/>
    </row>
    <row r="569155" spans="9:9">
      <c r="I569155" s="6"/>
    </row>
    <row r="569156" spans="9:9">
      <c r="I569156" s="6"/>
    </row>
    <row r="569157" spans="9:9">
      <c r="I569157" s="6"/>
    </row>
    <row r="569158" spans="9:9">
      <c r="I569158" s="6"/>
    </row>
    <row r="569159" spans="9:9">
      <c r="I569159" s="6"/>
    </row>
    <row r="569160" spans="9:9">
      <c r="I569160" s="6"/>
    </row>
    <row r="569161" spans="9:9">
      <c r="I569161" s="6"/>
    </row>
    <row r="569162" spans="9:9">
      <c r="I569162" s="6"/>
    </row>
    <row r="569163" spans="9:9">
      <c r="I569163" s="6"/>
    </row>
    <row r="569164" spans="9:9">
      <c r="I569164" s="6"/>
    </row>
    <row r="569165" spans="9:9">
      <c r="I569165" s="6"/>
    </row>
    <row r="569166" spans="9:9">
      <c r="I569166" s="6"/>
    </row>
    <row r="569167" spans="9:9">
      <c r="I569167" s="6"/>
    </row>
    <row r="569168" spans="9:9">
      <c r="I569168" s="6"/>
    </row>
    <row r="569169" spans="9:9">
      <c r="I569169" s="6"/>
    </row>
    <row r="569170" spans="9:9">
      <c r="I569170" s="6"/>
    </row>
    <row r="569171" spans="9:9">
      <c r="I569171" s="6"/>
    </row>
    <row r="569172" spans="9:9">
      <c r="I569172" s="6"/>
    </row>
    <row r="569173" spans="9:9">
      <c r="I569173" s="6"/>
    </row>
    <row r="569174" spans="9:9">
      <c r="I569174" s="6"/>
    </row>
    <row r="569175" spans="9:9">
      <c r="I569175" s="6"/>
    </row>
    <row r="569176" spans="9:9">
      <c r="I569176" s="6"/>
    </row>
    <row r="569177" spans="9:9">
      <c r="I569177" s="6"/>
    </row>
    <row r="569178" spans="9:9">
      <c r="I569178" s="6"/>
    </row>
    <row r="569179" spans="9:9">
      <c r="I569179" s="6"/>
    </row>
    <row r="569180" spans="9:9">
      <c r="I569180" s="6"/>
    </row>
    <row r="569181" spans="9:9">
      <c r="I569181" s="6"/>
    </row>
    <row r="569182" spans="9:9">
      <c r="I569182" s="6"/>
    </row>
    <row r="569183" spans="9:9">
      <c r="I569183" s="6"/>
    </row>
    <row r="569184" spans="9:9">
      <c r="I569184" s="6"/>
    </row>
    <row r="569185" spans="9:9">
      <c r="I569185" s="6"/>
    </row>
    <row r="569186" spans="9:9">
      <c r="I569186" s="6"/>
    </row>
    <row r="569187" spans="9:9">
      <c r="I569187" s="6"/>
    </row>
    <row r="569188" spans="9:9">
      <c r="I569188" s="6"/>
    </row>
    <row r="569189" spans="9:9">
      <c r="I569189" s="6"/>
    </row>
    <row r="569190" spans="9:9">
      <c r="I569190" s="6"/>
    </row>
    <row r="569191" spans="9:9">
      <c r="I569191" s="6"/>
    </row>
    <row r="569192" spans="9:9">
      <c r="I569192" s="6"/>
    </row>
    <row r="569193" spans="9:9">
      <c r="I569193" s="6"/>
    </row>
    <row r="569194" spans="9:9">
      <c r="I569194" s="6"/>
    </row>
    <row r="569195" spans="9:9">
      <c r="I569195" s="6"/>
    </row>
    <row r="569196" spans="9:9">
      <c r="I569196" s="6"/>
    </row>
    <row r="569197" spans="9:9">
      <c r="I569197" s="6"/>
    </row>
    <row r="569198" spans="9:9">
      <c r="I569198" s="6"/>
    </row>
    <row r="569199" spans="9:9">
      <c r="I569199" s="6"/>
    </row>
    <row r="569200" spans="9:9">
      <c r="I569200" s="6"/>
    </row>
    <row r="569201" spans="9:9">
      <c r="I569201" s="6"/>
    </row>
    <row r="569202" spans="9:9">
      <c r="I569202" s="6"/>
    </row>
    <row r="569203" spans="9:9">
      <c r="I569203" s="6"/>
    </row>
    <row r="569204" spans="9:9">
      <c r="I569204" s="6"/>
    </row>
    <row r="569205" spans="9:9">
      <c r="I569205" s="6"/>
    </row>
    <row r="569206" spans="9:9">
      <c r="I569206" s="6"/>
    </row>
    <row r="569207" spans="9:9">
      <c r="I569207" s="6"/>
    </row>
    <row r="569208" spans="9:9">
      <c r="I569208" s="6"/>
    </row>
    <row r="569209" spans="9:9">
      <c r="I569209" s="6"/>
    </row>
    <row r="569210" spans="9:9">
      <c r="I569210" s="6"/>
    </row>
    <row r="569211" spans="9:9">
      <c r="I569211" s="6"/>
    </row>
    <row r="569212" spans="9:9">
      <c r="I569212" s="6"/>
    </row>
    <row r="569213" spans="9:9">
      <c r="I569213" s="6"/>
    </row>
    <row r="569214" spans="9:9">
      <c r="I569214" s="6"/>
    </row>
    <row r="569215" spans="9:9">
      <c r="I569215" s="6"/>
    </row>
    <row r="569216" spans="9:9">
      <c r="I569216" s="6"/>
    </row>
    <row r="569217" spans="9:9">
      <c r="I569217" s="6"/>
    </row>
    <row r="569218" spans="9:9">
      <c r="I569218" s="6"/>
    </row>
    <row r="569219" spans="9:9">
      <c r="I569219" s="6"/>
    </row>
    <row r="569220" spans="9:9">
      <c r="I569220" s="6"/>
    </row>
    <row r="569221" spans="9:9">
      <c r="I569221" s="6"/>
    </row>
    <row r="569222" spans="9:9">
      <c r="I569222" s="6"/>
    </row>
    <row r="569223" spans="9:9">
      <c r="I569223" s="6"/>
    </row>
    <row r="569224" spans="9:9">
      <c r="I569224" s="6"/>
    </row>
    <row r="569225" spans="9:9">
      <c r="I569225" s="6"/>
    </row>
    <row r="569226" spans="9:9">
      <c r="I569226" s="6"/>
    </row>
    <row r="569227" spans="9:9">
      <c r="I569227" s="6"/>
    </row>
    <row r="569228" spans="9:9">
      <c r="I569228" s="6"/>
    </row>
    <row r="569229" spans="9:9">
      <c r="I569229" s="6"/>
    </row>
    <row r="569230" spans="9:9">
      <c r="I569230" s="6"/>
    </row>
    <row r="569231" spans="9:9">
      <c r="I569231" s="6"/>
    </row>
    <row r="569232" spans="9:9">
      <c r="I569232" s="6"/>
    </row>
    <row r="569233" spans="9:9">
      <c r="I569233" s="6"/>
    </row>
    <row r="569234" spans="9:9">
      <c r="I569234" s="6"/>
    </row>
    <row r="569235" spans="9:9">
      <c r="I569235" s="6"/>
    </row>
    <row r="569236" spans="9:9">
      <c r="I569236" s="6"/>
    </row>
    <row r="569237" spans="9:9">
      <c r="I569237" s="6"/>
    </row>
    <row r="569238" spans="9:9">
      <c r="I569238" s="6"/>
    </row>
    <row r="569239" spans="9:9">
      <c r="I569239" s="6"/>
    </row>
    <row r="569240" spans="9:9">
      <c r="I569240" s="6"/>
    </row>
    <row r="569241" spans="9:9">
      <c r="I569241" s="6"/>
    </row>
    <row r="569242" spans="9:9">
      <c r="I569242" s="6"/>
    </row>
    <row r="569243" spans="9:9">
      <c r="I569243" s="6"/>
    </row>
    <row r="569244" spans="9:9">
      <c r="I569244" s="6"/>
    </row>
    <row r="569245" spans="9:9">
      <c r="I569245" s="6"/>
    </row>
    <row r="569246" spans="9:9">
      <c r="I569246" s="6"/>
    </row>
    <row r="569247" spans="9:9">
      <c r="I569247" s="6"/>
    </row>
    <row r="569248" spans="9:9">
      <c r="I569248" s="6"/>
    </row>
    <row r="569249" spans="9:9">
      <c r="I569249" s="6"/>
    </row>
    <row r="569250" spans="9:9">
      <c r="I569250" s="6"/>
    </row>
    <row r="569251" spans="9:9">
      <c r="I569251" s="6"/>
    </row>
    <row r="569252" spans="9:9">
      <c r="I569252" s="6"/>
    </row>
    <row r="569253" spans="9:9">
      <c r="I569253" s="6"/>
    </row>
    <row r="569254" spans="9:9">
      <c r="I569254" s="6"/>
    </row>
    <row r="569255" spans="9:9">
      <c r="I569255" s="6"/>
    </row>
    <row r="569256" spans="9:9">
      <c r="I569256" s="6"/>
    </row>
    <row r="569257" spans="9:9">
      <c r="I569257" s="6"/>
    </row>
    <row r="569258" spans="9:9">
      <c r="I569258" s="6"/>
    </row>
    <row r="569259" spans="9:9">
      <c r="I569259" s="6"/>
    </row>
    <row r="569260" spans="9:9">
      <c r="I569260" s="6"/>
    </row>
    <row r="569261" spans="9:9">
      <c r="I569261" s="6"/>
    </row>
    <row r="569262" spans="9:9">
      <c r="I569262" s="6"/>
    </row>
    <row r="569263" spans="9:9">
      <c r="I569263" s="6"/>
    </row>
    <row r="569264" spans="9:9">
      <c r="I569264" s="6"/>
    </row>
    <row r="569265" spans="9:9">
      <c r="I569265" s="6"/>
    </row>
    <row r="569266" spans="9:9">
      <c r="I569266" s="6"/>
    </row>
    <row r="569267" spans="9:9">
      <c r="I569267" s="6"/>
    </row>
    <row r="569268" spans="9:9">
      <c r="I569268" s="6"/>
    </row>
    <row r="569269" spans="9:9">
      <c r="I569269" s="6"/>
    </row>
    <row r="569270" spans="9:9">
      <c r="I569270" s="6"/>
    </row>
    <row r="569271" spans="9:9">
      <c r="I569271" s="6"/>
    </row>
    <row r="569272" spans="9:9">
      <c r="I569272" s="6"/>
    </row>
    <row r="569273" spans="9:9">
      <c r="I569273" s="6"/>
    </row>
    <row r="569274" spans="9:9">
      <c r="I569274" s="6"/>
    </row>
    <row r="569275" spans="9:9">
      <c r="I569275" s="6"/>
    </row>
    <row r="569276" spans="9:9">
      <c r="I569276" s="6"/>
    </row>
    <row r="569277" spans="9:9">
      <c r="I569277" s="6"/>
    </row>
    <row r="569278" spans="9:9">
      <c r="I569278" s="6"/>
    </row>
    <row r="569279" spans="9:9">
      <c r="I569279" s="6"/>
    </row>
    <row r="569280" spans="9:9">
      <c r="I569280" s="6"/>
    </row>
    <row r="569281" spans="9:9">
      <c r="I569281" s="6"/>
    </row>
    <row r="569282" spans="9:9">
      <c r="I569282" s="6"/>
    </row>
    <row r="569283" spans="9:9">
      <c r="I569283" s="6"/>
    </row>
    <row r="569284" spans="9:9">
      <c r="I569284" s="6"/>
    </row>
    <row r="569285" spans="9:9">
      <c r="I569285" s="6"/>
    </row>
    <row r="569286" spans="9:9">
      <c r="I569286" s="6"/>
    </row>
    <row r="569287" spans="9:9">
      <c r="I569287" s="6"/>
    </row>
    <row r="569288" spans="9:9">
      <c r="I569288" s="6"/>
    </row>
    <row r="569289" spans="9:9">
      <c r="I569289" s="6"/>
    </row>
    <row r="569290" spans="9:9">
      <c r="I569290" s="6"/>
    </row>
    <row r="569291" spans="9:9">
      <c r="I569291" s="6"/>
    </row>
    <row r="569292" spans="9:9">
      <c r="I569292" s="6"/>
    </row>
    <row r="569293" spans="9:9">
      <c r="I569293" s="6"/>
    </row>
    <row r="569294" spans="9:9">
      <c r="I569294" s="6"/>
    </row>
    <row r="569295" spans="9:9">
      <c r="I569295" s="6"/>
    </row>
    <row r="569296" spans="9:9">
      <c r="I569296" s="6"/>
    </row>
    <row r="569297" spans="9:9">
      <c r="I569297" s="6"/>
    </row>
    <row r="569298" spans="9:9">
      <c r="I569298" s="6"/>
    </row>
    <row r="569299" spans="9:9">
      <c r="I569299" s="6"/>
    </row>
    <row r="569300" spans="9:9">
      <c r="I569300" s="6"/>
    </row>
    <row r="569301" spans="9:9">
      <c r="I569301" s="6"/>
    </row>
    <row r="569302" spans="9:9">
      <c r="I569302" s="6"/>
    </row>
    <row r="569303" spans="9:9">
      <c r="I569303" s="6"/>
    </row>
    <row r="569304" spans="9:9">
      <c r="I569304" s="6"/>
    </row>
    <row r="569305" spans="9:9">
      <c r="I569305" s="6"/>
    </row>
    <row r="569306" spans="9:9">
      <c r="I569306" s="6"/>
    </row>
    <row r="569307" spans="9:9">
      <c r="I569307" s="6"/>
    </row>
    <row r="569308" spans="9:9">
      <c r="I569308" s="6"/>
    </row>
    <row r="569309" spans="9:9">
      <c r="I569309" s="6"/>
    </row>
    <row r="569310" spans="9:9">
      <c r="I569310" s="6"/>
    </row>
    <row r="569311" spans="9:9">
      <c r="I569311" s="6"/>
    </row>
    <row r="569312" spans="9:9">
      <c r="I569312" s="6"/>
    </row>
    <row r="569313" spans="9:9">
      <c r="I569313" s="6"/>
    </row>
    <row r="569314" spans="9:9">
      <c r="I569314" s="6"/>
    </row>
    <row r="569315" spans="9:9">
      <c r="I569315" s="6"/>
    </row>
    <row r="569316" spans="9:9">
      <c r="I569316" s="6"/>
    </row>
    <row r="569317" spans="9:9">
      <c r="I569317" s="6"/>
    </row>
    <row r="569318" spans="9:9">
      <c r="I569318" s="6"/>
    </row>
    <row r="569319" spans="9:9">
      <c r="I569319" s="6"/>
    </row>
    <row r="569320" spans="9:9">
      <c r="I569320" s="6"/>
    </row>
    <row r="569321" spans="9:9">
      <c r="I569321" s="6"/>
    </row>
    <row r="569322" spans="9:9">
      <c r="I569322" s="6"/>
    </row>
    <row r="569323" spans="9:9">
      <c r="I569323" s="6"/>
    </row>
    <row r="569324" spans="9:9">
      <c r="I569324" s="6"/>
    </row>
    <row r="569325" spans="9:9">
      <c r="I569325" s="6"/>
    </row>
    <row r="569326" spans="9:9">
      <c r="I569326" s="6"/>
    </row>
    <row r="569327" spans="9:9">
      <c r="I569327" s="6"/>
    </row>
    <row r="569328" spans="9:9">
      <c r="I569328" s="6"/>
    </row>
    <row r="569329" spans="9:9">
      <c r="I569329" s="6"/>
    </row>
    <row r="569330" spans="9:9">
      <c r="I569330" s="6"/>
    </row>
    <row r="569331" spans="9:9">
      <c r="I569331" s="6"/>
    </row>
    <row r="569332" spans="9:9">
      <c r="I569332" s="6"/>
    </row>
    <row r="569333" spans="9:9">
      <c r="I569333" s="6"/>
    </row>
    <row r="569334" spans="9:9">
      <c r="I569334" s="6"/>
    </row>
    <row r="569335" spans="9:9">
      <c r="I569335" s="6"/>
    </row>
    <row r="569336" spans="9:9">
      <c r="I569336" s="6"/>
    </row>
    <row r="569337" spans="9:9">
      <c r="I569337" s="6"/>
    </row>
    <row r="569338" spans="9:9">
      <c r="I569338" s="6"/>
    </row>
    <row r="569339" spans="9:9">
      <c r="I569339" s="6"/>
    </row>
    <row r="569340" spans="9:9">
      <c r="I569340" s="6"/>
    </row>
    <row r="569341" spans="9:9">
      <c r="I569341" s="6"/>
    </row>
    <row r="569342" spans="9:9">
      <c r="I569342" s="6"/>
    </row>
    <row r="569343" spans="9:9">
      <c r="I569343" s="6"/>
    </row>
    <row r="569344" spans="9:9">
      <c r="I569344" s="6"/>
    </row>
    <row r="569345" spans="9:9">
      <c r="I569345" s="6"/>
    </row>
    <row r="569346" spans="9:9">
      <c r="I569346" s="6"/>
    </row>
    <row r="569347" spans="9:9">
      <c r="I569347" s="6"/>
    </row>
    <row r="569348" spans="9:9">
      <c r="I569348" s="6"/>
    </row>
    <row r="569349" spans="9:9">
      <c r="I569349" s="6"/>
    </row>
    <row r="569350" spans="9:9">
      <c r="I569350" s="6"/>
    </row>
    <row r="569351" spans="9:9">
      <c r="I569351" s="6"/>
    </row>
    <row r="569352" spans="9:9">
      <c r="I569352" s="6"/>
    </row>
    <row r="569353" spans="9:9">
      <c r="I569353" s="6"/>
    </row>
    <row r="569354" spans="9:9">
      <c r="I569354" s="6"/>
    </row>
    <row r="569355" spans="9:9">
      <c r="I569355" s="6"/>
    </row>
    <row r="569356" spans="9:9">
      <c r="I569356" s="6"/>
    </row>
    <row r="569357" spans="9:9">
      <c r="I569357" s="6"/>
    </row>
    <row r="569358" spans="9:9">
      <c r="I569358" s="6"/>
    </row>
    <row r="569359" spans="9:9">
      <c r="I569359" s="6"/>
    </row>
    <row r="569360" spans="9:9">
      <c r="I569360" s="6"/>
    </row>
    <row r="569361" spans="9:9">
      <c r="I569361" s="6"/>
    </row>
    <row r="569362" spans="9:9">
      <c r="I569362" s="6"/>
    </row>
    <row r="569363" spans="9:9">
      <c r="I569363" s="6"/>
    </row>
    <row r="569364" spans="9:9">
      <c r="I569364" s="6"/>
    </row>
    <row r="569365" spans="9:9">
      <c r="I569365" s="6"/>
    </row>
    <row r="569366" spans="9:9">
      <c r="I569366" s="6"/>
    </row>
    <row r="569367" spans="9:9">
      <c r="I569367" s="6"/>
    </row>
    <row r="569368" spans="9:9">
      <c r="I569368" s="6"/>
    </row>
    <row r="569369" spans="9:9">
      <c r="I569369" s="6"/>
    </row>
    <row r="569370" spans="9:9">
      <c r="I569370" s="6"/>
    </row>
    <row r="569371" spans="9:9">
      <c r="I569371" s="6"/>
    </row>
    <row r="569372" spans="9:9">
      <c r="I569372" s="6"/>
    </row>
    <row r="569373" spans="9:9">
      <c r="I569373" s="6"/>
    </row>
    <row r="569374" spans="9:9">
      <c r="I569374" s="6"/>
    </row>
    <row r="569375" spans="9:9">
      <c r="I569375" s="6"/>
    </row>
    <row r="569376" spans="9:9">
      <c r="I569376" s="6"/>
    </row>
    <row r="569377" spans="9:9">
      <c r="I569377" s="6"/>
    </row>
    <row r="569378" spans="9:9">
      <c r="I569378" s="6"/>
    </row>
    <row r="569379" spans="9:9">
      <c r="I569379" s="6"/>
    </row>
    <row r="569380" spans="9:9">
      <c r="I569380" s="6"/>
    </row>
    <row r="569381" spans="9:9">
      <c r="I569381" s="6"/>
    </row>
    <row r="569382" spans="9:9">
      <c r="I569382" s="6"/>
    </row>
    <row r="569383" spans="9:9">
      <c r="I569383" s="6"/>
    </row>
    <row r="569384" spans="9:9">
      <c r="I569384" s="6"/>
    </row>
    <row r="569385" spans="9:9">
      <c r="I569385" s="6"/>
    </row>
    <row r="569386" spans="9:9">
      <c r="I569386" s="6"/>
    </row>
    <row r="569387" spans="9:9">
      <c r="I569387" s="6"/>
    </row>
    <row r="569388" spans="9:9">
      <c r="I569388" s="6"/>
    </row>
    <row r="569389" spans="9:9">
      <c r="I569389" s="6"/>
    </row>
    <row r="569390" spans="9:9">
      <c r="I569390" s="6"/>
    </row>
    <row r="569391" spans="9:9">
      <c r="I569391" s="6"/>
    </row>
    <row r="569392" spans="9:9">
      <c r="I569392" s="6"/>
    </row>
    <row r="569393" spans="9:9">
      <c r="I569393" s="6"/>
    </row>
    <row r="569394" spans="9:9">
      <c r="I569394" s="6"/>
    </row>
    <row r="569395" spans="9:9">
      <c r="I569395" s="6"/>
    </row>
    <row r="569396" spans="9:9">
      <c r="I569396" s="6"/>
    </row>
    <row r="569397" spans="9:9">
      <c r="I569397" s="6"/>
    </row>
    <row r="569398" spans="9:9">
      <c r="I569398" s="6"/>
    </row>
    <row r="569399" spans="9:9">
      <c r="I569399" s="6"/>
    </row>
    <row r="569400" spans="9:9">
      <c r="I569400" s="6"/>
    </row>
    <row r="569401" spans="9:9">
      <c r="I569401" s="6"/>
    </row>
    <row r="569402" spans="9:9">
      <c r="I569402" s="6"/>
    </row>
    <row r="569403" spans="9:9">
      <c r="I569403" s="6"/>
    </row>
    <row r="569404" spans="9:9">
      <c r="I569404" s="6"/>
    </row>
    <row r="569405" spans="9:9">
      <c r="I569405" s="6"/>
    </row>
    <row r="569406" spans="9:9">
      <c r="I569406" s="6"/>
    </row>
    <row r="569407" spans="9:9">
      <c r="I569407" s="6"/>
    </row>
    <row r="569408" spans="9:9">
      <c r="I569408" s="6"/>
    </row>
    <row r="569409" spans="9:9">
      <c r="I569409" s="6"/>
    </row>
    <row r="569410" spans="9:9">
      <c r="I569410" s="6"/>
    </row>
    <row r="569411" spans="9:9">
      <c r="I569411" s="6"/>
    </row>
    <row r="569412" spans="9:9">
      <c r="I569412" s="6"/>
    </row>
    <row r="569413" spans="9:9">
      <c r="I569413" s="6"/>
    </row>
    <row r="569414" spans="9:9">
      <c r="I569414" s="6"/>
    </row>
    <row r="569415" spans="9:9">
      <c r="I569415" s="6"/>
    </row>
    <row r="569416" spans="9:9">
      <c r="I569416" s="6"/>
    </row>
    <row r="569417" spans="9:9">
      <c r="I569417" s="6"/>
    </row>
    <row r="569418" spans="9:9">
      <c r="I569418" s="6"/>
    </row>
    <row r="569419" spans="9:9">
      <c r="I569419" s="6"/>
    </row>
    <row r="569420" spans="9:9">
      <c r="I569420" s="6"/>
    </row>
    <row r="569421" spans="9:9">
      <c r="I569421" s="6"/>
    </row>
    <row r="569422" spans="9:9">
      <c r="I569422" s="6"/>
    </row>
    <row r="569423" spans="9:9">
      <c r="I569423" s="6"/>
    </row>
    <row r="569424" spans="9:9">
      <c r="I569424" s="6"/>
    </row>
    <row r="569425" spans="9:9">
      <c r="I569425" s="6"/>
    </row>
    <row r="569426" spans="9:9">
      <c r="I569426" s="6"/>
    </row>
    <row r="569427" spans="9:9">
      <c r="I569427" s="6"/>
    </row>
    <row r="569428" spans="9:9">
      <c r="I569428" s="6"/>
    </row>
    <row r="569429" spans="9:9">
      <c r="I569429" s="6"/>
    </row>
    <row r="569430" spans="9:9">
      <c r="I569430" s="6"/>
    </row>
    <row r="569431" spans="9:9">
      <c r="I569431" s="6"/>
    </row>
    <row r="569432" spans="9:9">
      <c r="I569432" s="6"/>
    </row>
    <row r="569433" spans="9:9">
      <c r="I569433" s="6"/>
    </row>
    <row r="569434" spans="9:9">
      <c r="I569434" s="6"/>
    </row>
    <row r="569435" spans="9:9">
      <c r="I569435" s="6"/>
    </row>
    <row r="569436" spans="9:9">
      <c r="I569436" s="6"/>
    </row>
    <row r="569437" spans="9:9">
      <c r="I569437" s="6"/>
    </row>
    <row r="569438" spans="9:9">
      <c r="I569438" s="6"/>
    </row>
    <row r="569439" spans="9:9">
      <c r="I569439" s="6"/>
    </row>
    <row r="569440" spans="9:9">
      <c r="I569440" s="6"/>
    </row>
    <row r="569441" spans="9:9">
      <c r="I569441" s="6"/>
    </row>
    <row r="569442" spans="9:9">
      <c r="I569442" s="6"/>
    </row>
    <row r="569443" spans="9:9">
      <c r="I569443" s="6"/>
    </row>
    <row r="569444" spans="9:9">
      <c r="I569444" s="6"/>
    </row>
    <row r="569445" spans="9:9">
      <c r="I569445" s="6"/>
    </row>
    <row r="569446" spans="9:9">
      <c r="I569446" s="6"/>
    </row>
    <row r="569447" spans="9:9">
      <c r="I569447" s="6"/>
    </row>
    <row r="569448" spans="9:9">
      <c r="I569448" s="6"/>
    </row>
    <row r="569449" spans="9:9">
      <c r="I569449" s="6"/>
    </row>
    <row r="569450" spans="9:9">
      <c r="I569450" s="6"/>
    </row>
    <row r="569451" spans="9:9">
      <c r="I569451" s="6"/>
    </row>
    <row r="569452" spans="9:9">
      <c r="I569452" s="6"/>
    </row>
    <row r="569453" spans="9:9">
      <c r="I569453" s="6"/>
    </row>
    <row r="569454" spans="9:9">
      <c r="I569454" s="6"/>
    </row>
    <row r="569455" spans="9:9">
      <c r="I569455" s="6"/>
    </row>
    <row r="569456" spans="9:9">
      <c r="I569456" s="6"/>
    </row>
    <row r="569457" spans="9:9">
      <c r="I569457" s="6"/>
    </row>
    <row r="569458" spans="9:9">
      <c r="I569458" s="6"/>
    </row>
    <row r="569459" spans="9:9">
      <c r="I569459" s="6"/>
    </row>
    <row r="569460" spans="9:9">
      <c r="I569460" s="6"/>
    </row>
    <row r="569461" spans="9:9">
      <c r="I569461" s="6"/>
    </row>
    <row r="569462" spans="9:9">
      <c r="I569462" s="6"/>
    </row>
    <row r="569463" spans="9:9">
      <c r="I569463" s="6"/>
    </row>
    <row r="569464" spans="9:9">
      <c r="I569464" s="6"/>
    </row>
    <row r="569465" spans="9:9">
      <c r="I569465" s="6"/>
    </row>
    <row r="569466" spans="9:9">
      <c r="I569466" s="6"/>
    </row>
    <row r="569467" spans="9:9">
      <c r="I569467" s="6"/>
    </row>
    <row r="569468" spans="9:9">
      <c r="I569468" s="6"/>
    </row>
    <row r="569469" spans="9:9">
      <c r="I569469" s="6"/>
    </row>
    <row r="569470" spans="9:9">
      <c r="I569470" s="6"/>
    </row>
    <row r="569471" spans="9:9">
      <c r="I569471" s="6"/>
    </row>
    <row r="569472" spans="9:9">
      <c r="I569472" s="6"/>
    </row>
    <row r="569473" spans="9:9">
      <c r="I569473" s="6"/>
    </row>
    <row r="569474" spans="9:9">
      <c r="I569474" s="6"/>
    </row>
    <row r="569475" spans="9:9">
      <c r="I569475" s="6"/>
    </row>
    <row r="569476" spans="9:9">
      <c r="I569476" s="6"/>
    </row>
    <row r="569477" spans="9:9">
      <c r="I569477" s="6"/>
    </row>
    <row r="569478" spans="9:9">
      <c r="I569478" s="6"/>
    </row>
    <row r="569479" spans="9:9">
      <c r="I569479" s="6"/>
    </row>
    <row r="569480" spans="9:9">
      <c r="I569480" s="6"/>
    </row>
    <row r="569481" spans="9:9">
      <c r="I569481" s="6"/>
    </row>
    <row r="569482" spans="9:9">
      <c r="I569482" s="6"/>
    </row>
    <row r="569483" spans="9:9">
      <c r="I569483" s="6"/>
    </row>
    <row r="569484" spans="9:9">
      <c r="I569484" s="6"/>
    </row>
    <row r="569485" spans="9:9">
      <c r="I569485" s="6"/>
    </row>
    <row r="569486" spans="9:9">
      <c r="I569486" s="6"/>
    </row>
    <row r="569487" spans="9:9">
      <c r="I569487" s="6"/>
    </row>
    <row r="569488" spans="9:9">
      <c r="I569488" s="6"/>
    </row>
    <row r="569489" spans="9:9">
      <c r="I569489" s="6"/>
    </row>
    <row r="569490" spans="9:9">
      <c r="I569490" s="6"/>
    </row>
    <row r="569491" spans="9:9">
      <c r="I569491" s="6"/>
    </row>
    <row r="569492" spans="9:9">
      <c r="I569492" s="6"/>
    </row>
    <row r="569493" spans="9:9">
      <c r="I569493" s="6"/>
    </row>
    <row r="569494" spans="9:9">
      <c r="I569494" s="6"/>
    </row>
    <row r="569495" spans="9:9">
      <c r="I569495" s="6"/>
    </row>
    <row r="569496" spans="9:9">
      <c r="I569496" s="6"/>
    </row>
    <row r="569497" spans="9:9">
      <c r="I569497" s="6"/>
    </row>
    <row r="569498" spans="9:9">
      <c r="I569498" s="6"/>
    </row>
    <row r="569499" spans="9:9">
      <c r="I569499" s="6"/>
    </row>
    <row r="569500" spans="9:9">
      <c r="I569500" s="6"/>
    </row>
    <row r="569501" spans="9:9">
      <c r="I569501" s="6"/>
    </row>
    <row r="569502" spans="9:9">
      <c r="I569502" s="6"/>
    </row>
    <row r="569503" spans="9:9">
      <c r="I569503" s="6"/>
    </row>
    <row r="569504" spans="9:9">
      <c r="I569504" s="6"/>
    </row>
    <row r="569505" spans="9:9">
      <c r="I569505" s="6"/>
    </row>
    <row r="569506" spans="9:9">
      <c r="I569506" s="6"/>
    </row>
    <row r="569507" spans="9:9">
      <c r="I569507" s="6"/>
    </row>
    <row r="569508" spans="9:9">
      <c r="I569508" s="6"/>
    </row>
    <row r="569509" spans="9:9">
      <c r="I569509" s="6"/>
    </row>
    <row r="569510" spans="9:9">
      <c r="I569510" s="6"/>
    </row>
    <row r="569511" spans="9:9">
      <c r="I569511" s="6"/>
    </row>
    <row r="569512" spans="9:9">
      <c r="I569512" s="6"/>
    </row>
    <row r="569513" spans="9:9">
      <c r="I569513" s="6"/>
    </row>
    <row r="569514" spans="9:9">
      <c r="I569514" s="6"/>
    </row>
    <row r="569515" spans="9:9">
      <c r="I569515" s="6"/>
    </row>
    <row r="569516" spans="9:9">
      <c r="I569516" s="6"/>
    </row>
    <row r="569517" spans="9:9">
      <c r="I569517" s="6"/>
    </row>
    <row r="569518" spans="9:9">
      <c r="I569518" s="6"/>
    </row>
    <row r="569519" spans="9:9">
      <c r="I569519" s="6"/>
    </row>
    <row r="569520" spans="9:9">
      <c r="I569520" s="6"/>
    </row>
    <row r="569521" spans="9:9">
      <c r="I569521" s="6"/>
    </row>
    <row r="569522" spans="9:9">
      <c r="I569522" s="6"/>
    </row>
    <row r="569523" spans="9:9">
      <c r="I569523" s="6"/>
    </row>
    <row r="569524" spans="9:9">
      <c r="I569524" s="6"/>
    </row>
    <row r="569525" spans="9:9">
      <c r="I569525" s="6"/>
    </row>
    <row r="569526" spans="9:9">
      <c r="I569526" s="6"/>
    </row>
    <row r="569527" spans="9:9">
      <c r="I569527" s="6"/>
    </row>
    <row r="569528" spans="9:9">
      <c r="I569528" s="6"/>
    </row>
    <row r="569529" spans="9:9">
      <c r="I569529" s="6"/>
    </row>
    <row r="569530" spans="9:9">
      <c r="I569530" s="6"/>
    </row>
    <row r="569531" spans="9:9">
      <c r="I569531" s="6"/>
    </row>
    <row r="569532" spans="9:9">
      <c r="I569532" s="6"/>
    </row>
    <row r="569533" spans="9:9">
      <c r="I569533" s="6"/>
    </row>
    <row r="569534" spans="9:9">
      <c r="I569534" s="6"/>
    </row>
    <row r="569535" spans="9:9">
      <c r="I569535" s="6"/>
    </row>
    <row r="569536" spans="9:9">
      <c r="I569536" s="6"/>
    </row>
    <row r="569537" spans="9:9">
      <c r="I569537" s="6"/>
    </row>
    <row r="569538" spans="9:9">
      <c r="I569538" s="6"/>
    </row>
    <row r="569539" spans="9:9">
      <c r="I569539" s="6"/>
    </row>
    <row r="569540" spans="9:9">
      <c r="I569540" s="6"/>
    </row>
    <row r="569541" spans="9:9">
      <c r="I569541" s="6"/>
    </row>
    <row r="569542" spans="9:9">
      <c r="I569542" s="6"/>
    </row>
    <row r="569543" spans="9:9">
      <c r="I569543" s="6"/>
    </row>
    <row r="569544" spans="9:9">
      <c r="I569544" s="6"/>
    </row>
    <row r="569545" spans="9:9">
      <c r="I569545" s="6"/>
    </row>
    <row r="569546" spans="9:9">
      <c r="I569546" s="6"/>
    </row>
    <row r="569547" spans="9:9">
      <c r="I569547" s="6"/>
    </row>
    <row r="569548" spans="9:9">
      <c r="I569548" s="6"/>
    </row>
    <row r="569549" spans="9:9">
      <c r="I569549" s="6"/>
    </row>
    <row r="569550" spans="9:9">
      <c r="I569550" s="6"/>
    </row>
    <row r="569551" spans="9:9">
      <c r="I569551" s="6"/>
    </row>
    <row r="569552" spans="9:9">
      <c r="I569552" s="6"/>
    </row>
    <row r="569553" spans="9:9">
      <c r="I569553" s="6"/>
    </row>
    <row r="569554" spans="9:9">
      <c r="I569554" s="6"/>
    </row>
    <row r="569555" spans="9:9">
      <c r="I569555" s="6"/>
    </row>
    <row r="569556" spans="9:9">
      <c r="I569556" s="6"/>
    </row>
    <row r="569557" spans="9:9">
      <c r="I569557" s="6"/>
    </row>
    <row r="569558" spans="9:9">
      <c r="I569558" s="6"/>
    </row>
    <row r="569559" spans="9:9">
      <c r="I569559" s="6"/>
    </row>
    <row r="569560" spans="9:9">
      <c r="I569560" s="6"/>
    </row>
    <row r="569561" spans="9:9">
      <c r="I569561" s="6"/>
    </row>
    <row r="569562" spans="9:9">
      <c r="I569562" s="6"/>
    </row>
    <row r="569563" spans="9:9">
      <c r="I569563" s="6"/>
    </row>
    <row r="569564" spans="9:9">
      <c r="I569564" s="6"/>
    </row>
    <row r="569565" spans="9:9">
      <c r="I569565" s="6"/>
    </row>
    <row r="569566" spans="9:9">
      <c r="I569566" s="6"/>
    </row>
    <row r="569567" spans="9:9">
      <c r="I569567" s="6"/>
    </row>
    <row r="569568" spans="9:9">
      <c r="I569568" s="6"/>
    </row>
    <row r="569569" spans="9:9">
      <c r="I569569" s="6"/>
    </row>
    <row r="569570" spans="9:9">
      <c r="I569570" s="6"/>
    </row>
    <row r="569571" spans="9:9">
      <c r="I569571" s="6"/>
    </row>
    <row r="569572" spans="9:9">
      <c r="I569572" s="6"/>
    </row>
    <row r="569573" spans="9:9">
      <c r="I569573" s="6"/>
    </row>
    <row r="569574" spans="9:9">
      <c r="I569574" s="6"/>
    </row>
    <row r="569575" spans="9:9">
      <c r="I569575" s="6"/>
    </row>
    <row r="569576" spans="9:9">
      <c r="I569576" s="6"/>
    </row>
    <row r="569577" spans="9:9">
      <c r="I569577" s="6"/>
    </row>
    <row r="569578" spans="9:9">
      <c r="I569578" s="6"/>
    </row>
    <row r="569579" spans="9:9">
      <c r="I569579" s="6"/>
    </row>
    <row r="569580" spans="9:9">
      <c r="I569580" s="6"/>
    </row>
    <row r="569581" spans="9:9">
      <c r="I569581" s="6"/>
    </row>
    <row r="569582" spans="9:9">
      <c r="I569582" s="6"/>
    </row>
    <row r="569583" spans="9:9">
      <c r="I569583" s="6"/>
    </row>
    <row r="569584" spans="9:9">
      <c r="I569584" s="6"/>
    </row>
    <row r="569585" spans="9:9">
      <c r="I569585" s="6"/>
    </row>
    <row r="569586" spans="9:9">
      <c r="I569586" s="6"/>
    </row>
    <row r="569587" spans="9:9">
      <c r="I569587" s="6"/>
    </row>
    <row r="569588" spans="9:9">
      <c r="I569588" s="6"/>
    </row>
    <row r="569589" spans="9:9">
      <c r="I569589" s="6"/>
    </row>
    <row r="569590" spans="9:9">
      <c r="I569590" s="6"/>
    </row>
    <row r="569591" spans="9:9">
      <c r="I569591" s="6"/>
    </row>
    <row r="569592" spans="9:9">
      <c r="I569592" s="6"/>
    </row>
    <row r="569593" spans="9:9">
      <c r="I569593" s="6"/>
    </row>
    <row r="569594" spans="9:9">
      <c r="I569594" s="6"/>
    </row>
    <row r="569595" spans="9:9">
      <c r="I569595" s="6"/>
    </row>
    <row r="569596" spans="9:9">
      <c r="I569596" s="6"/>
    </row>
    <row r="569597" spans="9:9">
      <c r="I569597" s="6"/>
    </row>
    <row r="569598" spans="9:9">
      <c r="I569598" s="6"/>
    </row>
    <row r="569599" spans="9:9">
      <c r="I569599" s="6"/>
    </row>
    <row r="569600" spans="9:9">
      <c r="I569600" s="6"/>
    </row>
    <row r="569601" spans="9:9">
      <c r="I569601" s="6"/>
    </row>
    <row r="569602" spans="9:9">
      <c r="I569602" s="6"/>
    </row>
    <row r="569603" spans="9:9">
      <c r="I569603" s="6"/>
    </row>
    <row r="569604" spans="9:9">
      <c r="I569604" s="6"/>
    </row>
    <row r="569605" spans="9:9">
      <c r="I569605" s="6"/>
    </row>
    <row r="569606" spans="9:9">
      <c r="I569606" s="6"/>
    </row>
    <row r="569607" spans="9:9">
      <c r="I569607" s="6"/>
    </row>
    <row r="569608" spans="9:9">
      <c r="I569608" s="6"/>
    </row>
    <row r="569609" spans="9:9">
      <c r="I569609" s="6"/>
    </row>
    <row r="569610" spans="9:9">
      <c r="I569610" s="6"/>
    </row>
    <row r="569611" spans="9:9">
      <c r="I569611" s="6"/>
    </row>
    <row r="569612" spans="9:9">
      <c r="I569612" s="6"/>
    </row>
    <row r="569613" spans="9:9">
      <c r="I569613" s="6"/>
    </row>
    <row r="569614" spans="9:9">
      <c r="I569614" s="6"/>
    </row>
    <row r="569615" spans="9:9">
      <c r="I569615" s="6"/>
    </row>
    <row r="569616" spans="9:9">
      <c r="I569616" s="6"/>
    </row>
    <row r="569617" spans="9:9">
      <c r="I569617" s="6"/>
    </row>
    <row r="569618" spans="9:9">
      <c r="I569618" s="6"/>
    </row>
    <row r="569619" spans="9:9">
      <c r="I569619" s="6"/>
    </row>
    <row r="569620" spans="9:9">
      <c r="I569620" s="6"/>
    </row>
    <row r="569621" spans="9:9">
      <c r="I569621" s="6"/>
    </row>
    <row r="569622" spans="9:9">
      <c r="I569622" s="6"/>
    </row>
    <row r="569623" spans="9:9">
      <c r="I569623" s="6"/>
    </row>
    <row r="569624" spans="9:9">
      <c r="I569624" s="6"/>
    </row>
    <row r="569625" spans="9:9">
      <c r="I569625" s="6"/>
    </row>
    <row r="569626" spans="9:9">
      <c r="I569626" s="6"/>
    </row>
    <row r="569627" spans="9:9">
      <c r="I569627" s="6"/>
    </row>
    <row r="569628" spans="9:9">
      <c r="I569628" s="6"/>
    </row>
    <row r="569629" spans="9:9">
      <c r="I569629" s="6"/>
    </row>
    <row r="569630" spans="9:9">
      <c r="I569630" s="6"/>
    </row>
    <row r="569631" spans="9:9">
      <c r="I569631" s="6"/>
    </row>
    <row r="569632" spans="9:9">
      <c r="I569632" s="6"/>
    </row>
    <row r="569633" spans="9:9">
      <c r="I569633" s="6"/>
    </row>
    <row r="569634" spans="9:9">
      <c r="I569634" s="6"/>
    </row>
    <row r="569635" spans="9:9">
      <c r="I569635" s="6"/>
    </row>
    <row r="569636" spans="9:9">
      <c r="I569636" s="6"/>
    </row>
    <row r="569637" spans="9:9">
      <c r="I569637" s="6"/>
    </row>
    <row r="569638" spans="9:9">
      <c r="I569638" s="6"/>
    </row>
    <row r="569639" spans="9:9">
      <c r="I569639" s="6"/>
    </row>
    <row r="569640" spans="9:9">
      <c r="I569640" s="6"/>
    </row>
    <row r="569641" spans="9:9">
      <c r="I569641" s="6"/>
    </row>
    <row r="569642" spans="9:9">
      <c r="I569642" s="6"/>
    </row>
    <row r="569643" spans="9:9">
      <c r="I569643" s="6"/>
    </row>
    <row r="569644" spans="9:9">
      <c r="I569644" s="6"/>
    </row>
    <row r="569645" spans="9:9">
      <c r="I569645" s="6"/>
    </row>
    <row r="569646" spans="9:9">
      <c r="I569646" s="6"/>
    </row>
    <row r="569647" spans="9:9">
      <c r="I569647" s="6"/>
    </row>
    <row r="569648" spans="9:9">
      <c r="I569648" s="6"/>
    </row>
    <row r="569649" spans="9:9">
      <c r="I569649" s="6"/>
    </row>
    <row r="569650" spans="9:9">
      <c r="I569650" s="6"/>
    </row>
    <row r="569651" spans="9:9">
      <c r="I569651" s="6"/>
    </row>
    <row r="569652" spans="9:9">
      <c r="I569652" s="6"/>
    </row>
    <row r="569653" spans="9:9">
      <c r="I569653" s="6"/>
    </row>
    <row r="569654" spans="9:9">
      <c r="I569654" s="6"/>
    </row>
    <row r="569655" spans="9:9">
      <c r="I569655" s="6"/>
    </row>
    <row r="569656" spans="9:9">
      <c r="I569656" s="6"/>
    </row>
    <row r="569657" spans="9:9">
      <c r="I569657" s="6"/>
    </row>
    <row r="569658" spans="9:9">
      <c r="I569658" s="6"/>
    </row>
    <row r="569659" spans="9:9">
      <c r="I569659" s="6"/>
    </row>
    <row r="569660" spans="9:9">
      <c r="I569660" s="6"/>
    </row>
    <row r="569661" spans="9:9">
      <c r="I569661" s="6"/>
    </row>
    <row r="569662" spans="9:9">
      <c r="I569662" s="6"/>
    </row>
    <row r="569663" spans="9:9">
      <c r="I569663" s="6"/>
    </row>
    <row r="569664" spans="9:9">
      <c r="I569664" s="6"/>
    </row>
    <row r="569665" spans="9:9">
      <c r="I569665" s="6"/>
    </row>
    <row r="569666" spans="9:9">
      <c r="I569666" s="6"/>
    </row>
    <row r="569667" spans="9:9">
      <c r="I569667" s="6"/>
    </row>
    <row r="569668" spans="9:9">
      <c r="I569668" s="6"/>
    </row>
    <row r="569669" spans="9:9">
      <c r="I569669" s="6"/>
    </row>
    <row r="569670" spans="9:9">
      <c r="I569670" s="6"/>
    </row>
    <row r="569671" spans="9:9">
      <c r="I569671" s="6"/>
    </row>
    <row r="569672" spans="9:9">
      <c r="I569672" s="6"/>
    </row>
    <row r="569673" spans="9:9">
      <c r="I569673" s="6"/>
    </row>
    <row r="569674" spans="9:9">
      <c r="I569674" s="6"/>
    </row>
    <row r="569675" spans="9:9">
      <c r="I569675" s="6"/>
    </row>
    <row r="569676" spans="9:9">
      <c r="I569676" s="6"/>
    </row>
    <row r="569677" spans="9:9">
      <c r="I569677" s="6"/>
    </row>
    <row r="569678" spans="9:9">
      <c r="I569678" s="6"/>
    </row>
    <row r="569679" spans="9:9">
      <c r="I569679" s="6"/>
    </row>
    <row r="569680" spans="9:9">
      <c r="I569680" s="6"/>
    </row>
    <row r="569681" spans="9:9">
      <c r="I569681" s="6"/>
    </row>
    <row r="569682" spans="9:9">
      <c r="I569682" s="6"/>
    </row>
    <row r="569683" spans="9:9">
      <c r="I569683" s="6"/>
    </row>
    <row r="569684" spans="9:9">
      <c r="I569684" s="6"/>
    </row>
    <row r="569685" spans="9:9">
      <c r="I569685" s="6"/>
    </row>
    <row r="569686" spans="9:9">
      <c r="I569686" s="6"/>
    </row>
    <row r="569687" spans="9:9">
      <c r="I569687" s="6"/>
    </row>
    <row r="569688" spans="9:9">
      <c r="I569688" s="6"/>
    </row>
    <row r="569689" spans="9:9">
      <c r="I569689" s="6"/>
    </row>
    <row r="569690" spans="9:9">
      <c r="I569690" s="6"/>
    </row>
    <row r="569691" spans="9:9">
      <c r="I569691" s="6"/>
    </row>
    <row r="569692" spans="9:9">
      <c r="I569692" s="6"/>
    </row>
    <row r="569693" spans="9:9">
      <c r="I569693" s="6"/>
    </row>
    <row r="569694" spans="9:9">
      <c r="I569694" s="6"/>
    </row>
    <row r="569695" spans="9:9">
      <c r="I569695" s="6"/>
    </row>
    <row r="569696" spans="9:9">
      <c r="I569696" s="6"/>
    </row>
    <row r="569697" spans="9:9">
      <c r="I569697" s="6"/>
    </row>
    <row r="569698" spans="9:9">
      <c r="I569698" s="6"/>
    </row>
    <row r="569699" spans="9:9">
      <c r="I569699" s="6"/>
    </row>
    <row r="569700" spans="9:9">
      <c r="I569700" s="6"/>
    </row>
    <row r="569701" spans="9:9">
      <c r="I569701" s="6"/>
    </row>
    <row r="569702" spans="9:9">
      <c r="I569702" s="6"/>
    </row>
    <row r="569703" spans="9:9">
      <c r="I569703" s="6"/>
    </row>
    <row r="569704" spans="9:9">
      <c r="I569704" s="6"/>
    </row>
    <row r="569705" spans="9:9">
      <c r="I569705" s="6"/>
    </row>
    <row r="569706" spans="9:9">
      <c r="I569706" s="6"/>
    </row>
    <row r="569707" spans="9:9">
      <c r="I569707" s="6"/>
    </row>
    <row r="569708" spans="9:9">
      <c r="I569708" s="6"/>
    </row>
    <row r="569709" spans="9:9">
      <c r="I569709" s="6"/>
    </row>
    <row r="569710" spans="9:9">
      <c r="I569710" s="6"/>
    </row>
    <row r="569711" spans="9:9">
      <c r="I569711" s="6"/>
    </row>
    <row r="569712" spans="9:9">
      <c r="I569712" s="6"/>
    </row>
    <row r="569713" spans="9:9">
      <c r="I569713" s="6"/>
    </row>
    <row r="569714" spans="9:9">
      <c r="I569714" s="6"/>
    </row>
    <row r="569715" spans="9:9">
      <c r="I569715" s="6"/>
    </row>
    <row r="569716" spans="9:9">
      <c r="I569716" s="6"/>
    </row>
    <row r="569717" spans="9:9">
      <c r="I569717" s="6"/>
    </row>
    <row r="569718" spans="9:9">
      <c r="I569718" s="6"/>
    </row>
    <row r="569719" spans="9:9">
      <c r="I569719" s="6"/>
    </row>
    <row r="569720" spans="9:9">
      <c r="I569720" s="6"/>
    </row>
    <row r="569721" spans="9:9">
      <c r="I569721" s="6"/>
    </row>
    <row r="569722" spans="9:9">
      <c r="I569722" s="6"/>
    </row>
    <row r="569723" spans="9:9">
      <c r="I569723" s="6"/>
    </row>
    <row r="569724" spans="9:9">
      <c r="I569724" s="6"/>
    </row>
    <row r="569725" spans="9:9">
      <c r="I569725" s="6"/>
    </row>
    <row r="569726" spans="9:9">
      <c r="I569726" s="6"/>
    </row>
    <row r="569727" spans="9:9">
      <c r="I569727" s="6"/>
    </row>
    <row r="569728" spans="9:9">
      <c r="I569728" s="6"/>
    </row>
    <row r="569729" spans="9:9">
      <c r="I569729" s="6"/>
    </row>
    <row r="569730" spans="9:9">
      <c r="I569730" s="6"/>
    </row>
    <row r="569731" spans="9:9">
      <c r="I569731" s="6"/>
    </row>
    <row r="569732" spans="9:9">
      <c r="I569732" s="6"/>
    </row>
    <row r="569733" spans="9:9">
      <c r="I569733" s="6"/>
    </row>
    <row r="569734" spans="9:9">
      <c r="I569734" s="6"/>
    </row>
    <row r="569735" spans="9:9">
      <c r="I569735" s="6"/>
    </row>
    <row r="569736" spans="9:9">
      <c r="I569736" s="6"/>
    </row>
    <row r="569737" spans="9:9">
      <c r="I569737" s="6"/>
    </row>
    <row r="569738" spans="9:9">
      <c r="I569738" s="6"/>
    </row>
    <row r="569739" spans="9:9">
      <c r="I569739" s="6"/>
    </row>
    <row r="569740" spans="9:9">
      <c r="I569740" s="6"/>
    </row>
    <row r="569741" spans="9:9">
      <c r="I569741" s="6"/>
    </row>
    <row r="569742" spans="9:9">
      <c r="I569742" s="6"/>
    </row>
    <row r="569743" spans="9:9">
      <c r="I569743" s="6"/>
    </row>
    <row r="569744" spans="9:9">
      <c r="I569744" s="6"/>
    </row>
    <row r="569745" spans="9:9">
      <c r="I569745" s="6"/>
    </row>
    <row r="569746" spans="9:9">
      <c r="I569746" s="6"/>
    </row>
    <row r="569747" spans="9:9">
      <c r="I569747" s="6"/>
    </row>
    <row r="569748" spans="9:9">
      <c r="I569748" s="6"/>
    </row>
    <row r="569749" spans="9:9">
      <c r="I569749" s="6"/>
    </row>
    <row r="569750" spans="9:9">
      <c r="I569750" s="6"/>
    </row>
    <row r="569751" spans="9:9">
      <c r="I569751" s="6"/>
    </row>
    <row r="569752" spans="9:9">
      <c r="I569752" s="6"/>
    </row>
    <row r="569753" spans="9:9">
      <c r="I569753" s="6"/>
    </row>
    <row r="569754" spans="9:9">
      <c r="I569754" s="6"/>
    </row>
    <row r="569755" spans="9:9">
      <c r="I569755" s="6"/>
    </row>
    <row r="569756" spans="9:9">
      <c r="I569756" s="6"/>
    </row>
    <row r="569757" spans="9:9">
      <c r="I569757" s="6"/>
    </row>
    <row r="569758" spans="9:9">
      <c r="I569758" s="6"/>
    </row>
    <row r="569759" spans="9:9">
      <c r="I569759" s="6"/>
    </row>
    <row r="569760" spans="9:9">
      <c r="I569760" s="6"/>
    </row>
    <row r="569761" spans="9:9">
      <c r="I569761" s="6"/>
    </row>
    <row r="569762" spans="9:9">
      <c r="I569762" s="6"/>
    </row>
    <row r="569763" spans="9:9">
      <c r="I569763" s="6"/>
    </row>
    <row r="569764" spans="9:9">
      <c r="I569764" s="6"/>
    </row>
    <row r="569765" spans="9:9">
      <c r="I569765" s="6"/>
    </row>
    <row r="569766" spans="9:9">
      <c r="I569766" s="6"/>
    </row>
    <row r="569767" spans="9:9">
      <c r="I569767" s="6"/>
    </row>
    <row r="569768" spans="9:9">
      <c r="I569768" s="6"/>
    </row>
    <row r="569769" spans="9:9">
      <c r="I569769" s="6"/>
    </row>
    <row r="569770" spans="9:9">
      <c r="I569770" s="6"/>
    </row>
    <row r="569771" spans="9:9">
      <c r="I569771" s="6"/>
    </row>
    <row r="569772" spans="9:9">
      <c r="I569772" s="6"/>
    </row>
    <row r="569773" spans="9:9">
      <c r="I569773" s="6"/>
    </row>
    <row r="569774" spans="9:9">
      <c r="I569774" s="6"/>
    </row>
    <row r="569775" spans="9:9">
      <c r="I569775" s="6"/>
    </row>
    <row r="569776" spans="9:9">
      <c r="I569776" s="6"/>
    </row>
    <row r="569777" spans="9:9">
      <c r="I569777" s="6"/>
    </row>
    <row r="569778" spans="9:9">
      <c r="I569778" s="6"/>
    </row>
    <row r="569779" spans="9:9">
      <c r="I569779" s="6"/>
    </row>
    <row r="569780" spans="9:9">
      <c r="I569780" s="6"/>
    </row>
    <row r="569781" spans="9:9">
      <c r="I569781" s="6"/>
    </row>
    <row r="569782" spans="9:9">
      <c r="I569782" s="6"/>
    </row>
    <row r="569783" spans="9:9">
      <c r="I569783" s="6"/>
    </row>
    <row r="569784" spans="9:9">
      <c r="I569784" s="6"/>
    </row>
    <row r="569785" spans="9:9">
      <c r="I569785" s="6"/>
    </row>
    <row r="569786" spans="9:9">
      <c r="I569786" s="6"/>
    </row>
    <row r="569787" spans="9:9">
      <c r="I569787" s="6"/>
    </row>
    <row r="569788" spans="9:9">
      <c r="I569788" s="6"/>
    </row>
    <row r="569789" spans="9:9">
      <c r="I569789" s="6"/>
    </row>
    <row r="569790" spans="9:9">
      <c r="I569790" s="6"/>
    </row>
    <row r="569791" spans="9:9">
      <c r="I569791" s="6"/>
    </row>
    <row r="569792" spans="9:9">
      <c r="I569792" s="6"/>
    </row>
    <row r="569793" spans="9:9">
      <c r="I569793" s="6"/>
    </row>
    <row r="569794" spans="9:9">
      <c r="I569794" s="6"/>
    </row>
    <row r="569795" spans="9:9">
      <c r="I569795" s="6"/>
    </row>
    <row r="569796" spans="9:9">
      <c r="I569796" s="6"/>
    </row>
    <row r="569797" spans="9:9">
      <c r="I569797" s="6"/>
    </row>
    <row r="569798" spans="9:9">
      <c r="I569798" s="6"/>
    </row>
    <row r="569799" spans="9:9">
      <c r="I569799" s="6"/>
    </row>
    <row r="569800" spans="9:9">
      <c r="I569800" s="6"/>
    </row>
    <row r="569801" spans="9:9">
      <c r="I569801" s="6"/>
    </row>
    <row r="569802" spans="9:9">
      <c r="I569802" s="6"/>
    </row>
    <row r="569803" spans="9:9">
      <c r="I569803" s="6"/>
    </row>
    <row r="569804" spans="9:9">
      <c r="I569804" s="6"/>
    </row>
    <row r="569805" spans="9:9">
      <c r="I569805" s="6"/>
    </row>
    <row r="569806" spans="9:9">
      <c r="I569806" s="6"/>
    </row>
    <row r="569807" spans="9:9">
      <c r="I569807" s="6"/>
    </row>
    <row r="569808" spans="9:9">
      <c r="I569808" s="6"/>
    </row>
    <row r="569809" spans="9:9">
      <c r="I569809" s="6"/>
    </row>
    <row r="569810" spans="9:9">
      <c r="I569810" s="6"/>
    </row>
    <row r="569811" spans="9:9">
      <c r="I569811" s="6"/>
    </row>
    <row r="569812" spans="9:9">
      <c r="I569812" s="6"/>
    </row>
    <row r="569813" spans="9:9">
      <c r="I569813" s="6"/>
    </row>
    <row r="569814" spans="9:9">
      <c r="I569814" s="6"/>
    </row>
    <row r="569815" spans="9:9">
      <c r="I569815" s="6"/>
    </row>
    <row r="569816" spans="9:9">
      <c r="I569816" s="6"/>
    </row>
    <row r="569817" spans="9:9">
      <c r="I569817" s="6"/>
    </row>
    <row r="569818" spans="9:9">
      <c r="I569818" s="6"/>
    </row>
    <row r="569819" spans="9:9">
      <c r="I569819" s="6"/>
    </row>
    <row r="569820" spans="9:9">
      <c r="I569820" s="6"/>
    </row>
    <row r="569821" spans="9:9">
      <c r="I569821" s="6"/>
    </row>
    <row r="569822" spans="9:9">
      <c r="I569822" s="6"/>
    </row>
    <row r="569823" spans="9:9">
      <c r="I569823" s="6"/>
    </row>
    <row r="569824" spans="9:9">
      <c r="I569824" s="6"/>
    </row>
    <row r="569825" spans="9:9">
      <c r="I569825" s="6"/>
    </row>
    <row r="569826" spans="9:9">
      <c r="I569826" s="6"/>
    </row>
    <row r="569827" spans="9:9">
      <c r="I569827" s="6"/>
    </row>
    <row r="569828" spans="9:9">
      <c r="I569828" s="6"/>
    </row>
    <row r="569829" spans="9:9">
      <c r="I569829" s="6"/>
    </row>
    <row r="569830" spans="9:9">
      <c r="I569830" s="6"/>
    </row>
    <row r="569831" spans="9:9">
      <c r="I569831" s="6"/>
    </row>
    <row r="569832" spans="9:9">
      <c r="I569832" s="6"/>
    </row>
    <row r="569833" spans="9:9">
      <c r="I569833" s="6"/>
    </row>
    <row r="569834" spans="9:9">
      <c r="I569834" s="6"/>
    </row>
    <row r="569835" spans="9:9">
      <c r="I569835" s="6"/>
    </row>
    <row r="569836" spans="9:9">
      <c r="I569836" s="6"/>
    </row>
    <row r="569837" spans="9:9">
      <c r="I569837" s="6"/>
    </row>
    <row r="569838" spans="9:9">
      <c r="I569838" s="6"/>
    </row>
    <row r="569839" spans="9:9">
      <c r="I569839" s="6"/>
    </row>
    <row r="569840" spans="9:9">
      <c r="I569840" s="6"/>
    </row>
    <row r="569841" spans="9:9">
      <c r="I569841" s="6"/>
    </row>
    <row r="569842" spans="9:9">
      <c r="I569842" s="6"/>
    </row>
    <row r="569843" spans="9:9">
      <c r="I569843" s="6"/>
    </row>
    <row r="569844" spans="9:9">
      <c r="I569844" s="6"/>
    </row>
    <row r="569845" spans="9:9">
      <c r="I569845" s="6"/>
    </row>
    <row r="569846" spans="9:9">
      <c r="I569846" s="6"/>
    </row>
    <row r="569847" spans="9:9">
      <c r="I569847" s="6"/>
    </row>
    <row r="569848" spans="9:9">
      <c r="I569848" s="6"/>
    </row>
    <row r="569849" spans="9:9">
      <c r="I569849" s="6"/>
    </row>
    <row r="569850" spans="9:9">
      <c r="I569850" s="6"/>
    </row>
    <row r="569851" spans="9:9">
      <c r="I569851" s="6"/>
    </row>
    <row r="569852" spans="9:9">
      <c r="I569852" s="6"/>
    </row>
    <row r="569853" spans="9:9">
      <c r="I569853" s="6"/>
    </row>
    <row r="569854" spans="9:9">
      <c r="I569854" s="6"/>
    </row>
    <row r="569855" spans="9:9">
      <c r="I569855" s="6"/>
    </row>
    <row r="569856" spans="9:9">
      <c r="I569856" s="6"/>
    </row>
    <row r="569857" spans="9:9">
      <c r="I569857" s="6"/>
    </row>
    <row r="569858" spans="9:9">
      <c r="I569858" s="6"/>
    </row>
    <row r="569859" spans="9:9">
      <c r="I569859" s="6"/>
    </row>
    <row r="569860" spans="9:9">
      <c r="I569860" s="6"/>
    </row>
    <row r="569861" spans="9:9">
      <c r="I569861" s="6"/>
    </row>
    <row r="569862" spans="9:9">
      <c r="I569862" s="6"/>
    </row>
    <row r="569863" spans="9:9">
      <c r="I569863" s="6"/>
    </row>
    <row r="569864" spans="9:9">
      <c r="I569864" s="6"/>
    </row>
    <row r="569865" spans="9:9">
      <c r="I569865" s="6"/>
    </row>
    <row r="569866" spans="9:9">
      <c r="I569866" s="6"/>
    </row>
    <row r="569867" spans="9:9">
      <c r="I569867" s="6"/>
    </row>
    <row r="569868" spans="9:9">
      <c r="I569868" s="6"/>
    </row>
    <row r="569869" spans="9:9">
      <c r="I569869" s="6"/>
    </row>
    <row r="569870" spans="9:9">
      <c r="I569870" s="6"/>
    </row>
    <row r="569871" spans="9:9">
      <c r="I569871" s="6"/>
    </row>
    <row r="569872" spans="9:9">
      <c r="I569872" s="6"/>
    </row>
    <row r="569873" spans="9:9">
      <c r="I569873" s="6"/>
    </row>
    <row r="569874" spans="9:9">
      <c r="I569874" s="6"/>
    </row>
    <row r="569875" spans="9:9">
      <c r="I569875" s="6"/>
    </row>
    <row r="569876" spans="9:9">
      <c r="I569876" s="6"/>
    </row>
    <row r="569877" spans="9:9">
      <c r="I569877" s="6"/>
    </row>
    <row r="569878" spans="9:9">
      <c r="I569878" s="6"/>
    </row>
    <row r="569879" spans="9:9">
      <c r="I569879" s="6"/>
    </row>
    <row r="569880" spans="9:9">
      <c r="I569880" s="6"/>
    </row>
    <row r="569881" spans="9:9">
      <c r="I569881" s="6"/>
    </row>
    <row r="569882" spans="9:9">
      <c r="I569882" s="6"/>
    </row>
    <row r="569883" spans="9:9">
      <c r="I569883" s="6"/>
    </row>
    <row r="569884" spans="9:9">
      <c r="I569884" s="6"/>
    </row>
    <row r="569885" spans="9:9">
      <c r="I569885" s="6"/>
    </row>
    <row r="569886" spans="9:9">
      <c r="I569886" s="6"/>
    </row>
    <row r="569887" spans="9:9">
      <c r="I569887" s="6"/>
    </row>
    <row r="569888" spans="9:9">
      <c r="I569888" s="6"/>
    </row>
    <row r="569889" spans="9:9">
      <c r="I569889" s="6"/>
    </row>
    <row r="569890" spans="9:9">
      <c r="I569890" s="6"/>
    </row>
    <row r="569891" spans="9:9">
      <c r="I569891" s="6"/>
    </row>
    <row r="569892" spans="9:9">
      <c r="I569892" s="6"/>
    </row>
    <row r="569893" spans="9:9">
      <c r="I569893" s="6"/>
    </row>
    <row r="569894" spans="9:9">
      <c r="I569894" s="6"/>
    </row>
    <row r="569895" spans="9:9">
      <c r="I569895" s="6"/>
    </row>
    <row r="569896" spans="9:9">
      <c r="I569896" s="6"/>
    </row>
    <row r="569897" spans="9:9">
      <c r="I569897" s="6"/>
    </row>
    <row r="569898" spans="9:9">
      <c r="I569898" s="6"/>
    </row>
    <row r="569899" spans="9:9">
      <c r="I569899" s="6"/>
    </row>
    <row r="569900" spans="9:9">
      <c r="I569900" s="6"/>
    </row>
    <row r="569901" spans="9:9">
      <c r="I569901" s="6"/>
    </row>
    <row r="569902" spans="9:9">
      <c r="I569902" s="6"/>
    </row>
    <row r="569903" spans="9:9">
      <c r="I569903" s="6"/>
    </row>
    <row r="569904" spans="9:9">
      <c r="I569904" s="6"/>
    </row>
    <row r="569905" spans="9:9">
      <c r="I569905" s="6"/>
    </row>
    <row r="569906" spans="9:9">
      <c r="I569906" s="6"/>
    </row>
    <row r="569907" spans="9:9">
      <c r="I569907" s="6"/>
    </row>
    <row r="569908" spans="9:9">
      <c r="I569908" s="6"/>
    </row>
    <row r="569909" spans="9:9">
      <c r="I569909" s="6"/>
    </row>
    <row r="569910" spans="9:9">
      <c r="I569910" s="6"/>
    </row>
    <row r="569911" spans="9:9">
      <c r="I569911" s="6"/>
    </row>
    <row r="569912" spans="9:9">
      <c r="I569912" s="6"/>
    </row>
    <row r="569913" spans="9:9">
      <c r="I569913" s="6"/>
    </row>
    <row r="569914" spans="9:9">
      <c r="I569914" s="6"/>
    </row>
    <row r="569915" spans="9:9">
      <c r="I569915" s="6"/>
    </row>
    <row r="569916" spans="9:9">
      <c r="I569916" s="6"/>
    </row>
    <row r="569917" spans="9:9">
      <c r="I569917" s="6"/>
    </row>
    <row r="569918" spans="9:9">
      <c r="I569918" s="6"/>
    </row>
    <row r="569919" spans="9:9">
      <c r="I569919" s="6"/>
    </row>
    <row r="569920" spans="9:9">
      <c r="I569920" s="6"/>
    </row>
    <row r="569921" spans="9:9">
      <c r="I569921" s="6"/>
    </row>
    <row r="569922" spans="9:9">
      <c r="I569922" s="6"/>
    </row>
    <row r="569923" spans="9:9">
      <c r="I569923" s="6"/>
    </row>
    <row r="569924" spans="9:9">
      <c r="I569924" s="6"/>
    </row>
    <row r="569925" spans="9:9">
      <c r="I569925" s="6"/>
    </row>
    <row r="569926" spans="9:9">
      <c r="I569926" s="6"/>
    </row>
    <row r="569927" spans="9:9">
      <c r="I569927" s="6"/>
    </row>
    <row r="569928" spans="9:9">
      <c r="I569928" s="6"/>
    </row>
    <row r="569929" spans="9:9">
      <c r="I569929" s="6"/>
    </row>
    <row r="569930" spans="9:9">
      <c r="I569930" s="6"/>
    </row>
    <row r="569931" spans="9:9">
      <c r="I569931" s="6"/>
    </row>
    <row r="569932" spans="9:9">
      <c r="I569932" s="6"/>
    </row>
    <row r="569933" spans="9:9">
      <c r="I569933" s="6"/>
    </row>
    <row r="569934" spans="9:9">
      <c r="I569934" s="6"/>
    </row>
    <row r="569935" spans="9:9">
      <c r="I569935" s="6"/>
    </row>
    <row r="569936" spans="9:9">
      <c r="I569936" s="6"/>
    </row>
    <row r="569937" spans="9:9">
      <c r="I569937" s="6"/>
    </row>
    <row r="569938" spans="9:9">
      <c r="I569938" s="6"/>
    </row>
    <row r="569939" spans="9:9">
      <c r="I569939" s="6"/>
    </row>
    <row r="569940" spans="9:9">
      <c r="I569940" s="6"/>
    </row>
    <row r="569941" spans="9:9">
      <c r="I569941" s="6"/>
    </row>
    <row r="569942" spans="9:9">
      <c r="I569942" s="6"/>
    </row>
    <row r="569943" spans="9:9">
      <c r="I569943" s="6"/>
    </row>
    <row r="569944" spans="9:9">
      <c r="I569944" s="6"/>
    </row>
    <row r="569945" spans="9:9">
      <c r="I569945" s="6"/>
    </row>
    <row r="569946" spans="9:9">
      <c r="I569946" s="6"/>
    </row>
    <row r="569947" spans="9:9">
      <c r="I569947" s="6"/>
    </row>
    <row r="569948" spans="9:9">
      <c r="I569948" s="6"/>
    </row>
    <row r="569949" spans="9:9">
      <c r="I569949" s="6"/>
    </row>
    <row r="569950" spans="9:9">
      <c r="I569950" s="6"/>
    </row>
    <row r="569951" spans="9:9">
      <c r="I569951" s="6"/>
    </row>
    <row r="569952" spans="9:9">
      <c r="I569952" s="6"/>
    </row>
    <row r="569953" spans="9:9">
      <c r="I569953" s="6"/>
    </row>
    <row r="569954" spans="9:9">
      <c r="I569954" s="6"/>
    </row>
    <row r="569955" spans="9:9">
      <c r="I569955" s="6"/>
    </row>
    <row r="569956" spans="9:9">
      <c r="I569956" s="6"/>
    </row>
    <row r="569957" spans="9:9">
      <c r="I569957" s="6"/>
    </row>
    <row r="569958" spans="9:9">
      <c r="I569958" s="6"/>
    </row>
    <row r="569959" spans="9:9">
      <c r="I569959" s="6"/>
    </row>
    <row r="569960" spans="9:9">
      <c r="I569960" s="6"/>
    </row>
    <row r="569961" spans="9:9">
      <c r="I569961" s="6"/>
    </row>
    <row r="569962" spans="9:9">
      <c r="I569962" s="6"/>
    </row>
    <row r="569963" spans="9:9">
      <c r="I569963" s="6"/>
    </row>
    <row r="569964" spans="9:9">
      <c r="I569964" s="6"/>
    </row>
    <row r="569965" spans="9:9">
      <c r="I569965" s="6"/>
    </row>
    <row r="569966" spans="9:9">
      <c r="I569966" s="6"/>
    </row>
    <row r="569967" spans="9:9">
      <c r="I569967" s="6"/>
    </row>
    <row r="569968" spans="9:9">
      <c r="I569968" s="6"/>
    </row>
    <row r="569969" spans="9:9">
      <c r="I569969" s="6"/>
    </row>
    <row r="569970" spans="9:9">
      <c r="I569970" s="6"/>
    </row>
    <row r="569971" spans="9:9">
      <c r="I569971" s="6"/>
    </row>
    <row r="569972" spans="9:9">
      <c r="I569972" s="6"/>
    </row>
    <row r="569973" spans="9:9">
      <c r="I569973" s="6"/>
    </row>
    <row r="569974" spans="9:9">
      <c r="I569974" s="6"/>
    </row>
    <row r="569975" spans="9:9">
      <c r="I569975" s="6"/>
    </row>
    <row r="569976" spans="9:9">
      <c r="I569976" s="6"/>
    </row>
    <row r="569977" spans="9:9">
      <c r="I569977" s="6"/>
    </row>
    <row r="569978" spans="9:9">
      <c r="I569978" s="6"/>
    </row>
    <row r="569979" spans="9:9">
      <c r="I569979" s="6"/>
    </row>
    <row r="569980" spans="9:9">
      <c r="I569980" s="6"/>
    </row>
    <row r="569981" spans="9:9">
      <c r="I569981" s="6"/>
    </row>
    <row r="569982" spans="9:9">
      <c r="I569982" s="6"/>
    </row>
    <row r="569983" spans="9:9">
      <c r="I569983" s="6"/>
    </row>
    <row r="569984" spans="9:9">
      <c r="I569984" s="6"/>
    </row>
    <row r="569985" spans="9:9">
      <c r="I569985" s="6"/>
    </row>
    <row r="569986" spans="9:9">
      <c r="I569986" s="6"/>
    </row>
    <row r="569987" spans="9:9">
      <c r="I569987" s="6"/>
    </row>
    <row r="569988" spans="9:9">
      <c r="I569988" s="6"/>
    </row>
    <row r="569989" spans="9:9">
      <c r="I569989" s="6"/>
    </row>
    <row r="569990" spans="9:9">
      <c r="I569990" s="6"/>
    </row>
    <row r="569991" spans="9:9">
      <c r="I569991" s="6"/>
    </row>
    <row r="569992" spans="9:9">
      <c r="I569992" s="6"/>
    </row>
    <row r="569993" spans="9:9">
      <c r="I569993" s="6"/>
    </row>
    <row r="569994" spans="9:9">
      <c r="I569994" s="6"/>
    </row>
    <row r="569995" spans="9:9">
      <c r="I569995" s="6"/>
    </row>
    <row r="569996" spans="9:9">
      <c r="I569996" s="6"/>
    </row>
    <row r="569997" spans="9:9">
      <c r="I569997" s="6"/>
    </row>
    <row r="569998" spans="9:9">
      <c r="I569998" s="6"/>
    </row>
    <row r="569999" spans="9:9">
      <c r="I569999" s="6"/>
    </row>
    <row r="570000" spans="9:9">
      <c r="I570000" s="6"/>
    </row>
    <row r="570001" spans="9:9">
      <c r="I570001" s="6"/>
    </row>
    <row r="570002" spans="9:9">
      <c r="I570002" s="6"/>
    </row>
    <row r="570003" spans="9:9">
      <c r="I570003" s="6"/>
    </row>
    <row r="570004" spans="9:9">
      <c r="I570004" s="6"/>
    </row>
    <row r="570005" spans="9:9">
      <c r="I570005" s="6"/>
    </row>
    <row r="570006" spans="9:9">
      <c r="I570006" s="6"/>
    </row>
    <row r="570007" spans="9:9">
      <c r="I570007" s="6"/>
    </row>
    <row r="570008" spans="9:9">
      <c r="I570008" s="6"/>
    </row>
    <row r="570009" spans="9:9">
      <c r="I570009" s="6"/>
    </row>
    <row r="570010" spans="9:9">
      <c r="I570010" s="6"/>
    </row>
    <row r="570011" spans="9:9">
      <c r="I570011" s="6"/>
    </row>
    <row r="570012" spans="9:9">
      <c r="I570012" s="6"/>
    </row>
    <row r="570013" spans="9:9">
      <c r="I570013" s="6"/>
    </row>
    <row r="570014" spans="9:9">
      <c r="I570014" s="6"/>
    </row>
    <row r="570015" spans="9:9">
      <c r="I570015" s="6"/>
    </row>
    <row r="570016" spans="9:9">
      <c r="I570016" s="6"/>
    </row>
    <row r="570017" spans="9:9">
      <c r="I570017" s="6"/>
    </row>
    <row r="570018" spans="9:9">
      <c r="I570018" s="6"/>
    </row>
    <row r="570019" spans="9:9">
      <c r="I570019" s="6"/>
    </row>
    <row r="570020" spans="9:9">
      <c r="I570020" s="6"/>
    </row>
    <row r="570021" spans="9:9">
      <c r="I570021" s="6"/>
    </row>
    <row r="570022" spans="9:9">
      <c r="I570022" s="6"/>
    </row>
    <row r="570023" spans="9:9">
      <c r="I570023" s="6"/>
    </row>
    <row r="570024" spans="9:9">
      <c r="I570024" s="6"/>
    </row>
    <row r="570025" spans="9:9">
      <c r="I570025" s="6"/>
    </row>
    <row r="570026" spans="9:9">
      <c r="I570026" s="6"/>
    </row>
    <row r="570027" spans="9:9">
      <c r="I570027" s="6"/>
    </row>
    <row r="570028" spans="9:9">
      <c r="I570028" s="6"/>
    </row>
    <row r="570029" spans="9:9">
      <c r="I570029" s="6"/>
    </row>
    <row r="570030" spans="9:9">
      <c r="I570030" s="6"/>
    </row>
    <row r="570031" spans="9:9">
      <c r="I570031" s="6"/>
    </row>
    <row r="570032" spans="9:9">
      <c r="I570032" s="6"/>
    </row>
    <row r="570033" spans="9:9">
      <c r="I570033" s="6"/>
    </row>
    <row r="570034" spans="9:9">
      <c r="I570034" s="6"/>
    </row>
    <row r="570035" spans="9:9">
      <c r="I570035" s="6"/>
    </row>
    <row r="570036" spans="9:9">
      <c r="I570036" s="6"/>
    </row>
    <row r="570037" spans="9:9">
      <c r="I570037" s="6"/>
    </row>
    <row r="570038" spans="9:9">
      <c r="I570038" s="6"/>
    </row>
    <row r="570039" spans="9:9">
      <c r="I570039" s="6"/>
    </row>
    <row r="570040" spans="9:9">
      <c r="I570040" s="6"/>
    </row>
    <row r="570041" spans="9:9">
      <c r="I570041" s="6"/>
    </row>
    <row r="570042" spans="9:9">
      <c r="I570042" s="6"/>
    </row>
    <row r="570043" spans="9:9">
      <c r="I570043" s="6"/>
    </row>
    <row r="570044" spans="9:9">
      <c r="I570044" s="6"/>
    </row>
    <row r="570045" spans="9:9">
      <c r="I570045" s="6"/>
    </row>
    <row r="570046" spans="9:9">
      <c r="I570046" s="6"/>
    </row>
    <row r="570047" spans="9:9">
      <c r="I570047" s="6"/>
    </row>
    <row r="570048" spans="9:9">
      <c r="I570048" s="6"/>
    </row>
    <row r="570049" spans="9:9">
      <c r="I570049" s="6"/>
    </row>
    <row r="570050" spans="9:9">
      <c r="I570050" s="6"/>
    </row>
    <row r="570051" spans="9:9">
      <c r="I570051" s="6"/>
    </row>
    <row r="570052" spans="9:9">
      <c r="I570052" s="6"/>
    </row>
    <row r="570053" spans="9:9">
      <c r="I570053" s="6"/>
    </row>
    <row r="570054" spans="9:9">
      <c r="I570054" s="6"/>
    </row>
    <row r="570055" spans="9:9">
      <c r="I570055" s="6"/>
    </row>
    <row r="570056" spans="9:9">
      <c r="I570056" s="6"/>
    </row>
    <row r="570057" spans="9:9">
      <c r="I570057" s="6"/>
    </row>
    <row r="570058" spans="9:9">
      <c r="I570058" s="6"/>
    </row>
    <row r="570059" spans="9:9">
      <c r="I570059" s="6"/>
    </row>
    <row r="570060" spans="9:9">
      <c r="I570060" s="6"/>
    </row>
    <row r="570061" spans="9:9">
      <c r="I570061" s="6"/>
    </row>
    <row r="570062" spans="9:9">
      <c r="I570062" s="6"/>
    </row>
    <row r="570063" spans="9:9">
      <c r="I570063" s="6"/>
    </row>
    <row r="570064" spans="9:9">
      <c r="I570064" s="6"/>
    </row>
    <row r="570065" spans="9:9">
      <c r="I570065" s="6"/>
    </row>
    <row r="570066" spans="9:9">
      <c r="I570066" s="6"/>
    </row>
    <row r="570067" spans="9:9">
      <c r="I570067" s="6"/>
    </row>
    <row r="570068" spans="9:9">
      <c r="I570068" s="6"/>
    </row>
    <row r="570069" spans="9:9">
      <c r="I570069" s="6"/>
    </row>
    <row r="570070" spans="9:9">
      <c r="I570070" s="6"/>
    </row>
    <row r="570071" spans="9:9">
      <c r="I570071" s="6"/>
    </row>
    <row r="570072" spans="9:9">
      <c r="I570072" s="6"/>
    </row>
    <row r="570073" spans="9:9">
      <c r="I570073" s="6"/>
    </row>
    <row r="570074" spans="9:9">
      <c r="I570074" s="6"/>
    </row>
    <row r="570075" spans="9:9">
      <c r="I570075" s="6"/>
    </row>
    <row r="570076" spans="9:9">
      <c r="I570076" s="6"/>
    </row>
    <row r="570077" spans="9:9">
      <c r="I570077" s="6"/>
    </row>
    <row r="570078" spans="9:9">
      <c r="I570078" s="6"/>
    </row>
    <row r="570079" spans="9:9">
      <c r="I570079" s="6"/>
    </row>
    <row r="570080" spans="9:9">
      <c r="I570080" s="6"/>
    </row>
    <row r="570081" spans="9:9">
      <c r="I570081" s="6"/>
    </row>
    <row r="570082" spans="9:9">
      <c r="I570082" s="6"/>
    </row>
    <row r="570083" spans="9:9">
      <c r="I570083" s="6"/>
    </row>
    <row r="570084" spans="9:9">
      <c r="I570084" s="6"/>
    </row>
    <row r="570085" spans="9:9">
      <c r="I570085" s="6"/>
    </row>
    <row r="570086" spans="9:9">
      <c r="I570086" s="6"/>
    </row>
    <row r="570087" spans="9:9">
      <c r="I570087" s="6"/>
    </row>
    <row r="570088" spans="9:9">
      <c r="I570088" s="6"/>
    </row>
    <row r="570089" spans="9:9">
      <c r="I570089" s="6"/>
    </row>
    <row r="570090" spans="9:9">
      <c r="I570090" s="6"/>
    </row>
    <row r="570091" spans="9:9">
      <c r="I570091" s="6"/>
    </row>
    <row r="570092" spans="9:9">
      <c r="I570092" s="6"/>
    </row>
    <row r="570093" spans="9:9">
      <c r="I570093" s="6"/>
    </row>
    <row r="570094" spans="9:9">
      <c r="I570094" s="6"/>
    </row>
    <row r="570095" spans="9:9">
      <c r="I570095" s="6"/>
    </row>
    <row r="570096" spans="9:9">
      <c r="I570096" s="6"/>
    </row>
    <row r="570097" spans="9:9">
      <c r="I570097" s="6"/>
    </row>
    <row r="570098" spans="9:9">
      <c r="I570098" s="6"/>
    </row>
    <row r="570099" spans="9:9">
      <c r="I570099" s="6"/>
    </row>
    <row r="570100" spans="9:9">
      <c r="I570100" s="6"/>
    </row>
    <row r="570101" spans="9:9">
      <c r="I570101" s="6"/>
    </row>
    <row r="570102" spans="9:9">
      <c r="I570102" s="6"/>
    </row>
    <row r="570103" spans="9:9">
      <c r="I570103" s="6"/>
    </row>
    <row r="570104" spans="9:9">
      <c r="I570104" s="6"/>
    </row>
    <row r="570105" spans="9:9">
      <c r="I570105" s="6"/>
    </row>
    <row r="570106" spans="9:9">
      <c r="I570106" s="6"/>
    </row>
    <row r="570107" spans="9:9">
      <c r="I570107" s="6"/>
    </row>
    <row r="570108" spans="9:9">
      <c r="I570108" s="6"/>
    </row>
    <row r="570109" spans="9:9">
      <c r="I570109" s="6"/>
    </row>
    <row r="570110" spans="9:9">
      <c r="I570110" s="6"/>
    </row>
    <row r="570111" spans="9:9">
      <c r="I570111" s="6"/>
    </row>
    <row r="570112" spans="9:9">
      <c r="I570112" s="6"/>
    </row>
    <row r="570113" spans="9:9">
      <c r="I570113" s="6"/>
    </row>
    <row r="570114" spans="9:9">
      <c r="I570114" s="6"/>
    </row>
    <row r="570115" spans="9:9">
      <c r="I570115" s="6"/>
    </row>
    <row r="570116" spans="9:9">
      <c r="I570116" s="6"/>
    </row>
    <row r="570117" spans="9:9">
      <c r="I570117" s="6"/>
    </row>
    <row r="570118" spans="9:9">
      <c r="I570118" s="6"/>
    </row>
    <row r="570119" spans="9:9">
      <c r="I570119" s="6"/>
    </row>
    <row r="570120" spans="9:9">
      <c r="I570120" s="6"/>
    </row>
    <row r="570121" spans="9:9">
      <c r="I570121" s="6"/>
    </row>
    <row r="570122" spans="9:9">
      <c r="I570122" s="6"/>
    </row>
    <row r="570123" spans="9:9">
      <c r="I570123" s="6"/>
    </row>
    <row r="570124" spans="9:9">
      <c r="I570124" s="6"/>
    </row>
    <row r="570125" spans="9:9">
      <c r="I570125" s="6"/>
    </row>
    <row r="570126" spans="9:9">
      <c r="I570126" s="6"/>
    </row>
    <row r="570127" spans="9:9">
      <c r="I570127" s="6"/>
    </row>
    <row r="570128" spans="9:9">
      <c r="I570128" s="6"/>
    </row>
    <row r="570129" spans="9:9">
      <c r="I570129" s="6"/>
    </row>
    <row r="570130" spans="9:9">
      <c r="I570130" s="6"/>
    </row>
    <row r="570131" spans="9:9">
      <c r="I570131" s="6"/>
    </row>
    <row r="570132" spans="9:9">
      <c r="I570132" s="6"/>
    </row>
    <row r="570133" spans="9:9">
      <c r="I570133" s="6"/>
    </row>
    <row r="570134" spans="9:9">
      <c r="I570134" s="6"/>
    </row>
    <row r="570135" spans="9:9">
      <c r="I570135" s="6"/>
    </row>
    <row r="570136" spans="9:9">
      <c r="I570136" s="6"/>
    </row>
    <row r="570137" spans="9:9">
      <c r="I570137" s="6"/>
    </row>
    <row r="570138" spans="9:9">
      <c r="I570138" s="6"/>
    </row>
    <row r="570139" spans="9:9">
      <c r="I570139" s="6"/>
    </row>
    <row r="570140" spans="9:9">
      <c r="I570140" s="6"/>
    </row>
    <row r="570141" spans="9:9">
      <c r="I570141" s="6"/>
    </row>
    <row r="570142" spans="9:9">
      <c r="I570142" s="6"/>
    </row>
    <row r="570143" spans="9:9">
      <c r="I570143" s="6"/>
    </row>
    <row r="570144" spans="9:9">
      <c r="I570144" s="6"/>
    </row>
    <row r="570145" spans="9:9">
      <c r="I570145" s="6"/>
    </row>
    <row r="570146" spans="9:9">
      <c r="I570146" s="6"/>
    </row>
    <row r="570147" spans="9:9">
      <c r="I570147" s="6"/>
    </row>
    <row r="570148" spans="9:9">
      <c r="I570148" s="6"/>
    </row>
    <row r="570149" spans="9:9">
      <c r="I570149" s="6"/>
    </row>
    <row r="570150" spans="9:9">
      <c r="I570150" s="6"/>
    </row>
    <row r="570151" spans="9:9">
      <c r="I570151" s="6"/>
    </row>
    <row r="570152" spans="9:9">
      <c r="I570152" s="6"/>
    </row>
    <row r="570153" spans="9:9">
      <c r="I570153" s="6"/>
    </row>
    <row r="570154" spans="9:9">
      <c r="I570154" s="6"/>
    </row>
    <row r="570155" spans="9:9">
      <c r="I570155" s="6"/>
    </row>
    <row r="570156" spans="9:9">
      <c r="I570156" s="6"/>
    </row>
    <row r="570157" spans="9:9">
      <c r="I570157" s="6"/>
    </row>
    <row r="570158" spans="9:9">
      <c r="I570158" s="6"/>
    </row>
    <row r="570159" spans="9:9">
      <c r="I570159" s="6"/>
    </row>
    <row r="570160" spans="9:9">
      <c r="I570160" s="6"/>
    </row>
    <row r="570161" spans="9:9">
      <c r="I570161" s="6"/>
    </row>
    <row r="570162" spans="9:9">
      <c r="I570162" s="6"/>
    </row>
    <row r="570163" spans="9:9">
      <c r="I570163" s="6"/>
    </row>
    <row r="570164" spans="9:9">
      <c r="I570164" s="6"/>
    </row>
    <row r="570165" spans="9:9">
      <c r="I570165" s="6"/>
    </row>
    <row r="570166" spans="9:9">
      <c r="I570166" s="6"/>
    </row>
    <row r="570167" spans="9:9">
      <c r="I570167" s="6"/>
    </row>
    <row r="570168" spans="9:9">
      <c r="I570168" s="6"/>
    </row>
    <row r="570169" spans="9:9">
      <c r="I570169" s="6"/>
    </row>
    <row r="570170" spans="9:9">
      <c r="I570170" s="6"/>
    </row>
    <row r="570171" spans="9:9">
      <c r="I570171" s="6"/>
    </row>
    <row r="570172" spans="9:9">
      <c r="I570172" s="6"/>
    </row>
    <row r="570173" spans="9:9">
      <c r="I570173" s="6"/>
    </row>
    <row r="570174" spans="9:9">
      <c r="I570174" s="6"/>
    </row>
    <row r="570175" spans="9:9">
      <c r="I570175" s="6"/>
    </row>
    <row r="570176" spans="9:9">
      <c r="I570176" s="6"/>
    </row>
    <row r="570177" spans="9:9">
      <c r="I570177" s="6"/>
    </row>
    <row r="570178" spans="9:9">
      <c r="I570178" s="6"/>
    </row>
    <row r="570179" spans="9:9">
      <c r="I570179" s="6"/>
    </row>
    <row r="570180" spans="9:9">
      <c r="I570180" s="6"/>
    </row>
    <row r="570181" spans="9:9">
      <c r="I570181" s="6"/>
    </row>
    <row r="570182" spans="9:9">
      <c r="I570182" s="6"/>
    </row>
    <row r="570183" spans="9:9">
      <c r="I570183" s="6"/>
    </row>
    <row r="570184" spans="9:9">
      <c r="I570184" s="6"/>
    </row>
    <row r="570185" spans="9:9">
      <c r="I570185" s="6"/>
    </row>
    <row r="570186" spans="9:9">
      <c r="I570186" s="6"/>
    </row>
    <row r="570187" spans="9:9">
      <c r="I570187" s="6"/>
    </row>
    <row r="570188" spans="9:9">
      <c r="I570188" s="6"/>
    </row>
    <row r="570189" spans="9:9">
      <c r="I570189" s="6"/>
    </row>
    <row r="570190" spans="9:9">
      <c r="I570190" s="6"/>
    </row>
    <row r="570191" spans="9:9">
      <c r="I570191" s="6"/>
    </row>
    <row r="570192" spans="9:9">
      <c r="I570192" s="6"/>
    </row>
    <row r="570193" spans="9:9">
      <c r="I570193" s="6"/>
    </row>
    <row r="570194" spans="9:9">
      <c r="I570194" s="6"/>
    </row>
    <row r="570195" spans="9:9">
      <c r="I570195" s="6"/>
    </row>
    <row r="570196" spans="9:9">
      <c r="I570196" s="6"/>
    </row>
    <row r="570197" spans="9:9">
      <c r="I570197" s="6"/>
    </row>
    <row r="570198" spans="9:9">
      <c r="I570198" s="6"/>
    </row>
    <row r="570199" spans="9:9">
      <c r="I570199" s="6"/>
    </row>
    <row r="570200" spans="9:9">
      <c r="I570200" s="6"/>
    </row>
    <row r="570201" spans="9:9">
      <c r="I570201" s="6"/>
    </row>
    <row r="570202" spans="9:9">
      <c r="I570202" s="6"/>
    </row>
    <row r="570203" spans="9:9">
      <c r="I570203" s="6"/>
    </row>
    <row r="570204" spans="9:9">
      <c r="I570204" s="6"/>
    </row>
    <row r="570205" spans="9:9">
      <c r="I570205" s="6"/>
    </row>
    <row r="570206" spans="9:9">
      <c r="I570206" s="6"/>
    </row>
    <row r="570207" spans="9:9">
      <c r="I570207" s="6"/>
    </row>
    <row r="570208" spans="9:9">
      <c r="I570208" s="6"/>
    </row>
    <row r="570209" spans="9:9">
      <c r="I570209" s="6"/>
    </row>
    <row r="570210" spans="9:9">
      <c r="I570210" s="6"/>
    </row>
    <row r="570211" spans="9:9">
      <c r="I570211" s="6"/>
    </row>
    <row r="570212" spans="9:9">
      <c r="I570212" s="6"/>
    </row>
    <row r="570213" spans="9:9">
      <c r="I570213" s="6"/>
    </row>
    <row r="570214" spans="9:9">
      <c r="I570214" s="6"/>
    </row>
    <row r="570215" spans="9:9">
      <c r="I570215" s="6"/>
    </row>
    <row r="570216" spans="9:9">
      <c r="I570216" s="6"/>
    </row>
    <row r="570217" spans="9:9">
      <c r="I570217" s="6"/>
    </row>
    <row r="570218" spans="9:9">
      <c r="I570218" s="6"/>
    </row>
    <row r="570219" spans="9:9">
      <c r="I570219" s="6"/>
    </row>
    <row r="570220" spans="9:9">
      <c r="I570220" s="6"/>
    </row>
    <row r="570221" spans="9:9">
      <c r="I570221" s="6"/>
    </row>
    <row r="570222" spans="9:9">
      <c r="I570222" s="6"/>
    </row>
    <row r="570223" spans="9:9">
      <c r="I570223" s="6"/>
    </row>
    <row r="570224" spans="9:9">
      <c r="I570224" s="6"/>
    </row>
    <row r="570225" spans="9:9">
      <c r="I570225" s="6"/>
    </row>
    <row r="570226" spans="9:9">
      <c r="I570226" s="6"/>
    </row>
    <row r="570227" spans="9:9">
      <c r="I570227" s="6"/>
    </row>
    <row r="570228" spans="9:9">
      <c r="I570228" s="6"/>
    </row>
    <row r="570229" spans="9:9">
      <c r="I570229" s="6"/>
    </row>
    <row r="570230" spans="9:9">
      <c r="I570230" s="6"/>
    </row>
    <row r="570231" spans="9:9">
      <c r="I570231" s="6"/>
    </row>
    <row r="570232" spans="9:9">
      <c r="I570232" s="6"/>
    </row>
    <row r="570233" spans="9:9">
      <c r="I570233" s="6"/>
    </row>
    <row r="570234" spans="9:9">
      <c r="I570234" s="6"/>
    </row>
    <row r="570235" spans="9:9">
      <c r="I570235" s="6"/>
    </row>
    <row r="570236" spans="9:9">
      <c r="I570236" s="6"/>
    </row>
    <row r="570237" spans="9:9">
      <c r="I570237" s="6"/>
    </row>
    <row r="570238" spans="9:9">
      <c r="I570238" s="6"/>
    </row>
    <row r="570239" spans="9:9">
      <c r="I570239" s="6"/>
    </row>
    <row r="570240" spans="9:9">
      <c r="I570240" s="6"/>
    </row>
    <row r="570241" spans="9:9">
      <c r="I570241" s="6"/>
    </row>
    <row r="570242" spans="9:9">
      <c r="I570242" s="6"/>
    </row>
    <row r="570243" spans="9:9">
      <c r="I570243" s="6"/>
    </row>
    <row r="570244" spans="9:9">
      <c r="I570244" s="6"/>
    </row>
    <row r="570245" spans="9:9">
      <c r="I570245" s="6"/>
    </row>
    <row r="570246" spans="9:9">
      <c r="I570246" s="6"/>
    </row>
    <row r="570247" spans="9:9">
      <c r="I570247" s="6"/>
    </row>
    <row r="570248" spans="9:9">
      <c r="I570248" s="6"/>
    </row>
    <row r="570249" spans="9:9">
      <c r="I570249" s="6"/>
    </row>
    <row r="570250" spans="9:9">
      <c r="I570250" s="6"/>
    </row>
    <row r="570251" spans="9:9">
      <c r="I570251" s="6"/>
    </row>
    <row r="570252" spans="9:9">
      <c r="I570252" s="6"/>
    </row>
    <row r="570253" spans="9:9">
      <c r="I570253" s="6"/>
    </row>
    <row r="570254" spans="9:9">
      <c r="I570254" s="6"/>
    </row>
    <row r="570255" spans="9:9">
      <c r="I570255" s="6"/>
    </row>
    <row r="570256" spans="9:9">
      <c r="I570256" s="6"/>
    </row>
    <row r="570257" spans="9:9">
      <c r="I570257" s="6"/>
    </row>
    <row r="570258" spans="9:9">
      <c r="I570258" s="6"/>
    </row>
    <row r="570259" spans="9:9">
      <c r="I570259" s="6"/>
    </row>
    <row r="570260" spans="9:9">
      <c r="I570260" s="6"/>
    </row>
    <row r="570261" spans="9:9">
      <c r="I570261" s="6"/>
    </row>
    <row r="570262" spans="9:9">
      <c r="I570262" s="6"/>
    </row>
    <row r="570263" spans="9:9">
      <c r="I570263" s="6"/>
    </row>
    <row r="570264" spans="9:9">
      <c r="I570264" s="6"/>
    </row>
    <row r="570265" spans="9:9">
      <c r="I570265" s="6"/>
    </row>
    <row r="570266" spans="9:9">
      <c r="I570266" s="6"/>
    </row>
    <row r="570267" spans="9:9">
      <c r="I570267" s="6"/>
    </row>
    <row r="570268" spans="9:9">
      <c r="I570268" s="6"/>
    </row>
    <row r="570269" spans="9:9">
      <c r="I570269" s="6"/>
    </row>
    <row r="570270" spans="9:9">
      <c r="I570270" s="6"/>
    </row>
    <row r="570271" spans="9:9">
      <c r="I570271" s="6"/>
    </row>
    <row r="570272" spans="9:9">
      <c r="I570272" s="6"/>
    </row>
    <row r="570273" spans="9:9">
      <c r="I570273" s="6"/>
    </row>
    <row r="570274" spans="9:9">
      <c r="I570274" s="6"/>
    </row>
    <row r="570275" spans="9:9">
      <c r="I570275" s="6"/>
    </row>
    <row r="570276" spans="9:9">
      <c r="I570276" s="6"/>
    </row>
    <row r="570277" spans="9:9">
      <c r="I570277" s="6"/>
    </row>
    <row r="570278" spans="9:9">
      <c r="I570278" s="6"/>
    </row>
    <row r="570279" spans="9:9">
      <c r="I570279" s="6"/>
    </row>
    <row r="570280" spans="9:9">
      <c r="I570280" s="6"/>
    </row>
    <row r="570281" spans="9:9">
      <c r="I570281" s="6"/>
    </row>
    <row r="570282" spans="9:9">
      <c r="I570282" s="6"/>
    </row>
    <row r="570283" spans="9:9">
      <c r="I570283" s="6"/>
    </row>
    <row r="570284" spans="9:9">
      <c r="I570284" s="6"/>
    </row>
    <row r="570285" spans="9:9">
      <c r="I570285" s="6"/>
    </row>
    <row r="570286" spans="9:9">
      <c r="I570286" s="6"/>
    </row>
    <row r="570287" spans="9:9">
      <c r="I570287" s="6"/>
    </row>
    <row r="570288" spans="9:9">
      <c r="I570288" s="6"/>
    </row>
    <row r="570289" spans="9:9">
      <c r="I570289" s="6"/>
    </row>
    <row r="570290" spans="9:9">
      <c r="I570290" s="6"/>
    </row>
    <row r="570291" spans="9:9">
      <c r="I570291" s="6"/>
    </row>
    <row r="570292" spans="9:9">
      <c r="I570292" s="6"/>
    </row>
    <row r="570293" spans="9:9">
      <c r="I570293" s="6"/>
    </row>
    <row r="570294" spans="9:9">
      <c r="I570294" s="6"/>
    </row>
    <row r="570295" spans="9:9">
      <c r="I570295" s="6"/>
    </row>
    <row r="570296" spans="9:9">
      <c r="I570296" s="6"/>
    </row>
    <row r="570297" spans="9:9">
      <c r="I570297" s="6"/>
    </row>
    <row r="570298" spans="9:9">
      <c r="I570298" s="6"/>
    </row>
    <row r="570299" spans="9:9">
      <c r="I570299" s="6"/>
    </row>
    <row r="570300" spans="9:9">
      <c r="I570300" s="6"/>
    </row>
    <row r="570301" spans="9:9">
      <c r="I570301" s="6"/>
    </row>
    <row r="570302" spans="9:9">
      <c r="I570302" s="6"/>
    </row>
    <row r="570303" spans="9:9">
      <c r="I570303" s="6"/>
    </row>
    <row r="570304" spans="9:9">
      <c r="I570304" s="6"/>
    </row>
    <row r="570305" spans="9:9">
      <c r="I570305" s="6"/>
    </row>
    <row r="570306" spans="9:9">
      <c r="I570306" s="6"/>
    </row>
    <row r="570307" spans="9:9">
      <c r="I570307" s="6"/>
    </row>
    <row r="570308" spans="9:9">
      <c r="I570308" s="6"/>
    </row>
    <row r="570309" spans="9:9">
      <c r="I570309" s="6"/>
    </row>
    <row r="570310" spans="9:9">
      <c r="I570310" s="6"/>
    </row>
    <row r="570311" spans="9:9">
      <c r="I570311" s="6"/>
    </row>
    <row r="570312" spans="9:9">
      <c r="I570312" s="6"/>
    </row>
    <row r="570313" spans="9:9">
      <c r="I570313" s="6"/>
    </row>
    <row r="570314" spans="9:9">
      <c r="I570314" s="6"/>
    </row>
    <row r="570315" spans="9:9">
      <c r="I570315" s="6"/>
    </row>
    <row r="570316" spans="9:9">
      <c r="I570316" s="6"/>
    </row>
    <row r="570317" spans="9:9">
      <c r="I570317" s="6"/>
    </row>
    <row r="570318" spans="9:9">
      <c r="I570318" s="6"/>
    </row>
    <row r="570319" spans="9:9">
      <c r="I570319" s="6"/>
    </row>
    <row r="570320" spans="9:9">
      <c r="I570320" s="6"/>
    </row>
    <row r="570321" spans="9:9">
      <c r="I570321" s="6"/>
    </row>
    <row r="570322" spans="9:9">
      <c r="I570322" s="6"/>
    </row>
    <row r="570323" spans="9:9">
      <c r="I570323" s="6"/>
    </row>
    <row r="570324" spans="9:9">
      <c r="I570324" s="6"/>
    </row>
    <row r="570325" spans="9:9">
      <c r="I570325" s="6"/>
    </row>
    <row r="570326" spans="9:9">
      <c r="I570326" s="6"/>
    </row>
    <row r="570327" spans="9:9">
      <c r="I570327" s="6"/>
    </row>
    <row r="570328" spans="9:9">
      <c r="I570328" s="6"/>
    </row>
    <row r="570329" spans="9:9">
      <c r="I570329" s="6"/>
    </row>
    <row r="570330" spans="9:9">
      <c r="I570330" s="6"/>
    </row>
    <row r="570331" spans="9:9">
      <c r="I570331" s="6"/>
    </row>
    <row r="570332" spans="9:9">
      <c r="I570332" s="6"/>
    </row>
    <row r="570333" spans="9:9">
      <c r="I570333" s="6"/>
    </row>
    <row r="570334" spans="9:9">
      <c r="I570334" s="6"/>
    </row>
    <row r="570335" spans="9:9">
      <c r="I570335" s="6"/>
    </row>
    <row r="570336" spans="9:9">
      <c r="I570336" s="6"/>
    </row>
    <row r="570337" spans="9:9">
      <c r="I570337" s="6"/>
    </row>
    <row r="570338" spans="9:9">
      <c r="I570338" s="6"/>
    </row>
    <row r="570339" spans="9:9">
      <c r="I570339" s="6"/>
    </row>
    <row r="570340" spans="9:9">
      <c r="I570340" s="6"/>
    </row>
    <row r="570341" spans="9:9">
      <c r="I570341" s="6"/>
    </row>
    <row r="570342" spans="9:9">
      <c r="I570342" s="6"/>
    </row>
    <row r="570343" spans="9:9">
      <c r="I570343" s="6"/>
    </row>
    <row r="570344" spans="9:9">
      <c r="I570344" s="6"/>
    </row>
    <row r="570345" spans="9:9">
      <c r="I570345" s="6"/>
    </row>
    <row r="570346" spans="9:9">
      <c r="I570346" s="6"/>
    </row>
    <row r="570347" spans="9:9">
      <c r="I570347" s="6"/>
    </row>
    <row r="570348" spans="9:9">
      <c r="I570348" s="6"/>
    </row>
    <row r="570349" spans="9:9">
      <c r="I570349" s="6"/>
    </row>
    <row r="570350" spans="9:9">
      <c r="I570350" s="6"/>
    </row>
    <row r="570351" spans="9:9">
      <c r="I570351" s="6"/>
    </row>
    <row r="570352" spans="9:9">
      <c r="I570352" s="6"/>
    </row>
    <row r="570353" spans="9:9">
      <c r="I570353" s="6"/>
    </row>
    <row r="570354" spans="9:9">
      <c r="I570354" s="6"/>
    </row>
    <row r="570355" spans="9:9">
      <c r="I570355" s="6"/>
    </row>
    <row r="570356" spans="9:9">
      <c r="I570356" s="6"/>
    </row>
    <row r="570357" spans="9:9">
      <c r="I570357" s="6"/>
    </row>
    <row r="570358" spans="9:9">
      <c r="I570358" s="6"/>
    </row>
    <row r="570359" spans="9:9">
      <c r="I570359" s="6"/>
    </row>
    <row r="570360" spans="9:9">
      <c r="I570360" s="6"/>
    </row>
    <row r="570361" spans="9:9">
      <c r="I570361" s="6"/>
    </row>
    <row r="570362" spans="9:9">
      <c r="I570362" s="6"/>
    </row>
    <row r="570363" spans="9:9">
      <c r="I570363" s="6"/>
    </row>
    <row r="570364" spans="9:9">
      <c r="I570364" s="6"/>
    </row>
    <row r="570365" spans="9:9">
      <c r="I570365" s="6"/>
    </row>
    <row r="570366" spans="9:9">
      <c r="I570366" s="6"/>
    </row>
    <row r="570367" spans="9:9">
      <c r="I570367" s="6"/>
    </row>
    <row r="570368" spans="9:9">
      <c r="I570368" s="6"/>
    </row>
    <row r="570369" spans="9:9">
      <c r="I570369" s="6"/>
    </row>
    <row r="570370" spans="9:9">
      <c r="I570370" s="6"/>
    </row>
    <row r="570371" spans="9:9">
      <c r="I570371" s="6"/>
    </row>
    <row r="570372" spans="9:9">
      <c r="I570372" s="6"/>
    </row>
    <row r="570373" spans="9:9">
      <c r="I570373" s="6"/>
    </row>
    <row r="570374" spans="9:9">
      <c r="I570374" s="6"/>
    </row>
    <row r="570375" spans="9:9">
      <c r="I570375" s="6"/>
    </row>
    <row r="570376" spans="9:9">
      <c r="I570376" s="6"/>
    </row>
    <row r="570377" spans="9:9">
      <c r="I570377" s="6"/>
    </row>
    <row r="570378" spans="9:9">
      <c r="I570378" s="6"/>
    </row>
    <row r="570379" spans="9:9">
      <c r="I570379" s="6"/>
    </row>
    <row r="570380" spans="9:9">
      <c r="I570380" s="6"/>
    </row>
    <row r="570381" spans="9:9">
      <c r="I570381" s="6"/>
    </row>
    <row r="570382" spans="9:9">
      <c r="I570382" s="6"/>
    </row>
    <row r="570383" spans="9:9">
      <c r="I570383" s="6"/>
    </row>
    <row r="570384" spans="9:9">
      <c r="I570384" s="6"/>
    </row>
    <row r="570385" spans="9:9">
      <c r="I570385" s="6"/>
    </row>
    <row r="570386" spans="9:9">
      <c r="I570386" s="6"/>
    </row>
    <row r="570387" spans="9:9">
      <c r="I570387" s="6"/>
    </row>
    <row r="570388" spans="9:9">
      <c r="I570388" s="6"/>
    </row>
    <row r="570389" spans="9:9">
      <c r="I570389" s="6"/>
    </row>
    <row r="570390" spans="9:9">
      <c r="I570390" s="6"/>
    </row>
    <row r="570391" spans="9:9">
      <c r="I570391" s="6"/>
    </row>
    <row r="570392" spans="9:9">
      <c r="I570392" s="6"/>
    </row>
    <row r="570393" spans="9:9">
      <c r="I570393" s="6"/>
    </row>
    <row r="570394" spans="9:9">
      <c r="I570394" s="6"/>
    </row>
    <row r="570395" spans="9:9">
      <c r="I570395" s="6"/>
    </row>
    <row r="570396" spans="9:9">
      <c r="I570396" s="6"/>
    </row>
    <row r="570397" spans="9:9">
      <c r="I570397" s="6"/>
    </row>
    <row r="570398" spans="9:9">
      <c r="I570398" s="6"/>
    </row>
    <row r="570399" spans="9:9">
      <c r="I570399" s="6"/>
    </row>
    <row r="570400" spans="9:9">
      <c r="I570400" s="6"/>
    </row>
    <row r="570401" spans="9:9">
      <c r="I570401" s="6"/>
    </row>
    <row r="570402" spans="9:9">
      <c r="I570402" s="6"/>
    </row>
    <row r="570403" spans="9:9">
      <c r="I570403" s="6"/>
    </row>
    <row r="570404" spans="9:9">
      <c r="I570404" s="6"/>
    </row>
    <row r="570405" spans="9:9">
      <c r="I570405" s="6"/>
    </row>
    <row r="570406" spans="9:9">
      <c r="I570406" s="6"/>
    </row>
    <row r="570407" spans="9:9">
      <c r="I570407" s="6"/>
    </row>
    <row r="570408" spans="9:9">
      <c r="I570408" s="6"/>
    </row>
    <row r="570409" spans="9:9">
      <c r="I570409" s="6"/>
    </row>
    <row r="570410" spans="9:9">
      <c r="I570410" s="6"/>
    </row>
    <row r="570411" spans="9:9">
      <c r="I570411" s="6"/>
    </row>
    <row r="570412" spans="9:9">
      <c r="I570412" s="6"/>
    </row>
    <row r="570413" spans="9:9">
      <c r="I570413" s="6"/>
    </row>
    <row r="570414" spans="9:9">
      <c r="I570414" s="6"/>
    </row>
    <row r="570415" spans="9:9">
      <c r="I570415" s="6"/>
    </row>
    <row r="570416" spans="9:9">
      <c r="I570416" s="6"/>
    </row>
    <row r="570417" spans="9:9">
      <c r="I570417" s="6"/>
    </row>
    <row r="570418" spans="9:9">
      <c r="I570418" s="6"/>
    </row>
    <row r="570419" spans="9:9">
      <c r="I570419" s="6"/>
    </row>
    <row r="570420" spans="9:9">
      <c r="I570420" s="6"/>
    </row>
    <row r="570421" spans="9:9">
      <c r="I570421" s="6"/>
    </row>
    <row r="570422" spans="9:9">
      <c r="I570422" s="6"/>
    </row>
    <row r="570423" spans="9:9">
      <c r="I570423" s="6"/>
    </row>
    <row r="570424" spans="9:9">
      <c r="I570424" s="6"/>
    </row>
    <row r="570425" spans="9:9">
      <c r="I570425" s="6"/>
    </row>
    <row r="570426" spans="9:9">
      <c r="I570426" s="6"/>
    </row>
    <row r="570427" spans="9:9">
      <c r="I570427" s="6"/>
    </row>
    <row r="570428" spans="9:9">
      <c r="I570428" s="6"/>
    </row>
    <row r="570429" spans="9:9">
      <c r="I570429" s="6"/>
    </row>
    <row r="570430" spans="9:9">
      <c r="I570430" s="6"/>
    </row>
    <row r="570431" spans="9:9">
      <c r="I570431" s="6"/>
    </row>
    <row r="570432" spans="9:9">
      <c r="I570432" s="6"/>
    </row>
    <row r="570433" spans="9:9">
      <c r="I570433" s="6"/>
    </row>
    <row r="570434" spans="9:9">
      <c r="I570434" s="6"/>
    </row>
    <row r="570435" spans="9:9">
      <c r="I570435" s="6"/>
    </row>
    <row r="570436" spans="9:9">
      <c r="I570436" s="6"/>
    </row>
    <row r="570437" spans="9:9">
      <c r="I570437" s="6"/>
    </row>
    <row r="570438" spans="9:9">
      <c r="I570438" s="6"/>
    </row>
    <row r="570439" spans="9:9">
      <c r="I570439" s="6"/>
    </row>
    <row r="570440" spans="9:9">
      <c r="I570440" s="6"/>
    </row>
    <row r="570441" spans="9:9">
      <c r="I570441" s="6"/>
    </row>
    <row r="570442" spans="9:9">
      <c r="I570442" s="6"/>
    </row>
    <row r="570443" spans="9:9">
      <c r="I570443" s="6"/>
    </row>
    <row r="570444" spans="9:9">
      <c r="I570444" s="6"/>
    </row>
    <row r="570445" spans="9:9">
      <c r="I570445" s="6"/>
    </row>
    <row r="570446" spans="9:9">
      <c r="I570446" s="6"/>
    </row>
    <row r="570447" spans="9:9">
      <c r="I570447" s="6"/>
    </row>
    <row r="570448" spans="9:9">
      <c r="I570448" s="6"/>
    </row>
    <row r="570449" spans="9:9">
      <c r="I570449" s="6"/>
    </row>
    <row r="570450" spans="9:9">
      <c r="I570450" s="6"/>
    </row>
    <row r="570451" spans="9:9">
      <c r="I570451" s="6"/>
    </row>
    <row r="570452" spans="9:9">
      <c r="I570452" s="6"/>
    </row>
    <row r="570453" spans="9:9">
      <c r="I570453" s="6"/>
    </row>
    <row r="570454" spans="9:9">
      <c r="I570454" s="6"/>
    </row>
    <row r="570455" spans="9:9">
      <c r="I570455" s="6"/>
    </row>
    <row r="570456" spans="9:9">
      <c r="I570456" s="6"/>
    </row>
    <row r="570457" spans="9:9">
      <c r="I570457" s="6"/>
    </row>
    <row r="570458" spans="9:9">
      <c r="I570458" s="6"/>
    </row>
    <row r="570459" spans="9:9">
      <c r="I570459" s="6"/>
    </row>
    <row r="570460" spans="9:9">
      <c r="I570460" s="6"/>
    </row>
    <row r="570461" spans="9:9">
      <c r="I570461" s="6"/>
    </row>
    <row r="570462" spans="9:9">
      <c r="I570462" s="6"/>
    </row>
    <row r="570463" spans="9:9">
      <c r="I570463" s="6"/>
    </row>
    <row r="570464" spans="9:9">
      <c r="I570464" s="6"/>
    </row>
    <row r="570465" spans="9:9">
      <c r="I570465" s="6"/>
    </row>
    <row r="570466" spans="9:9">
      <c r="I570466" s="6"/>
    </row>
    <row r="570467" spans="9:9">
      <c r="I570467" s="6"/>
    </row>
    <row r="570468" spans="9:9">
      <c r="I570468" s="6"/>
    </row>
    <row r="570469" spans="9:9">
      <c r="I570469" s="6"/>
    </row>
    <row r="570470" spans="9:9">
      <c r="I570470" s="6"/>
    </row>
    <row r="570471" spans="9:9">
      <c r="I570471" s="6"/>
    </row>
    <row r="570472" spans="9:9">
      <c r="I570472" s="6"/>
    </row>
    <row r="570473" spans="9:9">
      <c r="I570473" s="6"/>
    </row>
    <row r="570474" spans="9:9">
      <c r="I570474" s="6"/>
    </row>
    <row r="570475" spans="9:9">
      <c r="I570475" s="6"/>
    </row>
    <row r="570476" spans="9:9">
      <c r="I570476" s="6"/>
    </row>
    <row r="570477" spans="9:9">
      <c r="I570477" s="6"/>
    </row>
    <row r="570478" spans="9:9">
      <c r="I570478" s="6"/>
    </row>
    <row r="570479" spans="9:9">
      <c r="I570479" s="6"/>
    </row>
    <row r="570480" spans="9:9">
      <c r="I570480" s="6"/>
    </row>
    <row r="570481" spans="9:9">
      <c r="I570481" s="6"/>
    </row>
    <row r="570482" spans="9:9">
      <c r="I570482" s="6"/>
    </row>
    <row r="570483" spans="9:9">
      <c r="I570483" s="6"/>
    </row>
    <row r="570484" spans="9:9">
      <c r="I570484" s="6"/>
    </row>
    <row r="570485" spans="9:9">
      <c r="I570485" s="6"/>
    </row>
    <row r="570486" spans="9:9">
      <c r="I570486" s="6"/>
    </row>
    <row r="570487" spans="9:9">
      <c r="I570487" s="6"/>
    </row>
    <row r="570488" spans="9:9">
      <c r="I570488" s="6"/>
    </row>
    <row r="570489" spans="9:9">
      <c r="I570489" s="6"/>
    </row>
    <row r="570490" spans="9:9">
      <c r="I570490" s="6"/>
    </row>
    <row r="570491" spans="9:9">
      <c r="I570491" s="6"/>
    </row>
    <row r="570492" spans="9:9">
      <c r="I570492" s="6"/>
    </row>
    <row r="570493" spans="9:9">
      <c r="I570493" s="6"/>
    </row>
    <row r="570494" spans="9:9">
      <c r="I570494" s="6"/>
    </row>
    <row r="570495" spans="9:9">
      <c r="I570495" s="6"/>
    </row>
    <row r="570496" spans="9:9">
      <c r="I570496" s="6"/>
    </row>
    <row r="570497" spans="9:9">
      <c r="I570497" s="6"/>
    </row>
    <row r="570498" spans="9:9">
      <c r="I570498" s="6"/>
    </row>
    <row r="570499" spans="9:9">
      <c r="I570499" s="6"/>
    </row>
    <row r="570500" spans="9:9">
      <c r="I570500" s="6"/>
    </row>
    <row r="570501" spans="9:9">
      <c r="I570501" s="6"/>
    </row>
    <row r="570502" spans="9:9">
      <c r="I570502" s="6"/>
    </row>
    <row r="570503" spans="9:9">
      <c r="I570503" s="6"/>
    </row>
    <row r="570504" spans="9:9">
      <c r="I570504" s="6"/>
    </row>
    <row r="570505" spans="9:9">
      <c r="I570505" s="6"/>
    </row>
    <row r="570506" spans="9:9">
      <c r="I570506" s="6"/>
    </row>
    <row r="570507" spans="9:9">
      <c r="I570507" s="6"/>
    </row>
    <row r="570508" spans="9:9">
      <c r="I570508" s="6"/>
    </row>
    <row r="570509" spans="9:9">
      <c r="I570509" s="6"/>
    </row>
    <row r="570510" spans="9:9">
      <c r="I570510" s="6"/>
    </row>
    <row r="570511" spans="9:9">
      <c r="I570511" s="6"/>
    </row>
    <row r="570512" spans="9:9">
      <c r="I570512" s="6"/>
    </row>
    <row r="570513" spans="9:9">
      <c r="I570513" s="6"/>
    </row>
    <row r="570514" spans="9:9">
      <c r="I570514" s="6"/>
    </row>
    <row r="570515" spans="9:9">
      <c r="I570515" s="6"/>
    </row>
    <row r="570516" spans="9:9">
      <c r="I570516" s="6"/>
    </row>
    <row r="570517" spans="9:9">
      <c r="I570517" s="6"/>
    </row>
    <row r="570518" spans="9:9">
      <c r="I570518" s="6"/>
    </row>
    <row r="570519" spans="9:9">
      <c r="I570519" s="6"/>
    </row>
    <row r="570520" spans="9:9">
      <c r="I570520" s="6"/>
    </row>
    <row r="570521" spans="9:9">
      <c r="I570521" s="6"/>
    </row>
    <row r="570522" spans="9:9">
      <c r="I570522" s="6"/>
    </row>
    <row r="570523" spans="9:9">
      <c r="I570523" s="6"/>
    </row>
    <row r="570524" spans="9:9">
      <c r="I570524" s="6"/>
    </row>
    <row r="570525" spans="9:9">
      <c r="I570525" s="6"/>
    </row>
    <row r="570526" spans="9:9">
      <c r="I570526" s="6"/>
    </row>
    <row r="570527" spans="9:9">
      <c r="I570527" s="6"/>
    </row>
    <row r="570528" spans="9:9">
      <c r="I570528" s="6"/>
    </row>
    <row r="570529" spans="9:9">
      <c r="I570529" s="6"/>
    </row>
    <row r="570530" spans="9:9">
      <c r="I570530" s="6"/>
    </row>
    <row r="570531" spans="9:9">
      <c r="I570531" s="6"/>
    </row>
    <row r="570532" spans="9:9">
      <c r="I570532" s="6"/>
    </row>
    <row r="570533" spans="9:9">
      <c r="I570533" s="6"/>
    </row>
    <row r="570534" spans="9:9">
      <c r="I570534" s="6"/>
    </row>
    <row r="570535" spans="9:9">
      <c r="I570535" s="6"/>
    </row>
    <row r="570536" spans="9:9">
      <c r="I570536" s="6"/>
    </row>
    <row r="570537" spans="9:9">
      <c r="I570537" s="6"/>
    </row>
    <row r="570538" spans="9:9">
      <c r="I570538" s="6"/>
    </row>
    <row r="570539" spans="9:9">
      <c r="I570539" s="6"/>
    </row>
    <row r="570540" spans="9:9">
      <c r="I570540" s="6"/>
    </row>
    <row r="570541" spans="9:9">
      <c r="I570541" s="6"/>
    </row>
    <row r="570542" spans="9:9">
      <c r="I570542" s="6"/>
    </row>
    <row r="570543" spans="9:9">
      <c r="I570543" s="6"/>
    </row>
    <row r="570544" spans="9:9">
      <c r="I570544" s="6"/>
    </row>
    <row r="570545" spans="9:9">
      <c r="I570545" s="6"/>
    </row>
    <row r="570546" spans="9:9">
      <c r="I570546" s="6"/>
    </row>
    <row r="570547" spans="9:9">
      <c r="I570547" s="6"/>
    </row>
    <row r="570548" spans="9:9">
      <c r="I570548" s="6"/>
    </row>
    <row r="570549" spans="9:9">
      <c r="I570549" s="6"/>
    </row>
    <row r="570550" spans="9:9">
      <c r="I570550" s="6"/>
    </row>
    <row r="570551" spans="9:9">
      <c r="I570551" s="6"/>
    </row>
    <row r="570552" spans="9:9">
      <c r="I570552" s="6"/>
    </row>
    <row r="570553" spans="9:9">
      <c r="I570553" s="6"/>
    </row>
    <row r="570554" spans="9:9">
      <c r="I570554" s="6"/>
    </row>
    <row r="570555" spans="9:9">
      <c r="I570555" s="6"/>
    </row>
    <row r="570556" spans="9:9">
      <c r="I570556" s="6"/>
    </row>
    <row r="570557" spans="9:9">
      <c r="I570557" s="6"/>
    </row>
    <row r="570558" spans="9:9">
      <c r="I570558" s="6"/>
    </row>
    <row r="570559" spans="9:9">
      <c r="I570559" s="6"/>
    </row>
    <row r="570560" spans="9:9">
      <c r="I570560" s="6"/>
    </row>
    <row r="570561" spans="9:9">
      <c r="I570561" s="6"/>
    </row>
    <row r="570562" spans="9:9">
      <c r="I570562" s="6"/>
    </row>
    <row r="570563" spans="9:9">
      <c r="I570563" s="6"/>
    </row>
    <row r="570564" spans="9:9">
      <c r="I570564" s="6"/>
    </row>
    <row r="570565" spans="9:9">
      <c r="I570565" s="6"/>
    </row>
    <row r="570566" spans="9:9">
      <c r="I570566" s="6"/>
    </row>
    <row r="570567" spans="9:9">
      <c r="I570567" s="6"/>
    </row>
    <row r="570568" spans="9:9">
      <c r="I570568" s="6"/>
    </row>
    <row r="570569" spans="9:9">
      <c r="I570569" s="6"/>
    </row>
    <row r="570570" spans="9:9">
      <c r="I570570" s="6"/>
    </row>
    <row r="570571" spans="9:9">
      <c r="I570571" s="6"/>
    </row>
    <row r="570572" spans="9:9">
      <c r="I570572" s="6"/>
    </row>
    <row r="570573" spans="9:9">
      <c r="I570573" s="6"/>
    </row>
    <row r="570574" spans="9:9">
      <c r="I570574" s="6"/>
    </row>
    <row r="570575" spans="9:9">
      <c r="I570575" s="6"/>
    </row>
    <row r="570576" spans="9:9">
      <c r="I570576" s="6"/>
    </row>
    <row r="570577" spans="9:9">
      <c r="I570577" s="6"/>
    </row>
    <row r="570578" spans="9:9">
      <c r="I570578" s="6"/>
    </row>
    <row r="570579" spans="9:9">
      <c r="I570579" s="6"/>
    </row>
    <row r="570580" spans="9:9">
      <c r="I570580" s="6"/>
    </row>
    <row r="570581" spans="9:9">
      <c r="I570581" s="6"/>
    </row>
    <row r="570582" spans="9:9">
      <c r="I570582" s="6"/>
    </row>
    <row r="570583" spans="9:9">
      <c r="I570583" s="6"/>
    </row>
    <row r="570584" spans="9:9">
      <c r="I570584" s="6"/>
    </row>
    <row r="570585" spans="9:9">
      <c r="I570585" s="6"/>
    </row>
    <row r="570586" spans="9:9">
      <c r="I570586" s="6"/>
    </row>
    <row r="570587" spans="9:9">
      <c r="I570587" s="6"/>
    </row>
    <row r="570588" spans="9:9">
      <c r="I570588" s="6"/>
    </row>
    <row r="570589" spans="9:9">
      <c r="I570589" s="6"/>
    </row>
    <row r="570590" spans="9:9">
      <c r="I570590" s="6"/>
    </row>
    <row r="570591" spans="9:9">
      <c r="I570591" s="6"/>
    </row>
    <row r="570592" spans="9:9">
      <c r="I570592" s="6"/>
    </row>
    <row r="570593" spans="9:9">
      <c r="I570593" s="6"/>
    </row>
    <row r="570594" spans="9:9">
      <c r="I570594" s="6"/>
    </row>
    <row r="570595" spans="9:9">
      <c r="I570595" s="6"/>
    </row>
    <row r="570596" spans="9:9">
      <c r="I570596" s="6"/>
    </row>
    <row r="570597" spans="9:9">
      <c r="I570597" s="6"/>
    </row>
    <row r="570598" spans="9:9">
      <c r="I570598" s="6"/>
    </row>
    <row r="570599" spans="9:9">
      <c r="I570599" s="6"/>
    </row>
    <row r="570600" spans="9:9">
      <c r="I570600" s="6"/>
    </row>
    <row r="570601" spans="9:9">
      <c r="I570601" s="6"/>
    </row>
    <row r="570602" spans="9:9">
      <c r="I570602" s="6"/>
    </row>
    <row r="570603" spans="9:9">
      <c r="I570603" s="6"/>
    </row>
    <row r="570604" spans="9:9">
      <c r="I570604" s="6"/>
    </row>
    <row r="570605" spans="9:9">
      <c r="I570605" s="6"/>
    </row>
    <row r="570606" spans="9:9">
      <c r="I570606" s="6"/>
    </row>
    <row r="570607" spans="9:9">
      <c r="I570607" s="6"/>
    </row>
    <row r="570608" spans="9:9">
      <c r="I570608" s="6"/>
    </row>
    <row r="570609" spans="9:9">
      <c r="I570609" s="6"/>
    </row>
    <row r="570610" spans="9:9">
      <c r="I570610" s="6"/>
    </row>
    <row r="570611" spans="9:9">
      <c r="I570611" s="6"/>
    </row>
    <row r="570612" spans="9:9">
      <c r="I570612" s="6"/>
    </row>
    <row r="570613" spans="9:9">
      <c r="I570613" s="6"/>
    </row>
    <row r="570614" spans="9:9">
      <c r="I570614" s="6"/>
    </row>
    <row r="570615" spans="9:9">
      <c r="I570615" s="6"/>
    </row>
    <row r="570616" spans="9:9">
      <c r="I570616" s="6"/>
    </row>
    <row r="570617" spans="9:9">
      <c r="I570617" s="6"/>
    </row>
    <row r="570618" spans="9:9">
      <c r="I570618" s="6"/>
    </row>
    <row r="570619" spans="9:9">
      <c r="I570619" s="6"/>
    </row>
    <row r="570620" spans="9:9">
      <c r="I570620" s="6"/>
    </row>
    <row r="570621" spans="9:9">
      <c r="I570621" s="6"/>
    </row>
    <row r="570622" spans="9:9">
      <c r="I570622" s="6"/>
    </row>
    <row r="570623" spans="9:9">
      <c r="I570623" s="6"/>
    </row>
    <row r="570624" spans="9:9">
      <c r="I570624" s="6"/>
    </row>
    <row r="570625" spans="9:9">
      <c r="I570625" s="6"/>
    </row>
    <row r="570626" spans="9:9">
      <c r="I570626" s="6"/>
    </row>
    <row r="570627" spans="9:9">
      <c r="I570627" s="6"/>
    </row>
    <row r="570628" spans="9:9">
      <c r="I570628" s="6"/>
    </row>
    <row r="570629" spans="9:9">
      <c r="I570629" s="6"/>
    </row>
    <row r="570630" spans="9:9">
      <c r="I570630" s="6"/>
    </row>
    <row r="570631" spans="9:9">
      <c r="I570631" s="6"/>
    </row>
    <row r="570632" spans="9:9">
      <c r="I570632" s="6"/>
    </row>
    <row r="570633" spans="9:9">
      <c r="I570633" s="6"/>
    </row>
    <row r="570634" spans="9:9">
      <c r="I570634" s="6"/>
    </row>
    <row r="570635" spans="9:9">
      <c r="I570635" s="6"/>
    </row>
    <row r="570636" spans="9:9">
      <c r="I570636" s="6"/>
    </row>
    <row r="570637" spans="9:9">
      <c r="I570637" s="6"/>
    </row>
    <row r="570638" spans="9:9">
      <c r="I570638" s="6"/>
    </row>
    <row r="570639" spans="9:9">
      <c r="I570639" s="6"/>
    </row>
    <row r="570640" spans="9:9">
      <c r="I570640" s="6"/>
    </row>
    <row r="570641" spans="9:9">
      <c r="I570641" s="6"/>
    </row>
    <row r="570642" spans="9:9">
      <c r="I570642" s="6"/>
    </row>
    <row r="570643" spans="9:9">
      <c r="I570643" s="6"/>
    </row>
    <row r="570644" spans="9:9">
      <c r="I570644" s="6"/>
    </row>
    <row r="570645" spans="9:9">
      <c r="I570645" s="6"/>
    </row>
    <row r="570646" spans="9:9">
      <c r="I570646" s="6"/>
    </row>
    <row r="570647" spans="9:9">
      <c r="I570647" s="6"/>
    </row>
    <row r="570648" spans="9:9">
      <c r="I570648" s="6"/>
    </row>
    <row r="570649" spans="9:9">
      <c r="I570649" s="6"/>
    </row>
    <row r="570650" spans="9:9">
      <c r="I570650" s="6"/>
    </row>
    <row r="570651" spans="9:9">
      <c r="I570651" s="6"/>
    </row>
    <row r="570652" spans="9:9">
      <c r="I570652" s="6"/>
    </row>
    <row r="570653" spans="9:9">
      <c r="I570653" s="6"/>
    </row>
    <row r="570654" spans="9:9">
      <c r="I570654" s="6"/>
    </row>
    <row r="570655" spans="9:9">
      <c r="I570655" s="6"/>
    </row>
    <row r="570656" spans="9:9">
      <c r="I570656" s="6"/>
    </row>
    <row r="570657" spans="9:9">
      <c r="I570657" s="6"/>
    </row>
    <row r="570658" spans="9:9">
      <c r="I570658" s="6"/>
    </row>
    <row r="570659" spans="9:9">
      <c r="I570659" s="6"/>
    </row>
    <row r="570660" spans="9:9">
      <c r="I570660" s="6"/>
    </row>
    <row r="570661" spans="9:9">
      <c r="I570661" s="6"/>
    </row>
    <row r="570662" spans="9:9">
      <c r="I570662" s="6"/>
    </row>
    <row r="570663" spans="9:9">
      <c r="I570663" s="6"/>
    </row>
    <row r="570664" spans="9:9">
      <c r="I570664" s="6"/>
    </row>
    <row r="570665" spans="9:9">
      <c r="I570665" s="6"/>
    </row>
    <row r="570666" spans="9:9">
      <c r="I570666" s="6"/>
    </row>
    <row r="570667" spans="9:9">
      <c r="I570667" s="6"/>
    </row>
    <row r="570668" spans="9:9">
      <c r="I570668" s="6"/>
    </row>
    <row r="570669" spans="9:9">
      <c r="I570669" s="6"/>
    </row>
    <row r="570670" spans="9:9">
      <c r="I570670" s="6"/>
    </row>
    <row r="570671" spans="9:9">
      <c r="I570671" s="6"/>
    </row>
    <row r="570672" spans="9:9">
      <c r="I570672" s="6"/>
    </row>
    <row r="570673" spans="9:9">
      <c r="I570673" s="6"/>
    </row>
    <row r="570674" spans="9:9">
      <c r="I570674" s="6"/>
    </row>
    <row r="570675" spans="9:9">
      <c r="I570675" s="6"/>
    </row>
    <row r="570676" spans="9:9">
      <c r="I570676" s="6"/>
    </row>
    <row r="570677" spans="9:9">
      <c r="I570677" s="6"/>
    </row>
    <row r="570678" spans="9:9">
      <c r="I570678" s="6"/>
    </row>
    <row r="570679" spans="9:9">
      <c r="I570679" s="6"/>
    </row>
    <row r="570680" spans="9:9">
      <c r="I570680" s="6"/>
    </row>
    <row r="570681" spans="9:9">
      <c r="I570681" s="6"/>
    </row>
    <row r="570682" spans="9:9">
      <c r="I570682" s="6"/>
    </row>
    <row r="570683" spans="9:9">
      <c r="I570683" s="6"/>
    </row>
    <row r="570684" spans="9:9">
      <c r="I570684" s="6"/>
    </row>
    <row r="570685" spans="9:9">
      <c r="I570685" s="6"/>
    </row>
    <row r="570686" spans="9:9">
      <c r="I570686" s="6"/>
    </row>
    <row r="570687" spans="9:9">
      <c r="I570687" s="6"/>
    </row>
    <row r="570688" spans="9:9">
      <c r="I570688" s="6"/>
    </row>
    <row r="570689" spans="9:9">
      <c r="I570689" s="6"/>
    </row>
    <row r="570690" spans="9:9">
      <c r="I570690" s="6"/>
    </row>
    <row r="570691" spans="9:9">
      <c r="I570691" s="6"/>
    </row>
    <row r="570692" spans="9:9">
      <c r="I570692" s="6"/>
    </row>
    <row r="570693" spans="9:9">
      <c r="I570693" s="6"/>
    </row>
    <row r="570694" spans="9:9">
      <c r="I570694" s="6"/>
    </row>
    <row r="570695" spans="9:9">
      <c r="I570695" s="6"/>
    </row>
    <row r="570696" spans="9:9">
      <c r="I570696" s="6"/>
    </row>
    <row r="570697" spans="9:9">
      <c r="I570697" s="6"/>
    </row>
    <row r="570698" spans="9:9">
      <c r="I570698" s="6"/>
    </row>
    <row r="570699" spans="9:9">
      <c r="I570699" s="6"/>
    </row>
    <row r="570700" spans="9:9">
      <c r="I570700" s="6"/>
    </row>
    <row r="570701" spans="9:9">
      <c r="I570701" s="6"/>
    </row>
    <row r="570702" spans="9:9">
      <c r="I570702" s="6"/>
    </row>
    <row r="570703" spans="9:9">
      <c r="I570703" s="6"/>
    </row>
    <row r="570704" spans="9:9">
      <c r="I570704" s="6"/>
    </row>
    <row r="570705" spans="9:9">
      <c r="I570705" s="6"/>
    </row>
    <row r="570706" spans="9:9">
      <c r="I570706" s="6"/>
    </row>
    <row r="570707" spans="9:9">
      <c r="I570707" s="6"/>
    </row>
    <row r="570708" spans="9:9">
      <c r="I570708" s="6"/>
    </row>
    <row r="570709" spans="9:9">
      <c r="I570709" s="6"/>
    </row>
    <row r="570710" spans="9:9">
      <c r="I570710" s="6"/>
    </row>
    <row r="570711" spans="9:9">
      <c r="I570711" s="6"/>
    </row>
    <row r="570712" spans="9:9">
      <c r="I570712" s="6"/>
    </row>
    <row r="570713" spans="9:9">
      <c r="I570713" s="6"/>
    </row>
    <row r="570714" spans="9:9">
      <c r="I570714" s="6"/>
    </row>
    <row r="570715" spans="9:9">
      <c r="I570715" s="6"/>
    </row>
    <row r="570716" spans="9:9">
      <c r="I570716" s="6"/>
    </row>
    <row r="570717" spans="9:9">
      <c r="I570717" s="6"/>
    </row>
    <row r="570718" spans="9:9">
      <c r="I570718" s="6"/>
    </row>
    <row r="570719" spans="9:9">
      <c r="I570719" s="6"/>
    </row>
    <row r="570720" spans="9:9">
      <c r="I570720" s="6"/>
    </row>
    <row r="570721" spans="9:9">
      <c r="I570721" s="6"/>
    </row>
    <row r="570722" spans="9:9">
      <c r="I570722" s="6"/>
    </row>
    <row r="570723" spans="9:9">
      <c r="I570723" s="6"/>
    </row>
    <row r="570724" spans="9:9">
      <c r="I570724" s="6"/>
    </row>
    <row r="570725" spans="9:9">
      <c r="I570725" s="6"/>
    </row>
    <row r="570726" spans="9:9">
      <c r="I570726" s="6"/>
    </row>
    <row r="570727" spans="9:9">
      <c r="I570727" s="6"/>
    </row>
    <row r="570728" spans="9:9">
      <c r="I570728" s="6"/>
    </row>
    <row r="570729" spans="9:9">
      <c r="I570729" s="6"/>
    </row>
    <row r="570730" spans="9:9">
      <c r="I570730" s="6"/>
    </row>
    <row r="570731" spans="9:9">
      <c r="I570731" s="6"/>
    </row>
    <row r="570732" spans="9:9">
      <c r="I570732" s="6"/>
    </row>
    <row r="570733" spans="9:9">
      <c r="I570733" s="6"/>
    </row>
    <row r="570734" spans="9:9">
      <c r="I570734" s="6"/>
    </row>
    <row r="570735" spans="9:9">
      <c r="I570735" s="6"/>
    </row>
    <row r="570736" spans="9:9">
      <c r="I570736" s="6"/>
    </row>
    <row r="570737" spans="9:9">
      <c r="I570737" s="6"/>
    </row>
    <row r="570738" spans="9:9">
      <c r="I570738" s="6"/>
    </row>
    <row r="570739" spans="9:9">
      <c r="I570739" s="6"/>
    </row>
    <row r="570740" spans="9:9">
      <c r="I570740" s="6"/>
    </row>
    <row r="570741" spans="9:9">
      <c r="I570741" s="6"/>
    </row>
    <row r="570742" spans="9:9">
      <c r="I570742" s="6"/>
    </row>
    <row r="570743" spans="9:9">
      <c r="I570743" s="6"/>
    </row>
    <row r="570744" spans="9:9">
      <c r="I570744" s="6"/>
    </row>
    <row r="570745" spans="9:9">
      <c r="I570745" s="6"/>
    </row>
    <row r="570746" spans="9:9">
      <c r="I570746" s="6"/>
    </row>
    <row r="570747" spans="9:9">
      <c r="I570747" s="6"/>
    </row>
    <row r="570748" spans="9:9">
      <c r="I570748" s="6"/>
    </row>
    <row r="570749" spans="9:9">
      <c r="I570749" s="6"/>
    </row>
    <row r="570750" spans="9:9">
      <c r="I570750" s="6"/>
    </row>
    <row r="570751" spans="9:9">
      <c r="I570751" s="6"/>
    </row>
    <row r="570752" spans="9:9">
      <c r="I570752" s="6"/>
    </row>
    <row r="570753" spans="9:9">
      <c r="I570753" s="6"/>
    </row>
    <row r="570754" spans="9:9">
      <c r="I570754" s="6"/>
    </row>
    <row r="570755" spans="9:9">
      <c r="I570755" s="6"/>
    </row>
    <row r="570756" spans="9:9">
      <c r="I570756" s="6"/>
    </row>
    <row r="570757" spans="9:9">
      <c r="I570757" s="6"/>
    </row>
    <row r="570758" spans="9:9">
      <c r="I570758" s="6"/>
    </row>
    <row r="570759" spans="9:9">
      <c r="I570759" s="6"/>
    </row>
    <row r="570760" spans="9:9">
      <c r="I570760" s="6"/>
    </row>
    <row r="570761" spans="9:9">
      <c r="I570761" s="6"/>
    </row>
    <row r="570762" spans="9:9">
      <c r="I570762" s="6"/>
    </row>
    <row r="570763" spans="9:9">
      <c r="I570763" s="6"/>
    </row>
    <row r="570764" spans="9:9">
      <c r="I570764" s="6"/>
    </row>
    <row r="570765" spans="9:9">
      <c r="I570765" s="6"/>
    </row>
    <row r="570766" spans="9:9">
      <c r="I570766" s="6"/>
    </row>
    <row r="570767" spans="9:9">
      <c r="I570767" s="6"/>
    </row>
    <row r="570768" spans="9:9">
      <c r="I570768" s="6"/>
    </row>
    <row r="570769" spans="9:9">
      <c r="I570769" s="6"/>
    </row>
    <row r="570770" spans="9:9">
      <c r="I570770" s="6"/>
    </row>
    <row r="570771" spans="9:9">
      <c r="I570771" s="6"/>
    </row>
    <row r="570772" spans="9:9">
      <c r="I570772" s="6"/>
    </row>
    <row r="570773" spans="9:9">
      <c r="I570773" s="6"/>
    </row>
    <row r="570774" spans="9:9">
      <c r="I570774" s="6"/>
    </row>
    <row r="570775" spans="9:9">
      <c r="I570775" s="6"/>
    </row>
    <row r="570776" spans="9:9">
      <c r="I570776" s="6"/>
    </row>
    <row r="570777" spans="9:9">
      <c r="I570777" s="6"/>
    </row>
    <row r="570778" spans="9:9">
      <c r="I570778" s="6"/>
    </row>
    <row r="570779" spans="9:9">
      <c r="I570779" s="6"/>
    </row>
    <row r="570780" spans="9:9">
      <c r="I570780" s="6"/>
    </row>
    <row r="570781" spans="9:9">
      <c r="I570781" s="6"/>
    </row>
    <row r="570782" spans="9:9">
      <c r="I570782" s="6"/>
    </row>
    <row r="570783" spans="9:9">
      <c r="I570783" s="6"/>
    </row>
    <row r="570784" spans="9:9">
      <c r="I570784" s="6"/>
    </row>
    <row r="570785" spans="9:9">
      <c r="I570785" s="6"/>
    </row>
    <row r="570786" spans="9:9">
      <c r="I570786" s="6"/>
    </row>
    <row r="570787" spans="9:9">
      <c r="I570787" s="6"/>
    </row>
    <row r="570788" spans="9:9">
      <c r="I570788" s="6"/>
    </row>
    <row r="570789" spans="9:9">
      <c r="I570789" s="6"/>
    </row>
    <row r="570790" spans="9:9">
      <c r="I570790" s="6"/>
    </row>
    <row r="570791" spans="9:9">
      <c r="I570791" s="6"/>
    </row>
    <row r="570792" spans="9:9">
      <c r="I570792" s="6"/>
    </row>
    <row r="570793" spans="9:9">
      <c r="I570793" s="6"/>
    </row>
    <row r="570794" spans="9:9">
      <c r="I570794" s="6"/>
    </row>
    <row r="570795" spans="9:9">
      <c r="I570795" s="6"/>
    </row>
    <row r="570796" spans="9:9">
      <c r="I570796" s="6"/>
    </row>
    <row r="570797" spans="9:9">
      <c r="I570797" s="6"/>
    </row>
    <row r="570798" spans="9:9">
      <c r="I570798" s="6"/>
    </row>
    <row r="570799" spans="9:9">
      <c r="I570799" s="6"/>
    </row>
    <row r="570800" spans="9:9">
      <c r="I570800" s="6"/>
    </row>
    <row r="570801" spans="9:9">
      <c r="I570801" s="6"/>
    </row>
    <row r="570802" spans="9:9">
      <c r="I570802" s="6"/>
    </row>
    <row r="570803" spans="9:9">
      <c r="I570803" s="6"/>
    </row>
    <row r="570804" spans="9:9">
      <c r="I570804" s="6"/>
    </row>
    <row r="570805" spans="9:9">
      <c r="I570805" s="6"/>
    </row>
    <row r="570806" spans="9:9">
      <c r="I570806" s="6"/>
    </row>
    <row r="570807" spans="9:9">
      <c r="I570807" s="6"/>
    </row>
    <row r="570808" spans="9:9">
      <c r="I570808" s="6"/>
    </row>
    <row r="570809" spans="9:9">
      <c r="I570809" s="6"/>
    </row>
    <row r="570810" spans="9:9">
      <c r="I570810" s="6"/>
    </row>
    <row r="570811" spans="9:9">
      <c r="I570811" s="6"/>
    </row>
    <row r="570812" spans="9:9">
      <c r="I570812" s="6"/>
    </row>
    <row r="570813" spans="9:9">
      <c r="I570813" s="6"/>
    </row>
    <row r="570814" spans="9:9">
      <c r="I570814" s="6"/>
    </row>
    <row r="570815" spans="9:9">
      <c r="I570815" s="6"/>
    </row>
    <row r="570816" spans="9:9">
      <c r="I570816" s="6"/>
    </row>
    <row r="570817" spans="9:9">
      <c r="I570817" s="6"/>
    </row>
    <row r="570818" spans="9:9">
      <c r="I570818" s="6"/>
    </row>
    <row r="570819" spans="9:9">
      <c r="I570819" s="6"/>
    </row>
    <row r="570820" spans="9:9">
      <c r="I570820" s="6"/>
    </row>
    <row r="570821" spans="9:9">
      <c r="I570821" s="6"/>
    </row>
    <row r="570822" spans="9:9">
      <c r="I570822" s="6"/>
    </row>
    <row r="570823" spans="9:9">
      <c r="I570823" s="6"/>
    </row>
    <row r="570824" spans="9:9">
      <c r="I570824" s="6"/>
    </row>
    <row r="570825" spans="9:9">
      <c r="I570825" s="6"/>
    </row>
    <row r="570826" spans="9:9">
      <c r="I570826" s="6"/>
    </row>
    <row r="570827" spans="9:9">
      <c r="I570827" s="6"/>
    </row>
    <row r="570828" spans="9:9">
      <c r="I570828" s="6"/>
    </row>
    <row r="570829" spans="9:9">
      <c r="I570829" s="6"/>
    </row>
    <row r="570830" spans="9:9">
      <c r="I570830" s="6"/>
    </row>
    <row r="570831" spans="9:9">
      <c r="I570831" s="6"/>
    </row>
    <row r="570832" spans="9:9">
      <c r="I570832" s="6"/>
    </row>
    <row r="570833" spans="9:9">
      <c r="I570833" s="6"/>
    </row>
    <row r="570834" spans="9:9">
      <c r="I570834" s="6"/>
    </row>
    <row r="570835" spans="9:9">
      <c r="I570835" s="6"/>
    </row>
    <row r="570836" spans="9:9">
      <c r="I570836" s="6"/>
    </row>
    <row r="570837" spans="9:9">
      <c r="I570837" s="6"/>
    </row>
    <row r="570838" spans="9:9">
      <c r="I570838" s="6"/>
    </row>
    <row r="570839" spans="9:9">
      <c r="I570839" s="6"/>
    </row>
    <row r="570840" spans="9:9">
      <c r="I570840" s="6"/>
    </row>
    <row r="570841" spans="9:9">
      <c r="I570841" s="6"/>
    </row>
    <row r="570842" spans="9:9">
      <c r="I570842" s="6"/>
    </row>
    <row r="570843" spans="9:9">
      <c r="I570843" s="6"/>
    </row>
    <row r="570844" spans="9:9">
      <c r="I570844" s="6"/>
    </row>
    <row r="570845" spans="9:9">
      <c r="I570845" s="6"/>
    </row>
    <row r="570846" spans="9:9">
      <c r="I570846" s="6"/>
    </row>
    <row r="570847" spans="9:9">
      <c r="I570847" s="6"/>
    </row>
    <row r="570848" spans="9:9">
      <c r="I570848" s="6"/>
    </row>
    <row r="570849" spans="9:9">
      <c r="I570849" s="6"/>
    </row>
    <row r="570850" spans="9:9">
      <c r="I570850" s="6"/>
    </row>
    <row r="570851" spans="9:9">
      <c r="I570851" s="6"/>
    </row>
    <row r="570852" spans="9:9">
      <c r="I570852" s="6"/>
    </row>
    <row r="570853" spans="9:9">
      <c r="I570853" s="6"/>
    </row>
    <row r="570854" spans="9:9">
      <c r="I570854" s="6"/>
    </row>
    <row r="570855" spans="9:9">
      <c r="I570855" s="6"/>
    </row>
    <row r="570856" spans="9:9">
      <c r="I570856" s="6"/>
    </row>
    <row r="570857" spans="9:9">
      <c r="I570857" s="6"/>
    </row>
    <row r="570858" spans="9:9">
      <c r="I570858" s="6"/>
    </row>
    <row r="570859" spans="9:9">
      <c r="I570859" s="6"/>
    </row>
    <row r="570860" spans="9:9">
      <c r="I570860" s="6"/>
    </row>
    <row r="570861" spans="9:9">
      <c r="I570861" s="6"/>
    </row>
    <row r="570862" spans="9:9">
      <c r="I570862" s="6"/>
    </row>
    <row r="570863" spans="9:9">
      <c r="I570863" s="6"/>
    </row>
    <row r="570864" spans="9:9">
      <c r="I570864" s="6"/>
    </row>
    <row r="570865" spans="9:9">
      <c r="I570865" s="6"/>
    </row>
    <row r="570866" spans="9:9">
      <c r="I570866" s="6"/>
    </row>
    <row r="570867" spans="9:9">
      <c r="I570867" s="6"/>
    </row>
    <row r="570868" spans="9:9">
      <c r="I570868" s="6"/>
    </row>
    <row r="570869" spans="9:9">
      <c r="I570869" s="6"/>
    </row>
    <row r="570870" spans="9:9">
      <c r="I570870" s="6"/>
    </row>
    <row r="570871" spans="9:9">
      <c r="I570871" s="6"/>
    </row>
    <row r="570872" spans="9:9">
      <c r="I570872" s="6"/>
    </row>
    <row r="570873" spans="9:9">
      <c r="I570873" s="6"/>
    </row>
    <row r="570874" spans="9:9">
      <c r="I570874" s="6"/>
    </row>
    <row r="570875" spans="9:9">
      <c r="I570875" s="6"/>
    </row>
    <row r="570876" spans="9:9">
      <c r="I570876" s="6"/>
    </row>
    <row r="570877" spans="9:9">
      <c r="I570877" s="6"/>
    </row>
    <row r="570878" spans="9:9">
      <c r="I570878" s="6"/>
    </row>
    <row r="570879" spans="9:9">
      <c r="I570879" s="6"/>
    </row>
    <row r="570880" spans="9:9">
      <c r="I570880" s="6"/>
    </row>
    <row r="570881" spans="9:9">
      <c r="I570881" s="6"/>
    </row>
    <row r="570882" spans="9:9">
      <c r="I570882" s="6"/>
    </row>
    <row r="570883" spans="9:9">
      <c r="I570883" s="6"/>
    </row>
    <row r="570884" spans="9:9">
      <c r="I570884" s="6"/>
    </row>
    <row r="570885" spans="9:9">
      <c r="I570885" s="6"/>
    </row>
    <row r="570886" spans="9:9">
      <c r="I570886" s="6"/>
    </row>
    <row r="570887" spans="9:9">
      <c r="I570887" s="6"/>
    </row>
    <row r="570888" spans="9:9">
      <c r="I570888" s="6"/>
    </row>
    <row r="570889" spans="9:9">
      <c r="I570889" s="6"/>
    </row>
    <row r="570890" spans="9:9">
      <c r="I570890" s="6"/>
    </row>
    <row r="570891" spans="9:9">
      <c r="I570891" s="6"/>
    </row>
    <row r="570892" spans="9:9">
      <c r="I570892" s="6"/>
    </row>
    <row r="570893" spans="9:9">
      <c r="I570893" s="6"/>
    </row>
    <row r="570894" spans="9:9">
      <c r="I570894" s="6"/>
    </row>
    <row r="570895" spans="9:9">
      <c r="I570895" s="6"/>
    </row>
    <row r="570896" spans="9:9">
      <c r="I570896" s="6"/>
    </row>
    <row r="570897" spans="9:9">
      <c r="I570897" s="6"/>
    </row>
    <row r="570898" spans="9:9">
      <c r="I570898" s="6"/>
    </row>
    <row r="570899" spans="9:9">
      <c r="I570899" s="6"/>
    </row>
    <row r="570900" spans="9:9">
      <c r="I570900" s="6"/>
    </row>
    <row r="570901" spans="9:9">
      <c r="I570901" s="6"/>
    </row>
    <row r="570902" spans="9:9">
      <c r="I570902" s="6"/>
    </row>
    <row r="570903" spans="9:9">
      <c r="I570903" s="6"/>
    </row>
    <row r="570904" spans="9:9">
      <c r="I570904" s="6"/>
    </row>
    <row r="570905" spans="9:9">
      <c r="I570905" s="6"/>
    </row>
    <row r="570906" spans="9:9">
      <c r="I570906" s="6"/>
    </row>
    <row r="570907" spans="9:9">
      <c r="I570907" s="6"/>
    </row>
    <row r="570908" spans="9:9">
      <c r="I570908" s="6"/>
    </row>
    <row r="570909" spans="9:9">
      <c r="I570909" s="6"/>
    </row>
    <row r="570910" spans="9:9">
      <c r="I570910" s="6"/>
    </row>
    <row r="570911" spans="9:9">
      <c r="I570911" s="6"/>
    </row>
    <row r="570912" spans="9:9">
      <c r="I570912" s="6"/>
    </row>
    <row r="570913" spans="9:9">
      <c r="I570913" s="6"/>
    </row>
    <row r="570914" spans="9:9">
      <c r="I570914" s="6"/>
    </row>
    <row r="570915" spans="9:9">
      <c r="I570915" s="6"/>
    </row>
    <row r="570916" spans="9:9">
      <c r="I570916" s="6"/>
    </row>
    <row r="570917" spans="9:9">
      <c r="I570917" s="6"/>
    </row>
    <row r="570918" spans="9:9">
      <c r="I570918" s="6"/>
    </row>
    <row r="570919" spans="9:9">
      <c r="I570919" s="6"/>
    </row>
    <row r="570920" spans="9:9">
      <c r="I570920" s="6"/>
    </row>
    <row r="570921" spans="9:9">
      <c r="I570921" s="6"/>
    </row>
    <row r="570922" spans="9:9">
      <c r="I570922" s="6"/>
    </row>
    <row r="570923" spans="9:9">
      <c r="I570923" s="6"/>
    </row>
    <row r="570924" spans="9:9">
      <c r="I570924" s="6"/>
    </row>
    <row r="570925" spans="9:9">
      <c r="I570925" s="6"/>
    </row>
    <row r="570926" spans="9:9">
      <c r="I570926" s="6"/>
    </row>
    <row r="570927" spans="9:9">
      <c r="I570927" s="6"/>
    </row>
    <row r="570928" spans="9:9">
      <c r="I570928" s="6"/>
    </row>
    <row r="570929" spans="9:9">
      <c r="I570929" s="6"/>
    </row>
    <row r="570930" spans="9:9">
      <c r="I570930" s="6"/>
    </row>
    <row r="570931" spans="9:9">
      <c r="I570931" s="6"/>
    </row>
    <row r="570932" spans="9:9">
      <c r="I570932" s="6"/>
    </row>
    <row r="570933" spans="9:9">
      <c r="I570933" s="6"/>
    </row>
    <row r="570934" spans="9:9">
      <c r="I570934" s="6"/>
    </row>
    <row r="570935" spans="9:9">
      <c r="I570935" s="6"/>
    </row>
    <row r="570936" spans="9:9">
      <c r="I570936" s="6"/>
    </row>
    <row r="570937" spans="9:9">
      <c r="I570937" s="6"/>
    </row>
    <row r="570938" spans="9:9">
      <c r="I570938" s="6"/>
    </row>
    <row r="570939" spans="9:9">
      <c r="I570939" s="6"/>
    </row>
    <row r="570940" spans="9:9">
      <c r="I570940" s="6"/>
    </row>
    <row r="570941" spans="9:9">
      <c r="I570941" s="6"/>
    </row>
    <row r="570942" spans="9:9">
      <c r="I570942" s="6"/>
    </row>
    <row r="570943" spans="9:9">
      <c r="I570943" s="6"/>
    </row>
    <row r="570944" spans="9:9">
      <c r="I570944" s="6"/>
    </row>
    <row r="570945" spans="9:9">
      <c r="I570945" s="6"/>
    </row>
    <row r="570946" spans="9:9">
      <c r="I570946" s="6"/>
    </row>
    <row r="570947" spans="9:9">
      <c r="I570947" s="6"/>
    </row>
    <row r="570948" spans="9:9">
      <c r="I570948" s="6"/>
    </row>
    <row r="570949" spans="9:9">
      <c r="I570949" s="6"/>
    </row>
    <row r="570950" spans="9:9">
      <c r="I570950" s="6"/>
    </row>
    <row r="570951" spans="9:9">
      <c r="I570951" s="6"/>
    </row>
    <row r="570952" spans="9:9">
      <c r="I570952" s="6"/>
    </row>
    <row r="570953" spans="9:9">
      <c r="I570953" s="6"/>
    </row>
    <row r="570954" spans="9:9">
      <c r="I570954" s="6"/>
    </row>
    <row r="570955" spans="9:9">
      <c r="I570955" s="6"/>
    </row>
    <row r="570956" spans="9:9">
      <c r="I570956" s="6"/>
    </row>
    <row r="570957" spans="9:9">
      <c r="I570957" s="6"/>
    </row>
    <row r="570958" spans="9:9">
      <c r="I570958" s="6"/>
    </row>
    <row r="570959" spans="9:9">
      <c r="I570959" s="6"/>
    </row>
    <row r="570960" spans="9:9">
      <c r="I570960" s="6"/>
    </row>
    <row r="570961" spans="9:9">
      <c r="I570961" s="6"/>
    </row>
    <row r="570962" spans="9:9">
      <c r="I570962" s="6"/>
    </row>
    <row r="570963" spans="9:9">
      <c r="I570963" s="6"/>
    </row>
    <row r="570964" spans="9:9">
      <c r="I570964" s="6"/>
    </row>
    <row r="570965" spans="9:9">
      <c r="I570965" s="6"/>
    </row>
    <row r="570966" spans="9:9">
      <c r="I570966" s="6"/>
    </row>
    <row r="570967" spans="9:9">
      <c r="I570967" s="6"/>
    </row>
    <row r="570968" spans="9:9">
      <c r="I570968" s="6"/>
    </row>
    <row r="570969" spans="9:9">
      <c r="I570969" s="6"/>
    </row>
    <row r="570970" spans="9:9">
      <c r="I570970" s="6"/>
    </row>
    <row r="570971" spans="9:9">
      <c r="I570971" s="6"/>
    </row>
    <row r="570972" spans="9:9">
      <c r="I570972" s="6"/>
    </row>
    <row r="570973" spans="9:9">
      <c r="I570973" s="6"/>
    </row>
    <row r="570974" spans="9:9">
      <c r="I570974" s="6"/>
    </row>
    <row r="570975" spans="9:9">
      <c r="I570975" s="6"/>
    </row>
    <row r="570976" spans="9:9">
      <c r="I570976" s="6"/>
    </row>
    <row r="570977" spans="9:9">
      <c r="I570977" s="6"/>
    </row>
    <row r="570978" spans="9:9">
      <c r="I570978" s="6"/>
    </row>
    <row r="570979" spans="9:9">
      <c r="I570979" s="6"/>
    </row>
    <row r="570980" spans="9:9">
      <c r="I570980" s="6"/>
    </row>
    <row r="570981" spans="9:9">
      <c r="I570981" s="6"/>
    </row>
    <row r="570982" spans="9:9">
      <c r="I570982" s="6"/>
    </row>
    <row r="570983" spans="9:9">
      <c r="I570983" s="6"/>
    </row>
    <row r="570984" spans="9:9">
      <c r="I570984" s="6"/>
    </row>
    <row r="570985" spans="9:9">
      <c r="I570985" s="6"/>
    </row>
    <row r="570986" spans="9:9">
      <c r="I570986" s="6"/>
    </row>
    <row r="570987" spans="9:9">
      <c r="I570987" s="6"/>
    </row>
    <row r="570988" spans="9:9">
      <c r="I570988" s="6"/>
    </row>
    <row r="570989" spans="9:9">
      <c r="I570989" s="6"/>
    </row>
    <row r="570990" spans="9:9">
      <c r="I570990" s="6"/>
    </row>
    <row r="570991" spans="9:9">
      <c r="I570991" s="6"/>
    </row>
    <row r="570992" spans="9:9">
      <c r="I570992" s="6"/>
    </row>
    <row r="570993" spans="9:9">
      <c r="I570993" s="6"/>
    </row>
    <row r="570994" spans="9:9">
      <c r="I570994" s="6"/>
    </row>
    <row r="570995" spans="9:9">
      <c r="I570995" s="6"/>
    </row>
    <row r="570996" spans="9:9">
      <c r="I570996" s="6"/>
    </row>
    <row r="570997" spans="9:9">
      <c r="I570997" s="6"/>
    </row>
    <row r="570998" spans="9:9">
      <c r="I570998" s="6"/>
    </row>
    <row r="570999" spans="9:9">
      <c r="I570999" s="6"/>
    </row>
    <row r="571000" spans="9:9">
      <c r="I571000" s="6"/>
    </row>
    <row r="571001" spans="9:9">
      <c r="I571001" s="6"/>
    </row>
    <row r="571002" spans="9:9">
      <c r="I571002" s="6"/>
    </row>
    <row r="571003" spans="9:9">
      <c r="I571003" s="6"/>
    </row>
    <row r="571004" spans="9:9">
      <c r="I571004" s="6"/>
    </row>
    <row r="571005" spans="9:9">
      <c r="I571005" s="6"/>
    </row>
    <row r="571006" spans="9:9">
      <c r="I571006" s="6"/>
    </row>
    <row r="571007" spans="9:9">
      <c r="I571007" s="6"/>
    </row>
    <row r="571008" spans="9:9">
      <c r="I571008" s="6"/>
    </row>
    <row r="571009" spans="9:9">
      <c r="I571009" s="6"/>
    </row>
    <row r="571010" spans="9:9">
      <c r="I571010" s="6"/>
    </row>
    <row r="571011" spans="9:9">
      <c r="I571011" s="6"/>
    </row>
    <row r="571012" spans="9:9">
      <c r="I571012" s="6"/>
    </row>
    <row r="571013" spans="9:9">
      <c r="I571013" s="6"/>
    </row>
    <row r="571014" spans="9:9">
      <c r="I571014" s="6"/>
    </row>
    <row r="571015" spans="9:9">
      <c r="I571015" s="6"/>
    </row>
    <row r="571016" spans="9:9">
      <c r="I571016" s="6"/>
    </row>
    <row r="571017" spans="9:9">
      <c r="I571017" s="6"/>
    </row>
    <row r="571018" spans="9:9">
      <c r="I571018" s="6"/>
    </row>
    <row r="571019" spans="9:9">
      <c r="I571019" s="6"/>
    </row>
    <row r="571020" spans="9:9">
      <c r="I571020" s="6"/>
    </row>
    <row r="571021" spans="9:9">
      <c r="I571021" s="6"/>
    </row>
    <row r="571022" spans="9:9">
      <c r="I571022" s="6"/>
    </row>
    <row r="571023" spans="9:9">
      <c r="I571023" s="6"/>
    </row>
    <row r="571024" spans="9:9">
      <c r="I571024" s="6"/>
    </row>
    <row r="571025" spans="9:9">
      <c r="I571025" s="6"/>
    </row>
    <row r="571026" spans="9:9">
      <c r="I571026" s="6"/>
    </row>
    <row r="571027" spans="9:9">
      <c r="I571027" s="6"/>
    </row>
    <row r="571028" spans="9:9">
      <c r="I571028" s="6"/>
    </row>
    <row r="571029" spans="9:9">
      <c r="I571029" s="6"/>
    </row>
    <row r="571030" spans="9:9">
      <c r="I571030" s="6"/>
    </row>
    <row r="571031" spans="9:9">
      <c r="I571031" s="6"/>
    </row>
    <row r="571032" spans="9:9">
      <c r="I571032" s="6"/>
    </row>
    <row r="571033" spans="9:9">
      <c r="I571033" s="6"/>
    </row>
    <row r="571034" spans="9:9">
      <c r="I571034" s="6"/>
    </row>
    <row r="571035" spans="9:9">
      <c r="I571035" s="6"/>
    </row>
    <row r="571036" spans="9:9">
      <c r="I571036" s="6"/>
    </row>
    <row r="571037" spans="9:9">
      <c r="I571037" s="6"/>
    </row>
    <row r="571038" spans="9:9">
      <c r="I571038" s="6"/>
    </row>
    <row r="571039" spans="9:9">
      <c r="I571039" s="6"/>
    </row>
    <row r="571040" spans="9:9">
      <c r="I571040" s="6"/>
    </row>
    <row r="571041" spans="9:9">
      <c r="I571041" s="6"/>
    </row>
    <row r="571042" spans="9:9">
      <c r="I571042" s="6"/>
    </row>
    <row r="571043" spans="9:9">
      <c r="I571043" s="6"/>
    </row>
    <row r="571044" spans="9:9">
      <c r="I571044" s="6"/>
    </row>
    <row r="571045" spans="9:9">
      <c r="I571045" s="6"/>
    </row>
    <row r="571046" spans="9:9">
      <c r="I571046" s="6"/>
    </row>
    <row r="571047" spans="9:9">
      <c r="I571047" s="6"/>
    </row>
    <row r="571048" spans="9:9">
      <c r="I571048" s="6"/>
    </row>
    <row r="571049" spans="9:9">
      <c r="I571049" s="6"/>
    </row>
    <row r="571050" spans="9:9">
      <c r="I571050" s="6"/>
    </row>
    <row r="571051" spans="9:9">
      <c r="I571051" s="6"/>
    </row>
    <row r="571052" spans="9:9">
      <c r="I571052" s="6"/>
    </row>
    <row r="571053" spans="9:9">
      <c r="I571053" s="6"/>
    </row>
    <row r="571054" spans="9:9">
      <c r="I571054" s="6"/>
    </row>
    <row r="571055" spans="9:9">
      <c r="I571055" s="6"/>
    </row>
    <row r="571056" spans="9:9">
      <c r="I571056" s="6"/>
    </row>
    <row r="571057" spans="9:9">
      <c r="I571057" s="6"/>
    </row>
    <row r="571058" spans="9:9">
      <c r="I571058" s="6"/>
    </row>
    <row r="571059" spans="9:9">
      <c r="I571059" s="6"/>
    </row>
    <row r="571060" spans="9:9">
      <c r="I571060" s="6"/>
    </row>
    <row r="571061" spans="9:9">
      <c r="I571061" s="6"/>
    </row>
    <row r="571062" spans="9:9">
      <c r="I571062" s="6"/>
    </row>
    <row r="571063" spans="9:9">
      <c r="I571063" s="6"/>
    </row>
    <row r="571064" spans="9:9">
      <c r="I571064" s="6"/>
    </row>
    <row r="571065" spans="9:9">
      <c r="I571065" s="6"/>
    </row>
    <row r="571066" spans="9:9">
      <c r="I571066" s="6"/>
    </row>
    <row r="571067" spans="9:9">
      <c r="I571067" s="6"/>
    </row>
    <row r="571068" spans="9:9">
      <c r="I571068" s="6"/>
    </row>
    <row r="571069" spans="9:9">
      <c r="I571069" s="6"/>
    </row>
    <row r="571070" spans="9:9">
      <c r="I571070" s="6"/>
    </row>
    <row r="571071" spans="9:9">
      <c r="I571071" s="6"/>
    </row>
    <row r="571072" spans="9:9">
      <c r="I571072" s="6"/>
    </row>
    <row r="571073" spans="9:9">
      <c r="I571073" s="6"/>
    </row>
    <row r="571074" spans="9:9">
      <c r="I571074" s="6"/>
    </row>
    <row r="571075" spans="9:9">
      <c r="I571075" s="6"/>
    </row>
    <row r="571076" spans="9:9">
      <c r="I571076" s="6"/>
    </row>
    <row r="571077" spans="9:9">
      <c r="I571077" s="6"/>
    </row>
    <row r="571078" spans="9:9">
      <c r="I571078" s="6"/>
    </row>
    <row r="571079" spans="9:9">
      <c r="I571079" s="6"/>
    </row>
    <row r="571080" spans="9:9">
      <c r="I571080" s="6"/>
    </row>
    <row r="571081" spans="9:9">
      <c r="I571081" s="6"/>
    </row>
    <row r="571082" spans="9:9">
      <c r="I571082" s="6"/>
    </row>
    <row r="571083" spans="9:9">
      <c r="I571083" s="6"/>
    </row>
    <row r="571084" spans="9:9">
      <c r="I571084" s="6"/>
    </row>
    <row r="571085" spans="9:9">
      <c r="I571085" s="6"/>
    </row>
    <row r="571086" spans="9:9">
      <c r="I571086" s="6"/>
    </row>
    <row r="571087" spans="9:9">
      <c r="I571087" s="6"/>
    </row>
    <row r="571088" spans="9:9">
      <c r="I571088" s="6"/>
    </row>
    <row r="571089" spans="9:9">
      <c r="I571089" s="6"/>
    </row>
    <row r="571090" spans="9:9">
      <c r="I571090" s="6"/>
    </row>
    <row r="571091" spans="9:9">
      <c r="I571091" s="6"/>
    </row>
    <row r="571092" spans="9:9">
      <c r="I571092" s="6"/>
    </row>
    <row r="571093" spans="9:9">
      <c r="I571093" s="6"/>
    </row>
    <row r="571094" spans="9:9">
      <c r="I571094" s="6"/>
    </row>
    <row r="571095" spans="9:9">
      <c r="I571095" s="6"/>
    </row>
    <row r="571096" spans="9:9">
      <c r="I571096" s="6"/>
    </row>
    <row r="571097" spans="9:9">
      <c r="I571097" s="6"/>
    </row>
    <row r="571098" spans="9:9">
      <c r="I571098" s="6"/>
    </row>
    <row r="571099" spans="9:9">
      <c r="I571099" s="6"/>
    </row>
    <row r="571100" spans="9:9">
      <c r="I571100" s="6"/>
    </row>
    <row r="571101" spans="9:9">
      <c r="I571101" s="6"/>
    </row>
    <row r="571102" spans="9:9">
      <c r="I571102" s="6"/>
    </row>
    <row r="571103" spans="9:9">
      <c r="I571103" s="6"/>
    </row>
    <row r="571104" spans="9:9">
      <c r="I571104" s="6"/>
    </row>
    <row r="571105" spans="9:9">
      <c r="I571105" s="6"/>
    </row>
    <row r="571106" spans="9:9">
      <c r="I571106" s="6"/>
    </row>
    <row r="571107" spans="9:9">
      <c r="I571107" s="6"/>
    </row>
    <row r="571108" spans="9:9">
      <c r="I571108" s="6"/>
    </row>
    <row r="571109" spans="9:9">
      <c r="I571109" s="6"/>
    </row>
    <row r="571110" spans="9:9">
      <c r="I571110" s="6"/>
    </row>
    <row r="571111" spans="9:9">
      <c r="I571111" s="6"/>
    </row>
    <row r="571112" spans="9:9">
      <c r="I571112" s="6"/>
    </row>
    <row r="571113" spans="9:9">
      <c r="I571113" s="6"/>
    </row>
    <row r="571114" spans="9:9">
      <c r="I571114" s="6"/>
    </row>
    <row r="571115" spans="9:9">
      <c r="I571115" s="6"/>
    </row>
    <row r="571116" spans="9:9">
      <c r="I571116" s="6"/>
    </row>
    <row r="571117" spans="9:9">
      <c r="I571117" s="6"/>
    </row>
    <row r="571118" spans="9:9">
      <c r="I571118" s="6"/>
    </row>
    <row r="571119" spans="9:9">
      <c r="I571119" s="6"/>
    </row>
    <row r="571120" spans="9:9">
      <c r="I571120" s="6"/>
    </row>
    <row r="571121" spans="9:9">
      <c r="I571121" s="6"/>
    </row>
    <row r="571122" spans="9:9">
      <c r="I571122" s="6"/>
    </row>
    <row r="571123" spans="9:9">
      <c r="I571123" s="6"/>
    </row>
    <row r="571124" spans="9:9">
      <c r="I571124" s="6"/>
    </row>
    <row r="571125" spans="9:9">
      <c r="I571125" s="6"/>
    </row>
    <row r="571126" spans="9:9">
      <c r="I571126" s="6"/>
    </row>
    <row r="571127" spans="9:9">
      <c r="I571127" s="6"/>
    </row>
    <row r="571128" spans="9:9">
      <c r="I571128" s="6"/>
    </row>
    <row r="571129" spans="9:9">
      <c r="I571129" s="6"/>
    </row>
    <row r="571130" spans="9:9">
      <c r="I571130" s="6"/>
    </row>
    <row r="571131" spans="9:9">
      <c r="I571131" s="6"/>
    </row>
    <row r="571132" spans="9:9">
      <c r="I571132" s="6"/>
    </row>
    <row r="571133" spans="9:9">
      <c r="I571133" s="6"/>
    </row>
    <row r="571134" spans="9:9">
      <c r="I571134" s="6"/>
    </row>
    <row r="571135" spans="9:9">
      <c r="I571135" s="6"/>
    </row>
    <row r="571136" spans="9:9">
      <c r="I571136" s="6"/>
    </row>
    <row r="571137" spans="9:9">
      <c r="I571137" s="6"/>
    </row>
    <row r="571138" spans="9:9">
      <c r="I571138" s="6"/>
    </row>
    <row r="571139" spans="9:9">
      <c r="I571139" s="6"/>
    </row>
    <row r="571140" spans="9:9">
      <c r="I571140" s="6"/>
    </row>
    <row r="571141" spans="9:9">
      <c r="I571141" s="6"/>
    </row>
    <row r="571142" spans="9:9">
      <c r="I571142" s="6"/>
    </row>
    <row r="571143" spans="9:9">
      <c r="I571143" s="6"/>
    </row>
    <row r="571144" spans="9:9">
      <c r="I571144" s="6"/>
    </row>
    <row r="571145" spans="9:9">
      <c r="I571145" s="6"/>
    </row>
    <row r="571146" spans="9:9">
      <c r="I571146" s="6"/>
    </row>
    <row r="571147" spans="9:9">
      <c r="I571147" s="6"/>
    </row>
    <row r="571148" spans="9:9">
      <c r="I571148" s="6"/>
    </row>
    <row r="571149" spans="9:9">
      <c r="I571149" s="6"/>
    </row>
    <row r="571150" spans="9:9">
      <c r="I571150" s="6"/>
    </row>
    <row r="571151" spans="9:9">
      <c r="I571151" s="6"/>
    </row>
    <row r="571152" spans="9:9">
      <c r="I571152" s="6"/>
    </row>
    <row r="571153" spans="9:9">
      <c r="I571153" s="6"/>
    </row>
    <row r="571154" spans="9:9">
      <c r="I571154" s="6"/>
    </row>
    <row r="571155" spans="9:9">
      <c r="I571155" s="6"/>
    </row>
    <row r="571156" spans="9:9">
      <c r="I571156" s="6"/>
    </row>
    <row r="571157" spans="9:9">
      <c r="I571157" s="6"/>
    </row>
    <row r="571158" spans="9:9">
      <c r="I571158" s="6"/>
    </row>
    <row r="571159" spans="9:9">
      <c r="I571159" s="6"/>
    </row>
    <row r="571160" spans="9:9">
      <c r="I571160" s="6"/>
    </row>
    <row r="571161" spans="9:9">
      <c r="I571161" s="6"/>
    </row>
    <row r="571162" spans="9:9">
      <c r="I571162" s="6"/>
    </row>
    <row r="571163" spans="9:9">
      <c r="I571163" s="6"/>
    </row>
    <row r="571164" spans="9:9">
      <c r="I571164" s="6"/>
    </row>
    <row r="571165" spans="9:9">
      <c r="I571165" s="6"/>
    </row>
    <row r="571166" spans="9:9">
      <c r="I571166" s="6"/>
    </row>
    <row r="571167" spans="9:9">
      <c r="I571167" s="6"/>
    </row>
    <row r="571168" spans="9:9">
      <c r="I571168" s="6"/>
    </row>
    <row r="571169" spans="9:9">
      <c r="I571169" s="6"/>
    </row>
    <row r="571170" spans="9:9">
      <c r="I571170" s="6"/>
    </row>
    <row r="571171" spans="9:9">
      <c r="I571171" s="6"/>
    </row>
    <row r="571172" spans="9:9">
      <c r="I571172" s="6"/>
    </row>
    <row r="571173" spans="9:9">
      <c r="I571173" s="6"/>
    </row>
    <row r="571174" spans="9:9">
      <c r="I571174" s="6"/>
    </row>
    <row r="571175" spans="9:9">
      <c r="I571175" s="6"/>
    </row>
    <row r="571176" spans="9:9">
      <c r="I571176" s="6"/>
    </row>
    <row r="571177" spans="9:9">
      <c r="I571177" s="6"/>
    </row>
    <row r="571178" spans="9:9">
      <c r="I571178" s="6"/>
    </row>
    <row r="571179" spans="9:9">
      <c r="I571179" s="6"/>
    </row>
    <row r="571180" spans="9:9">
      <c r="I571180" s="6"/>
    </row>
    <row r="571181" spans="9:9">
      <c r="I571181" s="6"/>
    </row>
    <row r="571182" spans="9:9">
      <c r="I571182" s="6"/>
    </row>
    <row r="571183" spans="9:9">
      <c r="I571183" s="6"/>
    </row>
    <row r="571184" spans="9:9">
      <c r="I571184" s="6"/>
    </row>
    <row r="571185" spans="9:9">
      <c r="I571185" s="6"/>
    </row>
    <row r="571186" spans="9:9">
      <c r="I571186" s="6"/>
    </row>
    <row r="571187" spans="9:9">
      <c r="I571187" s="6"/>
    </row>
    <row r="571188" spans="9:9">
      <c r="I571188" s="6"/>
    </row>
    <row r="571189" spans="9:9">
      <c r="I571189" s="6"/>
    </row>
    <row r="571190" spans="9:9">
      <c r="I571190" s="6"/>
    </row>
    <row r="571191" spans="9:9">
      <c r="I571191" s="6"/>
    </row>
    <row r="571192" spans="9:9">
      <c r="I571192" s="6"/>
    </row>
    <row r="571193" spans="9:9">
      <c r="I571193" s="6"/>
    </row>
    <row r="571194" spans="9:9">
      <c r="I571194" s="6"/>
    </row>
    <row r="571195" spans="9:9">
      <c r="I571195" s="6"/>
    </row>
    <row r="571196" spans="9:9">
      <c r="I571196" s="6"/>
    </row>
    <row r="571197" spans="9:9">
      <c r="I571197" s="6"/>
    </row>
    <row r="571198" spans="9:9">
      <c r="I571198" s="6"/>
    </row>
    <row r="571199" spans="9:9">
      <c r="I571199" s="6"/>
    </row>
    <row r="571200" spans="9:9">
      <c r="I571200" s="6"/>
    </row>
    <row r="571201" spans="9:9">
      <c r="I571201" s="6"/>
    </row>
    <row r="571202" spans="9:9">
      <c r="I571202" s="6"/>
    </row>
    <row r="571203" spans="9:9">
      <c r="I571203" s="6"/>
    </row>
    <row r="571204" spans="9:9">
      <c r="I571204" s="6"/>
    </row>
    <row r="571205" spans="9:9">
      <c r="I571205" s="6"/>
    </row>
    <row r="571206" spans="9:9">
      <c r="I571206" s="6"/>
    </row>
    <row r="571207" spans="9:9">
      <c r="I571207" s="6"/>
    </row>
    <row r="571208" spans="9:9">
      <c r="I571208" s="6"/>
    </row>
    <row r="571209" spans="9:9">
      <c r="I571209" s="6"/>
    </row>
    <row r="571210" spans="9:9">
      <c r="I571210" s="6"/>
    </row>
    <row r="571211" spans="9:9">
      <c r="I571211" s="6"/>
    </row>
    <row r="571212" spans="9:9">
      <c r="I571212" s="6"/>
    </row>
    <row r="571213" spans="9:9">
      <c r="I571213" s="6"/>
    </row>
    <row r="571214" spans="9:9">
      <c r="I571214" s="6"/>
    </row>
    <row r="571215" spans="9:9">
      <c r="I571215" s="6"/>
    </row>
    <row r="571216" spans="9:9">
      <c r="I571216" s="6"/>
    </row>
    <row r="571217" spans="9:9">
      <c r="I571217" s="6"/>
    </row>
    <row r="571218" spans="9:9">
      <c r="I571218" s="6"/>
    </row>
    <row r="571219" spans="9:9">
      <c r="I571219" s="6"/>
    </row>
    <row r="571220" spans="9:9">
      <c r="I571220" s="6"/>
    </row>
    <row r="571221" spans="9:9">
      <c r="I571221" s="6"/>
    </row>
    <row r="571222" spans="9:9">
      <c r="I571222" s="6"/>
    </row>
    <row r="571223" spans="9:9">
      <c r="I571223" s="6"/>
    </row>
    <row r="571224" spans="9:9">
      <c r="I571224" s="6"/>
    </row>
    <row r="571225" spans="9:9">
      <c r="I571225" s="6"/>
    </row>
    <row r="571226" spans="9:9">
      <c r="I571226" s="6"/>
    </row>
    <row r="571227" spans="9:9">
      <c r="I571227" s="6"/>
    </row>
    <row r="571228" spans="9:9">
      <c r="I571228" s="6"/>
    </row>
    <row r="571229" spans="9:9">
      <c r="I571229" s="6"/>
    </row>
    <row r="571230" spans="9:9">
      <c r="I571230" s="6"/>
    </row>
    <row r="571231" spans="9:9">
      <c r="I571231" s="6"/>
    </row>
    <row r="571232" spans="9:9">
      <c r="I571232" s="6"/>
    </row>
    <row r="571233" spans="9:9">
      <c r="I571233" s="6"/>
    </row>
    <row r="571234" spans="9:9">
      <c r="I571234" s="6"/>
    </row>
    <row r="571235" spans="9:9">
      <c r="I571235" s="6"/>
    </row>
    <row r="571236" spans="9:9">
      <c r="I571236" s="6"/>
    </row>
    <row r="571237" spans="9:9">
      <c r="I571237" s="6"/>
    </row>
    <row r="571238" spans="9:9">
      <c r="I571238" s="6"/>
    </row>
    <row r="571239" spans="9:9">
      <c r="I571239" s="6"/>
    </row>
    <row r="571240" spans="9:9">
      <c r="I571240" s="6"/>
    </row>
    <row r="571241" spans="9:9">
      <c r="I571241" s="6"/>
    </row>
    <row r="571242" spans="9:9">
      <c r="I571242" s="6"/>
    </row>
    <row r="571243" spans="9:9">
      <c r="I571243" s="6"/>
    </row>
    <row r="571244" spans="9:9">
      <c r="I571244" s="6"/>
    </row>
    <row r="571245" spans="9:9">
      <c r="I571245" s="6"/>
    </row>
    <row r="571246" spans="9:9">
      <c r="I571246" s="6"/>
    </row>
    <row r="571247" spans="9:9">
      <c r="I571247" s="6"/>
    </row>
    <row r="571248" spans="9:9">
      <c r="I571248" s="6"/>
    </row>
    <row r="571249" spans="9:9">
      <c r="I571249" s="6"/>
    </row>
    <row r="571250" spans="9:9">
      <c r="I571250" s="6"/>
    </row>
    <row r="571251" spans="9:9">
      <c r="I571251" s="6"/>
    </row>
    <row r="571252" spans="9:9">
      <c r="I571252" s="6"/>
    </row>
    <row r="571253" spans="9:9">
      <c r="I571253" s="6"/>
    </row>
    <row r="571254" spans="9:9">
      <c r="I571254" s="6"/>
    </row>
    <row r="571255" spans="9:9">
      <c r="I571255" s="6"/>
    </row>
    <row r="571256" spans="9:9">
      <c r="I571256" s="6"/>
    </row>
    <row r="571257" spans="9:9">
      <c r="I571257" s="6"/>
    </row>
    <row r="571258" spans="9:9">
      <c r="I571258" s="6"/>
    </row>
    <row r="571259" spans="9:9">
      <c r="I571259" s="6"/>
    </row>
    <row r="571260" spans="9:9">
      <c r="I571260" s="6"/>
    </row>
    <row r="571261" spans="9:9">
      <c r="I571261" s="6"/>
    </row>
    <row r="571262" spans="9:9">
      <c r="I571262" s="6"/>
    </row>
    <row r="571263" spans="9:9">
      <c r="I571263" s="6"/>
    </row>
    <row r="571264" spans="9:9">
      <c r="I571264" s="6"/>
    </row>
    <row r="571265" spans="9:9">
      <c r="I571265" s="6"/>
    </row>
    <row r="571266" spans="9:9">
      <c r="I571266" s="6"/>
    </row>
    <row r="571267" spans="9:9">
      <c r="I571267" s="6"/>
    </row>
    <row r="571268" spans="9:9">
      <c r="I571268" s="6"/>
    </row>
    <row r="571269" spans="9:9">
      <c r="I571269" s="6"/>
    </row>
    <row r="571270" spans="9:9">
      <c r="I571270" s="6"/>
    </row>
    <row r="571271" spans="9:9">
      <c r="I571271" s="6"/>
    </row>
    <row r="571272" spans="9:9">
      <c r="I571272" s="6"/>
    </row>
    <row r="571273" spans="9:9">
      <c r="I571273" s="6"/>
    </row>
    <row r="571274" spans="9:9">
      <c r="I571274" s="6"/>
    </row>
    <row r="571275" spans="9:9">
      <c r="I571275" s="6"/>
    </row>
    <row r="571276" spans="9:9">
      <c r="I571276" s="6"/>
    </row>
    <row r="571277" spans="9:9">
      <c r="I571277" s="6"/>
    </row>
    <row r="571278" spans="9:9">
      <c r="I571278" s="6"/>
    </row>
    <row r="571279" spans="9:9">
      <c r="I571279" s="6"/>
    </row>
    <row r="571280" spans="9:9">
      <c r="I571280" s="6"/>
    </row>
    <row r="571281" spans="9:9">
      <c r="I571281" s="6"/>
    </row>
    <row r="571282" spans="9:9">
      <c r="I571282" s="6"/>
    </row>
    <row r="571283" spans="9:9">
      <c r="I571283" s="6"/>
    </row>
    <row r="571284" spans="9:9">
      <c r="I571284" s="6"/>
    </row>
    <row r="571285" spans="9:9">
      <c r="I571285" s="6"/>
    </row>
    <row r="571286" spans="9:9">
      <c r="I571286" s="6"/>
    </row>
    <row r="571287" spans="9:9">
      <c r="I571287" s="6"/>
    </row>
    <row r="571288" spans="9:9">
      <c r="I571288" s="6"/>
    </row>
    <row r="571289" spans="9:9">
      <c r="I571289" s="6"/>
    </row>
    <row r="571290" spans="9:9">
      <c r="I571290" s="6"/>
    </row>
    <row r="571291" spans="9:9">
      <c r="I571291" s="6"/>
    </row>
    <row r="571292" spans="9:9">
      <c r="I571292" s="6"/>
    </row>
    <row r="571293" spans="9:9">
      <c r="I571293" s="6"/>
    </row>
    <row r="571294" spans="9:9">
      <c r="I571294" s="6"/>
    </row>
    <row r="571295" spans="9:9">
      <c r="I571295" s="6"/>
    </row>
    <row r="571296" spans="9:9">
      <c r="I571296" s="6"/>
    </row>
    <row r="571297" spans="9:9">
      <c r="I571297" s="6"/>
    </row>
    <row r="571298" spans="9:9">
      <c r="I571298" s="6"/>
    </row>
    <row r="571299" spans="9:9">
      <c r="I571299" s="6"/>
    </row>
    <row r="571300" spans="9:9">
      <c r="I571300" s="6"/>
    </row>
    <row r="571301" spans="9:9">
      <c r="I571301" s="6"/>
    </row>
    <row r="571302" spans="9:9">
      <c r="I571302" s="6"/>
    </row>
    <row r="571303" spans="9:9">
      <c r="I571303" s="6"/>
    </row>
    <row r="571304" spans="9:9">
      <c r="I571304" s="6"/>
    </row>
    <row r="571305" spans="9:9">
      <c r="I571305" s="6"/>
    </row>
    <row r="571306" spans="9:9">
      <c r="I571306" s="6"/>
    </row>
    <row r="571307" spans="9:9">
      <c r="I571307" s="6"/>
    </row>
    <row r="571308" spans="9:9">
      <c r="I571308" s="6"/>
    </row>
    <row r="571309" spans="9:9">
      <c r="I571309" s="6"/>
    </row>
    <row r="571310" spans="9:9">
      <c r="I571310" s="6"/>
    </row>
    <row r="571311" spans="9:9">
      <c r="I571311" s="6"/>
    </row>
    <row r="571312" spans="9:9">
      <c r="I571312" s="6"/>
    </row>
    <row r="571313" spans="9:9">
      <c r="I571313" s="6"/>
    </row>
    <row r="571314" spans="9:9">
      <c r="I571314" s="6"/>
    </row>
    <row r="571315" spans="9:9">
      <c r="I571315" s="6"/>
    </row>
    <row r="571316" spans="9:9">
      <c r="I571316" s="6"/>
    </row>
    <row r="571317" spans="9:9">
      <c r="I571317" s="6"/>
    </row>
    <row r="571318" spans="9:9">
      <c r="I571318" s="6"/>
    </row>
    <row r="571319" spans="9:9">
      <c r="I571319" s="6"/>
    </row>
    <row r="571320" spans="9:9">
      <c r="I571320" s="6"/>
    </row>
    <row r="571321" spans="9:9">
      <c r="I571321" s="6"/>
    </row>
    <row r="571322" spans="9:9">
      <c r="I571322" s="6"/>
    </row>
    <row r="571323" spans="9:9">
      <c r="I571323" s="6"/>
    </row>
    <row r="571324" spans="9:9">
      <c r="I571324" s="6"/>
    </row>
    <row r="571325" spans="9:9">
      <c r="I571325" s="6"/>
    </row>
    <row r="571326" spans="9:9">
      <c r="I571326" s="6"/>
    </row>
    <row r="571327" spans="9:9">
      <c r="I571327" s="6"/>
    </row>
    <row r="571328" spans="9:9">
      <c r="I571328" s="6"/>
    </row>
    <row r="571329" spans="9:9">
      <c r="I571329" s="6"/>
    </row>
    <row r="571330" spans="9:9">
      <c r="I571330" s="6"/>
    </row>
    <row r="571331" spans="9:9">
      <c r="I571331" s="6"/>
    </row>
    <row r="571332" spans="9:9">
      <c r="I571332" s="6"/>
    </row>
    <row r="571333" spans="9:9">
      <c r="I571333" s="6"/>
    </row>
    <row r="571334" spans="9:9">
      <c r="I571334" s="6"/>
    </row>
    <row r="571335" spans="9:9">
      <c r="I571335" s="6"/>
    </row>
    <row r="571336" spans="9:9">
      <c r="I571336" s="6"/>
    </row>
    <row r="571337" spans="9:9">
      <c r="I571337" s="6"/>
    </row>
    <row r="571338" spans="9:9">
      <c r="I571338" s="6"/>
    </row>
    <row r="571339" spans="9:9">
      <c r="I571339" s="6"/>
    </row>
    <row r="571340" spans="9:9">
      <c r="I571340" s="6"/>
    </row>
    <row r="571341" spans="9:9">
      <c r="I571341" s="6"/>
    </row>
    <row r="571342" spans="9:9">
      <c r="I571342" s="6"/>
    </row>
    <row r="571343" spans="9:9">
      <c r="I571343" s="6"/>
    </row>
    <row r="571344" spans="9:9">
      <c r="I571344" s="6"/>
    </row>
    <row r="571345" spans="9:9">
      <c r="I571345" s="6"/>
    </row>
    <row r="571346" spans="9:9">
      <c r="I571346" s="6"/>
    </row>
    <row r="571347" spans="9:9">
      <c r="I571347" s="6"/>
    </row>
    <row r="571348" spans="9:9">
      <c r="I571348" s="6"/>
    </row>
    <row r="571349" spans="9:9">
      <c r="I571349" s="6"/>
    </row>
    <row r="571350" spans="9:9">
      <c r="I571350" s="6"/>
    </row>
    <row r="571351" spans="9:9">
      <c r="I571351" s="6"/>
    </row>
    <row r="571352" spans="9:9">
      <c r="I571352" s="6"/>
    </row>
    <row r="571353" spans="9:9">
      <c r="I571353" s="6"/>
    </row>
    <row r="571354" spans="9:9">
      <c r="I571354" s="6"/>
    </row>
    <row r="571355" spans="9:9">
      <c r="I571355" s="6"/>
    </row>
    <row r="571356" spans="9:9">
      <c r="I571356" s="6"/>
    </row>
    <row r="571357" spans="9:9">
      <c r="I571357" s="6"/>
    </row>
    <row r="571358" spans="9:9">
      <c r="I571358" s="6"/>
    </row>
    <row r="571359" spans="9:9">
      <c r="I571359" s="6"/>
    </row>
    <row r="571360" spans="9:9">
      <c r="I571360" s="6"/>
    </row>
    <row r="571361" spans="9:9">
      <c r="I571361" s="6"/>
    </row>
    <row r="571362" spans="9:9">
      <c r="I571362" s="6"/>
    </row>
    <row r="571363" spans="9:9">
      <c r="I571363" s="6"/>
    </row>
    <row r="571364" spans="9:9">
      <c r="I571364" s="6"/>
    </row>
    <row r="571365" spans="9:9">
      <c r="I571365" s="6"/>
    </row>
    <row r="571366" spans="9:9">
      <c r="I571366" s="6"/>
    </row>
    <row r="571367" spans="9:9">
      <c r="I571367" s="6"/>
    </row>
    <row r="571368" spans="9:9">
      <c r="I571368" s="6"/>
    </row>
    <row r="571369" spans="9:9">
      <c r="I571369" s="6"/>
    </row>
    <row r="571370" spans="9:9">
      <c r="I571370" s="6"/>
    </row>
    <row r="571371" spans="9:9">
      <c r="I571371" s="6"/>
    </row>
    <row r="571372" spans="9:9">
      <c r="I571372" s="6"/>
    </row>
    <row r="571373" spans="9:9">
      <c r="I571373" s="6"/>
    </row>
    <row r="571374" spans="9:9">
      <c r="I571374" s="6"/>
    </row>
    <row r="571375" spans="9:9">
      <c r="I571375" s="6"/>
    </row>
    <row r="571376" spans="9:9">
      <c r="I571376" s="6"/>
    </row>
    <row r="571377" spans="9:9">
      <c r="I571377" s="6"/>
    </row>
    <row r="571378" spans="9:9">
      <c r="I571378" s="6"/>
    </row>
    <row r="571379" spans="9:9">
      <c r="I571379" s="6"/>
    </row>
    <row r="571380" spans="9:9">
      <c r="I571380" s="6"/>
    </row>
    <row r="571381" spans="9:9">
      <c r="I571381" s="6"/>
    </row>
    <row r="571382" spans="9:9">
      <c r="I571382" s="6"/>
    </row>
    <row r="571383" spans="9:9">
      <c r="I571383" s="6"/>
    </row>
    <row r="571384" spans="9:9">
      <c r="I571384" s="6"/>
    </row>
    <row r="571385" spans="9:9">
      <c r="I571385" s="6"/>
    </row>
    <row r="571386" spans="9:9">
      <c r="I571386" s="6"/>
    </row>
    <row r="571387" spans="9:9">
      <c r="I571387" s="6"/>
    </row>
    <row r="571388" spans="9:9">
      <c r="I571388" s="6"/>
    </row>
    <row r="571389" spans="9:9">
      <c r="I571389" s="6"/>
    </row>
    <row r="571390" spans="9:9">
      <c r="I571390" s="6"/>
    </row>
    <row r="571391" spans="9:9">
      <c r="I571391" s="6"/>
    </row>
    <row r="571392" spans="9:9">
      <c r="I571392" s="6"/>
    </row>
    <row r="571393" spans="9:9">
      <c r="I571393" s="6"/>
    </row>
    <row r="571394" spans="9:9">
      <c r="I571394" s="6"/>
    </row>
    <row r="571395" spans="9:9">
      <c r="I571395" s="6"/>
    </row>
    <row r="571396" spans="9:9">
      <c r="I571396" s="6"/>
    </row>
    <row r="571397" spans="9:9">
      <c r="I571397" s="6"/>
    </row>
    <row r="571398" spans="9:9">
      <c r="I571398" s="6"/>
    </row>
    <row r="571399" spans="9:9">
      <c r="I571399" s="6"/>
    </row>
    <row r="571400" spans="9:9">
      <c r="I571400" s="6"/>
    </row>
    <row r="571401" spans="9:9">
      <c r="I571401" s="6"/>
    </row>
    <row r="571402" spans="9:9">
      <c r="I571402" s="6"/>
    </row>
    <row r="571403" spans="9:9">
      <c r="I571403" s="6"/>
    </row>
    <row r="571404" spans="9:9">
      <c r="I571404" s="6"/>
    </row>
    <row r="571405" spans="9:9">
      <c r="I571405" s="6"/>
    </row>
    <row r="571406" spans="9:9">
      <c r="I571406" s="6"/>
    </row>
    <row r="571407" spans="9:9">
      <c r="I571407" s="6"/>
    </row>
    <row r="571408" spans="9:9">
      <c r="I571408" s="6"/>
    </row>
    <row r="571409" spans="9:9">
      <c r="I571409" s="6"/>
    </row>
    <row r="571410" spans="9:9">
      <c r="I571410" s="6"/>
    </row>
    <row r="571411" spans="9:9">
      <c r="I571411" s="6"/>
    </row>
    <row r="571412" spans="9:9">
      <c r="I571412" s="6"/>
    </row>
    <row r="571413" spans="9:9">
      <c r="I571413" s="6"/>
    </row>
    <row r="571414" spans="9:9">
      <c r="I571414" s="6"/>
    </row>
    <row r="571415" spans="9:9">
      <c r="I571415" s="6"/>
    </row>
    <row r="571416" spans="9:9">
      <c r="I571416" s="6"/>
    </row>
    <row r="571417" spans="9:9">
      <c r="I571417" s="6"/>
    </row>
    <row r="571418" spans="9:9">
      <c r="I571418" s="6"/>
    </row>
    <row r="571419" spans="9:9">
      <c r="I571419" s="6"/>
    </row>
    <row r="571420" spans="9:9">
      <c r="I571420" s="6"/>
    </row>
    <row r="571421" spans="9:9">
      <c r="I571421" s="6"/>
    </row>
    <row r="571422" spans="9:9">
      <c r="I571422" s="6"/>
    </row>
    <row r="571423" spans="9:9">
      <c r="I571423" s="6"/>
    </row>
    <row r="571424" spans="9:9">
      <c r="I571424" s="6"/>
    </row>
    <row r="571425" spans="9:9">
      <c r="I571425" s="6"/>
    </row>
    <row r="571426" spans="9:9">
      <c r="I571426" s="6"/>
    </row>
    <row r="571427" spans="9:9">
      <c r="I571427" s="6"/>
    </row>
    <row r="571428" spans="9:9">
      <c r="I571428" s="6"/>
    </row>
    <row r="571429" spans="9:9">
      <c r="I571429" s="6"/>
    </row>
    <row r="571430" spans="9:9">
      <c r="I571430" s="6"/>
    </row>
    <row r="571431" spans="9:9">
      <c r="I571431" s="6"/>
    </row>
    <row r="571432" spans="9:9">
      <c r="I571432" s="6"/>
    </row>
    <row r="571433" spans="9:9">
      <c r="I571433" s="6"/>
    </row>
    <row r="571434" spans="9:9">
      <c r="I571434" s="6"/>
    </row>
    <row r="571435" spans="9:9">
      <c r="I571435" s="6"/>
    </row>
    <row r="571436" spans="9:9">
      <c r="I571436" s="6"/>
    </row>
    <row r="571437" spans="9:9">
      <c r="I571437" s="6"/>
    </row>
    <row r="571438" spans="9:9">
      <c r="I571438" s="6"/>
    </row>
    <row r="571439" spans="9:9">
      <c r="I571439" s="6"/>
    </row>
    <row r="571440" spans="9:9">
      <c r="I571440" s="6"/>
    </row>
    <row r="571441" spans="9:9">
      <c r="I571441" s="6"/>
    </row>
    <row r="571442" spans="9:9">
      <c r="I571442" s="6"/>
    </row>
    <row r="571443" spans="9:9">
      <c r="I571443" s="6"/>
    </row>
    <row r="571444" spans="9:9">
      <c r="I571444" s="6"/>
    </row>
    <row r="571445" spans="9:9">
      <c r="I571445" s="6"/>
    </row>
    <row r="571446" spans="9:9">
      <c r="I571446" s="6"/>
    </row>
    <row r="571447" spans="9:9">
      <c r="I571447" s="6"/>
    </row>
    <row r="571448" spans="9:9">
      <c r="I571448" s="6"/>
    </row>
    <row r="571449" spans="9:9">
      <c r="I571449" s="6"/>
    </row>
    <row r="571450" spans="9:9">
      <c r="I571450" s="6"/>
    </row>
    <row r="571451" spans="9:9">
      <c r="I571451" s="6"/>
    </row>
    <row r="571452" spans="9:9">
      <c r="I571452" s="6"/>
    </row>
    <row r="571453" spans="9:9">
      <c r="I571453" s="6"/>
    </row>
    <row r="571454" spans="9:9">
      <c r="I571454" s="6"/>
    </row>
    <row r="571455" spans="9:9">
      <c r="I571455" s="6"/>
    </row>
    <row r="571456" spans="9:9">
      <c r="I571456" s="6"/>
    </row>
    <row r="571457" spans="9:9">
      <c r="I571457" s="6"/>
    </row>
    <row r="571458" spans="9:9">
      <c r="I571458" s="6"/>
    </row>
    <row r="571459" spans="9:9">
      <c r="I571459" s="6"/>
    </row>
    <row r="571460" spans="9:9">
      <c r="I571460" s="6"/>
    </row>
    <row r="571461" spans="9:9">
      <c r="I571461" s="6"/>
    </row>
    <row r="571462" spans="9:9">
      <c r="I571462" s="6"/>
    </row>
    <row r="571463" spans="9:9">
      <c r="I571463" s="6"/>
    </row>
    <row r="571464" spans="9:9">
      <c r="I571464" s="6"/>
    </row>
    <row r="571465" spans="9:9">
      <c r="I571465" s="6"/>
    </row>
    <row r="571466" spans="9:9">
      <c r="I571466" s="6"/>
    </row>
    <row r="571467" spans="9:9">
      <c r="I571467" s="6"/>
    </row>
    <row r="571468" spans="9:9">
      <c r="I571468" s="6"/>
    </row>
    <row r="571469" spans="9:9">
      <c r="I571469" s="6"/>
    </row>
    <row r="571470" spans="9:9">
      <c r="I571470" s="6"/>
    </row>
    <row r="571471" spans="9:9">
      <c r="I571471" s="6"/>
    </row>
    <row r="571472" spans="9:9">
      <c r="I571472" s="6"/>
    </row>
    <row r="571473" spans="9:9">
      <c r="I571473" s="6"/>
    </row>
    <row r="571474" spans="9:9">
      <c r="I571474" s="6"/>
    </row>
    <row r="571475" spans="9:9">
      <c r="I571475" s="6"/>
    </row>
    <row r="571476" spans="9:9">
      <c r="I571476" s="6"/>
    </row>
    <row r="571477" spans="9:9">
      <c r="I571477" s="6"/>
    </row>
    <row r="571478" spans="9:9">
      <c r="I571478" s="6"/>
    </row>
    <row r="571479" spans="9:9">
      <c r="I571479" s="6"/>
    </row>
    <row r="571480" spans="9:9">
      <c r="I571480" s="6"/>
    </row>
    <row r="571481" spans="9:9">
      <c r="I571481" s="6"/>
    </row>
    <row r="571482" spans="9:9">
      <c r="I571482" s="6"/>
    </row>
    <row r="571483" spans="9:9">
      <c r="I571483" s="6"/>
    </row>
    <row r="571484" spans="9:9">
      <c r="I571484" s="6"/>
    </row>
    <row r="571485" spans="9:9">
      <c r="I571485" s="6"/>
    </row>
    <row r="571486" spans="9:9">
      <c r="I571486" s="6"/>
    </row>
    <row r="571487" spans="9:9">
      <c r="I571487" s="6"/>
    </row>
    <row r="571488" spans="9:9">
      <c r="I571488" s="6"/>
    </row>
    <row r="571489" spans="9:9">
      <c r="I571489" s="6"/>
    </row>
    <row r="571490" spans="9:9">
      <c r="I571490" s="6"/>
    </row>
    <row r="571491" spans="9:9">
      <c r="I571491" s="6"/>
    </row>
    <row r="571492" spans="9:9">
      <c r="I571492" s="6"/>
    </row>
    <row r="571493" spans="9:9">
      <c r="I571493" s="6"/>
    </row>
    <row r="571494" spans="9:9">
      <c r="I571494" s="6"/>
    </row>
    <row r="571495" spans="9:9">
      <c r="I571495" s="6"/>
    </row>
    <row r="571496" spans="9:9">
      <c r="I571496" s="6"/>
    </row>
    <row r="571497" spans="9:9">
      <c r="I571497" s="6"/>
    </row>
    <row r="571498" spans="9:9">
      <c r="I571498" s="6"/>
    </row>
    <row r="571499" spans="9:9">
      <c r="I571499" s="6"/>
    </row>
    <row r="571500" spans="9:9">
      <c r="I571500" s="6"/>
    </row>
    <row r="571501" spans="9:9">
      <c r="I571501" s="6"/>
    </row>
    <row r="571502" spans="9:9">
      <c r="I571502" s="6"/>
    </row>
    <row r="571503" spans="9:9">
      <c r="I571503" s="6"/>
    </row>
    <row r="571504" spans="9:9">
      <c r="I571504" s="6"/>
    </row>
    <row r="571505" spans="9:9">
      <c r="I571505" s="6"/>
    </row>
    <row r="571506" spans="9:9">
      <c r="I571506" s="6"/>
    </row>
    <row r="571507" spans="9:9">
      <c r="I571507" s="6"/>
    </row>
    <row r="571508" spans="9:9">
      <c r="I571508" s="6"/>
    </row>
    <row r="571509" spans="9:9">
      <c r="I571509" s="6"/>
    </row>
    <row r="571510" spans="9:9">
      <c r="I571510" s="6"/>
    </row>
    <row r="571511" spans="9:9">
      <c r="I571511" s="6"/>
    </row>
    <row r="571512" spans="9:9">
      <c r="I571512" s="6"/>
    </row>
    <row r="571513" spans="9:9">
      <c r="I571513" s="6"/>
    </row>
    <row r="571514" spans="9:9">
      <c r="I571514" s="6"/>
    </row>
    <row r="571515" spans="9:9">
      <c r="I571515" s="6"/>
    </row>
    <row r="571516" spans="9:9">
      <c r="I571516" s="6"/>
    </row>
    <row r="571517" spans="9:9">
      <c r="I571517" s="6"/>
    </row>
    <row r="571518" spans="9:9">
      <c r="I571518" s="6"/>
    </row>
    <row r="571519" spans="9:9">
      <c r="I571519" s="6"/>
    </row>
    <row r="571520" spans="9:9">
      <c r="I571520" s="6"/>
    </row>
    <row r="571521" spans="9:9">
      <c r="I571521" s="6"/>
    </row>
    <row r="571522" spans="9:9">
      <c r="I571522" s="6"/>
    </row>
    <row r="571523" spans="9:9">
      <c r="I571523" s="6"/>
    </row>
    <row r="571524" spans="9:9">
      <c r="I571524" s="6"/>
    </row>
    <row r="571525" spans="9:9">
      <c r="I571525" s="6"/>
    </row>
    <row r="571526" spans="9:9">
      <c r="I571526" s="6"/>
    </row>
    <row r="571527" spans="9:9">
      <c r="I571527" s="6"/>
    </row>
    <row r="571528" spans="9:9">
      <c r="I571528" s="6"/>
    </row>
    <row r="571529" spans="9:9">
      <c r="I571529" s="6"/>
    </row>
    <row r="571530" spans="9:9">
      <c r="I571530" s="6"/>
    </row>
    <row r="571531" spans="9:9">
      <c r="I571531" s="6"/>
    </row>
    <row r="571532" spans="9:9">
      <c r="I571532" s="6"/>
    </row>
    <row r="571533" spans="9:9">
      <c r="I571533" s="6"/>
    </row>
    <row r="571534" spans="9:9">
      <c r="I571534" s="6"/>
    </row>
    <row r="571535" spans="9:9">
      <c r="I571535" s="6"/>
    </row>
    <row r="571536" spans="9:9">
      <c r="I571536" s="6"/>
    </row>
    <row r="571537" spans="9:9">
      <c r="I571537" s="6"/>
    </row>
    <row r="571538" spans="9:9">
      <c r="I571538" s="6"/>
    </row>
    <row r="571539" spans="9:9">
      <c r="I571539" s="6"/>
    </row>
    <row r="571540" spans="9:9">
      <c r="I571540" s="6"/>
    </row>
    <row r="571541" spans="9:9">
      <c r="I571541" s="6"/>
    </row>
    <row r="571542" spans="9:9">
      <c r="I571542" s="6"/>
    </row>
    <row r="571543" spans="9:9">
      <c r="I571543" s="6"/>
    </row>
    <row r="571544" spans="9:9">
      <c r="I571544" s="6"/>
    </row>
    <row r="571545" spans="9:9">
      <c r="I571545" s="6"/>
    </row>
    <row r="571546" spans="9:9">
      <c r="I571546" s="6"/>
    </row>
    <row r="571547" spans="9:9">
      <c r="I571547" s="6"/>
    </row>
    <row r="571548" spans="9:9">
      <c r="I571548" s="6"/>
    </row>
    <row r="571549" spans="9:9">
      <c r="I571549" s="6"/>
    </row>
    <row r="571550" spans="9:9">
      <c r="I571550" s="6"/>
    </row>
    <row r="571551" spans="9:9">
      <c r="I571551" s="6"/>
    </row>
    <row r="571552" spans="9:9">
      <c r="I571552" s="6"/>
    </row>
    <row r="571553" spans="9:9">
      <c r="I571553" s="6"/>
    </row>
    <row r="571554" spans="9:9">
      <c r="I571554" s="6"/>
    </row>
    <row r="571555" spans="9:9">
      <c r="I571555" s="6"/>
    </row>
    <row r="571556" spans="9:9">
      <c r="I571556" s="6"/>
    </row>
    <row r="571557" spans="9:9">
      <c r="I571557" s="6"/>
    </row>
    <row r="571558" spans="9:9">
      <c r="I571558" s="6"/>
    </row>
    <row r="571559" spans="9:9">
      <c r="I571559" s="6"/>
    </row>
    <row r="571560" spans="9:9">
      <c r="I571560" s="6"/>
    </row>
    <row r="571561" spans="9:9">
      <c r="I571561" s="6"/>
    </row>
    <row r="571562" spans="9:9">
      <c r="I571562" s="6"/>
    </row>
    <row r="571563" spans="9:9">
      <c r="I571563" s="6"/>
    </row>
    <row r="571564" spans="9:9">
      <c r="I571564" s="6"/>
    </row>
    <row r="571565" spans="9:9">
      <c r="I571565" s="6"/>
    </row>
    <row r="571566" spans="9:9">
      <c r="I571566" s="6"/>
    </row>
    <row r="571567" spans="9:9">
      <c r="I571567" s="6"/>
    </row>
    <row r="571568" spans="9:9">
      <c r="I571568" s="6"/>
    </row>
    <row r="571569" spans="9:9">
      <c r="I571569" s="6"/>
    </row>
    <row r="571570" spans="9:9">
      <c r="I571570" s="6"/>
    </row>
    <row r="571571" spans="9:9">
      <c r="I571571" s="6"/>
    </row>
    <row r="571572" spans="9:9">
      <c r="I571572" s="6"/>
    </row>
    <row r="571573" spans="9:9">
      <c r="I571573" s="6"/>
    </row>
    <row r="571574" spans="9:9">
      <c r="I571574" s="6"/>
    </row>
    <row r="571575" spans="9:9">
      <c r="I571575" s="6"/>
    </row>
    <row r="571576" spans="9:9">
      <c r="I571576" s="6"/>
    </row>
    <row r="571577" spans="9:9">
      <c r="I571577" s="6"/>
    </row>
    <row r="571578" spans="9:9">
      <c r="I571578" s="6"/>
    </row>
    <row r="571579" spans="9:9">
      <c r="I571579" s="6"/>
    </row>
    <row r="571580" spans="9:9">
      <c r="I571580" s="6"/>
    </row>
    <row r="571581" spans="9:9">
      <c r="I571581" s="6"/>
    </row>
    <row r="571582" spans="9:9">
      <c r="I571582" s="6"/>
    </row>
    <row r="571583" spans="9:9">
      <c r="I571583" s="6"/>
    </row>
    <row r="571584" spans="9:9">
      <c r="I571584" s="6"/>
    </row>
    <row r="571585" spans="9:9">
      <c r="I571585" s="6"/>
    </row>
    <row r="571586" spans="9:9">
      <c r="I571586" s="6"/>
    </row>
    <row r="571587" spans="9:9">
      <c r="I571587" s="6"/>
    </row>
    <row r="571588" spans="9:9">
      <c r="I571588" s="6"/>
    </row>
    <row r="571589" spans="9:9">
      <c r="I571589" s="6"/>
    </row>
    <row r="571590" spans="9:9">
      <c r="I571590" s="6"/>
    </row>
    <row r="571591" spans="9:9">
      <c r="I571591" s="6"/>
    </row>
    <row r="571592" spans="9:9">
      <c r="I571592" s="6"/>
    </row>
    <row r="571593" spans="9:9">
      <c r="I571593" s="6"/>
    </row>
    <row r="571594" spans="9:9">
      <c r="I571594" s="6"/>
    </row>
    <row r="571595" spans="9:9">
      <c r="I571595" s="6"/>
    </row>
    <row r="571596" spans="9:9">
      <c r="I571596" s="6"/>
    </row>
    <row r="571597" spans="9:9">
      <c r="I571597" s="6"/>
    </row>
    <row r="571598" spans="9:9">
      <c r="I571598" s="6"/>
    </row>
    <row r="571599" spans="9:9">
      <c r="I571599" s="6"/>
    </row>
    <row r="571600" spans="9:9">
      <c r="I571600" s="6"/>
    </row>
    <row r="571601" spans="9:9">
      <c r="I571601" s="6"/>
    </row>
    <row r="571602" spans="9:9">
      <c r="I571602" s="6"/>
    </row>
    <row r="571603" spans="9:9">
      <c r="I571603" s="6"/>
    </row>
    <row r="571604" spans="9:9">
      <c r="I571604" s="6"/>
    </row>
    <row r="571605" spans="9:9">
      <c r="I571605" s="6"/>
    </row>
    <row r="571606" spans="9:9">
      <c r="I571606" s="6"/>
    </row>
    <row r="571607" spans="9:9">
      <c r="I571607" s="6"/>
    </row>
    <row r="571608" spans="9:9">
      <c r="I571608" s="6"/>
    </row>
    <row r="571609" spans="9:9">
      <c r="I571609" s="6"/>
    </row>
    <row r="571610" spans="9:9">
      <c r="I571610" s="6"/>
    </row>
    <row r="571611" spans="9:9">
      <c r="I571611" s="6"/>
    </row>
    <row r="571612" spans="9:9">
      <c r="I571612" s="6"/>
    </row>
    <row r="571613" spans="9:9">
      <c r="I571613" s="6"/>
    </row>
    <row r="571614" spans="9:9">
      <c r="I571614" s="6"/>
    </row>
    <row r="571615" spans="9:9">
      <c r="I571615" s="6"/>
    </row>
    <row r="571616" spans="9:9">
      <c r="I571616" s="6"/>
    </row>
    <row r="571617" spans="9:9">
      <c r="I571617" s="6"/>
    </row>
    <row r="571618" spans="9:9">
      <c r="I571618" s="6"/>
    </row>
    <row r="571619" spans="9:9">
      <c r="I571619" s="6"/>
    </row>
    <row r="571620" spans="9:9">
      <c r="I571620" s="6"/>
    </row>
    <row r="571621" spans="9:9">
      <c r="I571621" s="6"/>
    </row>
    <row r="571622" spans="9:9">
      <c r="I571622" s="6"/>
    </row>
    <row r="571623" spans="9:9">
      <c r="I571623" s="6"/>
    </row>
    <row r="571624" spans="9:9">
      <c r="I571624" s="6"/>
    </row>
    <row r="571625" spans="9:9">
      <c r="I571625" s="6"/>
    </row>
    <row r="571626" spans="9:9">
      <c r="I571626" s="6"/>
    </row>
    <row r="571627" spans="9:9">
      <c r="I571627" s="6"/>
    </row>
    <row r="571628" spans="9:9">
      <c r="I571628" s="6"/>
    </row>
    <row r="571629" spans="9:9">
      <c r="I571629" s="6"/>
    </row>
    <row r="571630" spans="9:9">
      <c r="I571630" s="6"/>
    </row>
    <row r="571631" spans="9:9">
      <c r="I571631" s="6"/>
    </row>
    <row r="571632" spans="9:9">
      <c r="I571632" s="6"/>
    </row>
    <row r="571633" spans="9:9">
      <c r="I571633" s="6"/>
    </row>
    <row r="571634" spans="9:9">
      <c r="I571634" s="6"/>
    </row>
    <row r="571635" spans="9:9">
      <c r="I571635" s="6"/>
    </row>
    <row r="571636" spans="9:9">
      <c r="I571636" s="6"/>
    </row>
    <row r="571637" spans="9:9">
      <c r="I571637" s="6"/>
    </row>
    <row r="571638" spans="9:9">
      <c r="I571638" s="6"/>
    </row>
    <row r="571639" spans="9:9">
      <c r="I571639" s="6"/>
    </row>
    <row r="571640" spans="9:9">
      <c r="I571640" s="6"/>
    </row>
    <row r="571641" spans="9:9">
      <c r="I571641" s="6"/>
    </row>
    <row r="571642" spans="9:9">
      <c r="I571642" s="6"/>
    </row>
    <row r="571643" spans="9:9">
      <c r="I571643" s="6"/>
    </row>
    <row r="571644" spans="9:9">
      <c r="I571644" s="6"/>
    </row>
    <row r="571645" spans="9:9">
      <c r="I571645" s="6"/>
    </row>
    <row r="571646" spans="9:9">
      <c r="I571646" s="6"/>
    </row>
    <row r="571647" spans="9:9">
      <c r="I571647" s="6"/>
    </row>
    <row r="571648" spans="9:9">
      <c r="I571648" s="6"/>
    </row>
    <row r="571649" spans="9:9">
      <c r="I571649" s="6"/>
    </row>
    <row r="571650" spans="9:9">
      <c r="I571650" s="6"/>
    </row>
    <row r="571651" spans="9:9">
      <c r="I571651" s="6"/>
    </row>
    <row r="571652" spans="9:9">
      <c r="I571652" s="6"/>
    </row>
    <row r="571653" spans="9:9">
      <c r="I571653" s="6"/>
    </row>
    <row r="571654" spans="9:9">
      <c r="I571654" s="6"/>
    </row>
    <row r="571655" spans="9:9">
      <c r="I571655" s="6"/>
    </row>
    <row r="571656" spans="9:9">
      <c r="I571656" s="6"/>
    </row>
    <row r="571657" spans="9:9">
      <c r="I571657" s="6"/>
    </row>
    <row r="571658" spans="9:9">
      <c r="I571658" s="6"/>
    </row>
    <row r="571659" spans="9:9">
      <c r="I571659" s="6"/>
    </row>
    <row r="571660" spans="9:9">
      <c r="I571660" s="6"/>
    </row>
    <row r="571661" spans="9:9">
      <c r="I571661" s="6"/>
    </row>
    <row r="571662" spans="9:9">
      <c r="I571662" s="6"/>
    </row>
    <row r="571663" spans="9:9">
      <c r="I571663" s="6"/>
    </row>
    <row r="571664" spans="9:9">
      <c r="I571664" s="6"/>
    </row>
    <row r="571665" spans="9:9">
      <c r="I571665" s="6"/>
    </row>
    <row r="571666" spans="9:9">
      <c r="I571666" s="6"/>
    </row>
    <row r="571667" spans="9:9">
      <c r="I571667" s="6"/>
    </row>
    <row r="571668" spans="9:9">
      <c r="I571668" s="6"/>
    </row>
    <row r="571669" spans="9:9">
      <c r="I571669" s="6"/>
    </row>
    <row r="571670" spans="9:9">
      <c r="I571670" s="6"/>
    </row>
    <row r="571671" spans="9:9">
      <c r="I571671" s="6"/>
    </row>
    <row r="571672" spans="9:9">
      <c r="I571672" s="6"/>
    </row>
    <row r="571673" spans="9:9">
      <c r="I571673" s="6"/>
    </row>
    <row r="571674" spans="9:9">
      <c r="I571674" s="6"/>
    </row>
    <row r="571675" spans="9:9">
      <c r="I571675" s="6"/>
    </row>
    <row r="571676" spans="9:9">
      <c r="I571676" s="6"/>
    </row>
    <row r="571677" spans="9:9">
      <c r="I571677" s="6"/>
    </row>
    <row r="571678" spans="9:9">
      <c r="I571678" s="6"/>
    </row>
    <row r="571679" spans="9:9">
      <c r="I571679" s="6"/>
    </row>
    <row r="571680" spans="9:9">
      <c r="I571680" s="6"/>
    </row>
    <row r="571681" spans="9:9">
      <c r="I571681" s="6"/>
    </row>
    <row r="571682" spans="9:9">
      <c r="I571682" s="6"/>
    </row>
    <row r="571683" spans="9:9">
      <c r="I571683" s="6"/>
    </row>
    <row r="571684" spans="9:9">
      <c r="I571684" s="6"/>
    </row>
    <row r="571685" spans="9:9">
      <c r="I571685" s="6"/>
    </row>
    <row r="571686" spans="9:9">
      <c r="I571686" s="6"/>
    </row>
    <row r="571687" spans="9:9">
      <c r="I571687" s="6"/>
    </row>
    <row r="571688" spans="9:9">
      <c r="I571688" s="6"/>
    </row>
    <row r="571689" spans="9:9">
      <c r="I571689" s="6"/>
    </row>
    <row r="571690" spans="9:9">
      <c r="I571690" s="6"/>
    </row>
    <row r="571691" spans="9:9">
      <c r="I571691" s="6"/>
    </row>
    <row r="571692" spans="9:9">
      <c r="I571692" s="6"/>
    </row>
    <row r="571693" spans="9:9">
      <c r="I571693" s="6"/>
    </row>
    <row r="571694" spans="9:9">
      <c r="I571694" s="6"/>
    </row>
    <row r="571695" spans="9:9">
      <c r="I571695" s="6"/>
    </row>
    <row r="571696" spans="9:9">
      <c r="I571696" s="6"/>
    </row>
    <row r="571697" spans="9:9">
      <c r="I571697" s="6"/>
    </row>
    <row r="571698" spans="9:9">
      <c r="I571698" s="6"/>
    </row>
    <row r="571699" spans="9:9">
      <c r="I571699" s="6"/>
    </row>
    <row r="571700" spans="9:9">
      <c r="I571700" s="6"/>
    </row>
    <row r="571701" spans="9:9">
      <c r="I571701" s="6"/>
    </row>
    <row r="571702" spans="9:9">
      <c r="I571702" s="6"/>
    </row>
    <row r="571703" spans="9:9">
      <c r="I571703" s="6"/>
    </row>
    <row r="571704" spans="9:9">
      <c r="I571704" s="6"/>
    </row>
    <row r="571705" spans="9:9">
      <c r="I571705" s="6"/>
    </row>
    <row r="571706" spans="9:9">
      <c r="I571706" s="6"/>
    </row>
    <row r="571707" spans="9:9">
      <c r="I571707" s="6"/>
    </row>
    <row r="571708" spans="9:9">
      <c r="I571708" s="6"/>
    </row>
    <row r="571709" spans="9:9">
      <c r="I571709" s="6"/>
    </row>
    <row r="571710" spans="9:9">
      <c r="I571710" s="6"/>
    </row>
    <row r="571711" spans="9:9">
      <c r="I571711" s="6"/>
    </row>
    <row r="571712" spans="9:9">
      <c r="I571712" s="6"/>
    </row>
    <row r="571713" spans="9:9">
      <c r="I571713" s="6"/>
    </row>
    <row r="571714" spans="9:9">
      <c r="I571714" s="6"/>
    </row>
    <row r="571715" spans="9:9">
      <c r="I571715" s="6"/>
    </row>
    <row r="571716" spans="9:9">
      <c r="I571716" s="6"/>
    </row>
    <row r="571717" spans="9:9">
      <c r="I571717" s="6"/>
    </row>
    <row r="571718" spans="9:9">
      <c r="I571718" s="6"/>
    </row>
    <row r="571719" spans="9:9">
      <c r="I571719" s="6"/>
    </row>
    <row r="571720" spans="9:9">
      <c r="I571720" s="6"/>
    </row>
    <row r="571721" spans="9:9">
      <c r="I571721" s="6"/>
    </row>
    <row r="571722" spans="9:9">
      <c r="I571722" s="6"/>
    </row>
    <row r="571723" spans="9:9">
      <c r="I571723" s="6"/>
    </row>
    <row r="571724" spans="9:9">
      <c r="I571724" s="6"/>
    </row>
    <row r="571725" spans="9:9">
      <c r="I571725" s="6"/>
    </row>
    <row r="571726" spans="9:9">
      <c r="I571726" s="6"/>
    </row>
    <row r="571727" spans="9:9">
      <c r="I571727" s="6"/>
    </row>
    <row r="571728" spans="9:9">
      <c r="I571728" s="6"/>
    </row>
    <row r="571729" spans="9:9">
      <c r="I571729" s="6"/>
    </row>
    <row r="571730" spans="9:9">
      <c r="I571730" s="6"/>
    </row>
    <row r="571731" spans="9:9">
      <c r="I571731" s="6"/>
    </row>
    <row r="571732" spans="9:9">
      <c r="I571732" s="6"/>
    </row>
    <row r="571733" spans="9:9">
      <c r="I571733" s="6"/>
    </row>
    <row r="571734" spans="9:9">
      <c r="I571734" s="6"/>
    </row>
    <row r="571735" spans="9:9">
      <c r="I571735" s="6"/>
    </row>
    <row r="571736" spans="9:9">
      <c r="I571736" s="6"/>
    </row>
    <row r="571737" spans="9:9">
      <c r="I571737" s="6"/>
    </row>
    <row r="571738" spans="9:9">
      <c r="I571738" s="6"/>
    </row>
    <row r="571739" spans="9:9">
      <c r="I571739" s="6"/>
    </row>
    <row r="571740" spans="9:9">
      <c r="I571740" s="6"/>
    </row>
    <row r="571741" spans="9:9">
      <c r="I571741" s="6"/>
    </row>
    <row r="571742" spans="9:9">
      <c r="I571742" s="6"/>
    </row>
    <row r="571743" spans="9:9">
      <c r="I571743" s="6"/>
    </row>
    <row r="571744" spans="9:9">
      <c r="I571744" s="6"/>
    </row>
    <row r="571745" spans="9:9">
      <c r="I571745" s="6"/>
    </row>
    <row r="571746" spans="9:9">
      <c r="I571746" s="6"/>
    </row>
    <row r="571747" spans="9:9">
      <c r="I571747" s="6"/>
    </row>
    <row r="571748" spans="9:9">
      <c r="I571748" s="6"/>
    </row>
    <row r="571749" spans="9:9">
      <c r="I571749" s="6"/>
    </row>
    <row r="571750" spans="9:9">
      <c r="I571750" s="6"/>
    </row>
    <row r="571751" spans="9:9">
      <c r="I571751" s="6"/>
    </row>
    <row r="571752" spans="9:9">
      <c r="I571752" s="6"/>
    </row>
    <row r="571753" spans="9:9">
      <c r="I571753" s="6"/>
    </row>
    <row r="571754" spans="9:9">
      <c r="I571754" s="6"/>
    </row>
    <row r="571755" spans="9:9">
      <c r="I571755" s="6"/>
    </row>
    <row r="571756" spans="9:9">
      <c r="I571756" s="6"/>
    </row>
    <row r="571757" spans="9:9">
      <c r="I571757" s="6"/>
    </row>
    <row r="571758" spans="9:9">
      <c r="I571758" s="6"/>
    </row>
    <row r="571759" spans="9:9">
      <c r="I571759" s="6"/>
    </row>
    <row r="571760" spans="9:9">
      <c r="I571760" s="6"/>
    </row>
    <row r="571761" spans="9:9">
      <c r="I571761" s="6"/>
    </row>
    <row r="571762" spans="9:9">
      <c r="I571762" s="6"/>
    </row>
    <row r="571763" spans="9:9">
      <c r="I571763" s="6"/>
    </row>
    <row r="571764" spans="9:9">
      <c r="I571764" s="6"/>
    </row>
    <row r="571765" spans="9:9">
      <c r="I571765" s="6"/>
    </row>
    <row r="571766" spans="9:9">
      <c r="I571766" s="6"/>
    </row>
    <row r="571767" spans="9:9">
      <c r="I571767" s="6"/>
    </row>
    <row r="571768" spans="9:9">
      <c r="I571768" s="6"/>
    </row>
    <row r="571769" spans="9:9">
      <c r="I571769" s="6"/>
    </row>
    <row r="571770" spans="9:9">
      <c r="I571770" s="6"/>
    </row>
    <row r="571771" spans="9:9">
      <c r="I571771" s="6"/>
    </row>
    <row r="571772" spans="9:9">
      <c r="I571772" s="6"/>
    </row>
    <row r="571773" spans="9:9">
      <c r="I571773" s="6"/>
    </row>
    <row r="571774" spans="9:9">
      <c r="I571774" s="6"/>
    </row>
    <row r="571775" spans="9:9">
      <c r="I571775" s="6"/>
    </row>
    <row r="571776" spans="9:9">
      <c r="I571776" s="6"/>
    </row>
    <row r="571777" spans="9:9">
      <c r="I571777" s="6"/>
    </row>
    <row r="571778" spans="9:9">
      <c r="I571778" s="6"/>
    </row>
    <row r="571779" spans="9:9">
      <c r="I571779" s="6"/>
    </row>
    <row r="571780" spans="9:9">
      <c r="I571780" s="6"/>
    </row>
    <row r="571781" spans="9:9">
      <c r="I571781" s="6"/>
    </row>
    <row r="571782" spans="9:9">
      <c r="I571782" s="6"/>
    </row>
    <row r="571783" spans="9:9">
      <c r="I571783" s="6"/>
    </row>
    <row r="571784" spans="9:9">
      <c r="I571784" s="6"/>
    </row>
    <row r="571785" spans="9:9">
      <c r="I571785" s="6"/>
    </row>
    <row r="571786" spans="9:9">
      <c r="I571786" s="6"/>
    </row>
    <row r="571787" spans="9:9">
      <c r="I571787" s="6"/>
    </row>
    <row r="571788" spans="9:9">
      <c r="I571788" s="6"/>
    </row>
    <row r="571789" spans="9:9">
      <c r="I571789" s="6"/>
    </row>
    <row r="571790" spans="9:9">
      <c r="I571790" s="6"/>
    </row>
    <row r="571791" spans="9:9">
      <c r="I571791" s="6"/>
    </row>
    <row r="571792" spans="9:9">
      <c r="I571792" s="6"/>
    </row>
    <row r="571793" spans="9:9">
      <c r="I571793" s="6"/>
    </row>
    <row r="571794" spans="9:9">
      <c r="I571794" s="6"/>
    </row>
    <row r="571795" spans="9:9">
      <c r="I571795" s="6"/>
    </row>
    <row r="571796" spans="9:9">
      <c r="I571796" s="6"/>
    </row>
    <row r="571797" spans="9:9">
      <c r="I571797" s="6"/>
    </row>
    <row r="571798" spans="9:9">
      <c r="I571798" s="6"/>
    </row>
    <row r="571799" spans="9:9">
      <c r="I571799" s="6"/>
    </row>
    <row r="571800" spans="9:9">
      <c r="I571800" s="6"/>
    </row>
    <row r="571801" spans="9:9">
      <c r="I571801" s="6"/>
    </row>
    <row r="571802" spans="9:9">
      <c r="I571802" s="6"/>
    </row>
    <row r="571803" spans="9:9">
      <c r="I571803" s="6"/>
    </row>
    <row r="571804" spans="9:9">
      <c r="I571804" s="6"/>
    </row>
    <row r="571805" spans="9:9">
      <c r="I571805" s="6"/>
    </row>
    <row r="571806" spans="9:9">
      <c r="I571806" s="6"/>
    </row>
    <row r="571807" spans="9:9">
      <c r="I571807" s="6"/>
    </row>
    <row r="571808" spans="9:9">
      <c r="I571808" s="6"/>
    </row>
    <row r="571809" spans="9:9">
      <c r="I571809" s="6"/>
    </row>
    <row r="571810" spans="9:9">
      <c r="I571810" s="6"/>
    </row>
    <row r="571811" spans="9:9">
      <c r="I571811" s="6"/>
    </row>
    <row r="571812" spans="9:9">
      <c r="I571812" s="6"/>
    </row>
    <row r="571813" spans="9:9">
      <c r="I571813" s="6"/>
    </row>
    <row r="571814" spans="9:9">
      <c r="I571814" s="6"/>
    </row>
    <row r="571815" spans="9:9">
      <c r="I571815" s="6"/>
    </row>
    <row r="571816" spans="9:9">
      <c r="I571816" s="6"/>
    </row>
    <row r="571817" spans="9:9">
      <c r="I571817" s="6"/>
    </row>
    <row r="571818" spans="9:9">
      <c r="I571818" s="6"/>
    </row>
    <row r="571819" spans="9:9">
      <c r="I571819" s="6"/>
    </row>
    <row r="571820" spans="9:9">
      <c r="I571820" s="6"/>
    </row>
    <row r="571821" spans="9:9">
      <c r="I571821" s="6"/>
    </row>
    <row r="571822" spans="9:9">
      <c r="I571822" s="6"/>
    </row>
    <row r="571823" spans="9:9">
      <c r="I571823" s="6"/>
    </row>
    <row r="571824" spans="9:9">
      <c r="I571824" s="6"/>
    </row>
    <row r="571825" spans="9:9">
      <c r="I571825" s="6"/>
    </row>
    <row r="571826" spans="9:9">
      <c r="I571826" s="6"/>
    </row>
    <row r="571827" spans="9:9">
      <c r="I571827" s="6"/>
    </row>
    <row r="571828" spans="9:9">
      <c r="I571828" s="6"/>
    </row>
    <row r="571829" spans="9:9">
      <c r="I571829" s="6"/>
    </row>
    <row r="571830" spans="9:9">
      <c r="I571830" s="6"/>
    </row>
    <row r="571831" spans="9:9">
      <c r="I571831" s="6"/>
    </row>
    <row r="571832" spans="9:9">
      <c r="I571832" s="6"/>
    </row>
    <row r="571833" spans="9:9">
      <c r="I571833" s="6"/>
    </row>
    <row r="571834" spans="9:9">
      <c r="I571834" s="6"/>
    </row>
    <row r="571835" spans="9:9">
      <c r="I571835" s="6"/>
    </row>
    <row r="571836" spans="9:9">
      <c r="I571836" s="6"/>
    </row>
    <row r="571837" spans="9:9">
      <c r="I571837" s="6"/>
    </row>
    <row r="571838" spans="9:9">
      <c r="I571838" s="6"/>
    </row>
    <row r="571839" spans="9:9">
      <c r="I571839" s="6"/>
    </row>
    <row r="571840" spans="9:9">
      <c r="I571840" s="6"/>
    </row>
    <row r="571841" spans="9:9">
      <c r="I571841" s="6"/>
    </row>
    <row r="571842" spans="9:9">
      <c r="I571842" s="6"/>
    </row>
    <row r="571843" spans="9:9">
      <c r="I571843" s="6"/>
    </row>
    <row r="571844" spans="9:9">
      <c r="I571844" s="6"/>
    </row>
    <row r="571845" spans="9:9">
      <c r="I571845" s="6"/>
    </row>
    <row r="571846" spans="9:9">
      <c r="I571846" s="6"/>
    </row>
    <row r="571847" spans="9:9">
      <c r="I571847" s="6"/>
    </row>
    <row r="571848" spans="9:9">
      <c r="I571848" s="6"/>
    </row>
    <row r="571849" spans="9:9">
      <c r="I571849" s="6"/>
    </row>
    <row r="571850" spans="9:9">
      <c r="I571850" s="6"/>
    </row>
    <row r="571851" spans="9:9">
      <c r="I571851" s="6"/>
    </row>
    <row r="571852" spans="9:9">
      <c r="I571852" s="6"/>
    </row>
    <row r="571853" spans="9:9">
      <c r="I571853" s="6"/>
    </row>
    <row r="571854" spans="9:9">
      <c r="I571854" s="6"/>
    </row>
    <row r="571855" spans="9:9">
      <c r="I571855" s="6"/>
    </row>
    <row r="571856" spans="9:9">
      <c r="I571856" s="6"/>
    </row>
    <row r="571857" spans="9:9">
      <c r="I571857" s="6"/>
    </row>
    <row r="571858" spans="9:9">
      <c r="I571858" s="6"/>
    </row>
    <row r="571859" spans="9:9">
      <c r="I571859" s="6"/>
    </row>
    <row r="571860" spans="9:9">
      <c r="I571860" s="6"/>
    </row>
    <row r="571861" spans="9:9">
      <c r="I571861" s="6"/>
    </row>
    <row r="571862" spans="9:9">
      <c r="I571862" s="6"/>
    </row>
    <row r="571863" spans="9:9">
      <c r="I571863" s="6"/>
    </row>
    <row r="571864" spans="9:9">
      <c r="I571864" s="6"/>
    </row>
    <row r="571865" spans="9:9">
      <c r="I571865" s="6"/>
    </row>
    <row r="571866" spans="9:9">
      <c r="I571866" s="6"/>
    </row>
    <row r="571867" spans="9:9">
      <c r="I571867" s="6"/>
    </row>
    <row r="571868" spans="9:9">
      <c r="I571868" s="6"/>
    </row>
    <row r="571869" spans="9:9">
      <c r="I571869" s="6"/>
    </row>
    <row r="571870" spans="9:9">
      <c r="I571870" s="6"/>
    </row>
    <row r="571871" spans="9:9">
      <c r="I571871" s="6"/>
    </row>
    <row r="571872" spans="9:9">
      <c r="I571872" s="6"/>
    </row>
    <row r="571873" spans="9:9">
      <c r="I571873" s="6"/>
    </row>
    <row r="571874" spans="9:9">
      <c r="I571874" s="6"/>
    </row>
    <row r="571875" spans="9:9">
      <c r="I571875" s="6"/>
    </row>
    <row r="571876" spans="9:9">
      <c r="I571876" s="6"/>
    </row>
    <row r="571877" spans="9:9">
      <c r="I571877" s="6"/>
    </row>
    <row r="571878" spans="9:9">
      <c r="I571878" s="6"/>
    </row>
    <row r="571879" spans="9:9">
      <c r="I571879" s="6"/>
    </row>
    <row r="571880" spans="9:9">
      <c r="I571880" s="6"/>
    </row>
    <row r="571881" spans="9:9">
      <c r="I571881" s="6"/>
    </row>
    <row r="571882" spans="9:9">
      <c r="I571882" s="6"/>
    </row>
    <row r="571883" spans="9:9">
      <c r="I571883" s="6"/>
    </row>
    <row r="571884" spans="9:9">
      <c r="I571884" s="6"/>
    </row>
    <row r="571885" spans="9:9">
      <c r="I571885" s="6"/>
    </row>
    <row r="571886" spans="9:9">
      <c r="I571886" s="6"/>
    </row>
    <row r="571887" spans="9:9">
      <c r="I571887" s="6"/>
    </row>
    <row r="571888" spans="9:9">
      <c r="I571888" s="6"/>
    </row>
    <row r="571889" spans="9:9">
      <c r="I571889" s="6"/>
    </row>
    <row r="571890" spans="9:9">
      <c r="I571890" s="6"/>
    </row>
    <row r="571891" spans="9:9">
      <c r="I571891" s="6"/>
    </row>
    <row r="571892" spans="9:9">
      <c r="I571892" s="6"/>
    </row>
    <row r="571893" spans="9:9">
      <c r="I571893" s="6"/>
    </row>
    <row r="571894" spans="9:9">
      <c r="I571894" s="6"/>
    </row>
    <row r="571895" spans="9:9">
      <c r="I571895" s="6"/>
    </row>
    <row r="571896" spans="9:9">
      <c r="I571896" s="6"/>
    </row>
    <row r="571897" spans="9:9">
      <c r="I571897" s="6"/>
    </row>
    <row r="571898" spans="9:9">
      <c r="I571898" s="6"/>
    </row>
    <row r="571899" spans="9:9">
      <c r="I571899" s="6"/>
    </row>
    <row r="571900" spans="9:9">
      <c r="I571900" s="6"/>
    </row>
    <row r="571901" spans="9:9">
      <c r="I571901" s="6"/>
    </row>
    <row r="571902" spans="9:9">
      <c r="I571902" s="6"/>
    </row>
    <row r="571903" spans="9:9">
      <c r="I571903" s="6"/>
    </row>
    <row r="571904" spans="9:9">
      <c r="I571904" s="6"/>
    </row>
    <row r="571905" spans="9:9">
      <c r="I571905" s="6"/>
    </row>
    <row r="571906" spans="9:9">
      <c r="I571906" s="6"/>
    </row>
    <row r="571907" spans="9:9">
      <c r="I571907" s="6"/>
    </row>
    <row r="571908" spans="9:9">
      <c r="I571908" s="6"/>
    </row>
    <row r="571909" spans="9:9">
      <c r="I571909" s="6"/>
    </row>
    <row r="571910" spans="9:9">
      <c r="I571910" s="6"/>
    </row>
    <row r="571911" spans="9:9">
      <c r="I571911" s="6"/>
    </row>
    <row r="571912" spans="9:9">
      <c r="I571912" s="6"/>
    </row>
    <row r="571913" spans="9:9">
      <c r="I571913" s="6"/>
    </row>
    <row r="571914" spans="9:9">
      <c r="I571914" s="6"/>
    </row>
    <row r="571915" spans="9:9">
      <c r="I571915" s="6"/>
    </row>
    <row r="571916" spans="9:9">
      <c r="I571916" s="6"/>
    </row>
    <row r="571917" spans="9:9">
      <c r="I571917" s="6"/>
    </row>
    <row r="571918" spans="9:9">
      <c r="I571918" s="6"/>
    </row>
    <row r="571919" spans="9:9">
      <c r="I571919" s="6"/>
    </row>
    <row r="571920" spans="9:9">
      <c r="I571920" s="6"/>
    </row>
    <row r="571921" spans="9:9">
      <c r="I571921" s="6"/>
    </row>
    <row r="571922" spans="9:9">
      <c r="I571922" s="6"/>
    </row>
    <row r="571923" spans="9:9">
      <c r="I571923" s="6"/>
    </row>
    <row r="571924" spans="9:9">
      <c r="I571924" s="6"/>
    </row>
    <row r="571925" spans="9:9">
      <c r="I571925" s="6"/>
    </row>
    <row r="571926" spans="9:9">
      <c r="I571926" s="6"/>
    </row>
    <row r="571927" spans="9:9">
      <c r="I571927" s="6"/>
    </row>
    <row r="571928" spans="9:9">
      <c r="I571928" s="6"/>
    </row>
    <row r="571929" spans="9:9">
      <c r="I571929" s="6"/>
    </row>
    <row r="571930" spans="9:9">
      <c r="I571930" s="6"/>
    </row>
    <row r="571931" spans="9:9">
      <c r="I571931" s="6"/>
    </row>
    <row r="571932" spans="9:9">
      <c r="I571932" s="6"/>
    </row>
    <row r="571933" spans="9:9">
      <c r="I571933" s="6"/>
    </row>
    <row r="571934" spans="9:9">
      <c r="I571934" s="6"/>
    </row>
    <row r="571935" spans="9:9">
      <c r="I571935" s="6"/>
    </row>
    <row r="571936" spans="9:9">
      <c r="I571936" s="6"/>
    </row>
    <row r="571937" spans="9:9">
      <c r="I571937" s="6"/>
    </row>
    <row r="571938" spans="9:9">
      <c r="I571938" s="6"/>
    </row>
    <row r="571939" spans="9:9">
      <c r="I571939" s="6"/>
    </row>
    <row r="571940" spans="9:9">
      <c r="I571940" s="6"/>
    </row>
    <row r="571941" spans="9:9">
      <c r="I571941" s="6"/>
    </row>
    <row r="571942" spans="9:9">
      <c r="I571942" s="6"/>
    </row>
    <row r="571943" spans="9:9">
      <c r="I571943" s="6"/>
    </row>
    <row r="571944" spans="9:9">
      <c r="I571944" s="6"/>
    </row>
    <row r="571945" spans="9:9">
      <c r="I571945" s="6"/>
    </row>
    <row r="571946" spans="9:9">
      <c r="I571946" s="6"/>
    </row>
    <row r="571947" spans="9:9">
      <c r="I571947" s="6"/>
    </row>
    <row r="571948" spans="9:9">
      <c r="I571948" s="6"/>
    </row>
    <row r="571949" spans="9:9">
      <c r="I571949" s="6"/>
    </row>
    <row r="571950" spans="9:9">
      <c r="I571950" s="6"/>
    </row>
    <row r="571951" spans="9:9">
      <c r="I571951" s="6"/>
    </row>
    <row r="571952" spans="9:9">
      <c r="I571952" s="6"/>
    </row>
    <row r="571953" spans="9:9">
      <c r="I571953" s="6"/>
    </row>
    <row r="571954" spans="9:9">
      <c r="I571954" s="6"/>
    </row>
    <row r="571955" spans="9:9">
      <c r="I571955" s="6"/>
    </row>
    <row r="571956" spans="9:9">
      <c r="I571956" s="6"/>
    </row>
    <row r="571957" spans="9:9">
      <c r="I571957" s="6"/>
    </row>
    <row r="571958" spans="9:9">
      <c r="I571958" s="6"/>
    </row>
    <row r="571959" spans="9:9">
      <c r="I571959" s="6"/>
    </row>
    <row r="571960" spans="9:9">
      <c r="I571960" s="6"/>
    </row>
    <row r="571961" spans="9:9">
      <c r="I571961" s="6"/>
    </row>
    <row r="571962" spans="9:9">
      <c r="I571962" s="6"/>
    </row>
    <row r="571963" spans="9:9">
      <c r="I571963" s="6"/>
    </row>
    <row r="571964" spans="9:9">
      <c r="I571964" s="6"/>
    </row>
    <row r="571965" spans="9:9">
      <c r="I571965" s="6"/>
    </row>
    <row r="571966" spans="9:9">
      <c r="I571966" s="6"/>
    </row>
    <row r="571967" spans="9:9">
      <c r="I571967" s="6"/>
    </row>
    <row r="571968" spans="9:9">
      <c r="I571968" s="6"/>
    </row>
    <row r="571969" spans="9:9">
      <c r="I571969" s="6"/>
    </row>
    <row r="571970" spans="9:9">
      <c r="I571970" s="6"/>
    </row>
    <row r="571971" spans="9:9">
      <c r="I571971" s="6"/>
    </row>
    <row r="571972" spans="9:9">
      <c r="I571972" s="6"/>
    </row>
    <row r="571973" spans="9:9">
      <c r="I571973" s="6"/>
    </row>
    <row r="571974" spans="9:9">
      <c r="I571974" s="6"/>
    </row>
    <row r="571975" spans="9:9">
      <c r="I571975" s="6"/>
    </row>
    <row r="571976" spans="9:9">
      <c r="I571976" s="6"/>
    </row>
    <row r="571977" spans="9:9">
      <c r="I571977" s="6"/>
    </row>
    <row r="571978" spans="9:9">
      <c r="I571978" s="6"/>
    </row>
    <row r="571979" spans="9:9">
      <c r="I571979" s="6"/>
    </row>
    <row r="571980" spans="9:9">
      <c r="I571980" s="6"/>
    </row>
    <row r="571981" spans="9:9">
      <c r="I571981" s="6"/>
    </row>
    <row r="571982" spans="9:9">
      <c r="I571982" s="6"/>
    </row>
    <row r="571983" spans="9:9">
      <c r="I571983" s="6"/>
    </row>
    <row r="571984" spans="9:9">
      <c r="I571984" s="6"/>
    </row>
    <row r="571985" spans="9:9">
      <c r="I571985" s="6"/>
    </row>
    <row r="571986" spans="9:9">
      <c r="I571986" s="6"/>
    </row>
    <row r="571987" spans="9:9">
      <c r="I571987" s="6"/>
    </row>
    <row r="571988" spans="9:9">
      <c r="I571988" s="6"/>
    </row>
    <row r="571989" spans="9:9">
      <c r="I571989" s="6"/>
    </row>
    <row r="571990" spans="9:9">
      <c r="I571990" s="6"/>
    </row>
    <row r="571991" spans="9:9">
      <c r="I571991" s="6"/>
    </row>
    <row r="571992" spans="9:9">
      <c r="I571992" s="6"/>
    </row>
    <row r="571993" spans="9:9">
      <c r="I571993" s="6"/>
    </row>
    <row r="571994" spans="9:9">
      <c r="I571994" s="6"/>
    </row>
    <row r="571995" spans="9:9">
      <c r="I571995" s="6"/>
    </row>
    <row r="571996" spans="9:9">
      <c r="I571996" s="6"/>
    </row>
    <row r="571997" spans="9:9">
      <c r="I571997" s="6"/>
    </row>
    <row r="571998" spans="9:9">
      <c r="I571998" s="6"/>
    </row>
    <row r="571999" spans="9:9">
      <c r="I571999" s="6"/>
    </row>
    <row r="572000" spans="9:9">
      <c r="I572000" s="6"/>
    </row>
    <row r="572001" spans="9:9">
      <c r="I572001" s="6"/>
    </row>
    <row r="572002" spans="9:9">
      <c r="I572002" s="6"/>
    </row>
    <row r="572003" spans="9:9">
      <c r="I572003" s="6"/>
    </row>
    <row r="572004" spans="9:9">
      <c r="I572004" s="6"/>
    </row>
    <row r="572005" spans="9:9">
      <c r="I572005" s="6"/>
    </row>
    <row r="572006" spans="9:9">
      <c r="I572006" s="6"/>
    </row>
    <row r="572007" spans="9:9">
      <c r="I572007" s="6"/>
    </row>
    <row r="572008" spans="9:9">
      <c r="I572008" s="6"/>
    </row>
    <row r="572009" spans="9:9">
      <c r="I572009" s="6"/>
    </row>
    <row r="572010" spans="9:9">
      <c r="I572010" s="6"/>
    </row>
    <row r="572011" spans="9:9">
      <c r="I572011" s="6"/>
    </row>
    <row r="572012" spans="9:9">
      <c r="I572012" s="6"/>
    </row>
    <row r="572013" spans="9:9">
      <c r="I572013" s="6"/>
    </row>
    <row r="572014" spans="9:9">
      <c r="I572014" s="6"/>
    </row>
    <row r="572015" spans="9:9">
      <c r="I572015" s="6"/>
    </row>
    <row r="572016" spans="9:9">
      <c r="I572016" s="6"/>
    </row>
    <row r="572017" spans="9:9">
      <c r="I572017" s="6"/>
    </row>
    <row r="572018" spans="9:9">
      <c r="I572018" s="6"/>
    </row>
    <row r="572019" spans="9:9">
      <c r="I572019" s="6"/>
    </row>
    <row r="572020" spans="9:9">
      <c r="I572020" s="6"/>
    </row>
    <row r="572021" spans="9:9">
      <c r="I572021" s="6"/>
    </row>
    <row r="572022" spans="9:9">
      <c r="I572022" s="6"/>
    </row>
    <row r="572023" spans="9:9">
      <c r="I572023" s="6"/>
    </row>
    <row r="572024" spans="9:9">
      <c r="I572024" s="6"/>
    </row>
    <row r="572025" spans="9:9">
      <c r="I572025" s="6"/>
    </row>
    <row r="572026" spans="9:9">
      <c r="I572026" s="6"/>
    </row>
    <row r="572027" spans="9:9">
      <c r="I572027" s="6"/>
    </row>
    <row r="572028" spans="9:9">
      <c r="I572028" s="6"/>
    </row>
    <row r="572029" spans="9:9">
      <c r="I572029" s="6"/>
    </row>
    <row r="572030" spans="9:9">
      <c r="I572030" s="6"/>
    </row>
    <row r="572031" spans="9:9">
      <c r="I572031" s="6"/>
    </row>
    <row r="572032" spans="9:9">
      <c r="I572032" s="6"/>
    </row>
    <row r="572033" spans="9:9">
      <c r="I572033" s="6"/>
    </row>
    <row r="572034" spans="9:9">
      <c r="I572034" s="6"/>
    </row>
    <row r="572035" spans="9:9">
      <c r="I572035" s="6"/>
    </row>
    <row r="572036" spans="9:9">
      <c r="I572036" s="6"/>
    </row>
    <row r="572037" spans="9:9">
      <c r="I572037" s="6"/>
    </row>
    <row r="572038" spans="9:9">
      <c r="I572038" s="6"/>
    </row>
    <row r="572039" spans="9:9">
      <c r="I572039" s="6"/>
    </row>
    <row r="572040" spans="9:9">
      <c r="I572040" s="6"/>
    </row>
    <row r="572041" spans="9:9">
      <c r="I572041" s="6"/>
    </row>
    <row r="572042" spans="9:9">
      <c r="I572042" s="6"/>
    </row>
    <row r="572043" spans="9:9">
      <c r="I572043" s="6"/>
    </row>
    <row r="572044" spans="9:9">
      <c r="I572044" s="6"/>
    </row>
    <row r="572045" spans="9:9">
      <c r="I572045" s="6"/>
    </row>
    <row r="572046" spans="9:9">
      <c r="I572046" s="6"/>
    </row>
    <row r="572047" spans="9:9">
      <c r="I572047" s="6"/>
    </row>
    <row r="572048" spans="9:9">
      <c r="I572048" s="6"/>
    </row>
    <row r="572049" spans="9:9">
      <c r="I572049" s="6"/>
    </row>
    <row r="572050" spans="9:9">
      <c r="I572050" s="6"/>
    </row>
    <row r="572051" spans="9:9">
      <c r="I572051" s="6"/>
    </row>
    <row r="572052" spans="9:9">
      <c r="I572052" s="6"/>
    </row>
    <row r="572053" spans="9:9">
      <c r="I572053" s="6"/>
    </row>
    <row r="572054" spans="9:9">
      <c r="I572054" s="6"/>
    </row>
    <row r="572055" spans="9:9">
      <c r="I572055" s="6"/>
    </row>
    <row r="572056" spans="9:9">
      <c r="I572056" s="6"/>
    </row>
    <row r="572057" spans="9:9">
      <c r="I572057" s="6"/>
    </row>
    <row r="572058" spans="9:9">
      <c r="I572058" s="6"/>
    </row>
    <row r="572059" spans="9:9">
      <c r="I572059" s="6"/>
    </row>
    <row r="572060" spans="9:9">
      <c r="I572060" s="6"/>
    </row>
    <row r="572061" spans="9:9">
      <c r="I572061" s="6"/>
    </row>
    <row r="572062" spans="9:9">
      <c r="I572062" s="6"/>
    </row>
    <row r="572063" spans="9:9">
      <c r="I572063" s="6"/>
    </row>
    <row r="572064" spans="9:9">
      <c r="I572064" s="6"/>
    </row>
    <row r="572065" spans="9:9">
      <c r="I572065" s="6"/>
    </row>
    <row r="572066" spans="9:9">
      <c r="I572066" s="6"/>
    </row>
    <row r="572067" spans="9:9">
      <c r="I572067" s="6"/>
    </row>
    <row r="572068" spans="9:9">
      <c r="I572068" s="6"/>
    </row>
    <row r="572069" spans="9:9">
      <c r="I572069" s="6"/>
    </row>
    <row r="572070" spans="9:9">
      <c r="I572070" s="6"/>
    </row>
    <row r="572071" spans="9:9">
      <c r="I572071" s="6"/>
    </row>
    <row r="572072" spans="9:9">
      <c r="I572072" s="6"/>
    </row>
    <row r="572073" spans="9:9">
      <c r="I572073" s="6"/>
    </row>
    <row r="572074" spans="9:9">
      <c r="I572074" s="6"/>
    </row>
    <row r="572075" spans="9:9">
      <c r="I572075" s="6"/>
    </row>
    <row r="572076" spans="9:9">
      <c r="I572076" s="6"/>
    </row>
    <row r="572077" spans="9:9">
      <c r="I572077" s="6"/>
    </row>
    <row r="572078" spans="9:9">
      <c r="I572078" s="6"/>
    </row>
    <row r="572079" spans="9:9">
      <c r="I572079" s="6"/>
    </row>
    <row r="572080" spans="9:9">
      <c r="I572080" s="6"/>
    </row>
    <row r="572081" spans="9:9">
      <c r="I572081" s="6"/>
    </row>
    <row r="572082" spans="9:9">
      <c r="I572082" s="6"/>
    </row>
    <row r="572083" spans="9:9">
      <c r="I572083" s="6"/>
    </row>
    <row r="572084" spans="9:9">
      <c r="I572084" s="6"/>
    </row>
    <row r="572085" spans="9:9">
      <c r="I572085" s="6"/>
    </row>
    <row r="572086" spans="9:9">
      <c r="I572086" s="6"/>
    </row>
    <row r="572087" spans="9:9">
      <c r="I572087" s="6"/>
    </row>
    <row r="572088" spans="9:9">
      <c r="I572088" s="6"/>
    </row>
    <row r="572089" spans="9:9">
      <c r="I572089" s="6"/>
    </row>
    <row r="572090" spans="9:9">
      <c r="I572090" s="6"/>
    </row>
    <row r="572091" spans="9:9">
      <c r="I572091" s="6"/>
    </row>
    <row r="572092" spans="9:9">
      <c r="I572092" s="6"/>
    </row>
    <row r="572093" spans="9:9">
      <c r="I572093" s="6"/>
    </row>
    <row r="572094" spans="9:9">
      <c r="I572094" s="6"/>
    </row>
    <row r="572095" spans="9:9">
      <c r="I572095" s="6"/>
    </row>
    <row r="572096" spans="9:9">
      <c r="I572096" s="6"/>
    </row>
    <row r="572097" spans="9:9">
      <c r="I572097" s="6"/>
    </row>
    <row r="572098" spans="9:9">
      <c r="I572098" s="6"/>
    </row>
    <row r="572099" spans="9:9">
      <c r="I572099" s="6"/>
    </row>
    <row r="572100" spans="9:9">
      <c r="I572100" s="6"/>
    </row>
    <row r="572101" spans="9:9">
      <c r="I572101" s="6"/>
    </row>
    <row r="572102" spans="9:9">
      <c r="I572102" s="6"/>
    </row>
    <row r="572103" spans="9:9">
      <c r="I572103" s="6"/>
    </row>
    <row r="572104" spans="9:9">
      <c r="I572104" s="6"/>
    </row>
    <row r="572105" spans="9:9">
      <c r="I572105" s="6"/>
    </row>
    <row r="572106" spans="9:9">
      <c r="I572106" s="6"/>
    </row>
    <row r="572107" spans="9:9">
      <c r="I572107" s="6"/>
    </row>
    <row r="572108" spans="9:9">
      <c r="I572108" s="6"/>
    </row>
    <row r="572109" spans="9:9">
      <c r="I572109" s="6"/>
    </row>
    <row r="572110" spans="9:9">
      <c r="I572110" s="6"/>
    </row>
    <row r="572111" spans="9:9">
      <c r="I572111" s="6"/>
    </row>
    <row r="572112" spans="9:9">
      <c r="I572112" s="6"/>
    </row>
    <row r="572113" spans="9:9">
      <c r="I572113" s="6"/>
    </row>
    <row r="572114" spans="9:9">
      <c r="I572114" s="6"/>
    </row>
    <row r="572115" spans="9:9">
      <c r="I572115" s="6"/>
    </row>
    <row r="572116" spans="9:9">
      <c r="I572116" s="6"/>
    </row>
    <row r="572117" spans="9:9">
      <c r="I572117" s="6"/>
    </row>
    <row r="572118" spans="9:9">
      <c r="I572118" s="6"/>
    </row>
    <row r="572119" spans="9:9">
      <c r="I572119" s="6"/>
    </row>
    <row r="572120" spans="9:9">
      <c r="I572120" s="6"/>
    </row>
    <row r="572121" spans="9:9">
      <c r="I572121" s="6"/>
    </row>
    <row r="572122" spans="9:9">
      <c r="I572122" s="6"/>
    </row>
    <row r="572123" spans="9:9">
      <c r="I572123" s="6"/>
    </row>
    <row r="572124" spans="9:9">
      <c r="I572124" s="6"/>
    </row>
    <row r="572125" spans="9:9">
      <c r="I572125" s="6"/>
    </row>
    <row r="572126" spans="9:9">
      <c r="I572126" s="6"/>
    </row>
    <row r="572127" spans="9:9">
      <c r="I572127" s="6"/>
    </row>
    <row r="572128" spans="9:9">
      <c r="I572128" s="6"/>
    </row>
    <row r="572129" spans="9:9">
      <c r="I572129" s="6"/>
    </row>
    <row r="572130" spans="9:9">
      <c r="I572130" s="6"/>
    </row>
    <row r="572131" spans="9:9">
      <c r="I572131" s="6"/>
    </row>
    <row r="572132" spans="9:9">
      <c r="I572132" s="6"/>
    </row>
    <row r="572133" spans="9:9">
      <c r="I572133" s="6"/>
    </row>
    <row r="572134" spans="9:9">
      <c r="I572134" s="6"/>
    </row>
    <row r="572135" spans="9:9">
      <c r="I572135" s="6"/>
    </row>
    <row r="572136" spans="9:9">
      <c r="I572136" s="6"/>
    </row>
    <row r="572137" spans="9:9">
      <c r="I572137" s="6"/>
    </row>
    <row r="572138" spans="9:9">
      <c r="I572138" s="6"/>
    </row>
    <row r="572139" spans="9:9">
      <c r="I572139" s="6"/>
    </row>
    <row r="572140" spans="9:9">
      <c r="I572140" s="6"/>
    </row>
    <row r="572141" spans="9:9">
      <c r="I572141" s="6"/>
    </row>
    <row r="572142" spans="9:9">
      <c r="I572142" s="6"/>
    </row>
    <row r="572143" spans="9:9">
      <c r="I572143" s="6"/>
    </row>
    <row r="572144" spans="9:9">
      <c r="I572144" s="6"/>
    </row>
    <row r="572145" spans="9:9">
      <c r="I572145" s="6"/>
    </row>
    <row r="572146" spans="9:9">
      <c r="I572146" s="6"/>
    </row>
    <row r="572147" spans="9:9">
      <c r="I572147" s="6"/>
    </row>
    <row r="572148" spans="9:9">
      <c r="I572148" s="6"/>
    </row>
    <row r="572149" spans="9:9">
      <c r="I572149" s="6"/>
    </row>
    <row r="572150" spans="9:9">
      <c r="I572150" s="6"/>
    </row>
    <row r="572151" spans="9:9">
      <c r="I572151" s="6"/>
    </row>
    <row r="572152" spans="9:9">
      <c r="I572152" s="6"/>
    </row>
    <row r="572153" spans="9:9">
      <c r="I572153" s="6"/>
    </row>
    <row r="572154" spans="9:9">
      <c r="I572154" s="6"/>
    </row>
    <row r="572155" spans="9:9">
      <c r="I572155" s="6"/>
    </row>
    <row r="572156" spans="9:9">
      <c r="I572156" s="6"/>
    </row>
    <row r="572157" spans="9:9">
      <c r="I572157" s="6"/>
    </row>
    <row r="572158" spans="9:9">
      <c r="I572158" s="6"/>
    </row>
    <row r="572159" spans="9:9">
      <c r="I572159" s="6"/>
    </row>
    <row r="572160" spans="9:9">
      <c r="I572160" s="6"/>
    </row>
    <row r="572161" spans="9:9">
      <c r="I572161" s="6"/>
    </row>
    <row r="572162" spans="9:9">
      <c r="I572162" s="6"/>
    </row>
    <row r="572163" spans="9:9">
      <c r="I572163" s="6"/>
    </row>
    <row r="572164" spans="9:9">
      <c r="I572164" s="6"/>
    </row>
    <row r="572165" spans="9:9">
      <c r="I572165" s="6"/>
    </row>
    <row r="572166" spans="9:9">
      <c r="I572166" s="6"/>
    </row>
    <row r="572167" spans="9:9">
      <c r="I572167" s="6"/>
    </row>
    <row r="572168" spans="9:9">
      <c r="I572168" s="6"/>
    </row>
    <row r="572169" spans="9:9">
      <c r="I572169" s="6"/>
    </row>
    <row r="572170" spans="9:9">
      <c r="I572170" s="6"/>
    </row>
    <row r="572171" spans="9:9">
      <c r="I572171" s="6"/>
    </row>
    <row r="572172" spans="9:9">
      <c r="I572172" s="6"/>
    </row>
    <row r="572173" spans="9:9">
      <c r="I572173" s="6"/>
    </row>
    <row r="572174" spans="9:9">
      <c r="I572174" s="6"/>
    </row>
    <row r="572175" spans="9:9">
      <c r="I572175" s="6"/>
    </row>
    <row r="572176" spans="9:9">
      <c r="I572176" s="6"/>
    </row>
    <row r="572177" spans="9:9">
      <c r="I572177" s="6"/>
    </row>
    <row r="572178" spans="9:9">
      <c r="I572178" s="6"/>
    </row>
    <row r="572179" spans="9:9">
      <c r="I572179" s="6"/>
    </row>
    <row r="572180" spans="9:9">
      <c r="I572180" s="6"/>
    </row>
    <row r="572181" spans="9:9">
      <c r="I572181" s="6"/>
    </row>
    <row r="572182" spans="9:9">
      <c r="I572182" s="6"/>
    </row>
    <row r="572183" spans="9:9">
      <c r="I572183" s="6"/>
    </row>
    <row r="572184" spans="9:9">
      <c r="I572184" s="6"/>
    </row>
    <row r="572185" spans="9:9">
      <c r="I572185" s="6"/>
    </row>
    <row r="572186" spans="9:9">
      <c r="I572186" s="6"/>
    </row>
    <row r="572187" spans="9:9">
      <c r="I572187" s="6"/>
    </row>
    <row r="572188" spans="9:9">
      <c r="I572188" s="6"/>
    </row>
    <row r="572189" spans="9:9">
      <c r="I572189" s="6"/>
    </row>
    <row r="572190" spans="9:9">
      <c r="I572190" s="6"/>
    </row>
    <row r="572191" spans="9:9">
      <c r="I572191" s="6"/>
    </row>
    <row r="572192" spans="9:9">
      <c r="I572192" s="6"/>
    </row>
    <row r="572193" spans="9:9">
      <c r="I572193" s="6"/>
    </row>
    <row r="572194" spans="9:9">
      <c r="I572194" s="6"/>
    </row>
    <row r="572195" spans="9:9">
      <c r="I572195" s="6"/>
    </row>
    <row r="572196" spans="9:9">
      <c r="I572196" s="6"/>
    </row>
    <row r="572197" spans="9:9">
      <c r="I572197" s="6"/>
    </row>
    <row r="572198" spans="9:9">
      <c r="I572198" s="6"/>
    </row>
    <row r="572199" spans="9:9">
      <c r="I572199" s="6"/>
    </row>
    <row r="572200" spans="9:9">
      <c r="I572200" s="6"/>
    </row>
    <row r="572201" spans="9:9">
      <c r="I572201" s="6"/>
    </row>
    <row r="572202" spans="9:9">
      <c r="I572202" s="6"/>
    </row>
    <row r="572203" spans="9:9">
      <c r="I572203" s="6"/>
    </row>
    <row r="572204" spans="9:9">
      <c r="I572204" s="6"/>
    </row>
    <row r="572205" spans="9:9">
      <c r="I572205" s="6"/>
    </row>
    <row r="572206" spans="9:9">
      <c r="I572206" s="6"/>
    </row>
    <row r="572207" spans="9:9">
      <c r="I572207" s="6"/>
    </row>
    <row r="572208" spans="9:9">
      <c r="I572208" s="6"/>
    </row>
    <row r="572209" spans="9:9">
      <c r="I572209" s="6"/>
    </row>
    <row r="572210" spans="9:9">
      <c r="I572210" s="6"/>
    </row>
    <row r="572211" spans="9:9">
      <c r="I572211" s="6"/>
    </row>
    <row r="572212" spans="9:9">
      <c r="I572212" s="6"/>
    </row>
    <row r="572213" spans="9:9">
      <c r="I572213" s="6"/>
    </row>
    <row r="572214" spans="9:9">
      <c r="I572214" s="6"/>
    </row>
    <row r="572215" spans="9:9">
      <c r="I572215" s="6"/>
    </row>
    <row r="572216" spans="9:9">
      <c r="I572216" s="6"/>
    </row>
    <row r="572217" spans="9:9">
      <c r="I572217" s="6"/>
    </row>
    <row r="572218" spans="9:9">
      <c r="I572218" s="6"/>
    </row>
    <row r="572219" spans="9:9">
      <c r="I572219" s="6"/>
    </row>
    <row r="572220" spans="9:9">
      <c r="I572220" s="6"/>
    </row>
    <row r="572221" spans="9:9">
      <c r="I572221" s="6"/>
    </row>
    <row r="572222" spans="9:9">
      <c r="I572222" s="6"/>
    </row>
    <row r="572223" spans="9:9">
      <c r="I572223" s="6"/>
    </row>
    <row r="572224" spans="9:9">
      <c r="I572224" s="6"/>
    </row>
    <row r="572225" spans="9:9">
      <c r="I572225" s="6"/>
    </row>
    <row r="572226" spans="9:9">
      <c r="I572226" s="6"/>
    </row>
    <row r="572227" spans="9:9">
      <c r="I572227" s="6"/>
    </row>
    <row r="572228" spans="9:9">
      <c r="I572228" s="6"/>
    </row>
    <row r="572229" spans="9:9">
      <c r="I572229" s="6"/>
    </row>
    <row r="572230" spans="9:9">
      <c r="I572230" s="6"/>
    </row>
    <row r="572231" spans="9:9">
      <c r="I572231" s="6"/>
    </row>
    <row r="572232" spans="9:9">
      <c r="I572232" s="6"/>
    </row>
    <row r="572233" spans="9:9">
      <c r="I572233" s="6"/>
    </row>
    <row r="572234" spans="9:9">
      <c r="I572234" s="6"/>
    </row>
    <row r="572235" spans="9:9">
      <c r="I572235" s="6"/>
    </row>
    <row r="572236" spans="9:9">
      <c r="I572236" s="6"/>
    </row>
    <row r="572237" spans="9:9">
      <c r="I572237" s="6"/>
    </row>
    <row r="572238" spans="9:9">
      <c r="I572238" s="6"/>
    </row>
    <row r="572239" spans="9:9">
      <c r="I572239" s="6"/>
    </row>
    <row r="572240" spans="9:9">
      <c r="I572240" s="6"/>
    </row>
    <row r="572241" spans="9:9">
      <c r="I572241" s="6"/>
    </row>
    <row r="572242" spans="9:9">
      <c r="I572242" s="6"/>
    </row>
    <row r="572243" spans="9:9">
      <c r="I572243" s="6"/>
    </row>
    <row r="572244" spans="9:9">
      <c r="I572244" s="6"/>
    </row>
    <row r="572245" spans="9:9">
      <c r="I572245" s="6"/>
    </row>
    <row r="572246" spans="9:9">
      <c r="I572246" s="6"/>
    </row>
    <row r="572247" spans="9:9">
      <c r="I572247" s="6"/>
    </row>
    <row r="572248" spans="9:9">
      <c r="I572248" s="6"/>
    </row>
    <row r="572249" spans="9:9">
      <c r="I572249" s="6"/>
    </row>
    <row r="572250" spans="9:9">
      <c r="I572250" s="6"/>
    </row>
    <row r="572251" spans="9:9">
      <c r="I572251" s="6"/>
    </row>
    <row r="572252" spans="9:9">
      <c r="I572252" s="6"/>
    </row>
    <row r="572253" spans="9:9">
      <c r="I572253" s="6"/>
    </row>
    <row r="572254" spans="9:9">
      <c r="I572254" s="6"/>
    </row>
    <row r="572255" spans="9:9">
      <c r="I572255" s="6"/>
    </row>
    <row r="572256" spans="9:9">
      <c r="I572256" s="6"/>
    </row>
    <row r="572257" spans="9:9">
      <c r="I572257" s="6"/>
    </row>
    <row r="572258" spans="9:9">
      <c r="I572258" s="6"/>
    </row>
    <row r="572259" spans="9:9">
      <c r="I572259" s="6"/>
    </row>
    <row r="572260" spans="9:9">
      <c r="I572260" s="6"/>
    </row>
    <row r="572261" spans="9:9">
      <c r="I572261" s="6"/>
    </row>
    <row r="572262" spans="9:9">
      <c r="I572262" s="6"/>
    </row>
    <row r="572263" spans="9:9">
      <c r="I572263" s="6"/>
    </row>
    <row r="572264" spans="9:9">
      <c r="I572264" s="6"/>
    </row>
    <row r="572265" spans="9:9">
      <c r="I572265" s="6"/>
    </row>
    <row r="572266" spans="9:9">
      <c r="I572266" s="6"/>
    </row>
    <row r="572267" spans="9:9">
      <c r="I572267" s="6"/>
    </row>
    <row r="572268" spans="9:9">
      <c r="I572268" s="6"/>
    </row>
    <row r="572269" spans="9:9">
      <c r="I572269" s="6"/>
    </row>
    <row r="572270" spans="9:9">
      <c r="I572270" s="6"/>
    </row>
    <row r="572271" spans="9:9">
      <c r="I572271" s="6"/>
    </row>
    <row r="572272" spans="9:9">
      <c r="I572272" s="6"/>
    </row>
    <row r="572273" spans="9:9">
      <c r="I572273" s="6"/>
    </row>
    <row r="572274" spans="9:9">
      <c r="I572274" s="6"/>
    </row>
    <row r="572275" spans="9:9">
      <c r="I572275" s="6"/>
    </row>
    <row r="572276" spans="9:9">
      <c r="I572276" s="6"/>
    </row>
    <row r="572277" spans="9:9">
      <c r="I572277" s="6"/>
    </row>
    <row r="572278" spans="9:9">
      <c r="I572278" s="6"/>
    </row>
    <row r="572279" spans="9:9">
      <c r="I572279" s="6"/>
    </row>
    <row r="572280" spans="9:9">
      <c r="I572280" s="6"/>
    </row>
    <row r="572281" spans="9:9">
      <c r="I572281" s="6"/>
    </row>
    <row r="572282" spans="9:9">
      <c r="I572282" s="6"/>
    </row>
    <row r="572283" spans="9:9">
      <c r="I572283" s="6"/>
    </row>
    <row r="572284" spans="9:9">
      <c r="I572284" s="6"/>
    </row>
    <row r="572285" spans="9:9">
      <c r="I572285" s="6"/>
    </row>
    <row r="572286" spans="9:9">
      <c r="I572286" s="6"/>
    </row>
    <row r="572287" spans="9:9">
      <c r="I572287" s="6"/>
    </row>
    <row r="572288" spans="9:9">
      <c r="I572288" s="6"/>
    </row>
    <row r="572289" spans="9:9">
      <c r="I572289" s="6"/>
    </row>
    <row r="572290" spans="9:9">
      <c r="I572290" s="6"/>
    </row>
    <row r="572291" spans="9:9">
      <c r="I572291" s="6"/>
    </row>
    <row r="572292" spans="9:9">
      <c r="I572292" s="6"/>
    </row>
    <row r="572293" spans="9:9">
      <c r="I572293" s="6"/>
    </row>
    <row r="572294" spans="9:9">
      <c r="I572294" s="6"/>
    </row>
    <row r="572295" spans="9:9">
      <c r="I572295" s="6"/>
    </row>
    <row r="572296" spans="9:9">
      <c r="I572296" s="6"/>
    </row>
    <row r="572297" spans="9:9">
      <c r="I572297" s="6"/>
    </row>
    <row r="572298" spans="9:9">
      <c r="I572298" s="6"/>
    </row>
    <row r="572299" spans="9:9">
      <c r="I572299" s="6"/>
    </row>
    <row r="572300" spans="9:9">
      <c r="I572300" s="6"/>
    </row>
    <row r="572301" spans="9:9">
      <c r="I572301" s="6"/>
    </row>
    <row r="572302" spans="9:9">
      <c r="I572302" s="6"/>
    </row>
    <row r="572303" spans="9:9">
      <c r="I572303" s="6"/>
    </row>
    <row r="572304" spans="9:9">
      <c r="I572304" s="6"/>
    </row>
    <row r="572305" spans="9:9">
      <c r="I572305" s="6"/>
    </row>
    <row r="572306" spans="9:9">
      <c r="I572306" s="6"/>
    </row>
    <row r="572307" spans="9:9">
      <c r="I572307" s="6"/>
    </row>
    <row r="572308" spans="9:9">
      <c r="I572308" s="6"/>
    </row>
    <row r="572309" spans="9:9">
      <c r="I572309" s="6"/>
    </row>
    <row r="572310" spans="9:9">
      <c r="I572310" s="6"/>
    </row>
    <row r="572311" spans="9:9">
      <c r="I572311" s="6"/>
    </row>
    <row r="572312" spans="9:9">
      <c r="I572312" s="6"/>
    </row>
    <row r="572313" spans="9:9">
      <c r="I572313" s="6"/>
    </row>
    <row r="572314" spans="9:9">
      <c r="I572314" s="6"/>
    </row>
    <row r="572315" spans="9:9">
      <c r="I572315" s="6"/>
    </row>
    <row r="572316" spans="9:9">
      <c r="I572316" s="6"/>
    </row>
    <row r="572317" spans="9:9">
      <c r="I572317" s="6"/>
    </row>
    <row r="572318" spans="9:9">
      <c r="I572318" s="6"/>
    </row>
    <row r="572319" spans="9:9">
      <c r="I572319" s="6"/>
    </row>
    <row r="572320" spans="9:9">
      <c r="I572320" s="6"/>
    </row>
    <row r="572321" spans="9:9">
      <c r="I572321" s="6"/>
    </row>
    <row r="572322" spans="9:9">
      <c r="I572322" s="6"/>
    </row>
    <row r="572323" spans="9:9">
      <c r="I572323" s="6"/>
    </row>
    <row r="572324" spans="9:9">
      <c r="I572324" s="6"/>
    </row>
    <row r="572325" spans="9:9">
      <c r="I572325" s="6"/>
    </row>
    <row r="572326" spans="9:9">
      <c r="I572326" s="6"/>
    </row>
    <row r="572327" spans="9:9">
      <c r="I572327" s="6"/>
    </row>
    <row r="572328" spans="9:9">
      <c r="I572328" s="6"/>
    </row>
    <row r="572329" spans="9:9">
      <c r="I572329" s="6"/>
    </row>
    <row r="572330" spans="9:9">
      <c r="I572330" s="6"/>
    </row>
    <row r="572331" spans="9:9">
      <c r="I572331" s="6"/>
    </row>
    <row r="572332" spans="9:9">
      <c r="I572332" s="6"/>
    </row>
    <row r="572333" spans="9:9">
      <c r="I572333" s="6"/>
    </row>
    <row r="572334" spans="9:9">
      <c r="I572334" s="6"/>
    </row>
    <row r="572335" spans="9:9">
      <c r="I572335" s="6"/>
    </row>
    <row r="572336" spans="9:9">
      <c r="I572336" s="6"/>
    </row>
    <row r="572337" spans="9:9">
      <c r="I572337" s="6"/>
    </row>
    <row r="572338" spans="9:9">
      <c r="I572338" s="6"/>
    </row>
    <row r="572339" spans="9:9">
      <c r="I572339" s="6"/>
    </row>
    <row r="572340" spans="9:9">
      <c r="I572340" s="6"/>
    </row>
    <row r="572341" spans="9:9">
      <c r="I572341" s="6"/>
    </row>
    <row r="572342" spans="9:9">
      <c r="I572342" s="6"/>
    </row>
    <row r="572343" spans="9:9">
      <c r="I572343" s="6"/>
    </row>
    <row r="572344" spans="9:9">
      <c r="I572344" s="6"/>
    </row>
    <row r="572345" spans="9:9">
      <c r="I572345" s="6"/>
    </row>
    <row r="572346" spans="9:9">
      <c r="I572346" s="6"/>
    </row>
    <row r="572347" spans="9:9">
      <c r="I572347" s="6"/>
    </row>
    <row r="572348" spans="9:9">
      <c r="I572348" s="6"/>
    </row>
    <row r="572349" spans="9:9">
      <c r="I572349" s="6"/>
    </row>
    <row r="572350" spans="9:9">
      <c r="I572350" s="6"/>
    </row>
    <row r="572351" spans="9:9">
      <c r="I572351" s="6"/>
    </row>
    <row r="572352" spans="9:9">
      <c r="I572352" s="6"/>
    </row>
    <row r="572353" spans="9:9">
      <c r="I572353" s="6"/>
    </row>
    <row r="572354" spans="9:9">
      <c r="I572354" s="6"/>
    </row>
    <row r="572355" spans="9:9">
      <c r="I572355" s="6"/>
    </row>
    <row r="572356" spans="9:9">
      <c r="I572356" s="6"/>
    </row>
    <row r="572357" spans="9:9">
      <c r="I572357" s="6"/>
    </row>
    <row r="572358" spans="9:9">
      <c r="I572358" s="6"/>
    </row>
    <row r="572359" spans="9:9">
      <c r="I572359" s="6"/>
    </row>
    <row r="572360" spans="9:9">
      <c r="I572360" s="6"/>
    </row>
    <row r="572361" spans="9:9">
      <c r="I572361" s="6"/>
    </row>
    <row r="572362" spans="9:9">
      <c r="I572362" s="6"/>
    </row>
    <row r="572363" spans="9:9">
      <c r="I572363" s="6"/>
    </row>
    <row r="572364" spans="9:9">
      <c r="I572364" s="6"/>
    </row>
    <row r="572365" spans="9:9">
      <c r="I572365" s="6"/>
    </row>
    <row r="572366" spans="9:9">
      <c r="I572366" s="6"/>
    </row>
    <row r="572367" spans="9:9">
      <c r="I572367" s="6"/>
    </row>
    <row r="572368" spans="9:9">
      <c r="I572368" s="6"/>
    </row>
    <row r="572369" spans="9:9">
      <c r="I572369" s="6"/>
    </row>
    <row r="572370" spans="9:9">
      <c r="I572370" s="6"/>
    </row>
    <row r="572371" spans="9:9">
      <c r="I572371" s="6"/>
    </row>
    <row r="572372" spans="9:9">
      <c r="I572372" s="6"/>
    </row>
    <row r="572373" spans="9:9">
      <c r="I572373" s="6"/>
    </row>
    <row r="572374" spans="9:9">
      <c r="I572374" s="6"/>
    </row>
    <row r="572375" spans="9:9">
      <c r="I572375" s="6"/>
    </row>
    <row r="572376" spans="9:9">
      <c r="I572376" s="6"/>
    </row>
    <row r="572377" spans="9:9">
      <c r="I572377" s="6"/>
    </row>
    <row r="572378" spans="9:9">
      <c r="I572378" s="6"/>
    </row>
    <row r="572379" spans="9:9">
      <c r="I572379" s="6"/>
    </row>
    <row r="572380" spans="9:9">
      <c r="I572380" s="6"/>
    </row>
    <row r="572381" spans="9:9">
      <c r="I572381" s="6"/>
    </row>
    <row r="572382" spans="9:9">
      <c r="I572382" s="6"/>
    </row>
    <row r="572383" spans="9:9">
      <c r="I572383" s="6"/>
    </row>
    <row r="572384" spans="9:9">
      <c r="I572384" s="6"/>
    </row>
    <row r="572385" spans="9:9">
      <c r="I572385" s="6"/>
    </row>
    <row r="572386" spans="9:9">
      <c r="I572386" s="6"/>
    </row>
    <row r="572387" spans="9:9">
      <c r="I572387" s="6"/>
    </row>
    <row r="572388" spans="9:9">
      <c r="I572388" s="6"/>
    </row>
    <row r="572389" spans="9:9">
      <c r="I572389" s="6"/>
    </row>
    <row r="572390" spans="9:9">
      <c r="I572390" s="6"/>
    </row>
    <row r="572391" spans="9:9">
      <c r="I572391" s="6"/>
    </row>
    <row r="572392" spans="9:9">
      <c r="I572392" s="6"/>
    </row>
    <row r="572393" spans="9:9">
      <c r="I572393" s="6"/>
    </row>
    <row r="572394" spans="9:9">
      <c r="I572394" s="6"/>
    </row>
    <row r="572395" spans="9:9">
      <c r="I572395" s="6"/>
    </row>
    <row r="572396" spans="9:9">
      <c r="I572396" s="6"/>
    </row>
    <row r="572397" spans="9:9">
      <c r="I572397" s="6"/>
    </row>
    <row r="572398" spans="9:9">
      <c r="I572398" s="6"/>
    </row>
    <row r="572399" spans="9:9">
      <c r="I572399" s="6"/>
    </row>
    <row r="572400" spans="9:9">
      <c r="I572400" s="6"/>
    </row>
    <row r="572401" spans="9:9">
      <c r="I572401" s="6"/>
    </row>
    <row r="572402" spans="9:9">
      <c r="I572402" s="6"/>
    </row>
    <row r="572403" spans="9:9">
      <c r="I572403" s="6"/>
    </row>
    <row r="572404" spans="9:9">
      <c r="I572404" s="6"/>
    </row>
    <row r="572405" spans="9:9">
      <c r="I572405" s="6"/>
    </row>
    <row r="572406" spans="9:9">
      <c r="I572406" s="6"/>
    </row>
    <row r="572407" spans="9:9">
      <c r="I572407" s="6"/>
    </row>
    <row r="572408" spans="9:9">
      <c r="I572408" s="6"/>
    </row>
    <row r="572409" spans="9:9">
      <c r="I572409" s="6"/>
    </row>
    <row r="572410" spans="9:9">
      <c r="I572410" s="6"/>
    </row>
    <row r="572411" spans="9:9">
      <c r="I572411" s="6"/>
    </row>
    <row r="572412" spans="9:9">
      <c r="I572412" s="6"/>
    </row>
    <row r="572413" spans="9:9">
      <c r="I572413" s="6"/>
    </row>
    <row r="572414" spans="9:9">
      <c r="I572414" s="6"/>
    </row>
    <row r="572415" spans="9:9">
      <c r="I572415" s="6"/>
    </row>
    <row r="572416" spans="9:9">
      <c r="I572416" s="6"/>
    </row>
    <row r="572417" spans="9:9">
      <c r="I572417" s="6"/>
    </row>
    <row r="572418" spans="9:9">
      <c r="I572418" s="6"/>
    </row>
    <row r="572419" spans="9:9">
      <c r="I572419" s="6"/>
    </row>
    <row r="572420" spans="9:9">
      <c r="I572420" s="6"/>
    </row>
    <row r="572421" spans="9:9">
      <c r="I572421" s="6"/>
    </row>
    <row r="572422" spans="9:9">
      <c r="I572422" s="6"/>
    </row>
    <row r="572423" spans="9:9">
      <c r="I572423" s="6"/>
    </row>
    <row r="572424" spans="9:9">
      <c r="I572424" s="6"/>
    </row>
    <row r="572425" spans="9:9">
      <c r="I572425" s="6"/>
    </row>
    <row r="572426" spans="9:9">
      <c r="I572426" s="6"/>
    </row>
    <row r="572427" spans="9:9">
      <c r="I572427" s="6"/>
    </row>
    <row r="572428" spans="9:9">
      <c r="I572428" s="6"/>
    </row>
    <row r="572429" spans="9:9">
      <c r="I572429" s="6"/>
    </row>
    <row r="572430" spans="9:9">
      <c r="I572430" s="6"/>
    </row>
    <row r="572431" spans="9:9">
      <c r="I572431" s="6"/>
    </row>
    <row r="572432" spans="9:9">
      <c r="I572432" s="6"/>
    </row>
    <row r="572433" spans="9:9">
      <c r="I572433" s="6"/>
    </row>
    <row r="572434" spans="9:9">
      <c r="I572434" s="6"/>
    </row>
    <row r="572435" spans="9:9">
      <c r="I572435" s="6"/>
    </row>
    <row r="572436" spans="9:9">
      <c r="I572436" s="6"/>
    </row>
    <row r="572437" spans="9:9">
      <c r="I572437" s="6"/>
    </row>
    <row r="572438" spans="9:9">
      <c r="I572438" s="6"/>
    </row>
    <row r="572439" spans="9:9">
      <c r="I572439" s="6"/>
    </row>
    <row r="572440" spans="9:9">
      <c r="I572440" s="6"/>
    </row>
    <row r="572441" spans="9:9">
      <c r="I572441" s="6"/>
    </row>
    <row r="572442" spans="9:9">
      <c r="I572442" s="6"/>
    </row>
    <row r="572443" spans="9:9">
      <c r="I572443" s="6"/>
    </row>
    <row r="572444" spans="9:9">
      <c r="I572444" s="6"/>
    </row>
    <row r="572445" spans="9:9">
      <c r="I572445" s="6"/>
    </row>
    <row r="572446" spans="9:9">
      <c r="I572446" s="6"/>
    </row>
    <row r="572447" spans="9:9">
      <c r="I572447" s="6"/>
    </row>
    <row r="572448" spans="9:9">
      <c r="I572448" s="6"/>
    </row>
    <row r="572449" spans="9:9">
      <c r="I572449" s="6"/>
    </row>
    <row r="572450" spans="9:9">
      <c r="I572450" s="6"/>
    </row>
    <row r="572451" spans="9:9">
      <c r="I572451" s="6"/>
    </row>
    <row r="572452" spans="9:9">
      <c r="I572452" s="6"/>
    </row>
    <row r="572453" spans="9:9">
      <c r="I572453" s="6"/>
    </row>
    <row r="572454" spans="9:9">
      <c r="I572454" s="6"/>
    </row>
    <row r="572455" spans="9:9">
      <c r="I572455" s="6"/>
    </row>
    <row r="572456" spans="9:9">
      <c r="I572456" s="6"/>
    </row>
    <row r="572457" spans="9:9">
      <c r="I572457" s="6"/>
    </row>
    <row r="572458" spans="9:9">
      <c r="I572458" s="6"/>
    </row>
    <row r="572459" spans="9:9">
      <c r="I572459" s="6"/>
    </row>
    <row r="572460" spans="9:9">
      <c r="I572460" s="6"/>
    </row>
    <row r="572461" spans="9:9">
      <c r="I572461" s="6"/>
    </row>
    <row r="572462" spans="9:9">
      <c r="I572462" s="6"/>
    </row>
    <row r="572463" spans="9:9">
      <c r="I572463" s="6"/>
    </row>
    <row r="572464" spans="9:9">
      <c r="I572464" s="6"/>
    </row>
    <row r="572465" spans="9:9">
      <c r="I572465" s="6"/>
    </row>
    <row r="572466" spans="9:9">
      <c r="I572466" s="6"/>
    </row>
    <row r="572467" spans="9:9">
      <c r="I572467" s="6"/>
    </row>
    <row r="572468" spans="9:9">
      <c r="I572468" s="6"/>
    </row>
    <row r="572469" spans="9:9">
      <c r="I572469" s="6"/>
    </row>
    <row r="572470" spans="9:9">
      <c r="I572470" s="6"/>
    </row>
    <row r="572471" spans="9:9">
      <c r="I572471" s="6"/>
    </row>
    <row r="572472" spans="9:9">
      <c r="I572472" s="6"/>
    </row>
    <row r="572473" spans="9:9">
      <c r="I572473" s="6"/>
    </row>
    <row r="572474" spans="9:9">
      <c r="I572474" s="6"/>
    </row>
    <row r="572475" spans="9:9">
      <c r="I572475" s="6"/>
    </row>
    <row r="572476" spans="9:9">
      <c r="I572476" s="6"/>
    </row>
    <row r="572477" spans="9:9">
      <c r="I572477" s="6"/>
    </row>
    <row r="572478" spans="9:9">
      <c r="I572478" s="6"/>
    </row>
    <row r="572479" spans="9:9">
      <c r="I572479" s="6"/>
    </row>
    <row r="572480" spans="9:9">
      <c r="I572480" s="6"/>
    </row>
    <row r="572481" spans="9:9">
      <c r="I572481" s="6"/>
    </row>
    <row r="572482" spans="9:9">
      <c r="I572482" s="6"/>
    </row>
    <row r="572483" spans="9:9">
      <c r="I572483" s="6"/>
    </row>
    <row r="572484" spans="9:9">
      <c r="I572484" s="6"/>
    </row>
    <row r="572485" spans="9:9">
      <c r="I572485" s="6"/>
    </row>
    <row r="572486" spans="9:9">
      <c r="I572486" s="6"/>
    </row>
    <row r="572487" spans="9:9">
      <c r="I572487" s="6"/>
    </row>
    <row r="572488" spans="9:9">
      <c r="I572488" s="6"/>
    </row>
    <row r="572489" spans="9:9">
      <c r="I572489" s="6"/>
    </row>
    <row r="572490" spans="9:9">
      <c r="I572490" s="6"/>
    </row>
    <row r="572491" spans="9:9">
      <c r="I572491" s="6"/>
    </row>
    <row r="572492" spans="9:9">
      <c r="I572492" s="6"/>
    </row>
    <row r="572493" spans="9:9">
      <c r="I572493" s="6"/>
    </row>
    <row r="572494" spans="9:9">
      <c r="I572494" s="6"/>
    </row>
    <row r="572495" spans="9:9">
      <c r="I572495" s="6"/>
    </row>
    <row r="572496" spans="9:9">
      <c r="I572496" s="6"/>
    </row>
    <row r="572497" spans="9:9">
      <c r="I572497" s="6"/>
    </row>
    <row r="572498" spans="9:9">
      <c r="I572498" s="6"/>
    </row>
    <row r="572499" spans="9:9">
      <c r="I572499" s="6"/>
    </row>
    <row r="572500" spans="9:9">
      <c r="I572500" s="6"/>
    </row>
    <row r="572501" spans="9:9">
      <c r="I572501" s="6"/>
    </row>
    <row r="572502" spans="9:9">
      <c r="I572502" s="6"/>
    </row>
    <row r="572503" spans="9:9">
      <c r="I572503" s="6"/>
    </row>
    <row r="572504" spans="9:9">
      <c r="I572504" s="6"/>
    </row>
    <row r="572505" spans="9:9">
      <c r="I572505" s="6"/>
    </row>
    <row r="572506" spans="9:9">
      <c r="I572506" s="6"/>
    </row>
    <row r="572507" spans="9:9">
      <c r="I572507" s="6"/>
    </row>
    <row r="572508" spans="9:9">
      <c r="I572508" s="6"/>
    </row>
    <row r="572509" spans="9:9">
      <c r="I572509" s="6"/>
    </row>
    <row r="572510" spans="9:9">
      <c r="I572510" s="6"/>
    </row>
    <row r="572511" spans="9:9">
      <c r="I572511" s="6"/>
    </row>
    <row r="572512" spans="9:9">
      <c r="I572512" s="6"/>
    </row>
    <row r="572513" spans="9:9">
      <c r="I572513" s="6"/>
    </row>
    <row r="572514" spans="9:9">
      <c r="I572514" s="6"/>
    </row>
    <row r="572515" spans="9:9">
      <c r="I572515" s="6"/>
    </row>
    <row r="572516" spans="9:9">
      <c r="I572516" s="6"/>
    </row>
    <row r="572517" spans="9:9">
      <c r="I572517" s="6"/>
    </row>
    <row r="572518" spans="9:9">
      <c r="I572518" s="6"/>
    </row>
    <row r="572519" spans="9:9">
      <c r="I572519" s="6"/>
    </row>
    <row r="572520" spans="9:9">
      <c r="I572520" s="6"/>
    </row>
    <row r="572521" spans="9:9">
      <c r="I572521" s="6"/>
    </row>
    <row r="572522" spans="9:9">
      <c r="I572522" s="6"/>
    </row>
    <row r="572523" spans="9:9">
      <c r="I572523" s="6"/>
    </row>
    <row r="572524" spans="9:9">
      <c r="I572524" s="6"/>
    </row>
    <row r="572525" spans="9:9">
      <c r="I572525" s="6"/>
    </row>
    <row r="572526" spans="9:9">
      <c r="I572526" s="6"/>
    </row>
    <row r="572527" spans="9:9">
      <c r="I572527" s="6"/>
    </row>
    <row r="572528" spans="9:9">
      <c r="I572528" s="6"/>
    </row>
    <row r="572529" spans="9:9">
      <c r="I572529" s="6"/>
    </row>
    <row r="572530" spans="9:9">
      <c r="I572530" s="6"/>
    </row>
    <row r="572531" spans="9:9">
      <c r="I572531" s="6"/>
    </row>
    <row r="572532" spans="9:9">
      <c r="I572532" s="6"/>
    </row>
    <row r="572533" spans="9:9">
      <c r="I572533" s="6"/>
    </row>
    <row r="572534" spans="9:9">
      <c r="I572534" s="6"/>
    </row>
    <row r="572535" spans="9:9">
      <c r="I572535" s="6"/>
    </row>
    <row r="572536" spans="9:9">
      <c r="I572536" s="6"/>
    </row>
    <row r="572537" spans="9:9">
      <c r="I572537" s="6"/>
    </row>
    <row r="572538" spans="9:9">
      <c r="I572538" s="6"/>
    </row>
    <row r="572539" spans="9:9">
      <c r="I572539" s="6"/>
    </row>
    <row r="572540" spans="9:9">
      <c r="I572540" s="6"/>
    </row>
    <row r="572541" spans="9:9">
      <c r="I572541" s="6"/>
    </row>
    <row r="572542" spans="9:9">
      <c r="I572542" s="6"/>
    </row>
    <row r="572543" spans="9:9">
      <c r="I572543" s="6"/>
    </row>
    <row r="572544" spans="9:9">
      <c r="I572544" s="6"/>
    </row>
    <row r="572545" spans="9:9">
      <c r="I572545" s="6"/>
    </row>
    <row r="572546" spans="9:9">
      <c r="I572546" s="6"/>
    </row>
    <row r="572547" spans="9:9">
      <c r="I572547" s="6"/>
    </row>
    <row r="572548" spans="9:9">
      <c r="I572548" s="6"/>
    </row>
    <row r="572549" spans="9:9">
      <c r="I572549" s="6"/>
    </row>
    <row r="572550" spans="9:9">
      <c r="I572550" s="6"/>
    </row>
    <row r="572551" spans="9:9">
      <c r="I572551" s="6"/>
    </row>
    <row r="572552" spans="9:9">
      <c r="I572552" s="6"/>
    </row>
    <row r="572553" spans="9:9">
      <c r="I572553" s="6"/>
    </row>
    <row r="572554" spans="9:9">
      <c r="I572554" s="6"/>
    </row>
    <row r="572555" spans="9:9">
      <c r="I572555" s="6"/>
    </row>
    <row r="572556" spans="9:9">
      <c r="I572556" s="6"/>
    </row>
    <row r="572557" spans="9:9">
      <c r="I572557" s="6"/>
    </row>
    <row r="572558" spans="9:9">
      <c r="I572558" s="6"/>
    </row>
    <row r="572559" spans="9:9">
      <c r="I572559" s="6"/>
    </row>
    <row r="572560" spans="9:9">
      <c r="I572560" s="6"/>
    </row>
    <row r="572561" spans="9:9">
      <c r="I572561" s="6"/>
    </row>
    <row r="572562" spans="9:9">
      <c r="I572562" s="6"/>
    </row>
    <row r="572563" spans="9:9">
      <c r="I572563" s="6"/>
    </row>
    <row r="572564" spans="9:9">
      <c r="I572564" s="6"/>
    </row>
    <row r="572565" spans="9:9">
      <c r="I572565" s="6"/>
    </row>
    <row r="572566" spans="9:9">
      <c r="I572566" s="6"/>
    </row>
    <row r="572567" spans="9:9">
      <c r="I572567" s="6"/>
    </row>
    <row r="572568" spans="9:9">
      <c r="I572568" s="6"/>
    </row>
    <row r="572569" spans="9:9">
      <c r="I572569" s="6"/>
    </row>
    <row r="572570" spans="9:9">
      <c r="I572570" s="6"/>
    </row>
    <row r="572571" spans="9:9">
      <c r="I572571" s="6"/>
    </row>
    <row r="572572" spans="9:9">
      <c r="I572572" s="6"/>
    </row>
    <row r="572573" spans="9:9">
      <c r="I572573" s="6"/>
    </row>
    <row r="572574" spans="9:9">
      <c r="I572574" s="6"/>
    </row>
    <row r="572575" spans="9:9">
      <c r="I572575" s="6"/>
    </row>
    <row r="572576" spans="9:9">
      <c r="I572576" s="6"/>
    </row>
    <row r="572577" spans="9:9">
      <c r="I572577" s="6"/>
    </row>
    <row r="572578" spans="9:9">
      <c r="I572578" s="6"/>
    </row>
    <row r="572579" spans="9:9">
      <c r="I572579" s="6"/>
    </row>
    <row r="572580" spans="9:9">
      <c r="I572580" s="6"/>
    </row>
    <row r="572581" spans="9:9">
      <c r="I572581" s="6"/>
    </row>
    <row r="572582" spans="9:9">
      <c r="I572582" s="6"/>
    </row>
    <row r="572583" spans="9:9">
      <c r="I572583" s="6"/>
    </row>
    <row r="572584" spans="9:9">
      <c r="I572584" s="6"/>
    </row>
    <row r="572585" spans="9:9">
      <c r="I572585" s="6"/>
    </row>
    <row r="572586" spans="9:9">
      <c r="I572586" s="6"/>
    </row>
    <row r="572587" spans="9:9">
      <c r="I572587" s="6"/>
    </row>
    <row r="572588" spans="9:9">
      <c r="I572588" s="6"/>
    </row>
    <row r="572589" spans="9:9">
      <c r="I572589" s="6"/>
    </row>
    <row r="572590" spans="9:9">
      <c r="I572590" s="6"/>
    </row>
    <row r="572591" spans="9:9">
      <c r="I572591" s="6"/>
    </row>
    <row r="572592" spans="9:9">
      <c r="I572592" s="6"/>
    </row>
    <row r="572593" spans="9:9">
      <c r="I572593" s="6"/>
    </row>
    <row r="572594" spans="9:9">
      <c r="I572594" s="6"/>
    </row>
    <row r="572595" spans="9:9">
      <c r="I572595" s="6"/>
    </row>
    <row r="572596" spans="9:9">
      <c r="I572596" s="6"/>
    </row>
    <row r="572597" spans="9:9">
      <c r="I572597" s="6"/>
    </row>
    <row r="572598" spans="9:9">
      <c r="I572598" s="6"/>
    </row>
    <row r="572599" spans="9:9">
      <c r="I572599" s="6"/>
    </row>
    <row r="572600" spans="9:9">
      <c r="I572600" s="6"/>
    </row>
    <row r="572601" spans="9:9">
      <c r="I572601" s="6"/>
    </row>
    <row r="572602" spans="9:9">
      <c r="I572602" s="6"/>
    </row>
    <row r="572603" spans="9:9">
      <c r="I572603" s="6"/>
    </row>
    <row r="572604" spans="9:9">
      <c r="I572604" s="6"/>
    </row>
    <row r="572605" spans="9:9">
      <c r="I572605" s="6"/>
    </row>
    <row r="572606" spans="9:9">
      <c r="I572606" s="6"/>
    </row>
    <row r="572607" spans="9:9">
      <c r="I572607" s="6"/>
    </row>
    <row r="572608" spans="9:9">
      <c r="I572608" s="6"/>
    </row>
    <row r="572609" spans="9:9">
      <c r="I572609" s="6"/>
    </row>
    <row r="572610" spans="9:9">
      <c r="I572610" s="6"/>
    </row>
    <row r="572611" spans="9:9">
      <c r="I572611" s="6"/>
    </row>
    <row r="572612" spans="9:9">
      <c r="I572612" s="6"/>
    </row>
    <row r="572613" spans="9:9">
      <c r="I572613" s="6"/>
    </row>
    <row r="572614" spans="9:9">
      <c r="I572614" s="6"/>
    </row>
    <row r="572615" spans="9:9">
      <c r="I572615" s="6"/>
    </row>
    <row r="572616" spans="9:9">
      <c r="I572616" s="6"/>
    </row>
    <row r="572617" spans="9:9">
      <c r="I572617" s="6"/>
    </row>
    <row r="572618" spans="9:9">
      <c r="I572618" s="6"/>
    </row>
    <row r="572619" spans="9:9">
      <c r="I572619" s="6"/>
    </row>
    <row r="572620" spans="9:9">
      <c r="I572620" s="6"/>
    </row>
    <row r="572621" spans="9:9">
      <c r="I572621" s="6"/>
    </row>
    <row r="572622" spans="9:9">
      <c r="I572622" s="6"/>
    </row>
    <row r="572623" spans="9:9">
      <c r="I572623" s="6"/>
    </row>
    <row r="572624" spans="9:9">
      <c r="I572624" s="6"/>
    </row>
    <row r="572625" spans="9:9">
      <c r="I572625" s="6"/>
    </row>
    <row r="572626" spans="9:9">
      <c r="I572626" s="6"/>
    </row>
    <row r="572627" spans="9:9">
      <c r="I572627" s="6"/>
    </row>
    <row r="572628" spans="9:9">
      <c r="I572628" s="6"/>
    </row>
    <row r="572629" spans="9:9">
      <c r="I572629" s="6"/>
    </row>
    <row r="572630" spans="9:9">
      <c r="I572630" s="6"/>
    </row>
    <row r="572631" spans="9:9">
      <c r="I572631" s="6"/>
    </row>
    <row r="572632" spans="9:9">
      <c r="I572632" s="6"/>
    </row>
    <row r="572633" spans="9:9">
      <c r="I572633" s="6"/>
    </row>
    <row r="572634" spans="9:9">
      <c r="I572634" s="6"/>
    </row>
    <row r="572635" spans="9:9">
      <c r="I572635" s="6"/>
    </row>
    <row r="572636" spans="9:9">
      <c r="I572636" s="6"/>
    </row>
    <row r="572637" spans="9:9">
      <c r="I572637" s="6"/>
    </row>
    <row r="572638" spans="9:9">
      <c r="I572638" s="6"/>
    </row>
    <row r="572639" spans="9:9">
      <c r="I572639" s="6"/>
    </row>
    <row r="572640" spans="9:9">
      <c r="I572640" s="6"/>
    </row>
    <row r="572641" spans="9:9">
      <c r="I572641" s="6"/>
    </row>
    <row r="572642" spans="9:9">
      <c r="I572642" s="6"/>
    </row>
    <row r="572643" spans="9:9">
      <c r="I572643" s="6"/>
    </row>
    <row r="572644" spans="9:9">
      <c r="I572644" s="6"/>
    </row>
    <row r="572645" spans="9:9">
      <c r="I572645" s="6"/>
    </row>
    <row r="572646" spans="9:9">
      <c r="I572646" s="6"/>
    </row>
    <row r="572647" spans="9:9">
      <c r="I572647" s="6"/>
    </row>
    <row r="572648" spans="9:9">
      <c r="I572648" s="6"/>
    </row>
    <row r="572649" spans="9:9">
      <c r="I572649" s="6"/>
    </row>
    <row r="572650" spans="9:9">
      <c r="I572650" s="6"/>
    </row>
    <row r="572651" spans="9:9">
      <c r="I572651" s="6"/>
    </row>
    <row r="572652" spans="9:9">
      <c r="I572652" s="6"/>
    </row>
    <row r="572653" spans="9:9">
      <c r="I572653" s="6"/>
    </row>
    <row r="572654" spans="9:9">
      <c r="I572654" s="6"/>
    </row>
    <row r="572655" spans="9:9">
      <c r="I572655" s="6"/>
    </row>
    <row r="572656" spans="9:9">
      <c r="I572656" s="6"/>
    </row>
    <row r="572657" spans="9:9">
      <c r="I572657" s="6"/>
    </row>
    <row r="572658" spans="9:9">
      <c r="I572658" s="6"/>
    </row>
    <row r="572659" spans="9:9">
      <c r="I572659" s="6"/>
    </row>
    <row r="572660" spans="9:9">
      <c r="I572660" s="6"/>
    </row>
    <row r="572661" spans="9:9">
      <c r="I572661" s="6"/>
    </row>
    <row r="572662" spans="9:9">
      <c r="I572662" s="6"/>
    </row>
    <row r="572663" spans="9:9">
      <c r="I572663" s="6"/>
    </row>
    <row r="572664" spans="9:9">
      <c r="I572664" s="6"/>
    </row>
    <row r="572665" spans="9:9">
      <c r="I572665" s="6"/>
    </row>
    <row r="572666" spans="9:9">
      <c r="I572666" s="6"/>
    </row>
    <row r="572667" spans="9:9">
      <c r="I572667" s="6"/>
    </row>
    <row r="572668" spans="9:9">
      <c r="I572668" s="6"/>
    </row>
    <row r="572669" spans="9:9">
      <c r="I572669" s="6"/>
    </row>
    <row r="572670" spans="9:9">
      <c r="I572670" s="6"/>
    </row>
    <row r="572671" spans="9:9">
      <c r="I572671" s="6"/>
    </row>
    <row r="572672" spans="9:9">
      <c r="I572672" s="6"/>
    </row>
    <row r="572673" spans="9:9">
      <c r="I572673" s="6"/>
    </row>
    <row r="572674" spans="9:9">
      <c r="I572674" s="6"/>
    </row>
    <row r="572675" spans="9:9">
      <c r="I572675" s="6"/>
    </row>
    <row r="572676" spans="9:9">
      <c r="I572676" s="6"/>
    </row>
    <row r="572677" spans="9:9">
      <c r="I572677" s="6"/>
    </row>
    <row r="572678" spans="9:9">
      <c r="I572678" s="6"/>
    </row>
    <row r="572679" spans="9:9">
      <c r="I572679" s="6"/>
    </row>
    <row r="572680" spans="9:9">
      <c r="I572680" s="6"/>
    </row>
    <row r="572681" spans="9:9">
      <c r="I572681" s="6"/>
    </row>
    <row r="572682" spans="9:9">
      <c r="I572682" s="6"/>
    </row>
    <row r="572683" spans="9:9">
      <c r="I572683" s="6"/>
    </row>
    <row r="572684" spans="9:9">
      <c r="I572684" s="6"/>
    </row>
    <row r="572685" spans="9:9">
      <c r="I572685" s="6"/>
    </row>
    <row r="572686" spans="9:9">
      <c r="I572686" s="6"/>
    </row>
    <row r="572687" spans="9:9">
      <c r="I572687" s="6"/>
    </row>
    <row r="572688" spans="9:9">
      <c r="I572688" s="6"/>
    </row>
    <row r="572689" spans="9:9">
      <c r="I572689" s="6"/>
    </row>
    <row r="572690" spans="9:9">
      <c r="I572690" s="6"/>
    </row>
    <row r="572691" spans="9:9">
      <c r="I572691" s="6"/>
    </row>
    <row r="572692" spans="9:9">
      <c r="I572692" s="6"/>
    </row>
    <row r="572693" spans="9:9">
      <c r="I572693" s="6"/>
    </row>
    <row r="572694" spans="9:9">
      <c r="I572694" s="6"/>
    </row>
    <row r="572695" spans="9:9">
      <c r="I572695" s="6"/>
    </row>
    <row r="572696" spans="9:9">
      <c r="I572696" s="6"/>
    </row>
    <row r="572697" spans="9:9">
      <c r="I572697" s="6"/>
    </row>
    <row r="572698" spans="9:9">
      <c r="I572698" s="6"/>
    </row>
    <row r="572699" spans="9:9">
      <c r="I572699" s="6"/>
    </row>
    <row r="572700" spans="9:9">
      <c r="I572700" s="6"/>
    </row>
    <row r="572701" spans="9:9">
      <c r="I572701" s="6"/>
    </row>
    <row r="572702" spans="9:9">
      <c r="I572702" s="6"/>
    </row>
    <row r="572703" spans="9:9">
      <c r="I572703" s="6"/>
    </row>
    <row r="572704" spans="9:9">
      <c r="I572704" s="6"/>
    </row>
    <row r="572705" spans="9:9">
      <c r="I572705" s="6"/>
    </row>
    <row r="572706" spans="9:9">
      <c r="I572706" s="6"/>
    </row>
    <row r="572707" spans="9:9">
      <c r="I572707" s="6"/>
    </row>
    <row r="572708" spans="9:9">
      <c r="I572708" s="6"/>
    </row>
    <row r="572709" spans="9:9">
      <c r="I572709" s="6"/>
    </row>
    <row r="572710" spans="9:9">
      <c r="I572710" s="6"/>
    </row>
    <row r="572711" spans="9:9">
      <c r="I572711" s="6"/>
    </row>
    <row r="572712" spans="9:9">
      <c r="I572712" s="6"/>
    </row>
    <row r="572713" spans="9:9">
      <c r="I572713" s="6"/>
    </row>
    <row r="572714" spans="9:9">
      <c r="I572714" s="6"/>
    </row>
    <row r="572715" spans="9:9">
      <c r="I572715" s="6"/>
    </row>
    <row r="572716" spans="9:9">
      <c r="I572716" s="6"/>
    </row>
    <row r="572717" spans="9:9">
      <c r="I572717" s="6"/>
    </row>
    <row r="572718" spans="9:9">
      <c r="I572718" s="6"/>
    </row>
    <row r="572719" spans="9:9">
      <c r="I572719" s="6"/>
    </row>
    <row r="572720" spans="9:9">
      <c r="I572720" s="6"/>
    </row>
    <row r="572721" spans="9:9">
      <c r="I572721" s="6"/>
    </row>
    <row r="572722" spans="9:9">
      <c r="I572722" s="6"/>
    </row>
    <row r="572723" spans="9:9">
      <c r="I572723" s="6"/>
    </row>
    <row r="572724" spans="9:9">
      <c r="I572724" s="6"/>
    </row>
    <row r="572725" spans="9:9">
      <c r="I572725" s="6"/>
    </row>
    <row r="572726" spans="9:9">
      <c r="I572726" s="6"/>
    </row>
    <row r="572727" spans="9:9">
      <c r="I572727" s="6"/>
    </row>
    <row r="572728" spans="9:9">
      <c r="I572728" s="6"/>
    </row>
    <row r="572729" spans="9:9">
      <c r="I572729" s="6"/>
    </row>
    <row r="572730" spans="9:9">
      <c r="I572730" s="6"/>
    </row>
    <row r="572731" spans="9:9">
      <c r="I572731" s="6"/>
    </row>
    <row r="572732" spans="9:9">
      <c r="I572732" s="6"/>
    </row>
    <row r="572733" spans="9:9">
      <c r="I572733" s="6"/>
    </row>
    <row r="572734" spans="9:9">
      <c r="I572734" s="6"/>
    </row>
    <row r="572735" spans="9:9">
      <c r="I572735" s="6"/>
    </row>
    <row r="572736" spans="9:9">
      <c r="I572736" s="6"/>
    </row>
    <row r="572737" spans="9:9">
      <c r="I572737" s="6"/>
    </row>
    <row r="572738" spans="9:9">
      <c r="I572738" s="6"/>
    </row>
    <row r="572739" spans="9:9">
      <c r="I572739" s="6"/>
    </row>
    <row r="572740" spans="9:9">
      <c r="I572740" s="6"/>
    </row>
    <row r="572741" spans="9:9">
      <c r="I572741" s="6"/>
    </row>
    <row r="572742" spans="9:9">
      <c r="I572742" s="6"/>
    </row>
    <row r="572743" spans="9:9">
      <c r="I572743" s="6"/>
    </row>
    <row r="572744" spans="9:9">
      <c r="I572744" s="6"/>
    </row>
    <row r="572745" spans="9:9">
      <c r="I572745" s="6"/>
    </row>
    <row r="572746" spans="9:9">
      <c r="I572746" s="6"/>
    </row>
    <row r="572747" spans="9:9">
      <c r="I572747" s="6"/>
    </row>
    <row r="572748" spans="9:9">
      <c r="I572748" s="6"/>
    </row>
    <row r="572749" spans="9:9">
      <c r="I572749" s="6"/>
    </row>
    <row r="572750" spans="9:9">
      <c r="I572750" s="6"/>
    </row>
    <row r="572751" spans="9:9">
      <c r="I572751" s="6"/>
    </row>
    <row r="572752" spans="9:9">
      <c r="I572752" s="6"/>
    </row>
    <row r="572753" spans="9:9">
      <c r="I572753" s="6"/>
    </row>
    <row r="572754" spans="9:9">
      <c r="I572754" s="6"/>
    </row>
    <row r="572755" spans="9:9">
      <c r="I572755" s="6"/>
    </row>
    <row r="572756" spans="9:9">
      <c r="I572756" s="6"/>
    </row>
    <row r="572757" spans="9:9">
      <c r="I572757" s="6"/>
    </row>
    <row r="572758" spans="9:9">
      <c r="I572758" s="6"/>
    </row>
    <row r="572759" spans="9:9">
      <c r="I572759" s="6"/>
    </row>
    <row r="572760" spans="9:9">
      <c r="I572760" s="6"/>
    </row>
    <row r="572761" spans="9:9">
      <c r="I572761" s="6"/>
    </row>
    <row r="572762" spans="9:9">
      <c r="I572762" s="6"/>
    </row>
    <row r="572763" spans="9:9">
      <c r="I572763" s="6"/>
    </row>
    <row r="572764" spans="9:9">
      <c r="I572764" s="6"/>
    </row>
    <row r="572765" spans="9:9">
      <c r="I572765" s="6"/>
    </row>
    <row r="572766" spans="9:9">
      <c r="I572766" s="6"/>
    </row>
    <row r="572767" spans="9:9">
      <c r="I572767" s="6"/>
    </row>
    <row r="572768" spans="9:9">
      <c r="I572768" s="6"/>
    </row>
    <row r="572769" spans="9:9">
      <c r="I572769" s="6"/>
    </row>
    <row r="572770" spans="9:9">
      <c r="I572770" s="6"/>
    </row>
    <row r="572771" spans="9:9">
      <c r="I572771" s="6"/>
    </row>
    <row r="572772" spans="9:9">
      <c r="I572772" s="6"/>
    </row>
    <row r="572773" spans="9:9">
      <c r="I572773" s="6"/>
    </row>
    <row r="572774" spans="9:9">
      <c r="I572774" s="6"/>
    </row>
    <row r="572775" spans="9:9">
      <c r="I572775" s="6"/>
    </row>
    <row r="572776" spans="9:9">
      <c r="I572776" s="6"/>
    </row>
    <row r="572777" spans="9:9">
      <c r="I572777" s="6"/>
    </row>
    <row r="572778" spans="9:9">
      <c r="I572778" s="6"/>
    </row>
    <row r="572779" spans="9:9">
      <c r="I572779" s="6"/>
    </row>
    <row r="572780" spans="9:9">
      <c r="I572780" s="6"/>
    </row>
    <row r="572781" spans="9:9">
      <c r="I572781" s="6"/>
    </row>
    <row r="572782" spans="9:9">
      <c r="I572782" s="6"/>
    </row>
    <row r="572783" spans="9:9">
      <c r="I572783" s="6"/>
    </row>
    <row r="572784" spans="9:9">
      <c r="I572784" s="6"/>
    </row>
    <row r="572785" spans="9:9">
      <c r="I572785" s="6"/>
    </row>
    <row r="572786" spans="9:9">
      <c r="I572786" s="6"/>
    </row>
    <row r="572787" spans="9:9">
      <c r="I572787" s="6"/>
    </row>
    <row r="572788" spans="9:9">
      <c r="I572788" s="6"/>
    </row>
    <row r="572789" spans="9:9">
      <c r="I572789" s="6"/>
    </row>
    <row r="572790" spans="9:9">
      <c r="I572790" s="6"/>
    </row>
    <row r="572791" spans="9:9">
      <c r="I572791" s="6"/>
    </row>
    <row r="572792" spans="9:9">
      <c r="I572792" s="6"/>
    </row>
    <row r="572793" spans="9:9">
      <c r="I572793" s="6"/>
    </row>
    <row r="572794" spans="9:9">
      <c r="I572794" s="6"/>
    </row>
    <row r="572795" spans="9:9">
      <c r="I572795" s="6"/>
    </row>
    <row r="572796" spans="9:9">
      <c r="I572796" s="6"/>
    </row>
    <row r="572797" spans="9:9">
      <c r="I572797" s="6"/>
    </row>
    <row r="572798" spans="9:9">
      <c r="I572798" s="6"/>
    </row>
    <row r="572799" spans="9:9">
      <c r="I572799" s="6"/>
    </row>
    <row r="572800" spans="9:9">
      <c r="I572800" s="6"/>
    </row>
    <row r="572801" spans="9:9">
      <c r="I572801" s="6"/>
    </row>
    <row r="572802" spans="9:9">
      <c r="I572802" s="6"/>
    </row>
    <row r="572803" spans="9:9">
      <c r="I572803" s="6"/>
    </row>
    <row r="572804" spans="9:9">
      <c r="I572804" s="6"/>
    </row>
    <row r="572805" spans="9:9">
      <c r="I572805" s="6"/>
    </row>
    <row r="572806" spans="9:9">
      <c r="I572806" s="6"/>
    </row>
    <row r="572807" spans="9:9">
      <c r="I572807" s="6"/>
    </row>
    <row r="572808" spans="9:9">
      <c r="I572808" s="6"/>
    </row>
    <row r="572809" spans="9:9">
      <c r="I572809" s="6"/>
    </row>
    <row r="572810" spans="9:9">
      <c r="I572810" s="6"/>
    </row>
    <row r="572811" spans="9:9">
      <c r="I572811" s="6"/>
    </row>
    <row r="572812" spans="9:9">
      <c r="I572812" s="6"/>
    </row>
    <row r="572813" spans="9:9">
      <c r="I572813" s="6"/>
    </row>
    <row r="572814" spans="9:9">
      <c r="I572814" s="6"/>
    </row>
    <row r="572815" spans="9:9">
      <c r="I572815" s="6"/>
    </row>
    <row r="572816" spans="9:9">
      <c r="I572816" s="6"/>
    </row>
    <row r="572817" spans="9:9">
      <c r="I572817" s="6"/>
    </row>
    <row r="572818" spans="9:9">
      <c r="I572818" s="6"/>
    </row>
    <row r="572819" spans="9:9">
      <c r="I572819" s="6"/>
    </row>
    <row r="572820" spans="9:9">
      <c r="I572820" s="6"/>
    </row>
    <row r="572821" spans="9:9">
      <c r="I572821" s="6"/>
    </row>
    <row r="572822" spans="9:9">
      <c r="I572822" s="6"/>
    </row>
    <row r="572823" spans="9:9">
      <c r="I572823" s="6"/>
    </row>
    <row r="572824" spans="9:9">
      <c r="I572824" s="6"/>
    </row>
    <row r="572825" spans="9:9">
      <c r="I572825" s="6"/>
    </row>
    <row r="572826" spans="9:9">
      <c r="I572826" s="6"/>
    </row>
    <row r="572827" spans="9:9">
      <c r="I572827" s="6"/>
    </row>
    <row r="572828" spans="9:9">
      <c r="I572828" s="6"/>
    </row>
    <row r="572829" spans="9:9">
      <c r="I572829" s="6"/>
    </row>
    <row r="572830" spans="9:9">
      <c r="I572830" s="6"/>
    </row>
    <row r="572831" spans="9:9">
      <c r="I572831" s="6"/>
    </row>
    <row r="572832" spans="9:9">
      <c r="I572832" s="6"/>
    </row>
    <row r="572833" spans="9:9">
      <c r="I572833" s="6"/>
    </row>
    <row r="572834" spans="9:9">
      <c r="I572834" s="6"/>
    </row>
    <row r="572835" spans="9:9">
      <c r="I572835" s="6"/>
    </row>
    <row r="572836" spans="9:9">
      <c r="I572836" s="6"/>
    </row>
    <row r="572837" spans="9:9">
      <c r="I572837" s="6"/>
    </row>
    <row r="572838" spans="9:9">
      <c r="I572838" s="6"/>
    </row>
    <row r="572839" spans="9:9">
      <c r="I572839" s="6"/>
    </row>
    <row r="572840" spans="9:9">
      <c r="I572840" s="6"/>
    </row>
    <row r="572841" spans="9:9">
      <c r="I572841" s="6"/>
    </row>
    <row r="572842" spans="9:9">
      <c r="I572842" s="6"/>
    </row>
    <row r="572843" spans="9:9">
      <c r="I572843" s="6"/>
    </row>
    <row r="572844" spans="9:9">
      <c r="I572844" s="6"/>
    </row>
    <row r="572845" spans="9:9">
      <c r="I572845" s="6"/>
    </row>
    <row r="572846" spans="9:9">
      <c r="I572846" s="6"/>
    </row>
    <row r="572847" spans="9:9">
      <c r="I572847" s="6"/>
    </row>
    <row r="572848" spans="9:9">
      <c r="I572848" s="6"/>
    </row>
    <row r="572849" spans="9:9">
      <c r="I572849" s="6"/>
    </row>
    <row r="572850" spans="9:9">
      <c r="I572850" s="6"/>
    </row>
    <row r="572851" spans="9:9">
      <c r="I572851" s="6"/>
    </row>
    <row r="572852" spans="9:9">
      <c r="I572852" s="6"/>
    </row>
    <row r="572853" spans="9:9">
      <c r="I572853" s="6"/>
    </row>
    <row r="572854" spans="9:9">
      <c r="I572854" s="6"/>
    </row>
    <row r="572855" spans="9:9">
      <c r="I572855" s="6"/>
    </row>
    <row r="572856" spans="9:9">
      <c r="I572856" s="6"/>
    </row>
    <row r="572857" spans="9:9">
      <c r="I572857" s="6"/>
    </row>
    <row r="572858" spans="9:9">
      <c r="I572858" s="6"/>
    </row>
    <row r="572859" spans="9:9">
      <c r="I572859" s="6"/>
    </row>
    <row r="572860" spans="9:9">
      <c r="I572860" s="6"/>
    </row>
    <row r="572861" spans="9:9">
      <c r="I572861" s="6"/>
    </row>
    <row r="572862" spans="9:9">
      <c r="I572862" s="6"/>
    </row>
    <row r="572863" spans="9:9">
      <c r="I572863" s="6"/>
    </row>
    <row r="572864" spans="9:9">
      <c r="I572864" s="6"/>
    </row>
    <row r="572865" spans="9:9">
      <c r="I572865" s="6"/>
    </row>
    <row r="572866" spans="9:9">
      <c r="I572866" s="6"/>
    </row>
    <row r="572867" spans="9:9">
      <c r="I572867" s="6"/>
    </row>
    <row r="572868" spans="9:9">
      <c r="I572868" s="6"/>
    </row>
    <row r="572869" spans="9:9">
      <c r="I572869" s="6"/>
    </row>
    <row r="572870" spans="9:9">
      <c r="I572870" s="6"/>
    </row>
    <row r="572871" spans="9:9">
      <c r="I572871" s="6"/>
    </row>
    <row r="572872" spans="9:9">
      <c r="I572872" s="6"/>
    </row>
    <row r="572873" spans="9:9">
      <c r="I572873" s="6"/>
    </row>
    <row r="572874" spans="9:9">
      <c r="I572874" s="6"/>
    </row>
    <row r="572875" spans="9:9">
      <c r="I572875" s="6"/>
    </row>
    <row r="572876" spans="9:9">
      <c r="I572876" s="6"/>
    </row>
    <row r="572877" spans="9:9">
      <c r="I572877" s="6"/>
    </row>
    <row r="572878" spans="9:9">
      <c r="I572878" s="6"/>
    </row>
    <row r="572879" spans="9:9">
      <c r="I572879" s="6"/>
    </row>
    <row r="572880" spans="9:9">
      <c r="I572880" s="6"/>
    </row>
    <row r="572881" spans="9:9">
      <c r="I572881" s="6"/>
    </row>
    <row r="572882" spans="9:9">
      <c r="I572882" s="6"/>
    </row>
    <row r="572883" spans="9:9">
      <c r="I572883" s="6"/>
    </row>
    <row r="572884" spans="9:9">
      <c r="I572884" s="6"/>
    </row>
    <row r="572885" spans="9:9">
      <c r="I572885" s="6"/>
    </row>
    <row r="572886" spans="9:9">
      <c r="I572886" s="6"/>
    </row>
    <row r="572887" spans="9:9">
      <c r="I572887" s="6"/>
    </row>
    <row r="572888" spans="9:9">
      <c r="I572888" s="6"/>
    </row>
    <row r="572889" spans="9:9">
      <c r="I572889" s="6"/>
    </row>
    <row r="572890" spans="9:9">
      <c r="I572890" s="6"/>
    </row>
    <row r="572891" spans="9:9">
      <c r="I572891" s="6"/>
    </row>
    <row r="572892" spans="9:9">
      <c r="I572892" s="6"/>
    </row>
    <row r="572893" spans="9:9">
      <c r="I572893" s="6"/>
    </row>
    <row r="572894" spans="9:9">
      <c r="I572894" s="6"/>
    </row>
    <row r="572895" spans="9:9">
      <c r="I572895" s="6"/>
    </row>
    <row r="572896" spans="9:9">
      <c r="I572896" s="6"/>
    </row>
    <row r="572897" spans="9:9">
      <c r="I572897" s="6"/>
    </row>
    <row r="572898" spans="9:9">
      <c r="I572898" s="6"/>
    </row>
    <row r="572899" spans="9:9">
      <c r="I572899" s="6"/>
    </row>
    <row r="572900" spans="9:9">
      <c r="I572900" s="6"/>
    </row>
    <row r="572901" spans="9:9">
      <c r="I572901" s="6"/>
    </row>
    <row r="572902" spans="9:9">
      <c r="I572902" s="6"/>
    </row>
    <row r="572903" spans="9:9">
      <c r="I572903" s="6"/>
    </row>
    <row r="572904" spans="9:9">
      <c r="I572904" s="6"/>
    </row>
    <row r="572905" spans="9:9">
      <c r="I572905" s="6"/>
    </row>
    <row r="572906" spans="9:9">
      <c r="I572906" s="6"/>
    </row>
    <row r="572907" spans="9:9">
      <c r="I572907" s="6"/>
    </row>
    <row r="572908" spans="9:9">
      <c r="I572908" s="6"/>
    </row>
    <row r="572909" spans="9:9">
      <c r="I572909" s="6"/>
    </row>
    <row r="572910" spans="9:9">
      <c r="I572910" s="6"/>
    </row>
    <row r="572911" spans="9:9">
      <c r="I572911" s="6"/>
    </row>
    <row r="572912" spans="9:9">
      <c r="I572912" s="6"/>
    </row>
    <row r="572913" spans="9:9">
      <c r="I572913" s="6"/>
    </row>
    <row r="572914" spans="9:9">
      <c r="I572914" s="6"/>
    </row>
    <row r="572915" spans="9:9">
      <c r="I572915" s="6"/>
    </row>
    <row r="572916" spans="9:9">
      <c r="I572916" s="6"/>
    </row>
    <row r="572917" spans="9:9">
      <c r="I572917" s="6"/>
    </row>
    <row r="572918" spans="9:9">
      <c r="I572918" s="6"/>
    </row>
    <row r="572919" spans="9:9">
      <c r="I572919" s="6"/>
    </row>
    <row r="572920" spans="9:9">
      <c r="I572920" s="6"/>
    </row>
    <row r="572921" spans="9:9">
      <c r="I572921" s="6"/>
    </row>
    <row r="572922" spans="9:9">
      <c r="I572922" s="6"/>
    </row>
    <row r="572923" spans="9:9">
      <c r="I572923" s="6"/>
    </row>
    <row r="572924" spans="9:9">
      <c r="I572924" s="6"/>
    </row>
    <row r="572925" spans="9:9">
      <c r="I572925" s="6"/>
    </row>
    <row r="572926" spans="9:9">
      <c r="I572926" s="6"/>
    </row>
    <row r="572927" spans="9:9">
      <c r="I572927" s="6"/>
    </row>
    <row r="572928" spans="9:9">
      <c r="I572928" s="6"/>
    </row>
    <row r="572929" spans="9:9">
      <c r="I572929" s="6"/>
    </row>
    <row r="572930" spans="9:9">
      <c r="I572930" s="6"/>
    </row>
    <row r="572931" spans="9:9">
      <c r="I572931" s="6"/>
    </row>
    <row r="572932" spans="9:9">
      <c r="I572932" s="6"/>
    </row>
    <row r="572933" spans="9:9">
      <c r="I572933" s="6"/>
    </row>
    <row r="572934" spans="9:9">
      <c r="I572934" s="6"/>
    </row>
    <row r="572935" spans="9:9">
      <c r="I572935" s="6"/>
    </row>
    <row r="572936" spans="9:9">
      <c r="I572936" s="6"/>
    </row>
    <row r="572937" spans="9:9">
      <c r="I572937" s="6"/>
    </row>
    <row r="572938" spans="9:9">
      <c r="I572938" s="6"/>
    </row>
    <row r="572939" spans="9:9">
      <c r="I572939" s="6"/>
    </row>
    <row r="572940" spans="9:9">
      <c r="I572940" s="6"/>
    </row>
    <row r="572941" spans="9:9">
      <c r="I572941" s="6"/>
    </row>
    <row r="572942" spans="9:9">
      <c r="I572942" s="6"/>
    </row>
    <row r="572943" spans="9:9">
      <c r="I572943" s="6"/>
    </row>
    <row r="572944" spans="9:9">
      <c r="I572944" s="6"/>
    </row>
    <row r="572945" spans="9:9">
      <c r="I572945" s="6"/>
    </row>
    <row r="572946" spans="9:9">
      <c r="I572946" s="6"/>
    </row>
    <row r="572947" spans="9:9">
      <c r="I572947" s="6"/>
    </row>
    <row r="572948" spans="9:9">
      <c r="I572948" s="6"/>
    </row>
    <row r="572949" spans="9:9">
      <c r="I572949" s="6"/>
    </row>
    <row r="572950" spans="9:9">
      <c r="I572950" s="6"/>
    </row>
    <row r="572951" spans="9:9">
      <c r="I572951" s="6"/>
    </row>
    <row r="572952" spans="9:9">
      <c r="I572952" s="6"/>
    </row>
    <row r="572953" spans="9:9">
      <c r="I572953" s="6"/>
    </row>
    <row r="572954" spans="9:9">
      <c r="I572954" s="6"/>
    </row>
    <row r="572955" spans="9:9">
      <c r="I572955" s="6"/>
    </row>
    <row r="572956" spans="9:9">
      <c r="I572956" s="6"/>
    </row>
    <row r="572957" spans="9:9">
      <c r="I572957" s="6"/>
    </row>
    <row r="572958" spans="9:9">
      <c r="I572958" s="6"/>
    </row>
    <row r="572959" spans="9:9">
      <c r="I572959" s="6"/>
    </row>
    <row r="572960" spans="9:9">
      <c r="I572960" s="6"/>
    </row>
    <row r="572961" spans="9:9">
      <c r="I572961" s="6"/>
    </row>
    <row r="572962" spans="9:9">
      <c r="I572962" s="6"/>
    </row>
    <row r="572963" spans="9:9">
      <c r="I572963" s="6"/>
    </row>
    <row r="572964" spans="9:9">
      <c r="I572964" s="6"/>
    </row>
    <row r="572965" spans="9:9">
      <c r="I572965" s="6"/>
    </row>
    <row r="572966" spans="9:9">
      <c r="I572966" s="6"/>
    </row>
    <row r="572967" spans="9:9">
      <c r="I572967" s="6"/>
    </row>
    <row r="572968" spans="9:9">
      <c r="I572968" s="6"/>
    </row>
    <row r="572969" spans="9:9">
      <c r="I572969" s="6"/>
    </row>
    <row r="572970" spans="9:9">
      <c r="I572970" s="6"/>
    </row>
    <row r="572971" spans="9:9">
      <c r="I572971" s="6"/>
    </row>
    <row r="572972" spans="9:9">
      <c r="I572972" s="6"/>
    </row>
    <row r="572973" spans="9:9">
      <c r="I572973" s="6"/>
    </row>
    <row r="572974" spans="9:9">
      <c r="I572974" s="6"/>
    </row>
    <row r="572975" spans="9:9">
      <c r="I572975" s="6"/>
    </row>
    <row r="572976" spans="9:9">
      <c r="I572976" s="6"/>
    </row>
    <row r="572977" spans="9:9">
      <c r="I572977" s="6"/>
    </row>
    <row r="572978" spans="9:9">
      <c r="I572978" s="6"/>
    </row>
    <row r="572979" spans="9:9">
      <c r="I572979" s="6"/>
    </row>
    <row r="572980" spans="9:9">
      <c r="I572980" s="6"/>
    </row>
    <row r="572981" spans="9:9">
      <c r="I572981" s="6"/>
    </row>
    <row r="572982" spans="9:9">
      <c r="I572982" s="6"/>
    </row>
    <row r="572983" spans="9:9">
      <c r="I572983" s="6"/>
    </row>
    <row r="572984" spans="9:9">
      <c r="I572984" s="6"/>
    </row>
    <row r="572985" spans="9:9">
      <c r="I572985" s="6"/>
    </row>
    <row r="572986" spans="9:9">
      <c r="I572986" s="6"/>
    </row>
    <row r="572987" spans="9:9">
      <c r="I572987" s="6"/>
    </row>
    <row r="572988" spans="9:9">
      <c r="I572988" s="6"/>
    </row>
    <row r="572989" spans="9:9">
      <c r="I572989" s="6"/>
    </row>
    <row r="572990" spans="9:9">
      <c r="I572990" s="6"/>
    </row>
    <row r="572991" spans="9:9">
      <c r="I572991" s="6"/>
    </row>
    <row r="572992" spans="9:9">
      <c r="I572992" s="6"/>
    </row>
    <row r="572993" spans="9:9">
      <c r="I572993" s="6"/>
    </row>
    <row r="572994" spans="9:9">
      <c r="I572994" s="6"/>
    </row>
    <row r="572995" spans="9:9">
      <c r="I572995" s="6"/>
    </row>
    <row r="572996" spans="9:9">
      <c r="I572996" s="6"/>
    </row>
    <row r="572997" spans="9:9">
      <c r="I572997" s="6"/>
    </row>
    <row r="572998" spans="9:9">
      <c r="I572998" s="6"/>
    </row>
    <row r="572999" spans="9:9">
      <c r="I572999" s="6"/>
    </row>
    <row r="573000" spans="9:9">
      <c r="I573000" s="6"/>
    </row>
    <row r="573001" spans="9:9">
      <c r="I573001" s="6"/>
    </row>
    <row r="573002" spans="9:9">
      <c r="I573002" s="6"/>
    </row>
    <row r="573003" spans="9:9">
      <c r="I573003" s="6"/>
    </row>
    <row r="573004" spans="9:9">
      <c r="I573004" s="6"/>
    </row>
    <row r="573005" spans="9:9">
      <c r="I573005" s="6"/>
    </row>
    <row r="573006" spans="9:9">
      <c r="I573006" s="6"/>
    </row>
    <row r="573007" spans="9:9">
      <c r="I573007" s="6"/>
    </row>
    <row r="573008" spans="9:9">
      <c r="I573008" s="6"/>
    </row>
    <row r="573009" spans="9:9">
      <c r="I573009" s="6"/>
    </row>
    <row r="573010" spans="9:9">
      <c r="I573010" s="6"/>
    </row>
    <row r="573011" spans="9:9">
      <c r="I573011" s="6"/>
    </row>
    <row r="573012" spans="9:9">
      <c r="I573012" s="6"/>
    </row>
    <row r="573013" spans="9:9">
      <c r="I573013" s="6"/>
    </row>
    <row r="573014" spans="9:9">
      <c r="I573014" s="6"/>
    </row>
    <row r="573015" spans="9:9">
      <c r="I573015" s="6"/>
    </row>
    <row r="573016" spans="9:9">
      <c r="I573016" s="6"/>
    </row>
    <row r="573017" spans="9:9">
      <c r="I573017" s="6"/>
    </row>
    <row r="573018" spans="9:9">
      <c r="I573018" s="6"/>
    </row>
    <row r="573019" spans="9:9">
      <c r="I573019" s="6"/>
    </row>
    <row r="573020" spans="9:9">
      <c r="I573020" s="6"/>
    </row>
    <row r="573021" spans="9:9">
      <c r="I573021" s="6"/>
    </row>
    <row r="573022" spans="9:9">
      <c r="I573022" s="6"/>
    </row>
    <row r="573023" spans="9:9">
      <c r="I573023" s="6"/>
    </row>
    <row r="573024" spans="9:9">
      <c r="I573024" s="6"/>
    </row>
    <row r="573025" spans="9:9">
      <c r="I573025" s="6"/>
    </row>
    <row r="573026" spans="9:9">
      <c r="I573026" s="6"/>
    </row>
    <row r="573027" spans="9:9">
      <c r="I573027" s="6"/>
    </row>
    <row r="573028" spans="9:9">
      <c r="I573028" s="6"/>
    </row>
    <row r="573029" spans="9:9">
      <c r="I573029" s="6"/>
    </row>
    <row r="573030" spans="9:9">
      <c r="I573030" s="6"/>
    </row>
    <row r="573031" spans="9:9">
      <c r="I573031" s="6"/>
    </row>
    <row r="573032" spans="9:9">
      <c r="I573032" s="6"/>
    </row>
    <row r="573033" spans="9:9">
      <c r="I573033" s="6"/>
    </row>
    <row r="573034" spans="9:9">
      <c r="I573034" s="6"/>
    </row>
    <row r="573035" spans="9:9">
      <c r="I573035" s="6"/>
    </row>
    <row r="573036" spans="9:9">
      <c r="I573036" s="6"/>
    </row>
    <row r="573037" spans="9:9">
      <c r="I573037" s="6"/>
    </row>
    <row r="573038" spans="9:9">
      <c r="I573038" s="6"/>
    </row>
    <row r="573039" spans="9:9">
      <c r="I573039" s="6"/>
    </row>
    <row r="573040" spans="9:9">
      <c r="I573040" s="6"/>
    </row>
    <row r="573041" spans="9:9">
      <c r="I573041" s="6"/>
    </row>
    <row r="573042" spans="9:9">
      <c r="I573042" s="6"/>
    </row>
    <row r="573043" spans="9:9">
      <c r="I573043" s="6"/>
    </row>
    <row r="573044" spans="9:9">
      <c r="I573044" s="6"/>
    </row>
    <row r="573045" spans="9:9">
      <c r="I573045" s="6"/>
    </row>
    <row r="573046" spans="9:9">
      <c r="I573046" s="6"/>
    </row>
    <row r="573047" spans="9:9">
      <c r="I573047" s="6"/>
    </row>
    <row r="573048" spans="9:9">
      <c r="I573048" s="6"/>
    </row>
    <row r="573049" spans="9:9">
      <c r="I573049" s="6"/>
    </row>
    <row r="573050" spans="9:9">
      <c r="I573050" s="6"/>
    </row>
    <row r="573051" spans="9:9">
      <c r="I573051" s="6"/>
    </row>
    <row r="573052" spans="9:9">
      <c r="I573052" s="6"/>
    </row>
    <row r="573053" spans="9:9">
      <c r="I573053" s="6"/>
    </row>
    <row r="573054" spans="9:9">
      <c r="I573054" s="6"/>
    </row>
    <row r="573055" spans="9:9">
      <c r="I573055" s="6"/>
    </row>
    <row r="573056" spans="9:9">
      <c r="I573056" s="6"/>
    </row>
    <row r="573057" spans="9:9">
      <c r="I573057" s="6"/>
    </row>
    <row r="573058" spans="9:9">
      <c r="I573058" s="6"/>
    </row>
    <row r="573059" spans="9:9">
      <c r="I573059" s="6"/>
    </row>
    <row r="573060" spans="9:9">
      <c r="I573060" s="6"/>
    </row>
    <row r="573061" spans="9:9">
      <c r="I573061" s="6"/>
    </row>
    <row r="573062" spans="9:9">
      <c r="I573062" s="6"/>
    </row>
    <row r="573063" spans="9:9">
      <c r="I573063" s="6"/>
    </row>
    <row r="573064" spans="9:9">
      <c r="I573064" s="6"/>
    </row>
    <row r="573065" spans="9:9">
      <c r="I573065" s="6"/>
    </row>
    <row r="573066" spans="9:9">
      <c r="I573066" s="6"/>
    </row>
    <row r="573067" spans="9:9">
      <c r="I573067" s="6"/>
    </row>
    <row r="573068" spans="9:9">
      <c r="I573068" s="6"/>
    </row>
    <row r="573069" spans="9:9">
      <c r="I573069" s="6"/>
    </row>
    <row r="573070" spans="9:9">
      <c r="I573070" s="6"/>
    </row>
    <row r="573071" spans="9:9">
      <c r="I573071" s="6"/>
    </row>
    <row r="573072" spans="9:9">
      <c r="I573072" s="6"/>
    </row>
    <row r="573073" spans="9:9">
      <c r="I573073" s="6"/>
    </row>
    <row r="573074" spans="9:9">
      <c r="I573074" s="6"/>
    </row>
    <row r="573075" spans="9:9">
      <c r="I573075" s="6"/>
    </row>
    <row r="573076" spans="9:9">
      <c r="I573076" s="6"/>
    </row>
    <row r="573077" spans="9:9">
      <c r="I573077" s="6"/>
    </row>
    <row r="573078" spans="9:9">
      <c r="I573078" s="6"/>
    </row>
    <row r="573079" spans="9:9">
      <c r="I573079" s="6"/>
    </row>
    <row r="573080" spans="9:9">
      <c r="I573080" s="6"/>
    </row>
    <row r="573081" spans="9:9">
      <c r="I573081" s="6"/>
    </row>
    <row r="573082" spans="9:9">
      <c r="I573082" s="6"/>
    </row>
    <row r="573083" spans="9:9">
      <c r="I573083" s="6"/>
    </row>
    <row r="573084" spans="9:9">
      <c r="I573084" s="6"/>
    </row>
    <row r="573085" spans="9:9">
      <c r="I573085" s="6"/>
    </row>
    <row r="573086" spans="9:9">
      <c r="I573086" s="6"/>
    </row>
    <row r="573087" spans="9:9">
      <c r="I573087" s="6"/>
    </row>
    <row r="573088" spans="9:9">
      <c r="I573088" s="6"/>
    </row>
    <row r="573089" spans="9:9">
      <c r="I573089" s="6"/>
    </row>
    <row r="573090" spans="9:9">
      <c r="I573090" s="6"/>
    </row>
    <row r="573091" spans="9:9">
      <c r="I573091" s="6"/>
    </row>
    <row r="573092" spans="9:9">
      <c r="I573092" s="6"/>
    </row>
    <row r="573093" spans="9:9">
      <c r="I573093" s="6"/>
    </row>
    <row r="573094" spans="9:9">
      <c r="I573094" s="6"/>
    </row>
    <row r="573095" spans="9:9">
      <c r="I573095" s="6"/>
    </row>
    <row r="573096" spans="9:9">
      <c r="I573096" s="6"/>
    </row>
    <row r="573097" spans="9:9">
      <c r="I573097" s="6"/>
    </row>
    <row r="573098" spans="9:9">
      <c r="I573098" s="6"/>
    </row>
    <row r="573099" spans="9:9">
      <c r="I573099" s="6"/>
    </row>
    <row r="573100" spans="9:9">
      <c r="I573100" s="6"/>
    </row>
    <row r="573101" spans="9:9">
      <c r="I573101" s="6"/>
    </row>
    <row r="573102" spans="9:9">
      <c r="I573102" s="6"/>
    </row>
    <row r="573103" spans="9:9">
      <c r="I573103" s="6"/>
    </row>
    <row r="573104" spans="9:9">
      <c r="I573104" s="6"/>
    </row>
    <row r="573105" spans="9:9">
      <c r="I573105" s="6"/>
    </row>
    <row r="573106" spans="9:9">
      <c r="I573106" s="6"/>
    </row>
    <row r="573107" spans="9:9">
      <c r="I573107" s="6"/>
    </row>
    <row r="573108" spans="9:9">
      <c r="I573108" s="6"/>
    </row>
    <row r="573109" spans="9:9">
      <c r="I573109" s="6"/>
    </row>
    <row r="573110" spans="9:9">
      <c r="I573110" s="6"/>
    </row>
    <row r="573111" spans="9:9">
      <c r="I573111" s="6"/>
    </row>
    <row r="573112" spans="9:9">
      <c r="I573112" s="6"/>
    </row>
    <row r="573113" spans="9:9">
      <c r="I573113" s="6"/>
    </row>
    <row r="573114" spans="9:9">
      <c r="I573114" s="6"/>
    </row>
    <row r="573115" spans="9:9">
      <c r="I573115" s="6"/>
    </row>
    <row r="573116" spans="9:9">
      <c r="I573116" s="6"/>
    </row>
    <row r="573117" spans="9:9">
      <c r="I573117" s="6"/>
    </row>
    <row r="573118" spans="9:9">
      <c r="I573118" s="6"/>
    </row>
    <row r="573119" spans="9:9">
      <c r="I573119" s="6"/>
    </row>
    <row r="573120" spans="9:9">
      <c r="I573120" s="6"/>
    </row>
    <row r="573121" spans="9:9">
      <c r="I573121" s="6"/>
    </row>
    <row r="573122" spans="9:9">
      <c r="I573122" s="6"/>
    </row>
    <row r="573123" spans="9:9">
      <c r="I573123" s="6"/>
    </row>
    <row r="573124" spans="9:9">
      <c r="I573124" s="6"/>
    </row>
    <row r="573125" spans="9:9">
      <c r="I573125" s="6"/>
    </row>
    <row r="573126" spans="9:9">
      <c r="I573126" s="6"/>
    </row>
    <row r="573127" spans="9:9">
      <c r="I573127" s="6"/>
    </row>
    <row r="573128" spans="9:9">
      <c r="I573128" s="6"/>
    </row>
    <row r="573129" spans="9:9">
      <c r="I573129" s="6"/>
    </row>
    <row r="573130" spans="9:9">
      <c r="I573130" s="6"/>
    </row>
    <row r="573131" spans="9:9">
      <c r="I573131" s="6"/>
    </row>
    <row r="573132" spans="9:9">
      <c r="I573132" s="6"/>
    </row>
    <row r="573133" spans="9:9">
      <c r="I573133" s="6"/>
    </row>
    <row r="573134" spans="9:9">
      <c r="I573134" s="6"/>
    </row>
    <row r="573135" spans="9:9">
      <c r="I573135" s="6"/>
    </row>
    <row r="573136" spans="9:9">
      <c r="I573136" s="6"/>
    </row>
    <row r="573137" spans="9:9">
      <c r="I573137" s="6"/>
    </row>
    <row r="573138" spans="9:9">
      <c r="I573138" s="6"/>
    </row>
    <row r="573139" spans="9:9">
      <c r="I573139" s="6"/>
    </row>
    <row r="573140" spans="9:9">
      <c r="I573140" s="6"/>
    </row>
    <row r="573141" spans="9:9">
      <c r="I573141" s="6"/>
    </row>
    <row r="573142" spans="9:9">
      <c r="I573142" s="6"/>
    </row>
    <row r="573143" spans="9:9">
      <c r="I573143" s="6"/>
    </row>
    <row r="573144" spans="9:9">
      <c r="I573144" s="6"/>
    </row>
    <row r="573145" spans="9:9">
      <c r="I573145" s="6"/>
    </row>
    <row r="573146" spans="9:9">
      <c r="I573146" s="6"/>
    </row>
    <row r="573147" spans="9:9">
      <c r="I573147" s="6"/>
    </row>
    <row r="573148" spans="9:9">
      <c r="I573148" s="6"/>
    </row>
    <row r="573149" spans="9:9">
      <c r="I573149" s="6"/>
    </row>
    <row r="573150" spans="9:9">
      <c r="I573150" s="6"/>
    </row>
    <row r="573151" spans="9:9">
      <c r="I573151" s="6"/>
    </row>
    <row r="573152" spans="9:9">
      <c r="I573152" s="6"/>
    </row>
    <row r="573153" spans="9:9">
      <c r="I573153" s="6"/>
    </row>
    <row r="573154" spans="9:9">
      <c r="I573154" s="6"/>
    </row>
    <row r="573155" spans="9:9">
      <c r="I573155" s="6"/>
    </row>
    <row r="573156" spans="9:9">
      <c r="I573156" s="6"/>
    </row>
    <row r="573157" spans="9:9">
      <c r="I573157" s="6"/>
    </row>
    <row r="573158" spans="9:9">
      <c r="I573158" s="6"/>
    </row>
    <row r="573159" spans="9:9">
      <c r="I573159" s="6"/>
    </row>
    <row r="573160" spans="9:9">
      <c r="I573160" s="6"/>
    </row>
    <row r="573161" spans="9:9">
      <c r="I573161" s="6"/>
    </row>
    <row r="573162" spans="9:9">
      <c r="I573162" s="6"/>
    </row>
    <row r="573163" spans="9:9">
      <c r="I573163" s="6"/>
    </row>
    <row r="573164" spans="9:9">
      <c r="I573164" s="6"/>
    </row>
    <row r="573165" spans="9:9">
      <c r="I573165" s="6"/>
    </row>
    <row r="573166" spans="9:9">
      <c r="I573166" s="6"/>
    </row>
    <row r="573167" spans="9:9">
      <c r="I573167" s="6"/>
    </row>
    <row r="573168" spans="9:9">
      <c r="I573168" s="6"/>
    </row>
    <row r="573169" spans="9:9">
      <c r="I573169" s="6"/>
    </row>
    <row r="573170" spans="9:9">
      <c r="I573170" s="6"/>
    </row>
    <row r="573171" spans="9:9">
      <c r="I573171" s="6"/>
    </row>
    <row r="573172" spans="9:9">
      <c r="I573172" s="6"/>
    </row>
    <row r="573173" spans="9:9">
      <c r="I573173" s="6"/>
    </row>
    <row r="573174" spans="9:9">
      <c r="I573174" s="6"/>
    </row>
    <row r="573175" spans="9:9">
      <c r="I573175" s="6"/>
    </row>
    <row r="573176" spans="9:9">
      <c r="I573176" s="6"/>
    </row>
    <row r="573177" spans="9:9">
      <c r="I573177" s="6"/>
    </row>
    <row r="573178" spans="9:9">
      <c r="I573178" s="6"/>
    </row>
    <row r="573179" spans="9:9">
      <c r="I573179" s="6"/>
    </row>
    <row r="573180" spans="9:9">
      <c r="I573180" s="6"/>
    </row>
    <row r="573181" spans="9:9">
      <c r="I573181" s="6"/>
    </row>
    <row r="573182" spans="9:9">
      <c r="I573182" s="6"/>
    </row>
    <row r="573183" spans="9:9">
      <c r="I573183" s="6"/>
    </row>
    <row r="573184" spans="9:9">
      <c r="I573184" s="6"/>
    </row>
    <row r="573185" spans="9:9">
      <c r="I573185" s="6"/>
    </row>
    <row r="573186" spans="9:9">
      <c r="I573186" s="6"/>
    </row>
    <row r="573187" spans="9:9">
      <c r="I573187" s="6"/>
    </row>
    <row r="573188" spans="9:9">
      <c r="I573188" s="6"/>
    </row>
    <row r="573189" spans="9:9">
      <c r="I573189" s="6"/>
    </row>
    <row r="573190" spans="9:9">
      <c r="I573190" s="6"/>
    </row>
    <row r="573191" spans="9:9">
      <c r="I573191" s="6"/>
    </row>
    <row r="573192" spans="9:9">
      <c r="I573192" s="6"/>
    </row>
    <row r="573193" spans="9:9">
      <c r="I573193" s="6"/>
    </row>
    <row r="573194" spans="9:9">
      <c r="I573194" s="6"/>
    </row>
    <row r="573195" spans="9:9">
      <c r="I573195" s="6"/>
    </row>
    <row r="573196" spans="9:9">
      <c r="I573196" s="6"/>
    </row>
    <row r="573197" spans="9:9">
      <c r="I573197" s="6"/>
    </row>
    <row r="573198" spans="9:9">
      <c r="I573198" s="6"/>
    </row>
    <row r="573199" spans="9:9">
      <c r="I573199" s="6"/>
    </row>
    <row r="573200" spans="9:9">
      <c r="I573200" s="6"/>
    </row>
    <row r="573201" spans="9:9">
      <c r="I573201" s="6"/>
    </row>
    <row r="573202" spans="9:9">
      <c r="I573202" s="6"/>
    </row>
    <row r="573203" spans="9:9">
      <c r="I573203" s="6"/>
    </row>
    <row r="573204" spans="9:9">
      <c r="I573204" s="6"/>
    </row>
    <row r="573205" spans="9:9">
      <c r="I573205" s="6"/>
    </row>
    <row r="573206" spans="9:9">
      <c r="I573206" s="6"/>
    </row>
    <row r="573207" spans="9:9">
      <c r="I573207" s="6"/>
    </row>
    <row r="573208" spans="9:9">
      <c r="I573208" s="6"/>
    </row>
    <row r="573209" spans="9:9">
      <c r="I573209" s="6"/>
    </row>
    <row r="573210" spans="9:9">
      <c r="I573210" s="6"/>
    </row>
    <row r="573211" spans="9:9">
      <c r="I573211" s="6"/>
    </row>
    <row r="573212" spans="9:9">
      <c r="I573212" s="6"/>
    </row>
    <row r="573213" spans="9:9">
      <c r="I573213" s="6"/>
    </row>
    <row r="573214" spans="9:9">
      <c r="I573214" s="6"/>
    </row>
    <row r="573215" spans="9:9">
      <c r="I573215" s="6"/>
    </row>
    <row r="573216" spans="9:9">
      <c r="I573216" s="6"/>
    </row>
    <row r="573217" spans="9:9">
      <c r="I573217" s="6"/>
    </row>
    <row r="573218" spans="9:9">
      <c r="I573218" s="6"/>
    </row>
    <row r="573219" spans="9:9">
      <c r="I573219" s="6"/>
    </row>
    <row r="573220" spans="9:9">
      <c r="I573220" s="6"/>
    </row>
    <row r="573221" spans="9:9">
      <c r="I573221" s="6"/>
    </row>
    <row r="573222" spans="9:9">
      <c r="I573222" s="6"/>
    </row>
    <row r="573223" spans="9:9">
      <c r="I573223" s="6"/>
    </row>
    <row r="573224" spans="9:9">
      <c r="I573224" s="6"/>
    </row>
    <row r="573225" spans="9:9">
      <c r="I573225" s="6"/>
    </row>
    <row r="573226" spans="9:9">
      <c r="I573226" s="6"/>
    </row>
    <row r="573227" spans="9:9">
      <c r="I573227" s="6"/>
    </row>
    <row r="573228" spans="9:9">
      <c r="I573228" s="6"/>
    </row>
    <row r="573229" spans="9:9">
      <c r="I573229" s="6"/>
    </row>
    <row r="573230" spans="9:9">
      <c r="I573230" s="6"/>
    </row>
    <row r="573231" spans="9:9">
      <c r="I573231" s="6"/>
    </row>
    <row r="573232" spans="9:9">
      <c r="I573232" s="6"/>
    </row>
    <row r="573233" spans="9:9">
      <c r="I573233" s="6"/>
    </row>
    <row r="573234" spans="9:9">
      <c r="I573234" s="6"/>
    </row>
    <row r="573235" spans="9:9">
      <c r="I573235" s="6"/>
    </row>
    <row r="573236" spans="9:9">
      <c r="I573236" s="6"/>
    </row>
    <row r="573237" spans="9:9">
      <c r="I573237" s="6"/>
    </row>
    <row r="573238" spans="9:9">
      <c r="I573238" s="6"/>
    </row>
    <row r="573239" spans="9:9">
      <c r="I573239" s="6"/>
    </row>
    <row r="573240" spans="9:9">
      <c r="I573240" s="6"/>
    </row>
    <row r="573241" spans="9:9">
      <c r="I573241" s="6"/>
    </row>
    <row r="573242" spans="9:9">
      <c r="I573242" s="6"/>
    </row>
    <row r="573243" spans="9:9">
      <c r="I573243" s="6"/>
    </row>
    <row r="573244" spans="9:9">
      <c r="I573244" s="6"/>
    </row>
    <row r="573245" spans="9:9">
      <c r="I573245" s="6"/>
    </row>
    <row r="573246" spans="9:9">
      <c r="I573246" s="6"/>
    </row>
    <row r="573247" spans="9:9">
      <c r="I573247" s="6"/>
    </row>
    <row r="573248" spans="9:9">
      <c r="I573248" s="6"/>
    </row>
    <row r="573249" spans="9:9">
      <c r="I573249" s="6"/>
    </row>
    <row r="573250" spans="9:9">
      <c r="I573250" s="6"/>
    </row>
    <row r="573251" spans="9:9">
      <c r="I573251" s="6"/>
    </row>
    <row r="573252" spans="9:9">
      <c r="I573252" s="6"/>
    </row>
    <row r="573253" spans="9:9">
      <c r="I573253" s="6"/>
    </row>
    <row r="573254" spans="9:9">
      <c r="I573254" s="6"/>
    </row>
    <row r="573255" spans="9:9">
      <c r="I573255" s="6"/>
    </row>
    <row r="573256" spans="9:9">
      <c r="I573256" s="6"/>
    </row>
    <row r="573257" spans="9:9">
      <c r="I573257" s="6"/>
    </row>
    <row r="573258" spans="9:9">
      <c r="I573258" s="6"/>
    </row>
    <row r="573259" spans="9:9">
      <c r="I573259" s="6"/>
    </row>
    <row r="573260" spans="9:9">
      <c r="I573260" s="6"/>
    </row>
    <row r="573261" spans="9:9">
      <c r="I573261" s="6"/>
    </row>
    <row r="573262" spans="9:9">
      <c r="I573262" s="6"/>
    </row>
    <row r="573263" spans="9:9">
      <c r="I573263" s="6"/>
    </row>
    <row r="573264" spans="9:9">
      <c r="I573264" s="6"/>
    </row>
    <row r="573265" spans="9:9">
      <c r="I573265" s="6"/>
    </row>
    <row r="573266" spans="9:9">
      <c r="I573266" s="6"/>
    </row>
    <row r="573267" spans="9:9">
      <c r="I573267" s="6"/>
    </row>
    <row r="573268" spans="9:9">
      <c r="I573268" s="6"/>
    </row>
    <row r="573269" spans="9:9">
      <c r="I573269" s="6"/>
    </row>
    <row r="573270" spans="9:9">
      <c r="I573270" s="6"/>
    </row>
    <row r="573271" spans="9:9">
      <c r="I573271" s="6"/>
    </row>
    <row r="573272" spans="9:9">
      <c r="I573272" s="6"/>
    </row>
    <row r="573273" spans="9:9">
      <c r="I573273" s="6"/>
    </row>
    <row r="573274" spans="9:9">
      <c r="I573274" s="6"/>
    </row>
    <row r="573275" spans="9:9">
      <c r="I573275" s="6"/>
    </row>
    <row r="573276" spans="9:9">
      <c r="I573276" s="6"/>
    </row>
    <row r="573277" spans="9:9">
      <c r="I573277" s="6"/>
    </row>
    <row r="573278" spans="9:9">
      <c r="I573278" s="6"/>
    </row>
    <row r="573279" spans="9:9">
      <c r="I573279" s="6"/>
    </row>
    <row r="573280" spans="9:9">
      <c r="I573280" s="6"/>
    </row>
    <row r="573281" spans="9:9">
      <c r="I573281" s="6"/>
    </row>
    <row r="573282" spans="9:9">
      <c r="I573282" s="6"/>
    </row>
    <row r="573283" spans="9:9">
      <c r="I573283" s="6"/>
    </row>
    <row r="573284" spans="9:9">
      <c r="I573284" s="6"/>
    </row>
    <row r="573285" spans="9:9">
      <c r="I573285" s="6"/>
    </row>
    <row r="573286" spans="9:9">
      <c r="I573286" s="6"/>
    </row>
    <row r="573287" spans="9:9">
      <c r="I573287" s="6"/>
    </row>
    <row r="573288" spans="9:9">
      <c r="I573288" s="6"/>
    </row>
    <row r="573289" spans="9:9">
      <c r="I573289" s="6"/>
    </row>
    <row r="573290" spans="9:9">
      <c r="I573290" s="6"/>
    </row>
    <row r="573291" spans="9:9">
      <c r="I573291" s="6"/>
    </row>
    <row r="573292" spans="9:9">
      <c r="I573292" s="6"/>
    </row>
    <row r="573293" spans="9:9">
      <c r="I573293" s="6"/>
    </row>
    <row r="573294" spans="9:9">
      <c r="I573294" s="6"/>
    </row>
    <row r="573295" spans="9:9">
      <c r="I573295" s="6"/>
    </row>
    <row r="573296" spans="9:9">
      <c r="I573296" s="6"/>
    </row>
    <row r="573297" spans="9:9">
      <c r="I573297" s="6"/>
    </row>
    <row r="573298" spans="9:9">
      <c r="I573298" s="6"/>
    </row>
    <row r="573299" spans="9:9">
      <c r="I573299" s="6"/>
    </row>
    <row r="573300" spans="9:9">
      <c r="I573300" s="6"/>
    </row>
    <row r="573301" spans="9:9">
      <c r="I573301" s="6"/>
    </row>
    <row r="573302" spans="9:9">
      <c r="I573302" s="6"/>
    </row>
    <row r="573303" spans="9:9">
      <c r="I573303" s="6"/>
    </row>
    <row r="573304" spans="9:9">
      <c r="I573304" s="6"/>
    </row>
    <row r="573305" spans="9:9">
      <c r="I573305" s="6"/>
    </row>
    <row r="573306" spans="9:9">
      <c r="I573306" s="6"/>
    </row>
    <row r="573307" spans="9:9">
      <c r="I573307" s="6"/>
    </row>
    <row r="573308" spans="9:9">
      <c r="I573308" s="6"/>
    </row>
    <row r="573309" spans="9:9">
      <c r="I573309" s="6"/>
    </row>
    <row r="573310" spans="9:9">
      <c r="I573310" s="6"/>
    </row>
    <row r="573311" spans="9:9">
      <c r="I573311" s="6"/>
    </row>
    <row r="573312" spans="9:9">
      <c r="I573312" s="6"/>
    </row>
    <row r="573313" spans="9:9">
      <c r="I573313" s="6"/>
    </row>
    <row r="573314" spans="9:9">
      <c r="I573314" s="6"/>
    </row>
    <row r="573315" spans="9:9">
      <c r="I573315" s="6"/>
    </row>
    <row r="573316" spans="9:9">
      <c r="I573316" s="6"/>
    </row>
    <row r="573317" spans="9:9">
      <c r="I573317" s="6"/>
    </row>
    <row r="573318" spans="9:9">
      <c r="I573318" s="6"/>
    </row>
    <row r="573319" spans="9:9">
      <c r="I573319" s="6"/>
    </row>
    <row r="573320" spans="9:9">
      <c r="I573320" s="6"/>
    </row>
    <row r="573321" spans="9:9">
      <c r="I573321" s="6"/>
    </row>
    <row r="573322" spans="9:9">
      <c r="I573322" s="6"/>
    </row>
    <row r="573323" spans="9:9">
      <c r="I573323" s="6"/>
    </row>
    <row r="573324" spans="9:9">
      <c r="I573324" s="6"/>
    </row>
    <row r="573325" spans="9:9">
      <c r="I573325" s="6"/>
    </row>
    <row r="573326" spans="9:9">
      <c r="I573326" s="6"/>
    </row>
    <row r="573327" spans="9:9">
      <c r="I573327" s="6"/>
    </row>
    <row r="573328" spans="9:9">
      <c r="I573328" s="6"/>
    </row>
    <row r="573329" spans="9:9">
      <c r="I573329" s="6"/>
    </row>
    <row r="573330" spans="9:9">
      <c r="I573330" s="6"/>
    </row>
    <row r="573331" spans="9:9">
      <c r="I573331" s="6"/>
    </row>
    <row r="573332" spans="9:9">
      <c r="I573332" s="6"/>
    </row>
    <row r="573333" spans="9:9">
      <c r="I573333" s="6"/>
    </row>
    <row r="573334" spans="9:9">
      <c r="I573334" s="6"/>
    </row>
    <row r="573335" spans="9:9">
      <c r="I573335" s="6"/>
    </row>
    <row r="573336" spans="9:9">
      <c r="I573336" s="6"/>
    </row>
    <row r="573337" spans="9:9">
      <c r="I573337" s="6"/>
    </row>
    <row r="573338" spans="9:9">
      <c r="I573338" s="6"/>
    </row>
    <row r="573339" spans="9:9">
      <c r="I573339" s="6"/>
    </row>
    <row r="573340" spans="9:9">
      <c r="I573340" s="6"/>
    </row>
    <row r="573341" spans="9:9">
      <c r="I573341" s="6"/>
    </row>
    <row r="573342" spans="9:9">
      <c r="I573342" s="6"/>
    </row>
    <row r="573343" spans="9:9">
      <c r="I573343" s="6"/>
    </row>
    <row r="573344" spans="9:9">
      <c r="I573344" s="6"/>
    </row>
    <row r="573345" spans="9:9">
      <c r="I573345" s="6"/>
    </row>
    <row r="573346" spans="9:9">
      <c r="I573346" s="6"/>
    </row>
    <row r="573347" spans="9:9">
      <c r="I573347" s="6"/>
    </row>
    <row r="573348" spans="9:9">
      <c r="I573348" s="6"/>
    </row>
    <row r="573349" spans="9:9">
      <c r="I573349" s="6"/>
    </row>
    <row r="573350" spans="9:9">
      <c r="I573350" s="6"/>
    </row>
    <row r="573351" spans="9:9">
      <c r="I573351" s="6"/>
    </row>
    <row r="573352" spans="9:9">
      <c r="I573352" s="6"/>
    </row>
    <row r="573353" spans="9:9">
      <c r="I573353" s="6"/>
    </row>
    <row r="573354" spans="9:9">
      <c r="I573354" s="6"/>
    </row>
    <row r="573355" spans="9:9">
      <c r="I573355" s="6"/>
    </row>
    <row r="573356" spans="9:9">
      <c r="I573356" s="6"/>
    </row>
    <row r="573357" spans="9:9">
      <c r="I573357" s="6"/>
    </row>
    <row r="573358" spans="9:9">
      <c r="I573358" s="6"/>
    </row>
    <row r="573359" spans="9:9">
      <c r="I573359" s="6"/>
    </row>
    <row r="573360" spans="9:9">
      <c r="I573360" s="6"/>
    </row>
    <row r="573361" spans="9:9">
      <c r="I573361" s="6"/>
    </row>
    <row r="573362" spans="9:9">
      <c r="I573362" s="6"/>
    </row>
    <row r="573363" spans="9:9">
      <c r="I573363" s="6"/>
    </row>
    <row r="573364" spans="9:9">
      <c r="I573364" s="6"/>
    </row>
    <row r="573365" spans="9:9">
      <c r="I573365" s="6"/>
    </row>
    <row r="573366" spans="9:9">
      <c r="I573366" s="6"/>
    </row>
    <row r="573367" spans="9:9">
      <c r="I573367" s="6"/>
    </row>
    <row r="573368" spans="9:9">
      <c r="I573368" s="6"/>
    </row>
    <row r="573369" spans="9:9">
      <c r="I573369" s="6"/>
    </row>
    <row r="573370" spans="9:9">
      <c r="I573370" s="6"/>
    </row>
    <row r="573371" spans="9:9">
      <c r="I573371" s="6"/>
    </row>
    <row r="573372" spans="9:9">
      <c r="I573372" s="6"/>
    </row>
    <row r="573373" spans="9:9">
      <c r="I573373" s="6"/>
    </row>
    <row r="573374" spans="9:9">
      <c r="I573374" s="6"/>
    </row>
    <row r="573375" spans="9:9">
      <c r="I573375" s="6"/>
    </row>
    <row r="573376" spans="9:9">
      <c r="I573376" s="6"/>
    </row>
    <row r="573377" spans="9:9">
      <c r="I573377" s="6"/>
    </row>
    <row r="573378" spans="9:9">
      <c r="I573378" s="6"/>
    </row>
    <row r="573379" spans="9:9">
      <c r="I573379" s="6"/>
    </row>
    <row r="573380" spans="9:9">
      <c r="I573380" s="6"/>
    </row>
    <row r="573381" spans="9:9">
      <c r="I573381" s="6"/>
    </row>
    <row r="573382" spans="9:9">
      <c r="I573382" s="6"/>
    </row>
    <row r="573383" spans="9:9">
      <c r="I573383" s="6"/>
    </row>
    <row r="573384" spans="9:9">
      <c r="I573384" s="6"/>
    </row>
    <row r="573385" spans="9:9">
      <c r="I573385" s="6"/>
    </row>
    <row r="573386" spans="9:9">
      <c r="I573386" s="6"/>
    </row>
    <row r="573387" spans="9:9">
      <c r="I573387" s="6"/>
    </row>
    <row r="573388" spans="9:9">
      <c r="I573388" s="6"/>
    </row>
    <row r="573389" spans="9:9">
      <c r="I573389" s="6"/>
    </row>
    <row r="573390" spans="9:9">
      <c r="I573390" s="6"/>
    </row>
    <row r="573391" spans="9:9">
      <c r="I573391" s="6"/>
    </row>
    <row r="573392" spans="9:9">
      <c r="I573392" s="6"/>
    </row>
    <row r="573393" spans="9:9">
      <c r="I573393" s="6"/>
    </row>
    <row r="573394" spans="9:9">
      <c r="I573394" s="6"/>
    </row>
    <row r="573395" spans="9:9">
      <c r="I573395" s="6"/>
    </row>
    <row r="573396" spans="9:9">
      <c r="I573396" s="6"/>
    </row>
    <row r="573397" spans="9:9">
      <c r="I573397" s="6"/>
    </row>
    <row r="573398" spans="9:9">
      <c r="I573398" s="6"/>
    </row>
    <row r="573399" spans="9:9">
      <c r="I573399" s="6"/>
    </row>
    <row r="573400" spans="9:9">
      <c r="I573400" s="6"/>
    </row>
    <row r="573401" spans="9:9">
      <c r="I573401" s="6"/>
    </row>
    <row r="573402" spans="9:9">
      <c r="I573402" s="6"/>
    </row>
    <row r="573403" spans="9:9">
      <c r="I573403" s="6"/>
    </row>
    <row r="573404" spans="9:9">
      <c r="I573404" s="6"/>
    </row>
    <row r="573405" spans="9:9">
      <c r="I573405" s="6"/>
    </row>
    <row r="573406" spans="9:9">
      <c r="I573406" s="6"/>
    </row>
    <row r="573407" spans="9:9">
      <c r="I573407" s="6"/>
    </row>
    <row r="573408" spans="9:9">
      <c r="I573408" s="6"/>
    </row>
    <row r="573409" spans="9:9">
      <c r="I573409" s="6"/>
    </row>
    <row r="573410" spans="9:9">
      <c r="I573410" s="6"/>
    </row>
    <row r="573411" spans="9:9">
      <c r="I573411" s="6"/>
    </row>
    <row r="573412" spans="9:9">
      <c r="I573412" s="6"/>
    </row>
    <row r="573413" spans="9:9">
      <c r="I573413" s="6"/>
    </row>
    <row r="573414" spans="9:9">
      <c r="I573414" s="6"/>
    </row>
    <row r="573415" spans="9:9">
      <c r="I573415" s="6"/>
    </row>
    <row r="573416" spans="9:9">
      <c r="I573416" s="6"/>
    </row>
    <row r="573417" spans="9:9">
      <c r="I573417" s="6"/>
    </row>
    <row r="573418" spans="9:9">
      <c r="I573418" s="6"/>
    </row>
    <row r="573419" spans="9:9">
      <c r="I573419" s="6"/>
    </row>
    <row r="573420" spans="9:9">
      <c r="I573420" s="6"/>
    </row>
    <row r="573421" spans="9:9">
      <c r="I573421" s="6"/>
    </row>
    <row r="573422" spans="9:9">
      <c r="I573422" s="6"/>
    </row>
    <row r="573423" spans="9:9">
      <c r="I573423" s="6"/>
    </row>
    <row r="573424" spans="9:9">
      <c r="I573424" s="6"/>
    </row>
    <row r="573425" spans="9:9">
      <c r="I573425" s="6"/>
    </row>
    <row r="573426" spans="9:9">
      <c r="I573426" s="6"/>
    </row>
    <row r="573427" spans="9:9">
      <c r="I573427" s="6"/>
    </row>
    <row r="573428" spans="9:9">
      <c r="I573428" s="6"/>
    </row>
    <row r="573429" spans="9:9">
      <c r="I573429" s="6"/>
    </row>
    <row r="573430" spans="9:9">
      <c r="I573430" s="6"/>
    </row>
    <row r="573431" spans="9:9">
      <c r="I573431" s="6"/>
    </row>
    <row r="573432" spans="9:9">
      <c r="I573432" s="6"/>
    </row>
    <row r="573433" spans="9:9">
      <c r="I573433" s="6"/>
    </row>
    <row r="573434" spans="9:9">
      <c r="I573434" s="6"/>
    </row>
    <row r="573435" spans="9:9">
      <c r="I573435" s="6"/>
    </row>
    <row r="573436" spans="9:9">
      <c r="I573436" s="6"/>
    </row>
    <row r="573437" spans="9:9">
      <c r="I573437" s="6"/>
    </row>
    <row r="573438" spans="9:9">
      <c r="I573438" s="6"/>
    </row>
    <row r="573439" spans="9:9">
      <c r="I573439" s="6"/>
    </row>
    <row r="573440" spans="9:9">
      <c r="I573440" s="6"/>
    </row>
    <row r="573441" spans="9:9">
      <c r="I573441" s="6"/>
    </row>
    <row r="573442" spans="9:9">
      <c r="I573442" s="6"/>
    </row>
    <row r="573443" spans="9:9">
      <c r="I573443" s="6"/>
    </row>
    <row r="573444" spans="9:9">
      <c r="I573444" s="6"/>
    </row>
    <row r="573445" spans="9:9">
      <c r="I573445" s="6"/>
    </row>
    <row r="573446" spans="9:9">
      <c r="I573446" s="6"/>
    </row>
    <row r="573447" spans="9:9">
      <c r="I573447" s="6"/>
    </row>
    <row r="573448" spans="9:9">
      <c r="I573448" s="6"/>
    </row>
    <row r="573449" spans="9:9">
      <c r="I573449" s="6"/>
    </row>
    <row r="573450" spans="9:9">
      <c r="I573450" s="6"/>
    </row>
    <row r="573451" spans="9:9">
      <c r="I573451" s="6"/>
    </row>
    <row r="573452" spans="9:9">
      <c r="I573452" s="6"/>
    </row>
    <row r="573453" spans="9:9">
      <c r="I573453" s="6"/>
    </row>
    <row r="573454" spans="9:9">
      <c r="I573454" s="6"/>
    </row>
    <row r="573455" spans="9:9">
      <c r="I573455" s="6"/>
    </row>
    <row r="573456" spans="9:9">
      <c r="I573456" s="6"/>
    </row>
    <row r="573457" spans="9:9">
      <c r="I573457" s="6"/>
    </row>
    <row r="573458" spans="9:9">
      <c r="I573458" s="6"/>
    </row>
    <row r="573459" spans="9:9">
      <c r="I573459" s="6"/>
    </row>
    <row r="573460" spans="9:9">
      <c r="I573460" s="6"/>
    </row>
    <row r="573461" spans="9:9">
      <c r="I573461" s="6"/>
    </row>
    <row r="573462" spans="9:9">
      <c r="I573462" s="6"/>
    </row>
    <row r="573463" spans="9:9">
      <c r="I573463" s="6"/>
    </row>
    <row r="573464" spans="9:9">
      <c r="I573464" s="6"/>
    </row>
    <row r="573465" spans="9:9">
      <c r="I573465" s="6"/>
    </row>
    <row r="573466" spans="9:9">
      <c r="I573466" s="6"/>
    </row>
    <row r="573467" spans="9:9">
      <c r="I573467" s="6"/>
    </row>
    <row r="573468" spans="9:9">
      <c r="I573468" s="6"/>
    </row>
    <row r="573469" spans="9:9">
      <c r="I573469" s="6"/>
    </row>
    <row r="573470" spans="9:9">
      <c r="I573470" s="6"/>
    </row>
    <row r="573471" spans="9:9">
      <c r="I573471" s="6"/>
    </row>
    <row r="573472" spans="9:9">
      <c r="I573472" s="6"/>
    </row>
    <row r="573473" spans="9:9">
      <c r="I573473" s="6"/>
    </row>
    <row r="573474" spans="9:9">
      <c r="I573474" s="6"/>
    </row>
    <row r="573475" spans="9:9">
      <c r="I573475" s="6"/>
    </row>
    <row r="573476" spans="9:9">
      <c r="I573476" s="6"/>
    </row>
    <row r="573477" spans="9:9">
      <c r="I573477" s="6"/>
    </row>
    <row r="573478" spans="9:9">
      <c r="I573478" s="6"/>
    </row>
    <row r="573479" spans="9:9">
      <c r="I573479" s="6"/>
    </row>
    <row r="573480" spans="9:9">
      <c r="I573480" s="6"/>
    </row>
    <row r="573481" spans="9:9">
      <c r="I573481" s="6"/>
    </row>
    <row r="573482" spans="9:9">
      <c r="I573482" s="6"/>
    </row>
    <row r="573483" spans="9:9">
      <c r="I573483" s="6"/>
    </row>
    <row r="573484" spans="9:9">
      <c r="I573484" s="6"/>
    </row>
    <row r="573485" spans="9:9">
      <c r="I573485" s="6"/>
    </row>
    <row r="573486" spans="9:9">
      <c r="I573486" s="6"/>
    </row>
    <row r="573487" spans="9:9">
      <c r="I573487" s="6"/>
    </row>
    <row r="573488" spans="9:9">
      <c r="I573488" s="6"/>
    </row>
    <row r="573489" spans="9:9">
      <c r="I573489" s="6"/>
    </row>
    <row r="573490" spans="9:9">
      <c r="I573490" s="6"/>
    </row>
    <row r="573491" spans="9:9">
      <c r="I573491" s="6"/>
    </row>
    <row r="573492" spans="9:9">
      <c r="I573492" s="6"/>
    </row>
    <row r="573493" spans="9:9">
      <c r="I573493" s="6"/>
    </row>
    <row r="573494" spans="9:9">
      <c r="I573494" s="6"/>
    </row>
    <row r="573495" spans="9:9">
      <c r="I573495" s="6"/>
    </row>
    <row r="573496" spans="9:9">
      <c r="I573496" s="6"/>
    </row>
    <row r="573497" spans="9:9">
      <c r="I573497" s="6"/>
    </row>
    <row r="573498" spans="9:9">
      <c r="I573498" s="6"/>
    </row>
    <row r="573499" spans="9:9">
      <c r="I573499" s="6"/>
    </row>
    <row r="573500" spans="9:9">
      <c r="I573500" s="6"/>
    </row>
    <row r="573501" spans="9:9">
      <c r="I573501" s="6"/>
    </row>
    <row r="573502" spans="9:9">
      <c r="I573502" s="6"/>
    </row>
    <row r="573503" spans="9:9">
      <c r="I573503" s="6"/>
    </row>
    <row r="573504" spans="9:9">
      <c r="I573504" s="6"/>
    </row>
    <row r="573505" spans="9:9">
      <c r="I573505" s="6"/>
    </row>
    <row r="573506" spans="9:9">
      <c r="I573506" s="6"/>
    </row>
    <row r="573507" spans="9:9">
      <c r="I573507" s="6"/>
    </row>
    <row r="573508" spans="9:9">
      <c r="I573508" s="6"/>
    </row>
    <row r="573509" spans="9:9">
      <c r="I573509" s="6"/>
    </row>
    <row r="573510" spans="9:9">
      <c r="I573510" s="6"/>
    </row>
    <row r="573511" spans="9:9">
      <c r="I573511" s="6"/>
    </row>
    <row r="573512" spans="9:9">
      <c r="I573512" s="6"/>
    </row>
    <row r="573513" spans="9:9">
      <c r="I573513" s="6"/>
    </row>
    <row r="573514" spans="9:9">
      <c r="I573514" s="6"/>
    </row>
    <row r="573515" spans="9:9">
      <c r="I573515" s="6"/>
    </row>
    <row r="573516" spans="9:9">
      <c r="I573516" s="6"/>
    </row>
    <row r="573517" spans="9:9">
      <c r="I573517" s="6"/>
    </row>
    <row r="573518" spans="9:9">
      <c r="I573518" s="6"/>
    </row>
    <row r="573519" spans="9:9">
      <c r="I573519" s="6"/>
    </row>
    <row r="573520" spans="9:9">
      <c r="I573520" s="6"/>
    </row>
    <row r="573521" spans="9:9">
      <c r="I573521" s="6"/>
    </row>
    <row r="573522" spans="9:9">
      <c r="I573522" s="6"/>
    </row>
    <row r="573523" spans="9:9">
      <c r="I573523" s="6"/>
    </row>
    <row r="573524" spans="9:9">
      <c r="I573524" s="6"/>
    </row>
    <row r="573525" spans="9:9">
      <c r="I573525" s="6"/>
    </row>
    <row r="573526" spans="9:9">
      <c r="I573526" s="6"/>
    </row>
    <row r="573527" spans="9:9">
      <c r="I573527" s="6"/>
    </row>
    <row r="573528" spans="9:9">
      <c r="I573528" s="6"/>
    </row>
    <row r="573529" spans="9:9">
      <c r="I573529" s="6"/>
    </row>
    <row r="573530" spans="9:9">
      <c r="I573530" s="6"/>
    </row>
    <row r="573531" spans="9:9">
      <c r="I573531" s="6"/>
    </row>
    <row r="573532" spans="9:9">
      <c r="I573532" s="6"/>
    </row>
    <row r="573533" spans="9:9">
      <c r="I573533" s="6"/>
    </row>
    <row r="573534" spans="9:9">
      <c r="I573534" s="6"/>
    </row>
    <row r="573535" spans="9:9">
      <c r="I573535" s="6"/>
    </row>
    <row r="573536" spans="9:9">
      <c r="I573536" s="6"/>
    </row>
    <row r="573537" spans="9:9">
      <c r="I573537" s="6"/>
    </row>
    <row r="573538" spans="9:9">
      <c r="I573538" s="6"/>
    </row>
    <row r="573539" spans="9:9">
      <c r="I573539" s="6"/>
    </row>
    <row r="573540" spans="9:9">
      <c r="I573540" s="6"/>
    </row>
    <row r="573541" spans="9:9">
      <c r="I573541" s="6"/>
    </row>
    <row r="573542" spans="9:9">
      <c r="I573542" s="6"/>
    </row>
    <row r="573543" spans="9:9">
      <c r="I573543" s="6"/>
    </row>
    <row r="573544" spans="9:9">
      <c r="I573544" s="6"/>
    </row>
    <row r="573545" spans="9:9">
      <c r="I573545" s="6"/>
    </row>
    <row r="573546" spans="9:9">
      <c r="I573546" s="6"/>
    </row>
    <row r="573547" spans="9:9">
      <c r="I573547" s="6"/>
    </row>
    <row r="573548" spans="9:9">
      <c r="I573548" s="6"/>
    </row>
    <row r="573549" spans="9:9">
      <c r="I573549" s="6"/>
    </row>
    <row r="573550" spans="9:9">
      <c r="I573550" s="6"/>
    </row>
    <row r="573551" spans="9:9">
      <c r="I573551" s="6"/>
    </row>
    <row r="573552" spans="9:9">
      <c r="I573552" s="6"/>
    </row>
    <row r="573553" spans="9:9">
      <c r="I573553" s="6"/>
    </row>
    <row r="573554" spans="9:9">
      <c r="I573554" s="6"/>
    </row>
    <row r="573555" spans="9:9">
      <c r="I573555" s="6"/>
    </row>
    <row r="573556" spans="9:9">
      <c r="I573556" s="6"/>
    </row>
    <row r="573557" spans="9:9">
      <c r="I573557" s="6"/>
    </row>
    <row r="573558" spans="9:9">
      <c r="I573558" s="6"/>
    </row>
    <row r="573559" spans="9:9">
      <c r="I573559" s="6"/>
    </row>
    <row r="573560" spans="9:9">
      <c r="I573560" s="6"/>
    </row>
    <row r="573561" spans="9:9">
      <c r="I573561" s="6"/>
    </row>
    <row r="573562" spans="9:9">
      <c r="I573562" s="6"/>
    </row>
    <row r="573563" spans="9:9">
      <c r="I573563" s="6"/>
    </row>
    <row r="573564" spans="9:9">
      <c r="I573564" s="6"/>
    </row>
    <row r="573565" spans="9:9">
      <c r="I573565" s="6"/>
    </row>
    <row r="573566" spans="9:9">
      <c r="I573566" s="6"/>
    </row>
    <row r="573567" spans="9:9">
      <c r="I573567" s="6"/>
    </row>
    <row r="573568" spans="9:9">
      <c r="I573568" s="6"/>
    </row>
    <row r="573569" spans="9:9">
      <c r="I573569" s="6"/>
    </row>
    <row r="573570" spans="9:9">
      <c r="I573570" s="6"/>
    </row>
    <row r="573571" spans="9:9">
      <c r="I573571" s="6"/>
    </row>
    <row r="573572" spans="9:9">
      <c r="I573572" s="6"/>
    </row>
    <row r="573573" spans="9:9">
      <c r="I573573" s="6"/>
    </row>
    <row r="573574" spans="9:9">
      <c r="I573574" s="6"/>
    </row>
    <row r="573575" spans="9:9">
      <c r="I573575" s="6"/>
    </row>
    <row r="573576" spans="9:9">
      <c r="I573576" s="6"/>
    </row>
    <row r="573577" spans="9:9">
      <c r="I573577" s="6"/>
    </row>
    <row r="573578" spans="9:9">
      <c r="I573578" s="6"/>
    </row>
    <row r="573579" spans="9:9">
      <c r="I573579" s="6"/>
    </row>
    <row r="573580" spans="9:9">
      <c r="I573580" s="6"/>
    </row>
    <row r="573581" spans="9:9">
      <c r="I573581" s="6"/>
    </row>
    <row r="573582" spans="9:9">
      <c r="I573582" s="6"/>
    </row>
    <row r="573583" spans="9:9">
      <c r="I573583" s="6"/>
    </row>
    <row r="573584" spans="9:9">
      <c r="I573584" s="6"/>
    </row>
    <row r="573585" spans="9:9">
      <c r="I573585" s="6"/>
    </row>
    <row r="573586" spans="9:9">
      <c r="I573586" s="6"/>
    </row>
    <row r="573587" spans="9:9">
      <c r="I573587" s="6"/>
    </row>
    <row r="573588" spans="9:9">
      <c r="I573588" s="6"/>
    </row>
    <row r="573589" spans="9:9">
      <c r="I573589" s="6"/>
    </row>
    <row r="573590" spans="9:9">
      <c r="I573590" s="6"/>
    </row>
    <row r="573591" spans="9:9">
      <c r="I573591" s="6"/>
    </row>
    <row r="573592" spans="9:9">
      <c r="I573592" s="6"/>
    </row>
    <row r="573593" spans="9:9">
      <c r="I573593" s="6"/>
    </row>
    <row r="573594" spans="9:9">
      <c r="I573594" s="6"/>
    </row>
    <row r="573595" spans="9:9">
      <c r="I573595" s="6"/>
    </row>
    <row r="573596" spans="9:9">
      <c r="I573596" s="6"/>
    </row>
    <row r="573597" spans="9:9">
      <c r="I573597" s="6"/>
    </row>
    <row r="573598" spans="9:9">
      <c r="I573598" s="6"/>
    </row>
    <row r="573599" spans="9:9">
      <c r="I573599" s="6"/>
    </row>
    <row r="573600" spans="9:9">
      <c r="I573600" s="6"/>
    </row>
    <row r="573601" spans="9:9">
      <c r="I573601" s="6"/>
    </row>
    <row r="573602" spans="9:9">
      <c r="I573602" s="6"/>
    </row>
    <row r="573603" spans="9:9">
      <c r="I573603" s="6"/>
    </row>
    <row r="573604" spans="9:9">
      <c r="I573604" s="6"/>
    </row>
    <row r="573605" spans="9:9">
      <c r="I573605" s="6"/>
    </row>
    <row r="573606" spans="9:9">
      <c r="I573606" s="6"/>
    </row>
    <row r="573607" spans="9:9">
      <c r="I573607" s="6"/>
    </row>
    <row r="573608" spans="9:9">
      <c r="I573608" s="6"/>
    </row>
    <row r="573609" spans="9:9">
      <c r="I573609" s="6"/>
    </row>
    <row r="573610" spans="9:9">
      <c r="I573610" s="6"/>
    </row>
    <row r="573611" spans="9:9">
      <c r="I573611" s="6"/>
    </row>
    <row r="573612" spans="9:9">
      <c r="I573612" s="6"/>
    </row>
    <row r="573613" spans="9:9">
      <c r="I573613" s="6"/>
    </row>
    <row r="573614" spans="9:9">
      <c r="I573614" s="6"/>
    </row>
    <row r="573615" spans="9:9">
      <c r="I573615" s="6"/>
    </row>
    <row r="573616" spans="9:9">
      <c r="I573616" s="6"/>
    </row>
    <row r="573617" spans="9:9">
      <c r="I573617" s="6"/>
    </row>
    <row r="573618" spans="9:9">
      <c r="I573618" s="6"/>
    </row>
    <row r="573619" spans="9:9">
      <c r="I573619" s="6"/>
    </row>
    <row r="573620" spans="9:9">
      <c r="I573620" s="6"/>
    </row>
    <row r="573621" spans="9:9">
      <c r="I573621" s="6"/>
    </row>
    <row r="573622" spans="9:9">
      <c r="I573622" s="6"/>
    </row>
    <row r="573623" spans="9:9">
      <c r="I573623" s="6"/>
    </row>
    <row r="573624" spans="9:9">
      <c r="I573624" s="6"/>
    </row>
    <row r="573625" spans="9:9">
      <c r="I573625" s="6"/>
    </row>
    <row r="573626" spans="9:9">
      <c r="I573626" s="6"/>
    </row>
    <row r="573627" spans="9:9">
      <c r="I573627" s="6"/>
    </row>
    <row r="573628" spans="9:9">
      <c r="I573628" s="6"/>
    </row>
    <row r="573629" spans="9:9">
      <c r="I573629" s="6"/>
    </row>
    <row r="573630" spans="9:9">
      <c r="I573630" s="6"/>
    </row>
    <row r="573631" spans="9:9">
      <c r="I573631" s="6"/>
    </row>
    <row r="573632" spans="9:9">
      <c r="I573632" s="6"/>
    </row>
    <row r="573633" spans="9:9">
      <c r="I573633" s="6"/>
    </row>
    <row r="573634" spans="9:9">
      <c r="I573634" s="6"/>
    </row>
    <row r="573635" spans="9:9">
      <c r="I573635" s="6"/>
    </row>
    <row r="573636" spans="9:9">
      <c r="I573636" s="6"/>
    </row>
    <row r="573637" spans="9:9">
      <c r="I573637" s="6"/>
    </row>
    <row r="573638" spans="9:9">
      <c r="I573638" s="6"/>
    </row>
    <row r="573639" spans="9:9">
      <c r="I573639" s="6"/>
    </row>
    <row r="573640" spans="9:9">
      <c r="I573640" s="6"/>
    </row>
    <row r="573641" spans="9:9">
      <c r="I573641" s="6"/>
    </row>
    <row r="573642" spans="9:9">
      <c r="I573642" s="6"/>
    </row>
    <row r="573643" spans="9:9">
      <c r="I573643" s="6"/>
    </row>
    <row r="573644" spans="9:9">
      <c r="I573644" s="6"/>
    </row>
    <row r="573645" spans="9:9">
      <c r="I573645" s="6"/>
    </row>
    <row r="573646" spans="9:9">
      <c r="I573646" s="6"/>
    </row>
    <row r="573647" spans="9:9">
      <c r="I573647" s="6"/>
    </row>
    <row r="573648" spans="9:9">
      <c r="I573648" s="6"/>
    </row>
    <row r="573649" spans="9:9">
      <c r="I573649" s="6"/>
    </row>
    <row r="573650" spans="9:9">
      <c r="I573650" s="6"/>
    </row>
    <row r="573651" spans="9:9">
      <c r="I573651" s="6"/>
    </row>
    <row r="573652" spans="9:9">
      <c r="I573652" s="6"/>
    </row>
    <row r="573653" spans="9:9">
      <c r="I573653" s="6"/>
    </row>
    <row r="573654" spans="9:9">
      <c r="I573654" s="6"/>
    </row>
    <row r="573655" spans="9:9">
      <c r="I573655" s="6"/>
    </row>
    <row r="573656" spans="9:9">
      <c r="I573656" s="6"/>
    </row>
    <row r="573657" spans="9:9">
      <c r="I573657" s="6"/>
    </row>
    <row r="573658" spans="9:9">
      <c r="I573658" s="6"/>
    </row>
    <row r="573659" spans="9:9">
      <c r="I573659" s="6"/>
    </row>
    <row r="573660" spans="9:9">
      <c r="I573660" s="6"/>
    </row>
    <row r="573661" spans="9:9">
      <c r="I573661" s="6"/>
    </row>
    <row r="573662" spans="9:9">
      <c r="I573662" s="6"/>
    </row>
    <row r="573663" spans="9:9">
      <c r="I573663" s="6"/>
    </row>
    <row r="573664" spans="9:9">
      <c r="I573664" s="6"/>
    </row>
    <row r="573665" spans="9:9">
      <c r="I573665" s="6"/>
    </row>
    <row r="573666" spans="9:9">
      <c r="I573666" s="6"/>
    </row>
    <row r="573667" spans="9:9">
      <c r="I573667" s="6"/>
    </row>
    <row r="573668" spans="9:9">
      <c r="I573668" s="6"/>
    </row>
    <row r="573669" spans="9:9">
      <c r="I573669" s="6"/>
    </row>
    <row r="573670" spans="9:9">
      <c r="I573670" s="6"/>
    </row>
    <row r="573671" spans="9:9">
      <c r="I573671" s="6"/>
    </row>
    <row r="573672" spans="9:9">
      <c r="I573672" s="6"/>
    </row>
    <row r="573673" spans="9:9">
      <c r="I573673" s="6"/>
    </row>
    <row r="573674" spans="9:9">
      <c r="I573674" s="6"/>
    </row>
    <row r="573675" spans="9:9">
      <c r="I573675" s="6"/>
    </row>
    <row r="573676" spans="9:9">
      <c r="I573676" s="6"/>
    </row>
    <row r="573677" spans="9:9">
      <c r="I573677" s="6"/>
    </row>
    <row r="573678" spans="9:9">
      <c r="I573678" s="6"/>
    </row>
    <row r="573679" spans="9:9">
      <c r="I573679" s="6"/>
    </row>
    <row r="573680" spans="9:9">
      <c r="I573680" s="6"/>
    </row>
    <row r="573681" spans="9:9">
      <c r="I573681" s="6"/>
    </row>
    <row r="573682" spans="9:9">
      <c r="I573682" s="6"/>
    </row>
    <row r="573683" spans="9:9">
      <c r="I573683" s="6"/>
    </row>
    <row r="573684" spans="9:9">
      <c r="I573684" s="6"/>
    </row>
    <row r="573685" spans="9:9">
      <c r="I573685" s="6"/>
    </row>
    <row r="573686" spans="9:9">
      <c r="I573686" s="6"/>
    </row>
    <row r="573687" spans="9:9">
      <c r="I573687" s="6"/>
    </row>
    <row r="573688" spans="9:9">
      <c r="I573688" s="6"/>
    </row>
    <row r="573689" spans="9:9">
      <c r="I573689" s="6"/>
    </row>
    <row r="573690" spans="9:9">
      <c r="I573690" s="6"/>
    </row>
    <row r="573691" spans="9:9">
      <c r="I573691" s="6"/>
    </row>
    <row r="573692" spans="9:9">
      <c r="I573692" s="6"/>
    </row>
    <row r="573693" spans="9:9">
      <c r="I573693" s="6"/>
    </row>
    <row r="573694" spans="9:9">
      <c r="I573694" s="6"/>
    </row>
    <row r="573695" spans="9:9">
      <c r="I573695" s="6"/>
    </row>
    <row r="573696" spans="9:9">
      <c r="I573696" s="6"/>
    </row>
    <row r="573697" spans="9:9">
      <c r="I573697" s="6"/>
    </row>
    <row r="573698" spans="9:9">
      <c r="I573698" s="6"/>
    </row>
    <row r="573699" spans="9:9">
      <c r="I573699" s="6"/>
    </row>
    <row r="573700" spans="9:9">
      <c r="I573700" s="6"/>
    </row>
    <row r="573701" spans="9:9">
      <c r="I573701" s="6"/>
    </row>
    <row r="573702" spans="9:9">
      <c r="I573702" s="6"/>
    </row>
    <row r="573703" spans="9:9">
      <c r="I573703" s="6"/>
    </row>
    <row r="573704" spans="9:9">
      <c r="I573704" s="6"/>
    </row>
    <row r="573705" spans="9:9">
      <c r="I573705" s="6"/>
    </row>
    <row r="573706" spans="9:9">
      <c r="I573706" s="6"/>
    </row>
    <row r="573707" spans="9:9">
      <c r="I573707" s="6"/>
    </row>
    <row r="573708" spans="9:9">
      <c r="I573708" s="6"/>
    </row>
    <row r="573709" spans="9:9">
      <c r="I573709" s="6"/>
    </row>
    <row r="573710" spans="9:9">
      <c r="I573710" s="6"/>
    </row>
    <row r="573711" spans="9:9">
      <c r="I573711" s="6"/>
    </row>
    <row r="573712" spans="9:9">
      <c r="I573712" s="6"/>
    </row>
    <row r="573713" spans="9:9">
      <c r="I573713" s="6"/>
    </row>
    <row r="573714" spans="9:9">
      <c r="I573714" s="6"/>
    </row>
    <row r="573715" spans="9:9">
      <c r="I573715" s="6"/>
    </row>
    <row r="573716" spans="9:9">
      <c r="I573716" s="6"/>
    </row>
    <row r="573717" spans="9:9">
      <c r="I573717" s="6"/>
    </row>
    <row r="573718" spans="9:9">
      <c r="I573718" s="6"/>
    </row>
    <row r="573719" spans="9:9">
      <c r="I573719" s="6"/>
    </row>
    <row r="573720" spans="9:9">
      <c r="I573720" s="6"/>
    </row>
    <row r="573721" spans="9:9">
      <c r="I573721" s="6"/>
    </row>
    <row r="573722" spans="9:9">
      <c r="I573722" s="6"/>
    </row>
    <row r="573723" spans="9:9">
      <c r="I573723" s="6"/>
    </row>
    <row r="573724" spans="9:9">
      <c r="I573724" s="6"/>
    </row>
    <row r="573725" spans="9:9">
      <c r="I573725" s="6"/>
    </row>
    <row r="573726" spans="9:9">
      <c r="I573726" s="6"/>
    </row>
    <row r="573727" spans="9:9">
      <c r="I573727" s="6"/>
    </row>
    <row r="573728" spans="9:9">
      <c r="I573728" s="6"/>
    </row>
    <row r="573729" spans="9:9">
      <c r="I573729" s="6"/>
    </row>
    <row r="573730" spans="9:9">
      <c r="I573730" s="6"/>
    </row>
    <row r="573731" spans="9:9">
      <c r="I573731" s="6"/>
    </row>
    <row r="573732" spans="9:9">
      <c r="I573732" s="6"/>
    </row>
    <row r="573733" spans="9:9">
      <c r="I573733" s="6"/>
    </row>
    <row r="573734" spans="9:9">
      <c r="I573734" s="6"/>
    </row>
    <row r="573735" spans="9:9">
      <c r="I573735" s="6"/>
    </row>
    <row r="573736" spans="9:9">
      <c r="I573736" s="6"/>
    </row>
    <row r="573737" spans="9:9">
      <c r="I573737" s="6"/>
    </row>
    <row r="573738" spans="9:9">
      <c r="I573738" s="6"/>
    </row>
    <row r="573739" spans="9:9">
      <c r="I573739" s="6"/>
    </row>
    <row r="573740" spans="9:9">
      <c r="I573740" s="6"/>
    </row>
    <row r="573741" spans="9:9">
      <c r="I573741" s="6"/>
    </row>
    <row r="573742" spans="9:9">
      <c r="I573742" s="6"/>
    </row>
    <row r="573743" spans="9:9">
      <c r="I573743" s="6"/>
    </row>
    <row r="573744" spans="9:9">
      <c r="I573744" s="6"/>
    </row>
    <row r="573745" spans="9:9">
      <c r="I573745" s="6"/>
    </row>
    <row r="573746" spans="9:9">
      <c r="I573746" s="6"/>
    </row>
    <row r="573747" spans="9:9">
      <c r="I573747" s="6"/>
    </row>
    <row r="573748" spans="9:9">
      <c r="I573748" s="6"/>
    </row>
    <row r="573749" spans="9:9">
      <c r="I573749" s="6"/>
    </row>
    <row r="573750" spans="9:9">
      <c r="I573750" s="6"/>
    </row>
    <row r="573751" spans="9:9">
      <c r="I573751" s="6"/>
    </row>
    <row r="573752" spans="9:9">
      <c r="I573752" s="6"/>
    </row>
    <row r="573753" spans="9:9">
      <c r="I573753" s="6"/>
    </row>
    <row r="573754" spans="9:9">
      <c r="I573754" s="6"/>
    </row>
    <row r="573755" spans="9:9">
      <c r="I573755" s="6"/>
    </row>
    <row r="573756" spans="9:9">
      <c r="I573756" s="6"/>
    </row>
    <row r="573757" spans="9:9">
      <c r="I573757" s="6"/>
    </row>
    <row r="573758" spans="9:9">
      <c r="I573758" s="6"/>
    </row>
    <row r="573759" spans="9:9">
      <c r="I573759" s="6"/>
    </row>
    <row r="573760" spans="9:9">
      <c r="I573760" s="6"/>
    </row>
    <row r="573761" spans="9:9">
      <c r="I573761" s="6"/>
    </row>
    <row r="573762" spans="9:9">
      <c r="I573762" s="6"/>
    </row>
    <row r="573763" spans="9:9">
      <c r="I573763" s="6"/>
    </row>
    <row r="573764" spans="9:9">
      <c r="I573764" s="6"/>
    </row>
    <row r="573765" spans="9:9">
      <c r="I573765" s="6"/>
    </row>
    <row r="573766" spans="9:9">
      <c r="I573766" s="6"/>
    </row>
    <row r="573767" spans="9:9">
      <c r="I573767" s="6"/>
    </row>
    <row r="573768" spans="9:9">
      <c r="I573768" s="6"/>
    </row>
    <row r="573769" spans="9:9">
      <c r="I573769" s="6"/>
    </row>
    <row r="573770" spans="9:9">
      <c r="I573770" s="6"/>
    </row>
    <row r="573771" spans="9:9">
      <c r="I573771" s="6"/>
    </row>
    <row r="573772" spans="9:9">
      <c r="I573772" s="6"/>
    </row>
    <row r="573773" spans="9:9">
      <c r="I573773" s="6"/>
    </row>
    <row r="573774" spans="9:9">
      <c r="I573774" s="6"/>
    </row>
    <row r="573775" spans="9:9">
      <c r="I573775" s="6"/>
    </row>
    <row r="573776" spans="9:9">
      <c r="I573776" s="6"/>
    </row>
    <row r="573777" spans="9:9">
      <c r="I573777" s="6"/>
    </row>
    <row r="573778" spans="9:9">
      <c r="I573778" s="6"/>
    </row>
    <row r="573779" spans="9:9">
      <c r="I573779" s="6"/>
    </row>
    <row r="573780" spans="9:9">
      <c r="I573780" s="6"/>
    </row>
    <row r="573781" spans="9:9">
      <c r="I573781" s="6"/>
    </row>
    <row r="573782" spans="9:9">
      <c r="I573782" s="6"/>
    </row>
    <row r="573783" spans="9:9">
      <c r="I573783" s="6"/>
    </row>
    <row r="573784" spans="9:9">
      <c r="I573784" s="6"/>
    </row>
    <row r="573785" spans="9:9">
      <c r="I573785" s="6"/>
    </row>
    <row r="573786" spans="9:9">
      <c r="I573786" s="6"/>
    </row>
    <row r="573787" spans="9:9">
      <c r="I573787" s="6"/>
    </row>
    <row r="573788" spans="9:9">
      <c r="I573788" s="6"/>
    </row>
    <row r="573789" spans="9:9">
      <c r="I573789" s="6"/>
    </row>
    <row r="573790" spans="9:9">
      <c r="I573790" s="6"/>
    </row>
    <row r="573791" spans="9:9">
      <c r="I573791" s="6"/>
    </row>
    <row r="573792" spans="9:9">
      <c r="I573792" s="6"/>
    </row>
    <row r="573793" spans="9:9">
      <c r="I573793" s="6"/>
    </row>
    <row r="573794" spans="9:9">
      <c r="I573794" s="6"/>
    </row>
    <row r="573795" spans="9:9">
      <c r="I573795" s="6"/>
    </row>
    <row r="573796" spans="9:9">
      <c r="I573796" s="6"/>
    </row>
    <row r="573797" spans="9:9">
      <c r="I573797" s="6"/>
    </row>
    <row r="573798" spans="9:9">
      <c r="I573798" s="6"/>
    </row>
    <row r="573799" spans="9:9">
      <c r="I573799" s="6"/>
    </row>
    <row r="573800" spans="9:9">
      <c r="I573800" s="6"/>
    </row>
    <row r="573801" spans="9:9">
      <c r="I573801" s="6"/>
    </row>
    <row r="573802" spans="9:9">
      <c r="I573802" s="6"/>
    </row>
    <row r="573803" spans="9:9">
      <c r="I573803" s="6"/>
    </row>
    <row r="573804" spans="9:9">
      <c r="I573804" s="6"/>
    </row>
    <row r="573805" spans="9:9">
      <c r="I573805" s="6"/>
    </row>
    <row r="573806" spans="9:9">
      <c r="I573806" s="6"/>
    </row>
    <row r="573807" spans="9:9">
      <c r="I573807" s="6"/>
    </row>
    <row r="573808" spans="9:9">
      <c r="I573808" s="6"/>
    </row>
    <row r="573809" spans="9:9">
      <c r="I573809" s="6"/>
    </row>
    <row r="573810" spans="9:9">
      <c r="I573810" s="6"/>
    </row>
    <row r="573811" spans="9:9">
      <c r="I573811" s="6"/>
    </row>
    <row r="573812" spans="9:9">
      <c r="I573812" s="6"/>
    </row>
    <row r="573813" spans="9:9">
      <c r="I573813" s="6"/>
    </row>
    <row r="573814" spans="9:9">
      <c r="I573814" s="6"/>
    </row>
    <row r="573815" spans="9:9">
      <c r="I573815" s="6"/>
    </row>
    <row r="573816" spans="9:9">
      <c r="I573816" s="6"/>
    </row>
    <row r="573817" spans="9:9">
      <c r="I573817" s="6"/>
    </row>
    <row r="573818" spans="9:9">
      <c r="I573818" s="6"/>
    </row>
    <row r="573819" spans="9:9">
      <c r="I573819" s="6"/>
    </row>
    <row r="573820" spans="9:9">
      <c r="I573820" s="6"/>
    </row>
    <row r="573821" spans="9:9">
      <c r="I573821" s="6"/>
    </row>
    <row r="573822" spans="9:9">
      <c r="I573822" s="6"/>
    </row>
    <row r="573823" spans="9:9">
      <c r="I573823" s="6"/>
    </row>
    <row r="573824" spans="9:9">
      <c r="I573824" s="6"/>
    </row>
    <row r="573825" spans="9:9">
      <c r="I573825" s="6"/>
    </row>
    <row r="573826" spans="9:9">
      <c r="I573826" s="6"/>
    </row>
    <row r="573827" spans="9:9">
      <c r="I573827" s="6"/>
    </row>
    <row r="573828" spans="9:9">
      <c r="I573828" s="6"/>
    </row>
    <row r="573829" spans="9:9">
      <c r="I573829" s="6"/>
    </row>
    <row r="573830" spans="9:9">
      <c r="I573830" s="6"/>
    </row>
    <row r="573831" spans="9:9">
      <c r="I573831" s="6"/>
    </row>
    <row r="573832" spans="9:9">
      <c r="I573832" s="6"/>
    </row>
    <row r="573833" spans="9:9">
      <c r="I573833" s="6"/>
    </row>
    <row r="573834" spans="9:9">
      <c r="I573834" s="6"/>
    </row>
    <row r="573835" spans="9:9">
      <c r="I573835" s="6"/>
    </row>
    <row r="573836" spans="9:9">
      <c r="I573836" s="6"/>
    </row>
    <row r="573837" spans="9:9">
      <c r="I573837" s="6"/>
    </row>
    <row r="573838" spans="9:9">
      <c r="I573838" s="6"/>
    </row>
    <row r="573839" spans="9:9">
      <c r="I573839" s="6"/>
    </row>
    <row r="573840" spans="9:9">
      <c r="I573840" s="6"/>
    </row>
    <row r="573841" spans="9:9">
      <c r="I573841" s="6"/>
    </row>
    <row r="573842" spans="9:9">
      <c r="I573842" s="6"/>
    </row>
    <row r="573843" spans="9:9">
      <c r="I573843" s="6"/>
    </row>
    <row r="573844" spans="9:9">
      <c r="I573844" s="6"/>
    </row>
    <row r="573845" spans="9:9">
      <c r="I573845" s="6"/>
    </row>
    <row r="573846" spans="9:9">
      <c r="I573846" s="6"/>
    </row>
    <row r="573847" spans="9:9">
      <c r="I573847" s="6"/>
    </row>
    <row r="573848" spans="9:9">
      <c r="I573848" s="6"/>
    </row>
    <row r="573849" spans="9:9">
      <c r="I573849" s="6"/>
    </row>
    <row r="573850" spans="9:9">
      <c r="I573850" s="6"/>
    </row>
    <row r="573851" spans="9:9">
      <c r="I573851" s="6"/>
    </row>
    <row r="573852" spans="9:9">
      <c r="I573852" s="6"/>
    </row>
    <row r="573853" spans="9:9">
      <c r="I573853" s="6"/>
    </row>
    <row r="573854" spans="9:9">
      <c r="I573854" s="6"/>
    </row>
    <row r="573855" spans="9:9">
      <c r="I573855" s="6"/>
    </row>
    <row r="573856" spans="9:9">
      <c r="I573856" s="6"/>
    </row>
    <row r="573857" spans="9:9">
      <c r="I573857" s="6"/>
    </row>
    <row r="573858" spans="9:9">
      <c r="I573858" s="6"/>
    </row>
    <row r="573859" spans="9:9">
      <c r="I573859" s="6"/>
    </row>
    <row r="573860" spans="9:9">
      <c r="I573860" s="6"/>
    </row>
    <row r="573861" spans="9:9">
      <c r="I573861" s="6"/>
    </row>
    <row r="573862" spans="9:9">
      <c r="I573862" s="6"/>
    </row>
    <row r="573863" spans="9:9">
      <c r="I573863" s="6"/>
    </row>
    <row r="573864" spans="9:9">
      <c r="I573864" s="6"/>
    </row>
    <row r="573865" spans="9:9">
      <c r="I573865" s="6"/>
    </row>
    <row r="573866" spans="9:9">
      <c r="I573866" s="6"/>
    </row>
    <row r="573867" spans="9:9">
      <c r="I573867" s="6"/>
    </row>
    <row r="573868" spans="9:9">
      <c r="I573868" s="6"/>
    </row>
    <row r="573869" spans="9:9">
      <c r="I573869" s="6"/>
    </row>
    <row r="573870" spans="9:9">
      <c r="I573870" s="6"/>
    </row>
    <row r="573871" spans="9:9">
      <c r="I573871" s="6"/>
    </row>
    <row r="573872" spans="9:9">
      <c r="I573872" s="6"/>
    </row>
    <row r="573873" spans="9:9">
      <c r="I573873" s="6"/>
    </row>
    <row r="573874" spans="9:9">
      <c r="I573874" s="6"/>
    </row>
    <row r="573875" spans="9:9">
      <c r="I573875" s="6"/>
    </row>
    <row r="573876" spans="9:9">
      <c r="I573876" s="6"/>
    </row>
    <row r="573877" spans="9:9">
      <c r="I573877" s="6"/>
    </row>
    <row r="573878" spans="9:9">
      <c r="I573878" s="6"/>
    </row>
    <row r="573879" spans="9:9">
      <c r="I573879" s="6"/>
    </row>
    <row r="573880" spans="9:9">
      <c r="I573880" s="6"/>
    </row>
    <row r="573881" spans="9:9">
      <c r="I573881" s="6"/>
    </row>
    <row r="573882" spans="9:9">
      <c r="I573882" s="6"/>
    </row>
    <row r="573883" spans="9:9">
      <c r="I573883" s="6"/>
    </row>
    <row r="573884" spans="9:9">
      <c r="I573884" s="6"/>
    </row>
    <row r="573885" spans="9:9">
      <c r="I573885" s="6"/>
    </row>
    <row r="573886" spans="9:9">
      <c r="I573886" s="6"/>
    </row>
    <row r="573887" spans="9:9">
      <c r="I573887" s="6"/>
    </row>
    <row r="573888" spans="9:9">
      <c r="I573888" s="6"/>
    </row>
    <row r="573889" spans="9:9">
      <c r="I573889" s="6"/>
    </row>
    <row r="573890" spans="9:9">
      <c r="I573890" s="6"/>
    </row>
    <row r="573891" spans="9:9">
      <c r="I573891" s="6"/>
    </row>
    <row r="573892" spans="9:9">
      <c r="I573892" s="6"/>
    </row>
    <row r="573893" spans="9:9">
      <c r="I573893" s="6"/>
    </row>
    <row r="573894" spans="9:9">
      <c r="I573894" s="6"/>
    </row>
    <row r="573895" spans="9:9">
      <c r="I573895" s="6"/>
    </row>
    <row r="573896" spans="9:9">
      <c r="I573896" s="6"/>
    </row>
    <row r="573897" spans="9:9">
      <c r="I573897" s="6"/>
    </row>
    <row r="573898" spans="9:9">
      <c r="I573898" s="6"/>
    </row>
    <row r="573899" spans="9:9">
      <c r="I573899" s="6"/>
    </row>
    <row r="573900" spans="9:9">
      <c r="I573900" s="6"/>
    </row>
    <row r="573901" spans="9:9">
      <c r="I573901" s="6"/>
    </row>
    <row r="573902" spans="9:9">
      <c r="I573902" s="6"/>
    </row>
    <row r="573903" spans="9:9">
      <c r="I573903" s="6"/>
    </row>
    <row r="573904" spans="9:9">
      <c r="I573904" s="6"/>
    </row>
    <row r="573905" spans="9:9">
      <c r="I573905" s="6"/>
    </row>
    <row r="573906" spans="9:9">
      <c r="I573906" s="6"/>
    </row>
    <row r="573907" spans="9:9">
      <c r="I573907" s="6"/>
    </row>
    <row r="573908" spans="9:9">
      <c r="I573908" s="6"/>
    </row>
    <row r="573909" spans="9:9">
      <c r="I573909" s="6"/>
    </row>
    <row r="573910" spans="9:9">
      <c r="I573910" s="6"/>
    </row>
    <row r="573911" spans="9:9">
      <c r="I573911" s="6"/>
    </row>
    <row r="573912" spans="9:9">
      <c r="I573912" s="6"/>
    </row>
    <row r="573913" spans="9:9">
      <c r="I573913" s="6"/>
    </row>
    <row r="573914" spans="9:9">
      <c r="I573914" s="6"/>
    </row>
    <row r="573915" spans="9:9">
      <c r="I573915" s="6"/>
    </row>
    <row r="573916" spans="9:9">
      <c r="I573916" s="6"/>
    </row>
    <row r="573917" spans="9:9">
      <c r="I573917" s="6"/>
    </row>
    <row r="573918" spans="9:9">
      <c r="I573918" s="6"/>
    </row>
    <row r="573919" spans="9:9">
      <c r="I573919" s="6"/>
    </row>
    <row r="573920" spans="9:9">
      <c r="I573920" s="6"/>
    </row>
    <row r="573921" spans="9:9">
      <c r="I573921" s="6"/>
    </row>
    <row r="573922" spans="9:9">
      <c r="I573922" s="6"/>
    </row>
    <row r="573923" spans="9:9">
      <c r="I573923" s="6"/>
    </row>
    <row r="573924" spans="9:9">
      <c r="I573924" s="6"/>
    </row>
    <row r="573925" spans="9:9">
      <c r="I573925" s="6"/>
    </row>
    <row r="573926" spans="9:9">
      <c r="I573926" s="6"/>
    </row>
    <row r="573927" spans="9:9">
      <c r="I573927" s="6"/>
    </row>
    <row r="573928" spans="9:9">
      <c r="I573928" s="6"/>
    </row>
    <row r="573929" spans="9:9">
      <c r="I573929" s="6"/>
    </row>
    <row r="573930" spans="9:9">
      <c r="I573930" s="6"/>
    </row>
    <row r="573931" spans="9:9">
      <c r="I573931" s="6"/>
    </row>
    <row r="573932" spans="9:9">
      <c r="I573932" s="6"/>
    </row>
    <row r="573933" spans="9:9">
      <c r="I573933" s="6"/>
    </row>
    <row r="573934" spans="9:9">
      <c r="I573934" s="6"/>
    </row>
    <row r="573935" spans="9:9">
      <c r="I573935" s="6"/>
    </row>
    <row r="573936" spans="9:9">
      <c r="I573936" s="6"/>
    </row>
    <row r="573937" spans="9:9">
      <c r="I573937" s="6"/>
    </row>
    <row r="573938" spans="9:9">
      <c r="I573938" s="6"/>
    </row>
    <row r="573939" spans="9:9">
      <c r="I573939" s="6"/>
    </row>
    <row r="573940" spans="9:9">
      <c r="I573940" s="6"/>
    </row>
    <row r="573941" spans="9:9">
      <c r="I573941" s="6"/>
    </row>
    <row r="573942" spans="9:9">
      <c r="I573942" s="6"/>
    </row>
    <row r="573943" spans="9:9">
      <c r="I573943" s="6"/>
    </row>
    <row r="573944" spans="9:9">
      <c r="I573944" s="6"/>
    </row>
    <row r="573945" spans="9:9">
      <c r="I573945" s="6"/>
    </row>
    <row r="573946" spans="9:9">
      <c r="I573946" s="6"/>
    </row>
    <row r="573947" spans="9:9">
      <c r="I573947" s="6"/>
    </row>
    <row r="573948" spans="9:9">
      <c r="I573948" s="6"/>
    </row>
    <row r="573949" spans="9:9">
      <c r="I573949" s="6"/>
    </row>
    <row r="573950" spans="9:9">
      <c r="I573950" s="6"/>
    </row>
    <row r="573951" spans="9:9">
      <c r="I573951" s="6"/>
    </row>
    <row r="573952" spans="9:9">
      <c r="I573952" s="6"/>
    </row>
    <row r="573953" spans="9:9">
      <c r="I573953" s="6"/>
    </row>
    <row r="573954" spans="9:9">
      <c r="I573954" s="6"/>
    </row>
    <row r="573955" spans="9:9">
      <c r="I573955" s="6"/>
    </row>
    <row r="573956" spans="9:9">
      <c r="I573956" s="6"/>
    </row>
    <row r="573957" spans="9:9">
      <c r="I573957" s="6"/>
    </row>
    <row r="573958" spans="9:9">
      <c r="I573958" s="6"/>
    </row>
    <row r="573959" spans="9:9">
      <c r="I573959" s="6"/>
    </row>
    <row r="573960" spans="9:9">
      <c r="I573960" s="6"/>
    </row>
    <row r="573961" spans="9:9">
      <c r="I573961" s="6"/>
    </row>
    <row r="573962" spans="9:9">
      <c r="I573962" s="6"/>
    </row>
    <row r="573963" spans="9:9">
      <c r="I573963" s="6"/>
    </row>
    <row r="573964" spans="9:9">
      <c r="I573964" s="6"/>
    </row>
    <row r="573965" spans="9:9">
      <c r="I573965" s="6"/>
    </row>
    <row r="573966" spans="9:9">
      <c r="I573966" s="6"/>
    </row>
    <row r="573967" spans="9:9">
      <c r="I573967" s="6"/>
    </row>
    <row r="573968" spans="9:9">
      <c r="I573968" s="6"/>
    </row>
    <row r="573969" spans="9:9">
      <c r="I573969" s="6"/>
    </row>
    <row r="573970" spans="9:9">
      <c r="I573970" s="6"/>
    </row>
    <row r="573971" spans="9:9">
      <c r="I573971" s="6"/>
    </row>
    <row r="573972" spans="9:9">
      <c r="I573972" s="6"/>
    </row>
    <row r="573973" spans="9:9">
      <c r="I573973" s="6"/>
    </row>
    <row r="573974" spans="9:9">
      <c r="I573974" s="6"/>
    </row>
    <row r="573975" spans="9:9">
      <c r="I573975" s="6"/>
    </row>
    <row r="573976" spans="9:9">
      <c r="I573976" s="6"/>
    </row>
    <row r="573977" spans="9:9">
      <c r="I573977" s="6"/>
    </row>
    <row r="573978" spans="9:9">
      <c r="I573978" s="6"/>
    </row>
    <row r="573979" spans="9:9">
      <c r="I573979" s="6"/>
    </row>
    <row r="573980" spans="9:9">
      <c r="I573980" s="6"/>
    </row>
    <row r="573981" spans="9:9">
      <c r="I573981" s="6"/>
    </row>
    <row r="573982" spans="9:9">
      <c r="I573982" s="6"/>
    </row>
    <row r="573983" spans="9:9">
      <c r="I573983" s="6"/>
    </row>
    <row r="573984" spans="9:9">
      <c r="I573984" s="6"/>
    </row>
    <row r="573985" spans="9:9">
      <c r="I573985" s="6"/>
    </row>
    <row r="573986" spans="9:9">
      <c r="I573986" s="6"/>
    </row>
    <row r="573987" spans="9:9">
      <c r="I573987" s="6"/>
    </row>
    <row r="573988" spans="9:9">
      <c r="I573988" s="6"/>
    </row>
    <row r="573989" spans="9:9">
      <c r="I573989" s="6"/>
    </row>
    <row r="573990" spans="9:9">
      <c r="I573990" s="6"/>
    </row>
    <row r="573991" spans="9:9">
      <c r="I573991" s="6"/>
    </row>
    <row r="573992" spans="9:9">
      <c r="I573992" s="6"/>
    </row>
    <row r="573993" spans="9:9">
      <c r="I573993" s="6"/>
    </row>
    <row r="573994" spans="9:9">
      <c r="I573994" s="6"/>
    </row>
    <row r="573995" spans="9:9">
      <c r="I573995" s="6"/>
    </row>
    <row r="573996" spans="9:9">
      <c r="I573996" s="6"/>
    </row>
    <row r="573997" spans="9:9">
      <c r="I573997" s="6"/>
    </row>
    <row r="573998" spans="9:9">
      <c r="I573998" s="6"/>
    </row>
    <row r="573999" spans="9:9">
      <c r="I573999" s="6"/>
    </row>
    <row r="574000" spans="9:9">
      <c r="I574000" s="6"/>
    </row>
    <row r="574001" spans="9:9">
      <c r="I574001" s="6"/>
    </row>
    <row r="574002" spans="9:9">
      <c r="I574002" s="6"/>
    </row>
    <row r="574003" spans="9:9">
      <c r="I574003" s="6"/>
    </row>
    <row r="574004" spans="9:9">
      <c r="I574004" s="6"/>
    </row>
    <row r="574005" spans="9:9">
      <c r="I574005" s="6"/>
    </row>
    <row r="574006" spans="9:9">
      <c r="I574006" s="6"/>
    </row>
    <row r="574007" spans="9:9">
      <c r="I574007" s="6"/>
    </row>
    <row r="574008" spans="9:9">
      <c r="I574008" s="6"/>
    </row>
    <row r="574009" spans="9:9">
      <c r="I574009" s="6"/>
    </row>
    <row r="574010" spans="9:9">
      <c r="I574010" s="6"/>
    </row>
    <row r="574011" spans="9:9">
      <c r="I574011" s="6"/>
    </row>
    <row r="574012" spans="9:9">
      <c r="I574012" s="6"/>
    </row>
    <row r="574013" spans="9:9">
      <c r="I574013" s="6"/>
    </row>
    <row r="574014" spans="9:9">
      <c r="I574014" s="6"/>
    </row>
    <row r="574015" spans="9:9">
      <c r="I574015" s="6"/>
    </row>
    <row r="574016" spans="9:9">
      <c r="I574016" s="6"/>
    </row>
    <row r="574017" spans="9:9">
      <c r="I574017" s="6"/>
    </row>
    <row r="574018" spans="9:9">
      <c r="I574018" s="6"/>
    </row>
    <row r="574019" spans="9:9">
      <c r="I574019" s="6"/>
    </row>
    <row r="574020" spans="9:9">
      <c r="I574020" s="6"/>
    </row>
    <row r="574021" spans="9:9">
      <c r="I574021" s="6"/>
    </row>
    <row r="574022" spans="9:9">
      <c r="I574022" s="6"/>
    </row>
    <row r="574023" spans="9:9">
      <c r="I574023" s="6"/>
    </row>
    <row r="574024" spans="9:9">
      <c r="I574024" s="6"/>
    </row>
    <row r="574025" spans="9:9">
      <c r="I574025" s="6"/>
    </row>
    <row r="574026" spans="9:9">
      <c r="I574026" s="6"/>
    </row>
    <row r="574027" spans="9:9">
      <c r="I574027" s="6"/>
    </row>
    <row r="574028" spans="9:9">
      <c r="I574028" s="6"/>
    </row>
    <row r="574029" spans="9:9">
      <c r="I574029" s="6"/>
    </row>
    <row r="574030" spans="9:9">
      <c r="I574030" s="6"/>
    </row>
    <row r="574031" spans="9:9">
      <c r="I574031" s="6"/>
    </row>
    <row r="574032" spans="9:9">
      <c r="I574032" s="6"/>
    </row>
    <row r="574033" spans="9:9">
      <c r="I574033" s="6"/>
    </row>
    <row r="574034" spans="9:9">
      <c r="I574034" s="6"/>
    </row>
    <row r="574035" spans="9:9">
      <c r="I574035" s="6"/>
    </row>
    <row r="574036" spans="9:9">
      <c r="I574036" s="6"/>
    </row>
    <row r="574037" spans="9:9">
      <c r="I574037" s="6"/>
    </row>
    <row r="574038" spans="9:9">
      <c r="I574038" s="6"/>
    </row>
    <row r="574039" spans="9:9">
      <c r="I574039" s="6"/>
    </row>
    <row r="574040" spans="9:9">
      <c r="I574040" s="6"/>
    </row>
    <row r="574041" spans="9:9">
      <c r="I574041" s="6"/>
    </row>
    <row r="574042" spans="9:9">
      <c r="I574042" s="6"/>
    </row>
    <row r="574043" spans="9:9">
      <c r="I574043" s="6"/>
    </row>
    <row r="574044" spans="9:9">
      <c r="I574044" s="6"/>
    </row>
    <row r="574045" spans="9:9">
      <c r="I574045" s="6"/>
    </row>
    <row r="574046" spans="9:9">
      <c r="I574046" s="6"/>
    </row>
    <row r="574047" spans="9:9">
      <c r="I574047" s="6"/>
    </row>
    <row r="574048" spans="9:9">
      <c r="I574048" s="6"/>
    </row>
    <row r="574049" spans="9:9">
      <c r="I574049" s="6"/>
    </row>
    <row r="574050" spans="9:9">
      <c r="I574050" s="6"/>
    </row>
    <row r="574051" spans="9:9">
      <c r="I574051" s="6"/>
    </row>
    <row r="574052" spans="9:9">
      <c r="I574052" s="6"/>
    </row>
    <row r="574053" spans="9:9">
      <c r="I574053" s="6"/>
    </row>
    <row r="574054" spans="9:9">
      <c r="I574054" s="6"/>
    </row>
    <row r="574055" spans="9:9">
      <c r="I574055" s="6"/>
    </row>
    <row r="574056" spans="9:9">
      <c r="I574056" s="6"/>
    </row>
    <row r="574057" spans="9:9">
      <c r="I574057" s="6"/>
    </row>
    <row r="574058" spans="9:9">
      <c r="I574058" s="6"/>
    </row>
    <row r="574059" spans="9:9">
      <c r="I574059" s="6"/>
    </row>
    <row r="574060" spans="9:9">
      <c r="I574060" s="6"/>
    </row>
    <row r="574061" spans="9:9">
      <c r="I574061" s="6"/>
    </row>
    <row r="574062" spans="9:9">
      <c r="I574062" s="6"/>
    </row>
    <row r="574063" spans="9:9">
      <c r="I574063" s="6"/>
    </row>
    <row r="574064" spans="9:9">
      <c r="I574064" s="6"/>
    </row>
    <row r="574065" spans="9:9">
      <c r="I574065" s="6"/>
    </row>
    <row r="574066" spans="9:9">
      <c r="I574066" s="6"/>
    </row>
    <row r="574067" spans="9:9">
      <c r="I574067" s="6"/>
    </row>
    <row r="574068" spans="9:9">
      <c r="I574068" s="6"/>
    </row>
    <row r="574069" spans="9:9">
      <c r="I574069" s="6"/>
    </row>
    <row r="574070" spans="9:9">
      <c r="I574070" s="6"/>
    </row>
    <row r="574071" spans="9:9">
      <c r="I574071" s="6"/>
    </row>
    <row r="574072" spans="9:9">
      <c r="I574072" s="6"/>
    </row>
    <row r="574073" spans="9:9">
      <c r="I574073" s="6"/>
    </row>
    <row r="574074" spans="9:9">
      <c r="I574074" s="6"/>
    </row>
    <row r="574075" spans="9:9">
      <c r="I574075" s="6"/>
    </row>
    <row r="574076" spans="9:9">
      <c r="I574076" s="6"/>
    </row>
    <row r="574077" spans="9:9">
      <c r="I574077" s="6"/>
    </row>
    <row r="574078" spans="9:9">
      <c r="I574078" s="6"/>
    </row>
    <row r="574079" spans="9:9">
      <c r="I574079" s="6"/>
    </row>
    <row r="574080" spans="9:9">
      <c r="I574080" s="6"/>
    </row>
    <row r="574081" spans="9:9">
      <c r="I574081" s="6"/>
    </row>
    <row r="574082" spans="9:9">
      <c r="I574082" s="6"/>
    </row>
    <row r="574083" spans="9:9">
      <c r="I574083" s="6"/>
    </row>
    <row r="574084" spans="9:9">
      <c r="I574084" s="6"/>
    </row>
    <row r="574085" spans="9:9">
      <c r="I574085" s="6"/>
    </row>
    <row r="574086" spans="9:9">
      <c r="I574086" s="6"/>
    </row>
    <row r="574087" spans="9:9">
      <c r="I574087" s="6"/>
    </row>
    <row r="574088" spans="9:9">
      <c r="I574088" s="6"/>
    </row>
    <row r="574089" spans="9:9">
      <c r="I574089" s="6"/>
    </row>
    <row r="574090" spans="9:9">
      <c r="I574090" s="6"/>
    </row>
    <row r="574091" spans="9:9">
      <c r="I574091" s="6"/>
    </row>
    <row r="574092" spans="9:9">
      <c r="I574092" s="6"/>
    </row>
    <row r="574093" spans="9:9">
      <c r="I574093" s="6"/>
    </row>
    <row r="574094" spans="9:9">
      <c r="I574094" s="6"/>
    </row>
    <row r="574095" spans="9:9">
      <c r="I574095" s="6"/>
    </row>
    <row r="574096" spans="9:9">
      <c r="I574096" s="6"/>
    </row>
    <row r="574097" spans="9:9">
      <c r="I574097" s="6"/>
    </row>
    <row r="574098" spans="9:9">
      <c r="I574098" s="6"/>
    </row>
    <row r="574099" spans="9:9">
      <c r="I574099" s="6"/>
    </row>
    <row r="574100" spans="9:9">
      <c r="I574100" s="6"/>
    </row>
    <row r="574101" spans="9:9">
      <c r="I574101" s="6"/>
    </row>
    <row r="574102" spans="9:9">
      <c r="I574102" s="6"/>
    </row>
    <row r="574103" spans="9:9">
      <c r="I574103" s="6"/>
    </row>
    <row r="574104" spans="9:9">
      <c r="I574104" s="6"/>
    </row>
    <row r="574105" spans="9:9">
      <c r="I574105" s="6"/>
    </row>
    <row r="574106" spans="9:9">
      <c r="I574106" s="6"/>
    </row>
    <row r="574107" spans="9:9">
      <c r="I574107" s="6"/>
    </row>
    <row r="574108" spans="9:9">
      <c r="I574108" s="6"/>
    </row>
    <row r="574109" spans="9:9">
      <c r="I574109" s="6"/>
    </row>
    <row r="574110" spans="9:9">
      <c r="I574110" s="6"/>
    </row>
    <row r="574111" spans="9:9">
      <c r="I574111" s="6"/>
    </row>
    <row r="574112" spans="9:9">
      <c r="I574112" s="6"/>
    </row>
    <row r="574113" spans="9:9">
      <c r="I574113" s="6"/>
    </row>
    <row r="574114" spans="9:9">
      <c r="I574114" s="6"/>
    </row>
    <row r="574115" spans="9:9">
      <c r="I574115" s="6"/>
    </row>
    <row r="574116" spans="9:9">
      <c r="I574116" s="6"/>
    </row>
    <row r="574117" spans="9:9">
      <c r="I574117" s="6"/>
    </row>
    <row r="574118" spans="9:9">
      <c r="I574118" s="6"/>
    </row>
    <row r="574119" spans="9:9">
      <c r="I574119" s="6"/>
    </row>
    <row r="574120" spans="9:9">
      <c r="I574120" s="6"/>
    </row>
    <row r="574121" spans="9:9">
      <c r="I574121" s="6"/>
    </row>
    <row r="574122" spans="9:9">
      <c r="I574122" s="6"/>
    </row>
    <row r="574123" spans="9:9">
      <c r="I574123" s="6"/>
    </row>
    <row r="574124" spans="9:9">
      <c r="I574124" s="6"/>
    </row>
    <row r="574125" spans="9:9">
      <c r="I574125" s="6"/>
    </row>
    <row r="574126" spans="9:9">
      <c r="I574126" s="6"/>
    </row>
    <row r="574127" spans="9:9">
      <c r="I574127" s="6"/>
    </row>
    <row r="574128" spans="9:9">
      <c r="I574128" s="6"/>
    </row>
    <row r="574129" spans="9:9">
      <c r="I574129" s="6"/>
    </row>
    <row r="574130" spans="9:9">
      <c r="I574130" s="6"/>
    </row>
    <row r="574131" spans="9:9">
      <c r="I574131" s="6"/>
    </row>
    <row r="574132" spans="9:9">
      <c r="I574132" s="6"/>
    </row>
    <row r="574133" spans="9:9">
      <c r="I574133" s="6"/>
    </row>
    <row r="574134" spans="9:9">
      <c r="I574134" s="6"/>
    </row>
    <row r="574135" spans="9:9">
      <c r="I574135" s="6"/>
    </row>
    <row r="574136" spans="9:9">
      <c r="I574136" s="6"/>
    </row>
    <row r="574137" spans="9:9">
      <c r="I574137" s="6"/>
    </row>
    <row r="574138" spans="9:9">
      <c r="I574138" s="6"/>
    </row>
    <row r="574139" spans="9:9">
      <c r="I574139" s="6"/>
    </row>
    <row r="574140" spans="9:9">
      <c r="I574140" s="6"/>
    </row>
    <row r="574141" spans="9:9">
      <c r="I574141" s="6"/>
    </row>
    <row r="574142" spans="9:9">
      <c r="I574142" s="6"/>
    </row>
    <row r="574143" spans="9:9">
      <c r="I574143" s="6"/>
    </row>
    <row r="574144" spans="9:9">
      <c r="I574144" s="6"/>
    </row>
    <row r="574145" spans="9:9">
      <c r="I574145" s="6"/>
    </row>
    <row r="574146" spans="9:9">
      <c r="I574146" s="6"/>
    </row>
    <row r="574147" spans="9:9">
      <c r="I574147" s="6"/>
    </row>
    <row r="574148" spans="9:9">
      <c r="I574148" s="6"/>
    </row>
    <row r="574149" spans="9:9">
      <c r="I574149" s="6"/>
    </row>
    <row r="574150" spans="9:9">
      <c r="I574150" s="6"/>
    </row>
    <row r="574151" spans="9:9">
      <c r="I574151" s="6"/>
    </row>
    <row r="574152" spans="9:9">
      <c r="I574152" s="6"/>
    </row>
    <row r="574153" spans="9:9">
      <c r="I574153" s="6"/>
    </row>
    <row r="574154" spans="9:9">
      <c r="I574154" s="6"/>
    </row>
    <row r="574155" spans="9:9">
      <c r="I574155" s="6"/>
    </row>
    <row r="574156" spans="9:9">
      <c r="I574156" s="6"/>
    </row>
    <row r="574157" spans="9:9">
      <c r="I574157" s="6"/>
    </row>
    <row r="574158" spans="9:9">
      <c r="I574158" s="6"/>
    </row>
    <row r="574159" spans="9:9">
      <c r="I574159" s="6"/>
    </row>
    <row r="574160" spans="9:9">
      <c r="I574160" s="6"/>
    </row>
    <row r="574161" spans="9:9">
      <c r="I574161" s="6"/>
    </row>
    <row r="574162" spans="9:9">
      <c r="I574162" s="6"/>
    </row>
    <row r="574163" spans="9:9">
      <c r="I574163" s="6"/>
    </row>
    <row r="574164" spans="9:9">
      <c r="I574164" s="6"/>
    </row>
    <row r="574165" spans="9:9">
      <c r="I574165" s="6"/>
    </row>
    <row r="574166" spans="9:9">
      <c r="I574166" s="6"/>
    </row>
    <row r="574167" spans="9:9">
      <c r="I574167" s="6"/>
    </row>
    <row r="574168" spans="9:9">
      <c r="I574168" s="6"/>
    </row>
    <row r="574169" spans="9:9">
      <c r="I574169" s="6"/>
    </row>
    <row r="574170" spans="9:9">
      <c r="I574170" s="6"/>
    </row>
    <row r="574171" spans="9:9">
      <c r="I574171" s="6"/>
    </row>
    <row r="574172" spans="9:9">
      <c r="I574172" s="6"/>
    </row>
    <row r="574173" spans="9:9">
      <c r="I574173" s="6"/>
    </row>
    <row r="574174" spans="9:9">
      <c r="I574174" s="6"/>
    </row>
    <row r="574175" spans="9:9">
      <c r="I574175" s="6"/>
    </row>
    <row r="574176" spans="9:9">
      <c r="I574176" s="6"/>
    </row>
    <row r="574177" spans="9:9">
      <c r="I574177" s="6"/>
    </row>
    <row r="574178" spans="9:9">
      <c r="I574178" s="6"/>
    </row>
    <row r="574179" spans="9:9">
      <c r="I574179" s="6"/>
    </row>
    <row r="574180" spans="9:9">
      <c r="I574180" s="6"/>
    </row>
    <row r="574181" spans="9:9">
      <c r="I574181" s="6"/>
    </row>
    <row r="574182" spans="9:9">
      <c r="I574182" s="6"/>
    </row>
    <row r="574183" spans="9:9">
      <c r="I574183" s="6"/>
    </row>
    <row r="574184" spans="9:9">
      <c r="I574184" s="6"/>
    </row>
    <row r="574185" spans="9:9">
      <c r="I574185" s="6"/>
    </row>
    <row r="574186" spans="9:9">
      <c r="I574186" s="6"/>
    </row>
    <row r="574187" spans="9:9">
      <c r="I574187" s="6"/>
    </row>
    <row r="574188" spans="9:9">
      <c r="I574188" s="6"/>
    </row>
    <row r="574189" spans="9:9">
      <c r="I574189" s="6"/>
    </row>
    <row r="574190" spans="9:9">
      <c r="I574190" s="6"/>
    </row>
    <row r="574191" spans="9:9">
      <c r="I574191" s="6"/>
    </row>
    <row r="574192" spans="9:9">
      <c r="I574192" s="6"/>
    </row>
    <row r="574193" spans="9:9">
      <c r="I574193" s="6"/>
    </row>
    <row r="574194" spans="9:9">
      <c r="I574194" s="6"/>
    </row>
    <row r="574195" spans="9:9">
      <c r="I574195" s="6"/>
    </row>
    <row r="574196" spans="9:9">
      <c r="I574196" s="6"/>
    </row>
    <row r="574197" spans="9:9">
      <c r="I574197" s="6"/>
    </row>
    <row r="574198" spans="9:9">
      <c r="I574198" s="6"/>
    </row>
    <row r="574199" spans="9:9">
      <c r="I574199" s="6"/>
    </row>
    <row r="574200" spans="9:9">
      <c r="I574200" s="6"/>
    </row>
    <row r="574201" spans="9:9">
      <c r="I574201" s="6"/>
    </row>
    <row r="574202" spans="9:9">
      <c r="I574202" s="6"/>
    </row>
    <row r="574203" spans="9:9">
      <c r="I574203" s="6"/>
    </row>
    <row r="574204" spans="9:9">
      <c r="I574204" s="6"/>
    </row>
    <row r="574205" spans="9:9">
      <c r="I574205" s="6"/>
    </row>
    <row r="574206" spans="9:9">
      <c r="I574206" s="6"/>
    </row>
    <row r="574207" spans="9:9">
      <c r="I574207" s="6"/>
    </row>
    <row r="574208" spans="9:9">
      <c r="I574208" s="6"/>
    </row>
    <row r="574209" spans="9:9">
      <c r="I574209" s="6"/>
    </row>
    <row r="574210" spans="9:9">
      <c r="I574210" s="6"/>
    </row>
    <row r="574211" spans="9:9">
      <c r="I574211" s="6"/>
    </row>
    <row r="574212" spans="9:9">
      <c r="I574212" s="6"/>
    </row>
    <row r="574213" spans="9:9">
      <c r="I574213" s="6"/>
    </row>
    <row r="574214" spans="9:9">
      <c r="I574214" s="6"/>
    </row>
    <row r="574215" spans="9:9">
      <c r="I574215" s="6"/>
    </row>
    <row r="574216" spans="9:9">
      <c r="I574216" s="6"/>
    </row>
    <row r="574217" spans="9:9">
      <c r="I574217" s="6"/>
    </row>
    <row r="574218" spans="9:9">
      <c r="I574218" s="6"/>
    </row>
    <row r="574219" spans="9:9">
      <c r="I574219" s="6"/>
    </row>
    <row r="574220" spans="9:9">
      <c r="I574220" s="6"/>
    </row>
    <row r="574221" spans="9:9">
      <c r="I574221" s="6"/>
    </row>
    <row r="574222" spans="9:9">
      <c r="I574222" s="6"/>
    </row>
    <row r="574223" spans="9:9">
      <c r="I574223" s="6"/>
    </row>
    <row r="574224" spans="9:9">
      <c r="I574224" s="6"/>
    </row>
    <row r="574225" spans="9:9">
      <c r="I574225" s="6"/>
    </row>
    <row r="574226" spans="9:9">
      <c r="I574226" s="6"/>
    </row>
    <row r="574227" spans="9:9">
      <c r="I574227" s="6"/>
    </row>
    <row r="574228" spans="9:9">
      <c r="I574228" s="6"/>
    </row>
    <row r="574229" spans="9:9">
      <c r="I574229" s="6"/>
    </row>
    <row r="574230" spans="9:9">
      <c r="I574230" s="6"/>
    </row>
    <row r="574231" spans="9:9">
      <c r="I574231" s="6"/>
    </row>
    <row r="574232" spans="9:9">
      <c r="I574232" s="6"/>
    </row>
    <row r="574233" spans="9:9">
      <c r="I574233" s="6"/>
    </row>
    <row r="574234" spans="9:9">
      <c r="I574234" s="6"/>
    </row>
    <row r="574235" spans="9:9">
      <c r="I574235" s="6"/>
    </row>
    <row r="574236" spans="9:9">
      <c r="I574236" s="6"/>
    </row>
    <row r="574237" spans="9:9">
      <c r="I574237" s="6"/>
    </row>
    <row r="574238" spans="9:9">
      <c r="I574238" s="6"/>
    </row>
    <row r="574239" spans="9:9">
      <c r="I574239" s="6"/>
    </row>
    <row r="574240" spans="9:9">
      <c r="I574240" s="6"/>
    </row>
    <row r="574241" spans="9:9">
      <c r="I574241" s="6"/>
    </row>
    <row r="574242" spans="9:9">
      <c r="I574242" s="6"/>
    </row>
    <row r="574243" spans="9:9">
      <c r="I574243" s="6"/>
    </row>
    <row r="574244" spans="9:9">
      <c r="I574244" s="6"/>
    </row>
    <row r="574245" spans="9:9">
      <c r="I574245" s="6"/>
    </row>
    <row r="574246" spans="9:9">
      <c r="I574246" s="6"/>
    </row>
    <row r="574247" spans="9:9">
      <c r="I574247" s="6"/>
    </row>
    <row r="574248" spans="9:9">
      <c r="I574248" s="6"/>
    </row>
    <row r="574249" spans="9:9">
      <c r="I574249" s="6"/>
    </row>
    <row r="574250" spans="9:9">
      <c r="I574250" s="6"/>
    </row>
    <row r="574251" spans="9:9">
      <c r="I574251" s="6"/>
    </row>
    <row r="574252" spans="9:9">
      <c r="I574252" s="6"/>
    </row>
    <row r="574253" spans="9:9">
      <c r="I574253" s="6"/>
    </row>
    <row r="574254" spans="9:9">
      <c r="I574254" s="6"/>
    </row>
    <row r="574255" spans="9:9">
      <c r="I574255" s="6"/>
    </row>
    <row r="574256" spans="9:9">
      <c r="I574256" s="6"/>
    </row>
    <row r="574257" spans="9:9">
      <c r="I574257" s="6"/>
    </row>
    <row r="574258" spans="9:9">
      <c r="I574258" s="6"/>
    </row>
    <row r="574259" spans="9:9">
      <c r="I574259" s="6"/>
    </row>
    <row r="574260" spans="9:9">
      <c r="I574260" s="6"/>
    </row>
    <row r="574261" spans="9:9">
      <c r="I574261" s="6"/>
    </row>
    <row r="574262" spans="9:9">
      <c r="I574262" s="6"/>
    </row>
    <row r="574263" spans="9:9">
      <c r="I574263" s="6"/>
    </row>
    <row r="574264" spans="9:9">
      <c r="I574264" s="6"/>
    </row>
    <row r="574265" spans="9:9">
      <c r="I574265" s="6"/>
    </row>
    <row r="574266" spans="9:9">
      <c r="I574266" s="6"/>
    </row>
    <row r="574267" spans="9:9">
      <c r="I574267" s="6"/>
    </row>
    <row r="574268" spans="9:9">
      <c r="I574268" s="6"/>
    </row>
    <row r="574269" spans="9:9">
      <c r="I574269" s="6"/>
    </row>
    <row r="574270" spans="9:9">
      <c r="I574270" s="6"/>
    </row>
    <row r="574271" spans="9:9">
      <c r="I574271" s="6"/>
    </row>
    <row r="574272" spans="9:9">
      <c r="I574272" s="6"/>
    </row>
    <row r="574273" spans="9:9">
      <c r="I574273" s="6"/>
    </row>
    <row r="574274" spans="9:9">
      <c r="I574274" s="6"/>
    </row>
    <row r="574275" spans="9:9">
      <c r="I574275" s="6"/>
    </row>
    <row r="574276" spans="9:9">
      <c r="I574276" s="6"/>
    </row>
    <row r="574277" spans="9:9">
      <c r="I574277" s="6"/>
    </row>
    <row r="574278" spans="9:9">
      <c r="I574278" s="6"/>
    </row>
    <row r="574279" spans="9:9">
      <c r="I574279" s="6"/>
    </row>
    <row r="574280" spans="9:9">
      <c r="I574280" s="6"/>
    </row>
    <row r="574281" spans="9:9">
      <c r="I574281" s="6"/>
    </row>
    <row r="574282" spans="9:9">
      <c r="I574282" s="6"/>
    </row>
    <row r="574283" spans="9:9">
      <c r="I574283" s="6"/>
    </row>
    <row r="574284" spans="9:9">
      <c r="I574284" s="6"/>
    </row>
    <row r="574285" spans="9:9">
      <c r="I574285" s="6"/>
    </row>
    <row r="574286" spans="9:9">
      <c r="I574286" s="6"/>
    </row>
    <row r="574287" spans="9:9">
      <c r="I574287" s="6"/>
    </row>
    <row r="574288" spans="9:9">
      <c r="I574288" s="6"/>
    </row>
    <row r="574289" spans="9:9">
      <c r="I574289" s="6"/>
    </row>
    <row r="574290" spans="9:9">
      <c r="I574290" s="6"/>
    </row>
    <row r="574291" spans="9:9">
      <c r="I574291" s="6"/>
    </row>
    <row r="574292" spans="9:9">
      <c r="I574292" s="6"/>
    </row>
    <row r="574293" spans="9:9">
      <c r="I574293" s="6"/>
    </row>
    <row r="574294" spans="9:9">
      <c r="I574294" s="6"/>
    </row>
    <row r="574295" spans="9:9">
      <c r="I574295" s="6"/>
    </row>
    <row r="574296" spans="9:9">
      <c r="I574296" s="6"/>
    </row>
    <row r="574297" spans="9:9">
      <c r="I574297" s="6"/>
    </row>
    <row r="574298" spans="9:9">
      <c r="I574298" s="6"/>
    </row>
    <row r="574299" spans="9:9">
      <c r="I574299" s="6"/>
    </row>
    <row r="574300" spans="9:9">
      <c r="I574300" s="6"/>
    </row>
    <row r="574301" spans="9:9">
      <c r="I574301" s="6"/>
    </row>
    <row r="574302" spans="9:9">
      <c r="I574302" s="6"/>
    </row>
    <row r="574303" spans="9:9">
      <c r="I574303" s="6"/>
    </row>
    <row r="574304" spans="9:9">
      <c r="I574304" s="6"/>
    </row>
    <row r="574305" spans="9:9">
      <c r="I574305" s="6"/>
    </row>
    <row r="574306" spans="9:9">
      <c r="I574306" s="6"/>
    </row>
    <row r="574307" spans="9:9">
      <c r="I574307" s="6"/>
    </row>
    <row r="574308" spans="9:9">
      <c r="I574308" s="6"/>
    </row>
    <row r="574309" spans="9:9">
      <c r="I574309" s="6"/>
    </row>
    <row r="574310" spans="9:9">
      <c r="I574310" s="6"/>
    </row>
    <row r="574311" spans="9:9">
      <c r="I574311" s="6"/>
    </row>
    <row r="574312" spans="9:9">
      <c r="I574312" s="6"/>
    </row>
    <row r="574313" spans="9:9">
      <c r="I574313" s="6"/>
    </row>
    <row r="574314" spans="9:9">
      <c r="I574314" s="6"/>
    </row>
    <row r="574315" spans="9:9">
      <c r="I574315" s="6"/>
    </row>
    <row r="574316" spans="9:9">
      <c r="I574316" s="6"/>
    </row>
    <row r="574317" spans="9:9">
      <c r="I574317" s="6"/>
    </row>
    <row r="574318" spans="9:9">
      <c r="I574318" s="6"/>
    </row>
    <row r="574319" spans="9:9">
      <c r="I574319" s="6"/>
    </row>
    <row r="574320" spans="9:9">
      <c r="I574320" s="6"/>
    </row>
    <row r="574321" spans="9:9">
      <c r="I574321" s="6"/>
    </row>
    <row r="574322" spans="9:9">
      <c r="I574322" s="6"/>
    </row>
    <row r="574323" spans="9:9">
      <c r="I574323" s="6"/>
    </row>
    <row r="574324" spans="9:9">
      <c r="I574324" s="6"/>
    </row>
    <row r="574325" spans="9:9">
      <c r="I574325" s="6"/>
    </row>
    <row r="574326" spans="9:9">
      <c r="I574326" s="6"/>
    </row>
    <row r="574327" spans="9:9">
      <c r="I574327" s="6"/>
    </row>
    <row r="574328" spans="9:9">
      <c r="I574328" s="6"/>
    </row>
    <row r="574329" spans="9:9">
      <c r="I574329" s="6"/>
    </row>
    <row r="574330" spans="9:9">
      <c r="I574330" s="6"/>
    </row>
    <row r="574331" spans="9:9">
      <c r="I574331" s="6"/>
    </row>
    <row r="574332" spans="9:9">
      <c r="I574332" s="6"/>
    </row>
    <row r="574333" spans="9:9">
      <c r="I574333" s="6"/>
    </row>
    <row r="574334" spans="9:9">
      <c r="I574334" s="6"/>
    </row>
    <row r="574335" spans="9:9">
      <c r="I574335" s="6"/>
    </row>
    <row r="574336" spans="9:9">
      <c r="I574336" s="6"/>
    </row>
    <row r="574337" spans="9:9">
      <c r="I574337" s="6"/>
    </row>
    <row r="574338" spans="9:9">
      <c r="I574338" s="6"/>
    </row>
    <row r="574339" spans="9:9">
      <c r="I574339" s="6"/>
    </row>
    <row r="574340" spans="9:9">
      <c r="I574340" s="6"/>
    </row>
    <row r="574341" spans="9:9">
      <c r="I574341" s="6"/>
    </row>
    <row r="574342" spans="9:9">
      <c r="I574342" s="6"/>
    </row>
    <row r="574343" spans="9:9">
      <c r="I574343" s="6"/>
    </row>
    <row r="574344" spans="9:9">
      <c r="I574344" s="6"/>
    </row>
    <row r="574345" spans="9:9">
      <c r="I574345" s="6"/>
    </row>
    <row r="574346" spans="9:9">
      <c r="I574346" s="6"/>
    </row>
    <row r="574347" spans="9:9">
      <c r="I574347" s="6"/>
    </row>
    <row r="574348" spans="9:9">
      <c r="I574348" s="6"/>
    </row>
    <row r="574349" spans="9:9">
      <c r="I574349" s="6"/>
    </row>
    <row r="574350" spans="9:9">
      <c r="I574350" s="6"/>
    </row>
    <row r="574351" spans="9:9">
      <c r="I574351" s="6"/>
    </row>
    <row r="574352" spans="9:9">
      <c r="I574352" s="6"/>
    </row>
    <row r="574353" spans="9:9">
      <c r="I574353" s="6"/>
    </row>
    <row r="574354" spans="9:9">
      <c r="I574354" s="6"/>
    </row>
    <row r="574355" spans="9:9">
      <c r="I574355" s="6"/>
    </row>
    <row r="574356" spans="9:9">
      <c r="I574356" s="6"/>
    </row>
    <row r="574357" spans="9:9">
      <c r="I574357" s="6"/>
    </row>
    <row r="574358" spans="9:9">
      <c r="I574358" s="6"/>
    </row>
    <row r="574359" spans="9:9">
      <c r="I574359" s="6"/>
    </row>
    <row r="574360" spans="9:9">
      <c r="I574360" s="6"/>
    </row>
    <row r="574361" spans="9:9">
      <c r="I574361" s="6"/>
    </row>
    <row r="574362" spans="9:9">
      <c r="I574362" s="6"/>
    </row>
    <row r="574363" spans="9:9">
      <c r="I574363" s="6"/>
    </row>
    <row r="574364" spans="9:9">
      <c r="I574364" s="6"/>
    </row>
    <row r="574365" spans="9:9">
      <c r="I574365" s="6"/>
    </row>
    <row r="574366" spans="9:9">
      <c r="I574366" s="6"/>
    </row>
    <row r="574367" spans="9:9">
      <c r="I574367" s="6"/>
    </row>
    <row r="574368" spans="9:9">
      <c r="I574368" s="6"/>
    </row>
    <row r="574369" spans="9:9">
      <c r="I574369" s="6"/>
    </row>
    <row r="574370" spans="9:9">
      <c r="I574370" s="6"/>
    </row>
    <row r="574371" spans="9:9">
      <c r="I574371" s="6"/>
    </row>
    <row r="574372" spans="9:9">
      <c r="I574372" s="6"/>
    </row>
    <row r="574373" spans="9:9">
      <c r="I574373" s="6"/>
    </row>
    <row r="574374" spans="9:9">
      <c r="I574374" s="6"/>
    </row>
    <row r="574375" spans="9:9">
      <c r="I574375" s="6"/>
    </row>
    <row r="574376" spans="9:9">
      <c r="I574376" s="6"/>
    </row>
    <row r="574377" spans="9:9">
      <c r="I574377" s="6"/>
    </row>
    <row r="574378" spans="9:9">
      <c r="I574378" s="6"/>
    </row>
    <row r="574379" spans="9:9">
      <c r="I574379" s="6"/>
    </row>
    <row r="574380" spans="9:9">
      <c r="I574380" s="6"/>
    </row>
    <row r="574381" spans="9:9">
      <c r="I574381" s="6"/>
    </row>
    <row r="574382" spans="9:9">
      <c r="I574382" s="6"/>
    </row>
    <row r="574383" spans="9:9">
      <c r="I574383" s="6"/>
    </row>
    <row r="574384" spans="9:9">
      <c r="I574384" s="6"/>
    </row>
    <row r="574385" spans="9:9">
      <c r="I574385" s="6"/>
    </row>
    <row r="574386" spans="9:9">
      <c r="I574386" s="6"/>
    </row>
    <row r="574387" spans="9:9">
      <c r="I574387" s="6"/>
    </row>
    <row r="574388" spans="9:9">
      <c r="I574388" s="6"/>
    </row>
    <row r="574389" spans="9:9">
      <c r="I574389" s="6"/>
    </row>
    <row r="574390" spans="9:9">
      <c r="I574390" s="6"/>
    </row>
    <row r="574391" spans="9:9">
      <c r="I574391" s="6"/>
    </row>
    <row r="574392" spans="9:9">
      <c r="I574392" s="6"/>
    </row>
    <row r="574393" spans="9:9">
      <c r="I574393" s="6"/>
    </row>
    <row r="574394" spans="9:9">
      <c r="I574394" s="6"/>
    </row>
    <row r="574395" spans="9:9">
      <c r="I574395" s="6"/>
    </row>
    <row r="574396" spans="9:9">
      <c r="I574396" s="6"/>
    </row>
    <row r="574397" spans="9:9">
      <c r="I574397" s="6"/>
    </row>
    <row r="574398" spans="9:9">
      <c r="I574398" s="6"/>
    </row>
    <row r="574399" spans="9:9">
      <c r="I574399" s="6"/>
    </row>
    <row r="574400" spans="9:9">
      <c r="I574400" s="6"/>
    </row>
    <row r="574401" spans="9:9">
      <c r="I574401" s="6"/>
    </row>
    <row r="574402" spans="9:9">
      <c r="I574402" s="6"/>
    </row>
    <row r="574403" spans="9:9">
      <c r="I574403" s="6"/>
    </row>
    <row r="574404" spans="9:9">
      <c r="I574404" s="6"/>
    </row>
    <row r="574405" spans="9:9">
      <c r="I574405" s="6"/>
    </row>
    <row r="574406" spans="9:9">
      <c r="I574406" s="6"/>
    </row>
    <row r="574407" spans="9:9">
      <c r="I574407" s="6"/>
    </row>
    <row r="574408" spans="9:9">
      <c r="I574408" s="6"/>
    </row>
    <row r="574409" spans="9:9">
      <c r="I574409" s="6"/>
    </row>
    <row r="574410" spans="9:9">
      <c r="I574410" s="6"/>
    </row>
    <row r="574411" spans="9:9">
      <c r="I574411" s="6"/>
    </row>
    <row r="574412" spans="9:9">
      <c r="I574412" s="6"/>
    </row>
    <row r="574413" spans="9:9">
      <c r="I574413" s="6"/>
    </row>
    <row r="574414" spans="9:9">
      <c r="I574414" s="6"/>
    </row>
    <row r="574415" spans="9:9">
      <c r="I574415" s="6"/>
    </row>
    <row r="574416" spans="9:9">
      <c r="I574416" s="6"/>
    </row>
    <row r="574417" spans="9:9">
      <c r="I574417" s="6"/>
    </row>
    <row r="574418" spans="9:9">
      <c r="I574418" s="6"/>
    </row>
    <row r="574419" spans="9:9">
      <c r="I574419" s="6"/>
    </row>
    <row r="574420" spans="9:9">
      <c r="I574420" s="6"/>
    </row>
    <row r="574421" spans="9:9">
      <c r="I574421" s="6"/>
    </row>
    <row r="574422" spans="9:9">
      <c r="I574422" s="6"/>
    </row>
    <row r="574423" spans="9:9">
      <c r="I574423" s="6"/>
    </row>
    <row r="574424" spans="9:9">
      <c r="I574424" s="6"/>
    </row>
    <row r="574425" spans="9:9">
      <c r="I574425" s="6"/>
    </row>
    <row r="574426" spans="9:9">
      <c r="I574426" s="6"/>
    </row>
    <row r="574427" spans="9:9">
      <c r="I574427" s="6"/>
    </row>
    <row r="574428" spans="9:9">
      <c r="I574428" s="6"/>
    </row>
    <row r="574429" spans="9:9">
      <c r="I574429" s="6"/>
    </row>
    <row r="574430" spans="9:9">
      <c r="I574430" s="6"/>
    </row>
    <row r="574431" spans="9:9">
      <c r="I574431" s="6"/>
    </row>
    <row r="574432" spans="9:9">
      <c r="I574432" s="6"/>
    </row>
    <row r="574433" spans="9:9">
      <c r="I574433" s="6"/>
    </row>
    <row r="574434" spans="9:9">
      <c r="I574434" s="6"/>
    </row>
    <row r="574435" spans="9:9">
      <c r="I574435" s="6"/>
    </row>
    <row r="574436" spans="9:9">
      <c r="I574436" s="6"/>
    </row>
    <row r="574437" spans="9:9">
      <c r="I574437" s="6"/>
    </row>
    <row r="574438" spans="9:9">
      <c r="I574438" s="6"/>
    </row>
    <row r="574439" spans="9:9">
      <c r="I574439" s="6"/>
    </row>
    <row r="574440" spans="9:9">
      <c r="I574440" s="6"/>
    </row>
    <row r="574441" spans="9:9">
      <c r="I574441" s="6"/>
    </row>
    <row r="574442" spans="9:9">
      <c r="I574442" s="6"/>
    </row>
    <row r="574443" spans="9:9">
      <c r="I574443" s="6"/>
    </row>
    <row r="574444" spans="9:9">
      <c r="I574444" s="6"/>
    </row>
    <row r="574445" spans="9:9">
      <c r="I574445" s="6"/>
    </row>
    <row r="574446" spans="9:9">
      <c r="I574446" s="6"/>
    </row>
    <row r="574447" spans="9:9">
      <c r="I574447" s="6"/>
    </row>
    <row r="574448" spans="9:9">
      <c r="I574448" s="6"/>
    </row>
    <row r="574449" spans="9:9">
      <c r="I574449" s="6"/>
    </row>
    <row r="574450" spans="9:9">
      <c r="I574450" s="6"/>
    </row>
    <row r="574451" spans="9:9">
      <c r="I574451" s="6"/>
    </row>
    <row r="574452" spans="9:9">
      <c r="I574452" s="6"/>
    </row>
    <row r="574453" spans="9:9">
      <c r="I574453" s="6"/>
    </row>
    <row r="574454" spans="9:9">
      <c r="I574454" s="6"/>
    </row>
    <row r="574455" spans="9:9">
      <c r="I574455" s="6"/>
    </row>
    <row r="574456" spans="9:9">
      <c r="I574456" s="6"/>
    </row>
    <row r="574457" spans="9:9">
      <c r="I574457" s="6"/>
    </row>
    <row r="574458" spans="9:9">
      <c r="I574458" s="6"/>
    </row>
    <row r="574459" spans="9:9">
      <c r="I574459" s="6"/>
    </row>
    <row r="574460" spans="9:9">
      <c r="I574460" s="6"/>
    </row>
    <row r="574461" spans="9:9">
      <c r="I574461" s="6"/>
    </row>
    <row r="574462" spans="9:9">
      <c r="I574462" s="6"/>
    </row>
    <row r="574463" spans="9:9">
      <c r="I574463" s="6"/>
    </row>
    <row r="574464" spans="9:9">
      <c r="I574464" s="6"/>
    </row>
    <row r="574465" spans="9:9">
      <c r="I574465" s="6"/>
    </row>
    <row r="574466" spans="9:9">
      <c r="I574466" s="6"/>
    </row>
    <row r="574467" spans="9:9">
      <c r="I574467" s="6"/>
    </row>
    <row r="574468" spans="9:9">
      <c r="I574468" s="6"/>
    </row>
    <row r="574469" spans="9:9">
      <c r="I574469" s="6"/>
    </row>
    <row r="574470" spans="9:9">
      <c r="I574470" s="6"/>
    </row>
    <row r="574471" spans="9:9">
      <c r="I574471" s="6"/>
    </row>
    <row r="574472" spans="9:9">
      <c r="I574472" s="6"/>
    </row>
    <row r="574473" spans="9:9">
      <c r="I574473" s="6"/>
    </row>
    <row r="574474" spans="9:9">
      <c r="I574474" s="6"/>
    </row>
    <row r="574475" spans="9:9">
      <c r="I574475" s="6"/>
    </row>
    <row r="574476" spans="9:9">
      <c r="I574476" s="6"/>
    </row>
    <row r="574477" spans="9:9">
      <c r="I574477" s="6"/>
    </row>
    <row r="574478" spans="9:9">
      <c r="I574478" s="6"/>
    </row>
    <row r="574479" spans="9:9">
      <c r="I574479" s="6"/>
    </row>
    <row r="574480" spans="9:9">
      <c r="I574480" s="6"/>
    </row>
    <row r="574481" spans="9:9">
      <c r="I574481" s="6"/>
    </row>
    <row r="574482" spans="9:9">
      <c r="I574482" s="6"/>
    </row>
    <row r="574483" spans="9:9">
      <c r="I574483" s="6"/>
    </row>
    <row r="574484" spans="9:9">
      <c r="I574484" s="6"/>
    </row>
    <row r="574485" spans="9:9">
      <c r="I574485" s="6"/>
    </row>
    <row r="574486" spans="9:9">
      <c r="I574486" s="6"/>
    </row>
    <row r="574487" spans="9:9">
      <c r="I574487" s="6"/>
    </row>
    <row r="574488" spans="9:9">
      <c r="I574488" s="6"/>
    </row>
    <row r="574489" spans="9:9">
      <c r="I574489" s="6"/>
    </row>
    <row r="574490" spans="9:9">
      <c r="I574490" s="6"/>
    </row>
    <row r="574491" spans="9:9">
      <c r="I574491" s="6"/>
    </row>
    <row r="574492" spans="9:9">
      <c r="I574492" s="6"/>
    </row>
    <row r="574493" spans="9:9">
      <c r="I574493" s="6"/>
    </row>
    <row r="574494" spans="9:9">
      <c r="I574494" s="6"/>
    </row>
    <row r="574495" spans="9:9">
      <c r="I574495" s="6"/>
    </row>
    <row r="574496" spans="9:9">
      <c r="I574496" s="6"/>
    </row>
    <row r="574497" spans="9:9">
      <c r="I574497" s="6"/>
    </row>
    <row r="574498" spans="9:9">
      <c r="I574498" s="6"/>
    </row>
    <row r="574499" spans="9:9">
      <c r="I574499" s="6"/>
    </row>
    <row r="574500" spans="9:9">
      <c r="I574500" s="6"/>
    </row>
    <row r="574501" spans="9:9">
      <c r="I574501" s="6"/>
    </row>
    <row r="574502" spans="9:9">
      <c r="I574502" s="6"/>
    </row>
    <row r="574503" spans="9:9">
      <c r="I574503" s="6"/>
    </row>
    <row r="574504" spans="9:9">
      <c r="I574504" s="6"/>
    </row>
    <row r="574505" spans="9:9">
      <c r="I574505" s="6"/>
    </row>
    <row r="574506" spans="9:9">
      <c r="I574506" s="6"/>
    </row>
    <row r="574507" spans="9:9">
      <c r="I574507" s="6"/>
    </row>
    <row r="574508" spans="9:9">
      <c r="I574508" s="6"/>
    </row>
    <row r="574509" spans="9:9">
      <c r="I574509" s="6"/>
    </row>
    <row r="574510" spans="9:9">
      <c r="I574510" s="6"/>
    </row>
    <row r="574511" spans="9:9">
      <c r="I574511" s="6"/>
    </row>
    <row r="574512" spans="9:9">
      <c r="I574512" s="6"/>
    </row>
    <row r="574513" spans="9:9">
      <c r="I574513" s="6"/>
    </row>
    <row r="574514" spans="9:9">
      <c r="I574514" s="6"/>
    </row>
    <row r="574515" spans="9:9">
      <c r="I574515" s="6"/>
    </row>
    <row r="574516" spans="9:9">
      <c r="I574516" s="6"/>
    </row>
    <row r="574517" spans="9:9">
      <c r="I574517" s="6"/>
    </row>
    <row r="574518" spans="9:9">
      <c r="I574518" s="6"/>
    </row>
    <row r="574519" spans="9:9">
      <c r="I574519" s="6"/>
    </row>
    <row r="574520" spans="9:9">
      <c r="I574520" s="6"/>
    </row>
    <row r="574521" spans="9:9">
      <c r="I574521" s="6"/>
    </row>
    <row r="574522" spans="9:9">
      <c r="I574522" s="6"/>
    </row>
    <row r="574523" spans="9:9">
      <c r="I574523" s="6"/>
    </row>
    <row r="574524" spans="9:9">
      <c r="I574524" s="6"/>
    </row>
    <row r="574525" spans="9:9">
      <c r="I574525" s="6"/>
    </row>
    <row r="574526" spans="9:9">
      <c r="I574526" s="6"/>
    </row>
    <row r="574527" spans="9:9">
      <c r="I574527" s="6"/>
    </row>
    <row r="574528" spans="9:9">
      <c r="I574528" s="6"/>
    </row>
    <row r="574529" spans="9:9">
      <c r="I574529" s="6"/>
    </row>
    <row r="574530" spans="9:9">
      <c r="I574530" s="6"/>
    </row>
    <row r="574531" spans="9:9">
      <c r="I574531" s="6"/>
    </row>
    <row r="574532" spans="9:9">
      <c r="I574532" s="6"/>
    </row>
    <row r="574533" spans="9:9">
      <c r="I574533" s="6"/>
    </row>
    <row r="574534" spans="9:9">
      <c r="I574534" s="6"/>
    </row>
    <row r="574535" spans="9:9">
      <c r="I574535" s="6"/>
    </row>
    <row r="574536" spans="9:9">
      <c r="I574536" s="6"/>
    </row>
    <row r="574537" spans="9:9">
      <c r="I574537" s="6"/>
    </row>
    <row r="574538" spans="9:9">
      <c r="I574538" s="6"/>
    </row>
    <row r="574539" spans="9:9">
      <c r="I574539" s="6"/>
    </row>
    <row r="574540" spans="9:9">
      <c r="I574540" s="6"/>
    </row>
    <row r="574541" spans="9:9">
      <c r="I574541" s="6"/>
    </row>
    <row r="574542" spans="9:9">
      <c r="I574542" s="6"/>
    </row>
    <row r="574543" spans="9:9">
      <c r="I574543" s="6"/>
    </row>
    <row r="574544" spans="9:9">
      <c r="I574544" s="6"/>
    </row>
    <row r="574545" spans="9:9">
      <c r="I574545" s="6"/>
    </row>
    <row r="574546" spans="9:9">
      <c r="I574546" s="6"/>
    </row>
    <row r="574547" spans="9:9">
      <c r="I574547" s="6"/>
    </row>
    <row r="574548" spans="9:9">
      <c r="I574548" s="6"/>
    </row>
    <row r="574549" spans="9:9">
      <c r="I574549" s="6"/>
    </row>
    <row r="574550" spans="9:9">
      <c r="I574550" s="6"/>
    </row>
    <row r="574551" spans="9:9">
      <c r="I574551" s="6"/>
    </row>
    <row r="574552" spans="9:9">
      <c r="I574552" s="6"/>
    </row>
    <row r="574553" spans="9:9">
      <c r="I574553" s="6"/>
    </row>
    <row r="574554" spans="9:9">
      <c r="I574554" s="6"/>
    </row>
    <row r="574555" spans="9:9">
      <c r="I574555" s="6"/>
    </row>
    <row r="574556" spans="9:9">
      <c r="I574556" s="6"/>
    </row>
    <row r="574557" spans="9:9">
      <c r="I574557" s="6"/>
    </row>
    <row r="574558" spans="9:9">
      <c r="I574558" s="6"/>
    </row>
    <row r="574559" spans="9:9">
      <c r="I574559" s="6"/>
    </row>
    <row r="574560" spans="9:9">
      <c r="I574560" s="6"/>
    </row>
    <row r="574561" spans="9:9">
      <c r="I574561" s="6"/>
    </row>
    <row r="574562" spans="9:9">
      <c r="I574562" s="6"/>
    </row>
    <row r="574563" spans="9:9">
      <c r="I574563" s="6"/>
    </row>
    <row r="574564" spans="9:9">
      <c r="I574564" s="6"/>
    </row>
    <row r="574565" spans="9:9">
      <c r="I574565" s="6"/>
    </row>
    <row r="574566" spans="9:9">
      <c r="I574566" s="6"/>
    </row>
    <row r="574567" spans="9:9">
      <c r="I574567" s="6"/>
    </row>
    <row r="574568" spans="9:9">
      <c r="I574568" s="6"/>
    </row>
    <row r="574569" spans="9:9">
      <c r="I574569" s="6"/>
    </row>
    <row r="574570" spans="9:9">
      <c r="I574570" s="6"/>
    </row>
    <row r="574571" spans="9:9">
      <c r="I574571" s="6"/>
    </row>
    <row r="574572" spans="9:9">
      <c r="I574572" s="6"/>
    </row>
    <row r="574573" spans="9:9">
      <c r="I574573" s="6"/>
    </row>
    <row r="574574" spans="9:9">
      <c r="I574574" s="6"/>
    </row>
    <row r="574575" spans="9:9">
      <c r="I574575" s="6"/>
    </row>
    <row r="574576" spans="9:9">
      <c r="I574576" s="6"/>
    </row>
    <row r="574577" spans="9:9">
      <c r="I574577" s="6"/>
    </row>
    <row r="574578" spans="9:9">
      <c r="I574578" s="6"/>
    </row>
    <row r="574579" spans="9:9">
      <c r="I574579" s="6"/>
    </row>
    <row r="574580" spans="9:9">
      <c r="I574580" s="6"/>
    </row>
    <row r="574581" spans="9:9">
      <c r="I574581" s="6"/>
    </row>
    <row r="574582" spans="9:9">
      <c r="I574582" s="6"/>
    </row>
    <row r="574583" spans="9:9">
      <c r="I574583" s="6"/>
    </row>
    <row r="574584" spans="9:9">
      <c r="I574584" s="6"/>
    </row>
    <row r="574585" spans="9:9">
      <c r="I574585" s="6"/>
    </row>
    <row r="574586" spans="9:9">
      <c r="I574586" s="6"/>
    </row>
    <row r="574587" spans="9:9">
      <c r="I574587" s="6"/>
    </row>
    <row r="574588" spans="9:9">
      <c r="I574588" s="6"/>
    </row>
    <row r="574589" spans="9:9">
      <c r="I574589" s="6"/>
    </row>
    <row r="574590" spans="9:9">
      <c r="I574590" s="6"/>
    </row>
    <row r="574591" spans="9:9">
      <c r="I574591" s="6"/>
    </row>
    <row r="574592" spans="9:9">
      <c r="I574592" s="6"/>
    </row>
    <row r="574593" spans="9:9">
      <c r="I574593" s="6"/>
    </row>
    <row r="574594" spans="9:9">
      <c r="I574594" s="6"/>
    </row>
    <row r="574595" spans="9:9">
      <c r="I574595" s="6"/>
    </row>
    <row r="574596" spans="9:9">
      <c r="I574596" s="6"/>
    </row>
    <row r="574597" spans="9:9">
      <c r="I574597" s="6"/>
    </row>
    <row r="574598" spans="9:9">
      <c r="I574598" s="6"/>
    </row>
    <row r="574599" spans="9:9">
      <c r="I574599" s="6"/>
    </row>
    <row r="574600" spans="9:9">
      <c r="I574600" s="6"/>
    </row>
    <row r="574601" spans="9:9">
      <c r="I574601" s="6"/>
    </row>
    <row r="574602" spans="9:9">
      <c r="I574602" s="6"/>
    </row>
    <row r="574603" spans="9:9">
      <c r="I574603" s="6"/>
    </row>
    <row r="574604" spans="9:9">
      <c r="I574604" s="6"/>
    </row>
    <row r="574605" spans="9:9">
      <c r="I574605" s="6"/>
    </row>
    <row r="574606" spans="9:9">
      <c r="I574606" s="6"/>
    </row>
    <row r="574607" spans="9:9">
      <c r="I574607" s="6"/>
    </row>
    <row r="574608" spans="9:9">
      <c r="I574608" s="6"/>
    </row>
    <row r="574609" spans="9:9">
      <c r="I574609" s="6"/>
    </row>
    <row r="574610" spans="9:9">
      <c r="I574610" s="6"/>
    </row>
    <row r="574611" spans="9:9">
      <c r="I574611" s="6"/>
    </row>
    <row r="574612" spans="9:9">
      <c r="I574612" s="6"/>
    </row>
    <row r="574613" spans="9:9">
      <c r="I574613" s="6"/>
    </row>
    <row r="574614" spans="9:9">
      <c r="I574614" s="6"/>
    </row>
    <row r="574615" spans="9:9">
      <c r="I574615" s="6"/>
    </row>
    <row r="574616" spans="9:9">
      <c r="I574616" s="6"/>
    </row>
    <row r="574617" spans="9:9">
      <c r="I574617" s="6"/>
    </row>
    <row r="574618" spans="9:9">
      <c r="I574618" s="6"/>
    </row>
    <row r="574619" spans="9:9">
      <c r="I574619" s="6"/>
    </row>
    <row r="574620" spans="9:9">
      <c r="I574620" s="6"/>
    </row>
    <row r="574621" spans="9:9">
      <c r="I574621" s="6"/>
    </row>
    <row r="574622" spans="9:9">
      <c r="I574622" s="6"/>
    </row>
    <row r="574623" spans="9:9">
      <c r="I574623" s="6"/>
    </row>
    <row r="574624" spans="9:9">
      <c r="I574624" s="6"/>
    </row>
    <row r="574625" spans="9:9">
      <c r="I574625" s="6"/>
    </row>
    <row r="574626" spans="9:9">
      <c r="I574626" s="6"/>
    </row>
    <row r="574627" spans="9:9">
      <c r="I574627" s="6"/>
    </row>
    <row r="574628" spans="9:9">
      <c r="I574628" s="6"/>
    </row>
    <row r="574629" spans="9:9">
      <c r="I574629" s="6"/>
    </row>
    <row r="574630" spans="9:9">
      <c r="I574630" s="6"/>
    </row>
    <row r="574631" spans="9:9">
      <c r="I574631" s="6"/>
    </row>
    <row r="574632" spans="9:9">
      <c r="I574632" s="6"/>
    </row>
    <row r="574633" spans="9:9">
      <c r="I574633" s="6"/>
    </row>
    <row r="574634" spans="9:9">
      <c r="I574634" s="6"/>
    </row>
    <row r="574635" spans="9:9">
      <c r="I574635" s="6"/>
    </row>
    <row r="574636" spans="9:9">
      <c r="I574636" s="6"/>
    </row>
    <row r="574637" spans="9:9">
      <c r="I574637" s="6"/>
    </row>
    <row r="574638" spans="9:9">
      <c r="I574638" s="6"/>
    </row>
    <row r="574639" spans="9:9">
      <c r="I574639" s="6"/>
    </row>
    <row r="574640" spans="9:9">
      <c r="I574640" s="6"/>
    </row>
    <row r="574641" spans="9:9">
      <c r="I574641" s="6"/>
    </row>
    <row r="574642" spans="9:9">
      <c r="I574642" s="6"/>
    </row>
    <row r="574643" spans="9:9">
      <c r="I574643" s="6"/>
    </row>
    <row r="574644" spans="9:9">
      <c r="I574644" s="6"/>
    </row>
    <row r="574645" spans="9:9">
      <c r="I574645" s="6"/>
    </row>
    <row r="574646" spans="9:9">
      <c r="I574646" s="6"/>
    </row>
    <row r="574647" spans="9:9">
      <c r="I574647" s="6"/>
    </row>
    <row r="574648" spans="9:9">
      <c r="I574648" s="6"/>
    </row>
    <row r="574649" spans="9:9">
      <c r="I574649" s="6"/>
    </row>
    <row r="574650" spans="9:9">
      <c r="I574650" s="6"/>
    </row>
    <row r="574651" spans="9:9">
      <c r="I574651" s="6"/>
    </row>
    <row r="574652" spans="9:9">
      <c r="I574652" s="6"/>
    </row>
    <row r="574653" spans="9:9">
      <c r="I574653" s="6"/>
    </row>
    <row r="574654" spans="9:9">
      <c r="I574654" s="6"/>
    </row>
    <row r="574655" spans="9:9">
      <c r="I574655" s="6"/>
    </row>
    <row r="574656" spans="9:9">
      <c r="I574656" s="6"/>
    </row>
    <row r="574657" spans="9:9">
      <c r="I574657" s="6"/>
    </row>
    <row r="574658" spans="9:9">
      <c r="I574658" s="6"/>
    </row>
    <row r="574659" spans="9:9">
      <c r="I574659" s="6"/>
    </row>
    <row r="574660" spans="9:9">
      <c r="I574660" s="6"/>
    </row>
    <row r="574661" spans="9:9">
      <c r="I574661" s="6"/>
    </row>
    <row r="574662" spans="9:9">
      <c r="I574662" s="6"/>
    </row>
    <row r="574663" spans="9:9">
      <c r="I574663" s="6"/>
    </row>
    <row r="574664" spans="9:9">
      <c r="I574664" s="6"/>
    </row>
    <row r="574665" spans="9:9">
      <c r="I574665" s="6"/>
    </row>
    <row r="574666" spans="9:9">
      <c r="I574666" s="6"/>
    </row>
    <row r="574667" spans="9:9">
      <c r="I574667" s="6"/>
    </row>
    <row r="574668" spans="9:9">
      <c r="I574668" s="6"/>
    </row>
    <row r="574669" spans="9:9">
      <c r="I574669" s="6"/>
    </row>
    <row r="574670" spans="9:9">
      <c r="I574670" s="6"/>
    </row>
    <row r="574671" spans="9:9">
      <c r="I574671" s="6"/>
    </row>
    <row r="574672" spans="9:9">
      <c r="I574672" s="6"/>
    </row>
    <row r="574673" spans="9:9">
      <c r="I574673" s="6"/>
    </row>
    <row r="574674" spans="9:9">
      <c r="I574674" s="6"/>
    </row>
    <row r="574675" spans="9:9">
      <c r="I574675" s="6"/>
    </row>
    <row r="574676" spans="9:9">
      <c r="I574676" s="6"/>
    </row>
    <row r="574677" spans="9:9">
      <c r="I574677" s="6"/>
    </row>
    <row r="574678" spans="9:9">
      <c r="I574678" s="6"/>
    </row>
    <row r="574679" spans="9:9">
      <c r="I574679" s="6"/>
    </row>
    <row r="574680" spans="9:9">
      <c r="I574680" s="6"/>
    </row>
    <row r="574681" spans="9:9">
      <c r="I574681" s="6"/>
    </row>
    <row r="574682" spans="9:9">
      <c r="I574682" s="6"/>
    </row>
    <row r="574683" spans="9:9">
      <c r="I574683" s="6"/>
    </row>
    <row r="574684" spans="9:9">
      <c r="I574684" s="6"/>
    </row>
    <row r="574685" spans="9:9">
      <c r="I574685" s="6"/>
    </row>
    <row r="574686" spans="9:9">
      <c r="I574686" s="6"/>
    </row>
    <row r="574687" spans="9:9">
      <c r="I574687" s="6"/>
    </row>
    <row r="574688" spans="9:9">
      <c r="I574688" s="6"/>
    </row>
    <row r="574689" spans="9:9">
      <c r="I574689" s="6"/>
    </row>
    <row r="574690" spans="9:9">
      <c r="I574690" s="6"/>
    </row>
    <row r="574691" spans="9:9">
      <c r="I574691" s="6"/>
    </row>
    <row r="574692" spans="9:9">
      <c r="I574692" s="6"/>
    </row>
    <row r="574693" spans="9:9">
      <c r="I574693" s="6"/>
    </row>
    <row r="574694" spans="9:9">
      <c r="I574694" s="6"/>
    </row>
    <row r="574695" spans="9:9">
      <c r="I574695" s="6"/>
    </row>
    <row r="574696" spans="9:9">
      <c r="I574696" s="6"/>
    </row>
    <row r="574697" spans="9:9">
      <c r="I574697" s="6"/>
    </row>
    <row r="574698" spans="9:9">
      <c r="I574698" s="6"/>
    </row>
    <row r="574699" spans="9:9">
      <c r="I574699" s="6"/>
    </row>
    <row r="574700" spans="9:9">
      <c r="I574700" s="6"/>
    </row>
    <row r="574701" spans="9:9">
      <c r="I574701" s="6"/>
    </row>
    <row r="574702" spans="9:9">
      <c r="I574702" s="6"/>
    </row>
    <row r="574703" spans="9:9">
      <c r="I574703" s="6"/>
    </row>
    <row r="574704" spans="9:9">
      <c r="I574704" s="6"/>
    </row>
    <row r="574705" spans="9:9">
      <c r="I574705" s="6"/>
    </row>
    <row r="574706" spans="9:9">
      <c r="I574706" s="6"/>
    </row>
    <row r="574707" spans="9:9">
      <c r="I574707" s="6"/>
    </row>
    <row r="574708" spans="9:9">
      <c r="I574708" s="6"/>
    </row>
    <row r="574709" spans="9:9">
      <c r="I574709" s="6"/>
    </row>
    <row r="574710" spans="9:9">
      <c r="I574710" s="6"/>
    </row>
    <row r="574711" spans="9:9">
      <c r="I574711" s="6"/>
    </row>
    <row r="574712" spans="9:9">
      <c r="I574712" s="6"/>
    </row>
    <row r="574713" spans="9:9">
      <c r="I574713" s="6"/>
    </row>
    <row r="574714" spans="9:9">
      <c r="I574714" s="6"/>
    </row>
    <row r="574715" spans="9:9">
      <c r="I574715" s="6"/>
    </row>
    <row r="574716" spans="9:9">
      <c r="I574716" s="6"/>
    </row>
    <row r="574717" spans="9:9">
      <c r="I574717" s="6"/>
    </row>
    <row r="574718" spans="9:9">
      <c r="I574718" s="6"/>
    </row>
    <row r="574719" spans="9:9">
      <c r="I574719" s="6"/>
    </row>
    <row r="574720" spans="9:9">
      <c r="I574720" s="6"/>
    </row>
    <row r="574721" spans="9:9">
      <c r="I574721" s="6"/>
    </row>
    <row r="574722" spans="9:9">
      <c r="I574722" s="6"/>
    </row>
    <row r="574723" spans="9:9">
      <c r="I574723" s="6"/>
    </row>
    <row r="574724" spans="9:9">
      <c r="I574724" s="6"/>
    </row>
    <row r="574725" spans="9:9">
      <c r="I574725" s="6"/>
    </row>
    <row r="574726" spans="9:9">
      <c r="I574726" s="6"/>
    </row>
    <row r="574727" spans="9:9">
      <c r="I574727" s="6"/>
    </row>
    <row r="574728" spans="9:9">
      <c r="I574728" s="6"/>
    </row>
    <row r="574729" spans="9:9">
      <c r="I574729" s="6"/>
    </row>
    <row r="574730" spans="9:9">
      <c r="I574730" s="6"/>
    </row>
    <row r="574731" spans="9:9">
      <c r="I574731" s="6"/>
    </row>
    <row r="574732" spans="9:9">
      <c r="I574732" s="6"/>
    </row>
    <row r="574733" spans="9:9">
      <c r="I574733" s="6"/>
    </row>
    <row r="574734" spans="9:9">
      <c r="I574734" s="6"/>
    </row>
    <row r="574735" spans="9:9">
      <c r="I574735" s="6"/>
    </row>
    <row r="574736" spans="9:9">
      <c r="I574736" s="6"/>
    </row>
    <row r="574737" spans="9:9">
      <c r="I574737" s="6"/>
    </row>
    <row r="574738" spans="9:9">
      <c r="I574738" s="6"/>
    </row>
    <row r="574739" spans="9:9">
      <c r="I574739" s="6"/>
    </row>
    <row r="574740" spans="9:9">
      <c r="I574740" s="6"/>
    </row>
    <row r="574741" spans="9:9">
      <c r="I574741" s="6"/>
    </row>
    <row r="574742" spans="9:9">
      <c r="I574742" s="6"/>
    </row>
    <row r="574743" spans="9:9">
      <c r="I574743" s="6"/>
    </row>
    <row r="574744" spans="9:9">
      <c r="I574744" s="6"/>
    </row>
    <row r="574745" spans="9:9">
      <c r="I574745" s="6"/>
    </row>
    <row r="574746" spans="9:9">
      <c r="I574746" s="6"/>
    </row>
    <row r="574747" spans="9:9">
      <c r="I574747" s="6"/>
    </row>
    <row r="574748" spans="9:9">
      <c r="I574748" s="6"/>
    </row>
    <row r="574749" spans="9:9">
      <c r="I574749" s="6"/>
    </row>
    <row r="574750" spans="9:9">
      <c r="I574750" s="6"/>
    </row>
    <row r="574751" spans="9:9">
      <c r="I574751" s="6"/>
    </row>
    <row r="574752" spans="9:9">
      <c r="I574752" s="6"/>
    </row>
    <row r="574753" spans="9:9">
      <c r="I574753" s="6"/>
    </row>
    <row r="574754" spans="9:9">
      <c r="I574754" s="6"/>
    </row>
    <row r="574755" spans="9:9">
      <c r="I574755" s="6"/>
    </row>
    <row r="574756" spans="9:9">
      <c r="I574756" s="6"/>
    </row>
    <row r="574757" spans="9:9">
      <c r="I574757" s="6"/>
    </row>
    <row r="574758" spans="9:9">
      <c r="I574758" s="6"/>
    </row>
    <row r="574759" spans="9:9">
      <c r="I574759" s="6"/>
    </row>
    <row r="574760" spans="9:9">
      <c r="I574760" s="6"/>
    </row>
    <row r="574761" spans="9:9">
      <c r="I574761" s="6"/>
    </row>
    <row r="574762" spans="9:9">
      <c r="I574762" s="6"/>
    </row>
    <row r="574763" spans="9:9">
      <c r="I574763" s="6"/>
    </row>
    <row r="574764" spans="9:9">
      <c r="I574764" s="6"/>
    </row>
    <row r="574765" spans="9:9">
      <c r="I574765" s="6"/>
    </row>
    <row r="574766" spans="9:9">
      <c r="I574766" s="6"/>
    </row>
    <row r="574767" spans="9:9">
      <c r="I574767" s="6"/>
    </row>
    <row r="574768" spans="9:9">
      <c r="I574768" s="6"/>
    </row>
    <row r="574769" spans="9:9">
      <c r="I574769" s="6"/>
    </row>
    <row r="574770" spans="9:9">
      <c r="I574770" s="6"/>
    </row>
    <row r="574771" spans="9:9">
      <c r="I574771" s="6"/>
    </row>
    <row r="574772" spans="9:9">
      <c r="I574772" s="6"/>
    </row>
    <row r="574773" spans="9:9">
      <c r="I574773" s="6"/>
    </row>
    <row r="574774" spans="9:9">
      <c r="I574774" s="6"/>
    </row>
    <row r="574775" spans="9:9">
      <c r="I574775" s="6"/>
    </row>
    <row r="574776" spans="9:9">
      <c r="I574776" s="6"/>
    </row>
    <row r="574777" spans="9:9">
      <c r="I574777" s="6"/>
    </row>
    <row r="574778" spans="9:9">
      <c r="I574778" s="6"/>
    </row>
    <row r="574779" spans="9:9">
      <c r="I574779" s="6"/>
    </row>
    <row r="574780" spans="9:9">
      <c r="I574780" s="6"/>
    </row>
    <row r="574781" spans="9:9">
      <c r="I574781" s="6"/>
    </row>
    <row r="574782" spans="9:9">
      <c r="I574782" s="6"/>
    </row>
    <row r="574783" spans="9:9">
      <c r="I574783" s="6"/>
    </row>
    <row r="574784" spans="9:9">
      <c r="I574784" s="6"/>
    </row>
    <row r="574785" spans="9:9">
      <c r="I574785" s="6"/>
    </row>
    <row r="574786" spans="9:9">
      <c r="I574786" s="6"/>
    </row>
    <row r="574787" spans="9:9">
      <c r="I574787" s="6"/>
    </row>
    <row r="574788" spans="9:9">
      <c r="I574788" s="6"/>
    </row>
    <row r="574789" spans="9:9">
      <c r="I574789" s="6"/>
    </row>
    <row r="574790" spans="9:9">
      <c r="I574790" s="6"/>
    </row>
    <row r="574791" spans="9:9">
      <c r="I574791" s="6"/>
    </row>
    <row r="574792" spans="9:9">
      <c r="I574792" s="6"/>
    </row>
    <row r="574793" spans="9:9">
      <c r="I574793" s="6"/>
    </row>
    <row r="574794" spans="9:9">
      <c r="I574794" s="6"/>
    </row>
    <row r="574795" spans="9:9">
      <c r="I574795" s="6"/>
    </row>
    <row r="574796" spans="9:9">
      <c r="I574796" s="6"/>
    </row>
    <row r="574797" spans="9:9">
      <c r="I574797" s="6"/>
    </row>
    <row r="574798" spans="9:9">
      <c r="I574798" s="6"/>
    </row>
    <row r="574799" spans="9:9">
      <c r="I574799" s="6"/>
    </row>
    <row r="574800" spans="9:9">
      <c r="I574800" s="6"/>
    </row>
    <row r="574801" spans="9:9">
      <c r="I574801" s="6"/>
    </row>
    <row r="574802" spans="9:9">
      <c r="I574802" s="6"/>
    </row>
    <row r="574803" spans="9:9">
      <c r="I574803" s="6"/>
    </row>
    <row r="574804" spans="9:9">
      <c r="I574804" s="6"/>
    </row>
    <row r="574805" spans="9:9">
      <c r="I574805" s="6"/>
    </row>
    <row r="574806" spans="9:9">
      <c r="I574806" s="6"/>
    </row>
    <row r="574807" spans="9:9">
      <c r="I574807" s="6"/>
    </row>
    <row r="574808" spans="9:9">
      <c r="I574808" s="6"/>
    </row>
    <row r="574809" spans="9:9">
      <c r="I574809" s="6"/>
    </row>
    <row r="574810" spans="9:9">
      <c r="I574810" s="6"/>
    </row>
    <row r="574811" spans="9:9">
      <c r="I574811" s="6"/>
    </row>
    <row r="574812" spans="9:9">
      <c r="I574812" s="6"/>
    </row>
    <row r="574813" spans="9:9">
      <c r="I574813" s="6"/>
    </row>
    <row r="574814" spans="9:9">
      <c r="I574814" s="6"/>
    </row>
    <row r="574815" spans="9:9">
      <c r="I574815" s="6"/>
    </row>
    <row r="574816" spans="9:9">
      <c r="I574816" s="6"/>
    </row>
    <row r="574817" spans="9:9">
      <c r="I574817" s="6"/>
    </row>
    <row r="574818" spans="9:9">
      <c r="I574818" s="6"/>
    </row>
    <row r="574819" spans="9:9">
      <c r="I574819" s="6"/>
    </row>
    <row r="574820" spans="9:9">
      <c r="I574820" s="6"/>
    </row>
    <row r="574821" spans="9:9">
      <c r="I574821" s="6"/>
    </row>
    <row r="574822" spans="9:9">
      <c r="I574822" s="6"/>
    </row>
    <row r="574823" spans="9:9">
      <c r="I574823" s="6"/>
    </row>
    <row r="574824" spans="9:9">
      <c r="I574824" s="6"/>
    </row>
    <row r="574825" spans="9:9">
      <c r="I574825" s="6"/>
    </row>
    <row r="574826" spans="9:9">
      <c r="I574826" s="6"/>
    </row>
    <row r="574827" spans="9:9">
      <c r="I574827" s="6"/>
    </row>
    <row r="574828" spans="9:9">
      <c r="I574828" s="6"/>
    </row>
    <row r="574829" spans="9:9">
      <c r="I574829" s="6"/>
    </row>
    <row r="574830" spans="9:9">
      <c r="I574830" s="6"/>
    </row>
    <row r="574831" spans="9:9">
      <c r="I574831" s="6"/>
    </row>
    <row r="574832" spans="9:9">
      <c r="I574832" s="6"/>
    </row>
    <row r="574833" spans="9:9">
      <c r="I574833" s="6"/>
    </row>
    <row r="574834" spans="9:9">
      <c r="I574834" s="6"/>
    </row>
    <row r="574835" spans="9:9">
      <c r="I574835" s="6"/>
    </row>
    <row r="574836" spans="9:9">
      <c r="I574836" s="6"/>
    </row>
    <row r="574837" spans="9:9">
      <c r="I574837" s="6"/>
    </row>
    <row r="574838" spans="9:9">
      <c r="I574838" s="6"/>
    </row>
    <row r="574839" spans="9:9">
      <c r="I574839" s="6"/>
    </row>
    <row r="574840" spans="9:9">
      <c r="I574840" s="6"/>
    </row>
    <row r="574841" spans="9:9">
      <c r="I574841" s="6"/>
    </row>
    <row r="574842" spans="9:9">
      <c r="I574842" s="6"/>
    </row>
    <row r="574843" spans="9:9">
      <c r="I574843" s="6"/>
    </row>
    <row r="574844" spans="9:9">
      <c r="I574844" s="6"/>
    </row>
    <row r="574845" spans="9:9">
      <c r="I574845" s="6"/>
    </row>
    <row r="574846" spans="9:9">
      <c r="I574846" s="6"/>
    </row>
    <row r="574847" spans="9:9">
      <c r="I574847" s="6"/>
    </row>
    <row r="574848" spans="9:9">
      <c r="I574848" s="6"/>
    </row>
    <row r="574849" spans="9:9">
      <c r="I574849" s="6"/>
    </row>
    <row r="574850" spans="9:9">
      <c r="I574850" s="6"/>
    </row>
    <row r="574851" spans="9:9">
      <c r="I574851" s="6"/>
    </row>
    <row r="574852" spans="9:9">
      <c r="I574852" s="6"/>
    </row>
    <row r="574853" spans="9:9">
      <c r="I574853" s="6"/>
    </row>
    <row r="574854" spans="9:9">
      <c r="I574854" s="6"/>
    </row>
    <row r="574855" spans="9:9">
      <c r="I574855" s="6"/>
    </row>
    <row r="574856" spans="9:9">
      <c r="I574856" s="6"/>
    </row>
    <row r="574857" spans="9:9">
      <c r="I574857" s="6"/>
    </row>
    <row r="574858" spans="9:9">
      <c r="I574858" s="6"/>
    </row>
    <row r="574859" spans="9:9">
      <c r="I574859" s="6"/>
    </row>
    <row r="574860" spans="9:9">
      <c r="I574860" s="6"/>
    </row>
    <row r="574861" spans="9:9">
      <c r="I574861" s="6"/>
    </row>
    <row r="574862" spans="9:9">
      <c r="I574862" s="6"/>
    </row>
    <row r="574863" spans="9:9">
      <c r="I574863" s="6"/>
    </row>
    <row r="574864" spans="9:9">
      <c r="I574864" s="6"/>
    </row>
    <row r="574865" spans="9:9">
      <c r="I574865" s="6"/>
    </row>
    <row r="574866" spans="9:9">
      <c r="I574866" s="6"/>
    </row>
    <row r="574867" spans="9:9">
      <c r="I574867" s="6"/>
    </row>
    <row r="574868" spans="9:9">
      <c r="I574868" s="6"/>
    </row>
    <row r="574869" spans="9:9">
      <c r="I574869" s="6"/>
    </row>
    <row r="574870" spans="9:9">
      <c r="I574870" s="6"/>
    </row>
    <row r="574871" spans="9:9">
      <c r="I574871" s="6"/>
    </row>
    <row r="574872" spans="9:9">
      <c r="I574872" s="6"/>
    </row>
    <row r="574873" spans="9:9">
      <c r="I574873" s="6"/>
    </row>
    <row r="574874" spans="9:9">
      <c r="I574874" s="6"/>
    </row>
    <row r="574875" spans="9:9">
      <c r="I574875" s="6"/>
    </row>
    <row r="574876" spans="9:9">
      <c r="I574876" s="6"/>
    </row>
    <row r="574877" spans="9:9">
      <c r="I574877" s="6"/>
    </row>
    <row r="574878" spans="9:9">
      <c r="I574878" s="6"/>
    </row>
    <row r="574879" spans="9:9">
      <c r="I574879" s="6"/>
    </row>
    <row r="574880" spans="9:9">
      <c r="I574880" s="6"/>
    </row>
    <row r="574881" spans="9:9">
      <c r="I574881" s="6"/>
    </row>
    <row r="574882" spans="9:9">
      <c r="I574882" s="6"/>
    </row>
    <row r="574883" spans="9:9">
      <c r="I574883" s="6"/>
    </row>
    <row r="574884" spans="9:9">
      <c r="I574884" s="6"/>
    </row>
    <row r="574885" spans="9:9">
      <c r="I574885" s="6"/>
    </row>
    <row r="574886" spans="9:9">
      <c r="I574886" s="6"/>
    </row>
    <row r="574887" spans="9:9">
      <c r="I574887" s="6"/>
    </row>
    <row r="574888" spans="9:9">
      <c r="I574888" s="6"/>
    </row>
    <row r="574889" spans="9:9">
      <c r="I574889" s="6"/>
    </row>
    <row r="574890" spans="9:9">
      <c r="I574890" s="6"/>
    </row>
    <row r="574891" spans="9:9">
      <c r="I574891" s="6"/>
    </row>
    <row r="574892" spans="9:9">
      <c r="I574892" s="6"/>
    </row>
    <row r="574893" spans="9:9">
      <c r="I574893" s="6"/>
    </row>
    <row r="574894" spans="9:9">
      <c r="I574894" s="6"/>
    </row>
    <row r="574895" spans="9:9">
      <c r="I574895" s="6"/>
    </row>
    <row r="574896" spans="9:9">
      <c r="I574896" s="6"/>
    </row>
    <row r="574897" spans="9:9">
      <c r="I574897" s="6"/>
    </row>
    <row r="574898" spans="9:9">
      <c r="I574898" s="6"/>
    </row>
    <row r="574899" spans="9:9">
      <c r="I574899" s="6"/>
    </row>
    <row r="574900" spans="9:9">
      <c r="I574900" s="6"/>
    </row>
    <row r="574901" spans="9:9">
      <c r="I574901" s="6"/>
    </row>
    <row r="574902" spans="9:9">
      <c r="I574902" s="6"/>
    </row>
    <row r="574903" spans="9:9">
      <c r="I574903" s="6"/>
    </row>
    <row r="574904" spans="9:9">
      <c r="I574904" s="6"/>
    </row>
    <row r="574905" spans="9:9">
      <c r="I574905" s="6"/>
    </row>
    <row r="574906" spans="9:9">
      <c r="I574906" s="6"/>
    </row>
    <row r="574907" spans="9:9">
      <c r="I574907" s="6"/>
    </row>
    <row r="574908" spans="9:9">
      <c r="I574908" s="6"/>
    </row>
    <row r="574909" spans="9:9">
      <c r="I574909" s="6"/>
    </row>
    <row r="574910" spans="9:9">
      <c r="I574910" s="6"/>
    </row>
    <row r="574911" spans="9:9">
      <c r="I574911" s="6"/>
    </row>
    <row r="574912" spans="9:9">
      <c r="I574912" s="6"/>
    </row>
    <row r="574913" spans="9:9">
      <c r="I574913" s="6"/>
    </row>
    <row r="574914" spans="9:9">
      <c r="I574914" s="6"/>
    </row>
    <row r="574915" spans="9:9">
      <c r="I574915" s="6"/>
    </row>
    <row r="574916" spans="9:9">
      <c r="I574916" s="6"/>
    </row>
    <row r="574917" spans="9:9">
      <c r="I574917" s="6"/>
    </row>
    <row r="574918" spans="9:9">
      <c r="I574918" s="6"/>
    </row>
    <row r="574919" spans="9:9">
      <c r="I574919" s="6"/>
    </row>
    <row r="574920" spans="9:9">
      <c r="I574920" s="6"/>
    </row>
    <row r="574921" spans="9:9">
      <c r="I574921" s="6"/>
    </row>
    <row r="574922" spans="9:9">
      <c r="I574922" s="6"/>
    </row>
    <row r="574923" spans="9:9">
      <c r="I574923" s="6"/>
    </row>
    <row r="574924" spans="9:9">
      <c r="I574924" s="6"/>
    </row>
    <row r="574925" spans="9:9">
      <c r="I574925" s="6"/>
    </row>
    <row r="574926" spans="9:9">
      <c r="I574926" s="6"/>
    </row>
    <row r="574927" spans="9:9">
      <c r="I574927" s="6"/>
    </row>
    <row r="574928" spans="9:9">
      <c r="I574928" s="6"/>
    </row>
    <row r="574929" spans="9:9">
      <c r="I574929" s="6"/>
    </row>
    <row r="574930" spans="9:9">
      <c r="I574930" s="6"/>
    </row>
    <row r="574931" spans="9:9">
      <c r="I574931" s="6"/>
    </row>
    <row r="574932" spans="9:9">
      <c r="I574932" s="6"/>
    </row>
    <row r="574933" spans="9:9">
      <c r="I574933" s="6"/>
    </row>
    <row r="574934" spans="9:9">
      <c r="I574934" s="6"/>
    </row>
    <row r="574935" spans="9:9">
      <c r="I574935" s="6"/>
    </row>
    <row r="574936" spans="9:9">
      <c r="I574936" s="6"/>
    </row>
    <row r="574937" spans="9:9">
      <c r="I574937" s="6"/>
    </row>
    <row r="574938" spans="9:9">
      <c r="I574938" s="6"/>
    </row>
    <row r="574939" spans="9:9">
      <c r="I574939" s="6"/>
    </row>
    <row r="574940" spans="9:9">
      <c r="I574940" s="6"/>
    </row>
    <row r="574941" spans="9:9">
      <c r="I574941" s="6"/>
    </row>
    <row r="574942" spans="9:9">
      <c r="I574942" s="6"/>
    </row>
    <row r="574943" spans="9:9">
      <c r="I574943" s="6"/>
    </row>
    <row r="574944" spans="9:9">
      <c r="I574944" s="6"/>
    </row>
    <row r="574945" spans="9:9">
      <c r="I574945" s="6"/>
    </row>
    <row r="574946" spans="9:9">
      <c r="I574946" s="6"/>
    </row>
    <row r="574947" spans="9:9">
      <c r="I574947" s="6"/>
    </row>
    <row r="574948" spans="9:9">
      <c r="I574948" s="6"/>
    </row>
    <row r="574949" spans="9:9">
      <c r="I574949" s="6"/>
    </row>
    <row r="574950" spans="9:9">
      <c r="I574950" s="6"/>
    </row>
    <row r="574951" spans="9:9">
      <c r="I574951" s="6"/>
    </row>
    <row r="574952" spans="9:9">
      <c r="I574952" s="6"/>
    </row>
    <row r="574953" spans="9:9">
      <c r="I574953" s="6"/>
    </row>
    <row r="574954" spans="9:9">
      <c r="I574954" s="6"/>
    </row>
    <row r="574955" spans="9:9">
      <c r="I574955" s="6"/>
    </row>
    <row r="574956" spans="9:9">
      <c r="I574956" s="6"/>
    </row>
    <row r="574957" spans="9:9">
      <c r="I574957" s="6"/>
    </row>
    <row r="574958" spans="9:9">
      <c r="I574958" s="6"/>
    </row>
    <row r="574959" spans="9:9">
      <c r="I574959" s="6"/>
    </row>
    <row r="574960" spans="9:9">
      <c r="I574960" s="6"/>
    </row>
    <row r="574961" spans="9:9">
      <c r="I574961" s="6"/>
    </row>
    <row r="574962" spans="9:9">
      <c r="I574962" s="6"/>
    </row>
    <row r="574963" spans="9:9">
      <c r="I574963" s="6"/>
    </row>
    <row r="574964" spans="9:9">
      <c r="I574964" s="6"/>
    </row>
    <row r="574965" spans="9:9">
      <c r="I574965" s="6"/>
    </row>
    <row r="574966" spans="9:9">
      <c r="I574966" s="6"/>
    </row>
    <row r="574967" spans="9:9">
      <c r="I574967" s="6"/>
    </row>
    <row r="574968" spans="9:9">
      <c r="I574968" s="6"/>
    </row>
    <row r="574969" spans="9:9">
      <c r="I574969" s="6"/>
    </row>
    <row r="574970" spans="9:9">
      <c r="I574970" s="6"/>
    </row>
    <row r="574971" spans="9:9">
      <c r="I574971" s="6"/>
    </row>
    <row r="574972" spans="9:9">
      <c r="I574972" s="6"/>
    </row>
    <row r="574973" spans="9:9">
      <c r="I574973" s="6"/>
    </row>
    <row r="574974" spans="9:9">
      <c r="I574974" s="6"/>
    </row>
    <row r="574975" spans="9:9">
      <c r="I574975" s="6"/>
    </row>
    <row r="574976" spans="9:9">
      <c r="I574976" s="6"/>
    </row>
    <row r="574977" spans="9:9">
      <c r="I574977" s="6"/>
    </row>
    <row r="574978" spans="9:9">
      <c r="I574978" s="6"/>
    </row>
    <row r="574979" spans="9:9">
      <c r="I574979" s="6"/>
    </row>
    <row r="574980" spans="9:9">
      <c r="I574980" s="6"/>
    </row>
    <row r="574981" spans="9:9">
      <c r="I574981" s="6"/>
    </row>
    <row r="574982" spans="9:9">
      <c r="I574982" s="6"/>
    </row>
    <row r="574983" spans="9:9">
      <c r="I574983" s="6"/>
    </row>
    <row r="574984" spans="9:9">
      <c r="I574984" s="6"/>
    </row>
    <row r="574985" spans="9:9">
      <c r="I574985" s="6"/>
    </row>
    <row r="574986" spans="9:9">
      <c r="I574986" s="6"/>
    </row>
    <row r="574987" spans="9:9">
      <c r="I574987" s="6"/>
    </row>
    <row r="574988" spans="9:9">
      <c r="I574988" s="6"/>
    </row>
    <row r="574989" spans="9:9">
      <c r="I574989" s="6"/>
    </row>
    <row r="574990" spans="9:9">
      <c r="I574990" s="6"/>
    </row>
    <row r="574991" spans="9:9">
      <c r="I574991" s="6"/>
    </row>
    <row r="574992" spans="9:9">
      <c r="I574992" s="6"/>
    </row>
    <row r="574993" spans="9:9">
      <c r="I574993" s="6"/>
    </row>
    <row r="574994" spans="9:9">
      <c r="I574994" s="6"/>
    </row>
    <row r="574995" spans="9:9">
      <c r="I574995" s="6"/>
    </row>
    <row r="574996" spans="9:9">
      <c r="I574996" s="6"/>
    </row>
    <row r="574997" spans="9:9">
      <c r="I574997" s="6"/>
    </row>
    <row r="574998" spans="9:9">
      <c r="I574998" s="6"/>
    </row>
    <row r="574999" spans="9:9">
      <c r="I574999" s="6"/>
    </row>
    <row r="575000" spans="9:9">
      <c r="I575000" s="6"/>
    </row>
    <row r="575001" spans="9:9">
      <c r="I575001" s="6"/>
    </row>
    <row r="575002" spans="9:9">
      <c r="I575002" s="6"/>
    </row>
    <row r="575003" spans="9:9">
      <c r="I575003" s="6"/>
    </row>
    <row r="575004" spans="9:9">
      <c r="I575004" s="6"/>
    </row>
    <row r="575005" spans="9:9">
      <c r="I575005" s="6"/>
    </row>
    <row r="575006" spans="9:9">
      <c r="I575006" s="6"/>
    </row>
    <row r="575007" spans="9:9">
      <c r="I575007" s="6"/>
    </row>
    <row r="575008" spans="9:9">
      <c r="I575008" s="6"/>
    </row>
    <row r="575009" spans="9:9">
      <c r="I575009" s="6"/>
    </row>
    <row r="575010" spans="9:9">
      <c r="I575010" s="6"/>
    </row>
    <row r="575011" spans="9:9">
      <c r="I575011" s="6"/>
    </row>
    <row r="575012" spans="9:9">
      <c r="I575012" s="6"/>
    </row>
    <row r="575013" spans="9:9">
      <c r="I575013" s="6"/>
    </row>
    <row r="575014" spans="9:9">
      <c r="I575014" s="6"/>
    </row>
    <row r="575015" spans="9:9">
      <c r="I575015" s="6"/>
    </row>
    <row r="575016" spans="9:9">
      <c r="I575016" s="6"/>
    </row>
    <row r="575017" spans="9:9">
      <c r="I575017" s="6"/>
    </row>
    <row r="575018" spans="9:9">
      <c r="I575018" s="6"/>
    </row>
    <row r="575019" spans="9:9">
      <c r="I575019" s="6"/>
    </row>
    <row r="575020" spans="9:9">
      <c r="I575020" s="6"/>
    </row>
    <row r="575021" spans="9:9">
      <c r="I575021" s="6"/>
    </row>
    <row r="575022" spans="9:9">
      <c r="I575022" s="6"/>
    </row>
    <row r="575023" spans="9:9">
      <c r="I575023" s="6"/>
    </row>
    <row r="575024" spans="9:9">
      <c r="I575024" s="6"/>
    </row>
    <row r="575025" spans="9:9">
      <c r="I575025" s="6"/>
    </row>
    <row r="575026" spans="9:9">
      <c r="I575026" s="6"/>
    </row>
    <row r="575027" spans="9:9">
      <c r="I575027" s="6"/>
    </row>
    <row r="575028" spans="9:9">
      <c r="I575028" s="6"/>
    </row>
    <row r="575029" spans="9:9">
      <c r="I575029" s="6"/>
    </row>
    <row r="575030" spans="9:9">
      <c r="I575030" s="6"/>
    </row>
    <row r="575031" spans="9:9">
      <c r="I575031" s="6"/>
    </row>
    <row r="575032" spans="9:9">
      <c r="I575032" s="6"/>
    </row>
    <row r="575033" spans="9:9">
      <c r="I575033" s="6"/>
    </row>
    <row r="575034" spans="9:9">
      <c r="I575034" s="6"/>
    </row>
    <row r="575035" spans="9:9">
      <c r="I575035" s="6"/>
    </row>
    <row r="575036" spans="9:9">
      <c r="I575036" s="6"/>
    </row>
    <row r="575037" spans="9:9">
      <c r="I575037" s="6"/>
    </row>
    <row r="575038" spans="9:9">
      <c r="I575038" s="6"/>
    </row>
    <row r="575039" spans="9:9">
      <c r="I575039" s="6"/>
    </row>
    <row r="575040" spans="9:9">
      <c r="I575040" s="6"/>
    </row>
    <row r="575041" spans="9:9">
      <c r="I575041" s="6"/>
    </row>
    <row r="575042" spans="9:9">
      <c r="I575042" s="6"/>
    </row>
    <row r="575043" spans="9:9">
      <c r="I575043" s="6"/>
    </row>
    <row r="575044" spans="9:9">
      <c r="I575044" s="6"/>
    </row>
    <row r="575045" spans="9:9">
      <c r="I575045" s="6"/>
    </row>
    <row r="575046" spans="9:9">
      <c r="I575046" s="6"/>
    </row>
    <row r="575047" spans="9:9">
      <c r="I575047" s="6"/>
    </row>
    <row r="575048" spans="9:9">
      <c r="I575048" s="6"/>
    </row>
    <row r="575049" spans="9:9">
      <c r="I575049" s="6"/>
    </row>
    <row r="575050" spans="9:9">
      <c r="I575050" s="6"/>
    </row>
    <row r="575051" spans="9:9">
      <c r="I575051" s="6"/>
    </row>
    <row r="575052" spans="9:9">
      <c r="I575052" s="6"/>
    </row>
    <row r="575053" spans="9:9">
      <c r="I575053" s="6"/>
    </row>
    <row r="575054" spans="9:9">
      <c r="I575054" s="6"/>
    </row>
    <row r="575055" spans="9:9">
      <c r="I575055" s="6"/>
    </row>
    <row r="575056" spans="9:9">
      <c r="I575056" s="6"/>
    </row>
    <row r="575057" spans="9:9">
      <c r="I575057" s="6"/>
    </row>
    <row r="575058" spans="9:9">
      <c r="I575058" s="6"/>
    </row>
    <row r="575059" spans="9:9">
      <c r="I575059" s="6"/>
    </row>
    <row r="575060" spans="9:9">
      <c r="I575060" s="6"/>
    </row>
    <row r="575061" spans="9:9">
      <c r="I575061" s="6"/>
    </row>
    <row r="575062" spans="9:9">
      <c r="I575062" s="6"/>
    </row>
    <row r="575063" spans="9:9">
      <c r="I575063" s="6"/>
    </row>
    <row r="575064" spans="9:9">
      <c r="I575064" s="6"/>
    </row>
    <row r="575065" spans="9:9">
      <c r="I575065" s="6"/>
    </row>
    <row r="575066" spans="9:9">
      <c r="I575066" s="6"/>
    </row>
    <row r="575067" spans="9:9">
      <c r="I575067" s="6"/>
    </row>
    <row r="575068" spans="9:9">
      <c r="I575068" s="6"/>
    </row>
    <row r="575069" spans="9:9">
      <c r="I575069" s="6"/>
    </row>
    <row r="575070" spans="9:9">
      <c r="I575070" s="6"/>
    </row>
    <row r="575071" spans="9:9">
      <c r="I575071" s="6"/>
    </row>
    <row r="575072" spans="9:9">
      <c r="I575072" s="6"/>
    </row>
    <row r="575073" spans="9:9">
      <c r="I575073" s="6"/>
    </row>
    <row r="575074" spans="9:9">
      <c r="I575074" s="6"/>
    </row>
    <row r="575075" spans="9:9">
      <c r="I575075" s="6"/>
    </row>
    <row r="575076" spans="9:9">
      <c r="I575076" s="6"/>
    </row>
    <row r="575077" spans="9:9">
      <c r="I575077" s="6"/>
    </row>
    <row r="575078" spans="9:9">
      <c r="I575078" s="6"/>
    </row>
    <row r="575079" spans="9:9">
      <c r="I575079" s="6"/>
    </row>
    <row r="575080" spans="9:9">
      <c r="I575080" s="6"/>
    </row>
    <row r="575081" spans="9:9">
      <c r="I575081" s="6"/>
    </row>
    <row r="575082" spans="9:9">
      <c r="I575082" s="6"/>
    </row>
    <row r="575083" spans="9:9">
      <c r="I575083" s="6"/>
    </row>
    <row r="575084" spans="9:9">
      <c r="I575084" s="6"/>
    </row>
    <row r="575085" spans="9:9">
      <c r="I575085" s="6"/>
    </row>
    <row r="575086" spans="9:9">
      <c r="I575086" s="6"/>
    </row>
    <row r="575087" spans="9:9">
      <c r="I575087" s="6"/>
    </row>
    <row r="575088" spans="9:9">
      <c r="I575088" s="6"/>
    </row>
    <row r="575089" spans="9:9">
      <c r="I575089" s="6"/>
    </row>
    <row r="575090" spans="9:9">
      <c r="I575090" s="6"/>
    </row>
    <row r="575091" spans="9:9">
      <c r="I575091" s="6"/>
    </row>
    <row r="575092" spans="9:9">
      <c r="I575092" s="6"/>
    </row>
    <row r="575093" spans="9:9">
      <c r="I575093" s="6"/>
    </row>
    <row r="575094" spans="9:9">
      <c r="I575094" s="6"/>
    </row>
    <row r="575095" spans="9:9">
      <c r="I575095" s="6"/>
    </row>
    <row r="575096" spans="9:9">
      <c r="I575096" s="6"/>
    </row>
    <row r="575097" spans="9:9">
      <c r="I575097" s="6"/>
    </row>
    <row r="575098" spans="9:9">
      <c r="I575098" s="6"/>
    </row>
    <row r="575099" spans="9:9">
      <c r="I575099" s="6"/>
    </row>
    <row r="575100" spans="9:9">
      <c r="I575100" s="6"/>
    </row>
    <row r="575101" spans="9:9">
      <c r="I575101" s="6"/>
    </row>
    <row r="575102" spans="9:9">
      <c r="I575102" s="6"/>
    </row>
    <row r="575103" spans="9:9">
      <c r="I575103" s="6"/>
    </row>
    <row r="575104" spans="9:9">
      <c r="I575104" s="6"/>
    </row>
    <row r="575105" spans="9:9">
      <c r="I575105" s="6"/>
    </row>
    <row r="575106" spans="9:9">
      <c r="I575106" s="6"/>
    </row>
    <row r="575107" spans="9:9">
      <c r="I575107" s="6"/>
    </row>
    <row r="575108" spans="9:9">
      <c r="I575108" s="6"/>
    </row>
    <row r="575109" spans="9:9">
      <c r="I575109" s="6"/>
    </row>
    <row r="575110" spans="9:9">
      <c r="I575110" s="6"/>
    </row>
    <row r="575111" spans="9:9">
      <c r="I575111" s="6"/>
    </row>
    <row r="575112" spans="9:9">
      <c r="I575112" s="6"/>
    </row>
    <row r="575113" spans="9:9">
      <c r="I575113" s="6"/>
    </row>
    <row r="575114" spans="9:9">
      <c r="I575114" s="6"/>
    </row>
    <row r="575115" spans="9:9">
      <c r="I575115" s="6"/>
    </row>
    <row r="575116" spans="9:9">
      <c r="I575116" s="6"/>
    </row>
    <row r="575117" spans="9:9">
      <c r="I575117" s="6"/>
    </row>
    <row r="575118" spans="9:9">
      <c r="I575118" s="6"/>
    </row>
    <row r="575119" spans="9:9">
      <c r="I575119" s="6"/>
    </row>
    <row r="575120" spans="9:9">
      <c r="I575120" s="6"/>
    </row>
    <row r="575121" spans="9:9">
      <c r="I575121" s="6"/>
    </row>
    <row r="575122" spans="9:9">
      <c r="I575122" s="6"/>
    </row>
    <row r="575123" spans="9:9">
      <c r="I575123" s="6"/>
    </row>
    <row r="575124" spans="9:9">
      <c r="I575124" s="6"/>
    </row>
    <row r="575125" spans="9:9">
      <c r="I575125" s="6"/>
    </row>
    <row r="575126" spans="9:9">
      <c r="I575126" s="6"/>
    </row>
    <row r="575127" spans="9:9">
      <c r="I575127" s="6"/>
    </row>
    <row r="575128" spans="9:9">
      <c r="I575128" s="6"/>
    </row>
    <row r="575129" spans="9:9">
      <c r="I575129" s="6"/>
    </row>
    <row r="575130" spans="9:9">
      <c r="I575130" s="6"/>
    </row>
    <row r="575131" spans="9:9">
      <c r="I575131" s="6"/>
    </row>
    <row r="575132" spans="9:9">
      <c r="I575132" s="6"/>
    </row>
    <row r="575133" spans="9:9">
      <c r="I575133" s="6"/>
    </row>
    <row r="575134" spans="9:9">
      <c r="I575134" s="6"/>
    </row>
    <row r="575135" spans="9:9">
      <c r="I575135" s="6"/>
    </row>
    <row r="575136" spans="9:9">
      <c r="I575136" s="6"/>
    </row>
    <row r="575137" spans="9:9">
      <c r="I575137" s="6"/>
    </row>
    <row r="575138" spans="9:9">
      <c r="I575138" s="6"/>
    </row>
    <row r="575139" spans="9:9">
      <c r="I575139" s="6"/>
    </row>
    <row r="575140" spans="9:9">
      <c r="I575140" s="6"/>
    </row>
    <row r="575141" spans="9:9">
      <c r="I575141" s="6"/>
    </row>
    <row r="575142" spans="9:9">
      <c r="I575142" s="6"/>
    </row>
    <row r="575143" spans="9:9">
      <c r="I575143" s="6"/>
    </row>
    <row r="575144" spans="9:9">
      <c r="I575144" s="6"/>
    </row>
    <row r="575145" spans="9:9">
      <c r="I575145" s="6"/>
    </row>
    <row r="575146" spans="9:9">
      <c r="I575146" s="6"/>
    </row>
    <row r="575147" spans="9:9">
      <c r="I575147" s="6"/>
    </row>
    <row r="575148" spans="9:9">
      <c r="I575148" s="6"/>
    </row>
    <row r="575149" spans="9:9">
      <c r="I575149" s="6"/>
    </row>
    <row r="575150" spans="9:9">
      <c r="I575150" s="6"/>
    </row>
    <row r="575151" spans="9:9">
      <c r="I575151" s="6"/>
    </row>
    <row r="575152" spans="9:9">
      <c r="I575152" s="6"/>
    </row>
    <row r="575153" spans="9:9">
      <c r="I575153" s="6"/>
    </row>
    <row r="575154" spans="9:9">
      <c r="I575154" s="6"/>
    </row>
    <row r="575155" spans="9:9">
      <c r="I575155" s="6"/>
    </row>
    <row r="575156" spans="9:9">
      <c r="I575156" s="6"/>
    </row>
    <row r="575157" spans="9:9">
      <c r="I575157" s="6"/>
    </row>
    <row r="575158" spans="9:9">
      <c r="I575158" s="6"/>
    </row>
    <row r="575159" spans="9:9">
      <c r="I575159" s="6"/>
    </row>
    <row r="575160" spans="9:9">
      <c r="I575160" s="6"/>
    </row>
    <row r="575161" spans="9:9">
      <c r="I575161" s="6"/>
    </row>
    <row r="575162" spans="9:9">
      <c r="I575162" s="6"/>
    </row>
    <row r="575163" spans="9:9">
      <c r="I575163" s="6"/>
    </row>
    <row r="575164" spans="9:9">
      <c r="I575164" s="6"/>
    </row>
    <row r="575165" spans="9:9">
      <c r="I575165" s="6"/>
    </row>
    <row r="575166" spans="9:9">
      <c r="I575166" s="6"/>
    </row>
    <row r="575167" spans="9:9">
      <c r="I575167" s="6"/>
    </row>
    <row r="575168" spans="9:9">
      <c r="I575168" s="6"/>
    </row>
    <row r="575169" spans="9:9">
      <c r="I575169" s="6"/>
    </row>
    <row r="575170" spans="9:9">
      <c r="I575170" s="6"/>
    </row>
    <row r="575171" spans="9:9">
      <c r="I575171" s="6"/>
    </row>
    <row r="575172" spans="9:9">
      <c r="I575172" s="6"/>
    </row>
    <row r="575173" spans="9:9">
      <c r="I575173" s="6"/>
    </row>
    <row r="575174" spans="9:9">
      <c r="I575174" s="6"/>
    </row>
    <row r="575175" spans="9:9">
      <c r="I575175" s="6"/>
    </row>
    <row r="575176" spans="9:9">
      <c r="I575176" s="6"/>
    </row>
    <row r="575177" spans="9:9">
      <c r="I575177" s="6"/>
    </row>
    <row r="575178" spans="9:9">
      <c r="I575178" s="6"/>
    </row>
    <row r="575179" spans="9:9">
      <c r="I575179" s="6"/>
    </row>
    <row r="575180" spans="9:9">
      <c r="I575180" s="6"/>
    </row>
    <row r="575181" spans="9:9">
      <c r="I575181" s="6"/>
    </row>
    <row r="575182" spans="9:9">
      <c r="I575182" s="6"/>
    </row>
    <row r="575183" spans="9:9">
      <c r="I575183" s="6"/>
    </row>
    <row r="575184" spans="9:9">
      <c r="I575184" s="6"/>
    </row>
    <row r="575185" spans="9:9">
      <c r="I575185" s="6"/>
    </row>
    <row r="575186" spans="9:9">
      <c r="I575186" s="6"/>
    </row>
    <row r="575187" spans="9:9">
      <c r="I575187" s="6"/>
    </row>
    <row r="575188" spans="9:9">
      <c r="I575188" s="6"/>
    </row>
    <row r="575189" spans="9:9">
      <c r="I575189" s="6"/>
    </row>
    <row r="575190" spans="9:9">
      <c r="I575190" s="6"/>
    </row>
    <row r="575191" spans="9:9">
      <c r="I575191" s="6"/>
    </row>
    <row r="575192" spans="9:9">
      <c r="I575192" s="6"/>
    </row>
    <row r="575193" spans="9:9">
      <c r="I575193" s="6"/>
    </row>
    <row r="575194" spans="9:9">
      <c r="I575194" s="6"/>
    </row>
    <row r="575195" spans="9:9">
      <c r="I575195" s="6"/>
    </row>
    <row r="575196" spans="9:9">
      <c r="I575196" s="6"/>
    </row>
    <row r="575197" spans="9:9">
      <c r="I575197" s="6"/>
    </row>
    <row r="575198" spans="9:9">
      <c r="I575198" s="6"/>
    </row>
    <row r="575199" spans="9:9">
      <c r="I575199" s="6"/>
    </row>
    <row r="575200" spans="9:9">
      <c r="I575200" s="6"/>
    </row>
    <row r="575201" spans="9:9">
      <c r="I575201" s="6"/>
    </row>
    <row r="575202" spans="9:9">
      <c r="I575202" s="6"/>
    </row>
    <row r="575203" spans="9:9">
      <c r="I575203" s="6"/>
    </row>
    <row r="575204" spans="9:9">
      <c r="I575204" s="6"/>
    </row>
    <row r="575205" spans="9:9">
      <c r="I575205" s="6"/>
    </row>
    <row r="575206" spans="9:9">
      <c r="I575206" s="6"/>
    </row>
    <row r="575207" spans="9:9">
      <c r="I575207" s="6"/>
    </row>
    <row r="575208" spans="9:9">
      <c r="I575208" s="6"/>
    </row>
    <row r="575209" spans="9:9">
      <c r="I575209" s="6"/>
    </row>
    <row r="575210" spans="9:9">
      <c r="I575210" s="6"/>
    </row>
    <row r="575211" spans="9:9">
      <c r="I575211" s="6"/>
    </row>
    <row r="575212" spans="9:9">
      <c r="I575212" s="6"/>
    </row>
    <row r="575213" spans="9:9">
      <c r="I575213" s="6"/>
    </row>
    <row r="575214" spans="9:9">
      <c r="I575214" s="6"/>
    </row>
    <row r="575215" spans="9:9">
      <c r="I575215" s="6"/>
    </row>
    <row r="575216" spans="9:9">
      <c r="I575216" s="6"/>
    </row>
    <row r="575217" spans="9:9">
      <c r="I575217" s="6"/>
    </row>
    <row r="575218" spans="9:9">
      <c r="I575218" s="6"/>
    </row>
    <row r="575219" spans="9:9">
      <c r="I575219" s="6"/>
    </row>
    <row r="575220" spans="9:9">
      <c r="I575220" s="6"/>
    </row>
    <row r="575221" spans="9:9">
      <c r="I575221" s="6"/>
    </row>
    <row r="575222" spans="9:9">
      <c r="I575222" s="6"/>
    </row>
    <row r="575223" spans="9:9">
      <c r="I575223" s="6"/>
    </row>
    <row r="575224" spans="9:9">
      <c r="I575224" s="6"/>
    </row>
    <row r="575225" spans="9:9">
      <c r="I575225" s="6"/>
    </row>
    <row r="575226" spans="9:9">
      <c r="I575226" s="6"/>
    </row>
    <row r="575227" spans="9:9">
      <c r="I575227" s="6"/>
    </row>
    <row r="575228" spans="9:9">
      <c r="I575228" s="6"/>
    </row>
    <row r="575229" spans="9:9">
      <c r="I575229" s="6"/>
    </row>
    <row r="575230" spans="9:9">
      <c r="I575230" s="6"/>
    </row>
    <row r="575231" spans="9:9">
      <c r="I575231" s="6"/>
    </row>
    <row r="575232" spans="9:9">
      <c r="I575232" s="6"/>
    </row>
    <row r="575233" spans="9:9">
      <c r="I575233" s="6"/>
    </row>
    <row r="575234" spans="9:9">
      <c r="I575234" s="6"/>
    </row>
    <row r="575235" spans="9:9">
      <c r="I575235" s="6"/>
    </row>
    <row r="575236" spans="9:9">
      <c r="I575236" s="6"/>
    </row>
    <row r="575237" spans="9:9">
      <c r="I575237" s="6"/>
    </row>
    <row r="575238" spans="9:9">
      <c r="I575238" s="6"/>
    </row>
    <row r="575239" spans="9:9">
      <c r="I575239" s="6"/>
    </row>
    <row r="575240" spans="9:9">
      <c r="I575240" s="6"/>
    </row>
    <row r="575241" spans="9:9">
      <c r="I575241" s="6"/>
    </row>
    <row r="575242" spans="9:9">
      <c r="I575242" s="6"/>
    </row>
    <row r="575243" spans="9:9">
      <c r="I575243" s="6"/>
    </row>
    <row r="575244" spans="9:9">
      <c r="I575244" s="6"/>
    </row>
    <row r="575245" spans="9:9">
      <c r="I575245" s="6"/>
    </row>
    <row r="575246" spans="9:9">
      <c r="I575246" s="6"/>
    </row>
    <row r="575247" spans="9:9">
      <c r="I575247" s="6"/>
    </row>
    <row r="575248" spans="9:9">
      <c r="I575248" s="6"/>
    </row>
    <row r="575249" spans="9:9">
      <c r="I575249" s="6"/>
    </row>
    <row r="575250" spans="9:9">
      <c r="I575250" s="6"/>
    </row>
    <row r="575251" spans="9:9">
      <c r="I575251" s="6"/>
    </row>
    <row r="575252" spans="9:9">
      <c r="I575252" s="6"/>
    </row>
    <row r="575253" spans="9:9">
      <c r="I575253" s="6"/>
    </row>
    <row r="575254" spans="9:9">
      <c r="I575254" s="6"/>
    </row>
    <row r="575255" spans="9:9">
      <c r="I575255" s="6"/>
    </row>
    <row r="575256" spans="9:9">
      <c r="I575256" s="6"/>
    </row>
    <row r="575257" spans="9:9">
      <c r="I575257" s="6"/>
    </row>
    <row r="575258" spans="9:9">
      <c r="I575258" s="6"/>
    </row>
    <row r="575259" spans="9:9">
      <c r="I575259" s="6"/>
    </row>
    <row r="575260" spans="9:9">
      <c r="I575260" s="6"/>
    </row>
    <row r="575261" spans="9:9">
      <c r="I575261" s="6"/>
    </row>
    <row r="575262" spans="9:9">
      <c r="I575262" s="6"/>
    </row>
    <row r="575263" spans="9:9">
      <c r="I575263" s="6"/>
    </row>
    <row r="575264" spans="9:9">
      <c r="I575264" s="6"/>
    </row>
    <row r="575265" spans="9:9">
      <c r="I575265" s="6"/>
    </row>
    <row r="575266" spans="9:9">
      <c r="I575266" s="6"/>
    </row>
    <row r="575267" spans="9:9">
      <c r="I575267" s="6"/>
    </row>
    <row r="575268" spans="9:9">
      <c r="I575268" s="6"/>
    </row>
    <row r="575269" spans="9:9">
      <c r="I575269" s="6"/>
    </row>
    <row r="575270" spans="9:9">
      <c r="I575270" s="6"/>
    </row>
    <row r="575271" spans="9:9">
      <c r="I575271" s="6"/>
    </row>
    <row r="575272" spans="9:9">
      <c r="I575272" s="6"/>
    </row>
    <row r="575273" spans="9:9">
      <c r="I575273" s="6"/>
    </row>
    <row r="575274" spans="9:9">
      <c r="I575274" s="6"/>
    </row>
    <row r="575275" spans="9:9">
      <c r="I575275" s="6"/>
    </row>
    <row r="575276" spans="9:9">
      <c r="I575276" s="6"/>
    </row>
    <row r="575277" spans="9:9">
      <c r="I575277" s="6"/>
    </row>
    <row r="575278" spans="9:9">
      <c r="I575278" s="6"/>
    </row>
    <row r="575279" spans="9:9">
      <c r="I575279" s="6"/>
    </row>
    <row r="575280" spans="9:9">
      <c r="I575280" s="6"/>
    </row>
    <row r="575281" spans="9:9">
      <c r="I575281" s="6"/>
    </row>
    <row r="575282" spans="9:9">
      <c r="I575282" s="6"/>
    </row>
    <row r="575283" spans="9:9">
      <c r="I575283" s="6"/>
    </row>
    <row r="575284" spans="9:9">
      <c r="I575284" s="6"/>
    </row>
    <row r="575285" spans="9:9">
      <c r="I575285" s="6"/>
    </row>
    <row r="575286" spans="9:9">
      <c r="I575286" s="6"/>
    </row>
    <row r="575287" spans="9:9">
      <c r="I575287" s="6"/>
    </row>
    <row r="575288" spans="9:9">
      <c r="I575288" s="6"/>
    </row>
    <row r="575289" spans="9:9">
      <c r="I575289" s="6"/>
    </row>
    <row r="575290" spans="9:9">
      <c r="I575290" s="6"/>
    </row>
    <row r="575291" spans="9:9">
      <c r="I575291" s="6"/>
    </row>
    <row r="575292" spans="9:9">
      <c r="I575292" s="6"/>
    </row>
    <row r="575293" spans="9:9">
      <c r="I575293" s="6"/>
    </row>
    <row r="575294" spans="9:9">
      <c r="I575294" s="6"/>
    </row>
    <row r="575295" spans="9:9">
      <c r="I575295" s="6"/>
    </row>
    <row r="575296" spans="9:9">
      <c r="I575296" s="6"/>
    </row>
    <row r="575297" spans="9:9">
      <c r="I575297" s="6"/>
    </row>
    <row r="575298" spans="9:9">
      <c r="I575298" s="6"/>
    </row>
    <row r="575299" spans="9:9">
      <c r="I575299" s="6"/>
    </row>
    <row r="575300" spans="9:9">
      <c r="I575300" s="6"/>
    </row>
    <row r="575301" spans="9:9">
      <c r="I575301" s="6"/>
    </row>
    <row r="575302" spans="9:9">
      <c r="I575302" s="6"/>
    </row>
    <row r="575303" spans="9:9">
      <c r="I575303" s="6"/>
    </row>
    <row r="575304" spans="9:9">
      <c r="I575304" s="6"/>
    </row>
    <row r="575305" spans="9:9">
      <c r="I575305" s="6"/>
    </row>
    <row r="575306" spans="9:9">
      <c r="I575306" s="6"/>
    </row>
    <row r="575307" spans="9:9">
      <c r="I575307" s="6"/>
    </row>
    <row r="575308" spans="9:9">
      <c r="I575308" s="6"/>
    </row>
    <row r="575309" spans="9:9">
      <c r="I575309" s="6"/>
    </row>
    <row r="575310" spans="9:9">
      <c r="I575310" s="6"/>
    </row>
    <row r="575311" spans="9:9">
      <c r="I575311" s="6"/>
    </row>
    <row r="575312" spans="9:9">
      <c r="I575312" s="6"/>
    </row>
    <row r="575313" spans="9:9">
      <c r="I575313" s="6"/>
    </row>
    <row r="575314" spans="9:9">
      <c r="I575314" s="6"/>
    </row>
    <row r="575315" spans="9:9">
      <c r="I575315" s="6"/>
    </row>
    <row r="575316" spans="9:9">
      <c r="I575316" s="6"/>
    </row>
    <row r="575317" spans="9:9">
      <c r="I575317" s="6"/>
    </row>
    <row r="575318" spans="9:9">
      <c r="I575318" s="6"/>
    </row>
    <row r="575319" spans="9:9">
      <c r="I575319" s="6"/>
    </row>
    <row r="575320" spans="9:9">
      <c r="I575320" s="6"/>
    </row>
    <row r="575321" spans="9:9">
      <c r="I575321" s="6"/>
    </row>
    <row r="575322" spans="9:9">
      <c r="I575322" s="6"/>
    </row>
    <row r="575323" spans="9:9">
      <c r="I575323" s="6"/>
    </row>
    <row r="575324" spans="9:9">
      <c r="I575324" s="6"/>
    </row>
    <row r="575325" spans="9:9">
      <c r="I575325" s="6"/>
    </row>
    <row r="575326" spans="9:9">
      <c r="I575326" s="6"/>
    </row>
    <row r="575327" spans="9:9">
      <c r="I575327" s="6"/>
    </row>
    <row r="575328" spans="9:9">
      <c r="I575328" s="6"/>
    </row>
    <row r="575329" spans="9:9">
      <c r="I575329" s="6"/>
    </row>
    <row r="575330" spans="9:9">
      <c r="I575330" s="6"/>
    </row>
    <row r="575331" spans="9:9">
      <c r="I575331" s="6"/>
    </row>
    <row r="575332" spans="9:9">
      <c r="I575332" s="6"/>
    </row>
    <row r="575333" spans="9:9">
      <c r="I575333" s="6"/>
    </row>
    <row r="575334" spans="9:9">
      <c r="I575334" s="6"/>
    </row>
    <row r="575335" spans="9:9">
      <c r="I575335" s="6"/>
    </row>
    <row r="575336" spans="9:9">
      <c r="I575336" s="6"/>
    </row>
    <row r="575337" spans="9:9">
      <c r="I575337" s="6"/>
    </row>
    <row r="575338" spans="9:9">
      <c r="I575338" s="6"/>
    </row>
    <row r="575339" spans="9:9">
      <c r="I575339" s="6"/>
    </row>
    <row r="575340" spans="9:9">
      <c r="I575340" s="6"/>
    </row>
    <row r="575341" spans="9:9">
      <c r="I575341" s="6"/>
    </row>
    <row r="575342" spans="9:9">
      <c r="I575342" s="6"/>
    </row>
    <row r="575343" spans="9:9">
      <c r="I575343" s="6"/>
    </row>
    <row r="575344" spans="9:9">
      <c r="I575344" s="6"/>
    </row>
    <row r="575345" spans="9:9">
      <c r="I575345" s="6"/>
    </row>
    <row r="575346" spans="9:9">
      <c r="I575346" s="6"/>
    </row>
    <row r="575347" spans="9:9">
      <c r="I575347" s="6"/>
    </row>
    <row r="575348" spans="9:9">
      <c r="I575348" s="6"/>
    </row>
    <row r="575349" spans="9:9">
      <c r="I575349" s="6"/>
    </row>
    <row r="575350" spans="9:9">
      <c r="I575350" s="6"/>
    </row>
    <row r="575351" spans="9:9">
      <c r="I575351" s="6"/>
    </row>
    <row r="575352" spans="9:9">
      <c r="I575352" s="6"/>
    </row>
    <row r="575353" spans="9:9">
      <c r="I575353" s="6"/>
    </row>
    <row r="575354" spans="9:9">
      <c r="I575354" s="6"/>
    </row>
    <row r="575355" spans="9:9">
      <c r="I575355" s="6"/>
    </row>
    <row r="575356" spans="9:9">
      <c r="I575356" s="6"/>
    </row>
    <row r="575357" spans="9:9">
      <c r="I575357" s="6"/>
    </row>
    <row r="575358" spans="9:9">
      <c r="I575358" s="6"/>
    </row>
    <row r="575359" spans="9:9">
      <c r="I575359" s="6"/>
    </row>
    <row r="575360" spans="9:9">
      <c r="I575360" s="6"/>
    </row>
    <row r="575361" spans="9:9">
      <c r="I575361" s="6"/>
    </row>
    <row r="575362" spans="9:9">
      <c r="I575362" s="6"/>
    </row>
    <row r="575363" spans="9:9">
      <c r="I575363" s="6"/>
    </row>
    <row r="575364" spans="9:9">
      <c r="I575364" s="6"/>
    </row>
    <row r="575365" spans="9:9">
      <c r="I575365" s="6"/>
    </row>
    <row r="575366" spans="9:9">
      <c r="I575366" s="6"/>
    </row>
    <row r="575367" spans="9:9">
      <c r="I575367" s="6"/>
    </row>
    <row r="575368" spans="9:9">
      <c r="I575368" s="6"/>
    </row>
    <row r="575369" spans="9:9">
      <c r="I575369" s="6"/>
    </row>
    <row r="575370" spans="9:9">
      <c r="I575370" s="6"/>
    </row>
    <row r="575371" spans="9:9">
      <c r="I575371" s="6"/>
    </row>
    <row r="575372" spans="9:9">
      <c r="I575372" s="6"/>
    </row>
    <row r="575373" spans="9:9">
      <c r="I575373" s="6"/>
    </row>
    <row r="575374" spans="9:9">
      <c r="I575374" s="6"/>
    </row>
    <row r="575375" spans="9:9">
      <c r="I575375" s="6"/>
    </row>
    <row r="575376" spans="9:9">
      <c r="I575376" s="6"/>
    </row>
    <row r="575377" spans="9:9">
      <c r="I575377" s="6"/>
    </row>
    <row r="575378" spans="9:9">
      <c r="I575378" s="6"/>
    </row>
    <row r="575379" spans="9:9">
      <c r="I575379" s="6"/>
    </row>
    <row r="575380" spans="9:9">
      <c r="I575380" s="6"/>
    </row>
    <row r="575381" spans="9:9">
      <c r="I575381" s="6"/>
    </row>
    <row r="575382" spans="9:9">
      <c r="I575382" s="6"/>
    </row>
    <row r="575383" spans="9:9">
      <c r="I575383" s="6"/>
    </row>
    <row r="575384" spans="9:9">
      <c r="I575384" s="6"/>
    </row>
    <row r="575385" spans="9:9">
      <c r="I575385" s="6"/>
    </row>
    <row r="575386" spans="9:9">
      <c r="I575386" s="6"/>
    </row>
    <row r="575387" spans="9:9">
      <c r="I575387" s="6"/>
    </row>
    <row r="575388" spans="9:9">
      <c r="I575388" s="6"/>
    </row>
    <row r="575389" spans="9:9">
      <c r="I575389" s="6"/>
    </row>
    <row r="575390" spans="9:9">
      <c r="I575390" s="6"/>
    </row>
    <row r="575391" spans="9:9">
      <c r="I575391" s="6"/>
    </row>
    <row r="575392" spans="9:9">
      <c r="I575392" s="6"/>
    </row>
    <row r="575393" spans="9:9">
      <c r="I575393" s="6"/>
    </row>
    <row r="575394" spans="9:9">
      <c r="I575394" s="6"/>
    </row>
    <row r="575395" spans="9:9">
      <c r="I575395" s="6"/>
    </row>
    <row r="575396" spans="9:9">
      <c r="I575396" s="6"/>
    </row>
    <row r="575397" spans="9:9">
      <c r="I575397" s="6"/>
    </row>
    <row r="575398" spans="9:9">
      <c r="I575398" s="6"/>
    </row>
    <row r="575399" spans="9:9">
      <c r="I575399" s="6"/>
    </row>
    <row r="575400" spans="9:9">
      <c r="I575400" s="6"/>
    </row>
    <row r="575401" spans="9:9">
      <c r="I575401" s="6"/>
    </row>
    <row r="575402" spans="9:9">
      <c r="I575402" s="6"/>
    </row>
    <row r="575403" spans="9:9">
      <c r="I575403" s="6"/>
    </row>
    <row r="575404" spans="9:9">
      <c r="I575404" s="6"/>
    </row>
    <row r="575405" spans="9:9">
      <c r="I575405" s="6"/>
    </row>
    <row r="575406" spans="9:9">
      <c r="I575406" s="6"/>
    </row>
    <row r="575407" spans="9:9">
      <c r="I575407" s="6"/>
    </row>
    <row r="575408" spans="9:9">
      <c r="I575408" s="6"/>
    </row>
    <row r="575409" spans="9:9">
      <c r="I575409" s="6"/>
    </row>
    <row r="575410" spans="9:9">
      <c r="I575410" s="6"/>
    </row>
    <row r="575411" spans="9:9">
      <c r="I575411" s="6"/>
    </row>
    <row r="575412" spans="9:9">
      <c r="I575412" s="6"/>
    </row>
    <row r="575413" spans="9:9">
      <c r="I575413" s="6"/>
    </row>
    <row r="575414" spans="9:9">
      <c r="I575414" s="6"/>
    </row>
    <row r="575415" spans="9:9">
      <c r="I575415" s="6"/>
    </row>
    <row r="575416" spans="9:9">
      <c r="I575416" s="6"/>
    </row>
    <row r="575417" spans="9:9">
      <c r="I575417" s="6"/>
    </row>
    <row r="575418" spans="9:9">
      <c r="I575418" s="6"/>
    </row>
    <row r="575419" spans="9:9">
      <c r="I575419" s="6"/>
    </row>
    <row r="575420" spans="9:9">
      <c r="I575420" s="6"/>
    </row>
    <row r="575421" spans="9:9">
      <c r="I575421" s="6"/>
    </row>
    <row r="575422" spans="9:9">
      <c r="I575422" s="6"/>
    </row>
    <row r="575423" spans="9:9">
      <c r="I575423" s="6"/>
    </row>
    <row r="575424" spans="9:9">
      <c r="I575424" s="6"/>
    </row>
    <row r="575425" spans="9:9">
      <c r="I575425" s="6"/>
    </row>
    <row r="575426" spans="9:9">
      <c r="I575426" s="6"/>
    </row>
    <row r="575427" spans="9:9">
      <c r="I575427" s="6"/>
    </row>
    <row r="575428" spans="9:9">
      <c r="I575428" s="6"/>
    </row>
    <row r="575429" spans="9:9">
      <c r="I575429" s="6"/>
    </row>
    <row r="575430" spans="9:9">
      <c r="I575430" s="6"/>
    </row>
    <row r="575431" spans="9:9">
      <c r="I575431" s="6"/>
    </row>
    <row r="575432" spans="9:9">
      <c r="I575432" s="6"/>
    </row>
    <row r="575433" spans="9:9">
      <c r="I575433" s="6"/>
    </row>
    <row r="575434" spans="9:9">
      <c r="I575434" s="6"/>
    </row>
    <row r="575435" spans="9:9">
      <c r="I575435" s="6"/>
    </row>
    <row r="575436" spans="9:9">
      <c r="I575436" s="6"/>
    </row>
    <row r="575437" spans="9:9">
      <c r="I575437" s="6"/>
    </row>
    <row r="575438" spans="9:9">
      <c r="I575438" s="6"/>
    </row>
    <row r="575439" spans="9:9">
      <c r="I575439" s="6"/>
    </row>
    <row r="575440" spans="9:9">
      <c r="I575440" s="6"/>
    </row>
    <row r="575441" spans="9:9">
      <c r="I575441" s="6"/>
    </row>
    <row r="575442" spans="9:9">
      <c r="I575442" s="6"/>
    </row>
    <row r="575443" spans="9:9">
      <c r="I575443" s="6"/>
    </row>
    <row r="575444" spans="9:9">
      <c r="I575444" s="6"/>
    </row>
    <row r="575445" spans="9:9">
      <c r="I575445" s="6"/>
    </row>
    <row r="575446" spans="9:9">
      <c r="I575446" s="6"/>
    </row>
    <row r="575447" spans="9:9">
      <c r="I575447" s="6"/>
    </row>
    <row r="575448" spans="9:9">
      <c r="I575448" s="6"/>
    </row>
    <row r="575449" spans="9:9">
      <c r="I575449" s="6"/>
    </row>
    <row r="575450" spans="9:9">
      <c r="I575450" s="6"/>
    </row>
    <row r="575451" spans="9:9">
      <c r="I575451" s="6"/>
    </row>
    <row r="575452" spans="9:9">
      <c r="I575452" s="6"/>
    </row>
    <row r="575453" spans="9:9">
      <c r="I575453" s="6"/>
    </row>
    <row r="575454" spans="9:9">
      <c r="I575454" s="6"/>
    </row>
    <row r="575455" spans="9:9">
      <c r="I575455" s="6"/>
    </row>
    <row r="575456" spans="9:9">
      <c r="I575456" s="6"/>
    </row>
    <row r="575457" spans="9:9">
      <c r="I575457" s="6"/>
    </row>
    <row r="575458" spans="9:9">
      <c r="I575458" s="6"/>
    </row>
    <row r="575459" spans="9:9">
      <c r="I575459" s="6"/>
    </row>
    <row r="575460" spans="9:9">
      <c r="I575460" s="6"/>
    </row>
    <row r="575461" spans="9:9">
      <c r="I575461" s="6"/>
    </row>
    <row r="575462" spans="9:9">
      <c r="I575462" s="6"/>
    </row>
    <row r="575463" spans="9:9">
      <c r="I575463" s="6"/>
    </row>
    <row r="575464" spans="9:9">
      <c r="I575464" s="6"/>
    </row>
    <row r="575465" spans="9:9">
      <c r="I575465" s="6"/>
    </row>
    <row r="575466" spans="9:9">
      <c r="I575466" s="6"/>
    </row>
    <row r="575467" spans="9:9">
      <c r="I575467" s="6"/>
    </row>
    <row r="575468" spans="9:9">
      <c r="I575468" s="6"/>
    </row>
    <row r="575469" spans="9:9">
      <c r="I575469" s="6"/>
    </row>
    <row r="575470" spans="9:9">
      <c r="I575470" s="6"/>
    </row>
    <row r="575471" spans="9:9">
      <c r="I575471" s="6"/>
    </row>
    <row r="575472" spans="9:9">
      <c r="I575472" s="6"/>
    </row>
    <row r="575473" spans="9:9">
      <c r="I575473" s="6"/>
    </row>
    <row r="575474" spans="9:9">
      <c r="I575474" s="6"/>
    </row>
    <row r="575475" spans="9:9">
      <c r="I575475" s="6"/>
    </row>
    <row r="575476" spans="9:9">
      <c r="I575476" s="6"/>
    </row>
    <row r="575477" spans="9:9">
      <c r="I575477" s="6"/>
    </row>
    <row r="575478" spans="9:9">
      <c r="I575478" s="6"/>
    </row>
    <row r="575479" spans="9:9">
      <c r="I575479" s="6"/>
    </row>
    <row r="575480" spans="9:9">
      <c r="I575480" s="6"/>
    </row>
    <row r="575481" spans="9:9">
      <c r="I575481" s="6"/>
    </row>
    <row r="575482" spans="9:9">
      <c r="I575482" s="6"/>
    </row>
    <row r="575483" spans="9:9">
      <c r="I575483" s="6"/>
    </row>
    <row r="575484" spans="9:9">
      <c r="I575484" s="6"/>
    </row>
    <row r="575485" spans="9:9">
      <c r="I575485" s="6"/>
    </row>
    <row r="575486" spans="9:9">
      <c r="I575486" s="6"/>
    </row>
    <row r="575487" spans="9:9">
      <c r="I575487" s="6"/>
    </row>
    <row r="575488" spans="9:9">
      <c r="I575488" s="6"/>
    </row>
    <row r="575489" spans="9:9">
      <c r="I575489" s="6"/>
    </row>
    <row r="575490" spans="9:9">
      <c r="I575490" s="6"/>
    </row>
    <row r="575491" spans="9:9">
      <c r="I575491" s="6"/>
    </row>
    <row r="575492" spans="9:9">
      <c r="I575492" s="6"/>
    </row>
    <row r="575493" spans="9:9">
      <c r="I575493" s="6"/>
    </row>
    <row r="575494" spans="9:9">
      <c r="I575494" s="6"/>
    </row>
    <row r="575495" spans="9:9">
      <c r="I575495" s="6"/>
    </row>
    <row r="575496" spans="9:9">
      <c r="I575496" s="6"/>
    </row>
    <row r="575497" spans="9:9">
      <c r="I575497" s="6"/>
    </row>
    <row r="575498" spans="9:9">
      <c r="I575498" s="6"/>
    </row>
    <row r="575499" spans="9:9">
      <c r="I575499" s="6"/>
    </row>
    <row r="575500" spans="9:9">
      <c r="I575500" s="6"/>
    </row>
    <row r="575501" spans="9:9">
      <c r="I575501" s="6"/>
    </row>
    <row r="575502" spans="9:9">
      <c r="I575502" s="6"/>
    </row>
    <row r="575503" spans="9:9">
      <c r="I575503" s="6"/>
    </row>
    <row r="575504" spans="9:9">
      <c r="I575504" s="6"/>
    </row>
    <row r="575505" spans="9:9">
      <c r="I575505" s="6"/>
    </row>
    <row r="575506" spans="9:9">
      <c r="I575506" s="6"/>
    </row>
    <row r="575507" spans="9:9">
      <c r="I575507" s="6"/>
    </row>
    <row r="575508" spans="9:9">
      <c r="I575508" s="6"/>
    </row>
    <row r="575509" spans="9:9">
      <c r="I575509" s="6"/>
    </row>
    <row r="575510" spans="9:9">
      <c r="I575510" s="6"/>
    </row>
    <row r="575511" spans="9:9">
      <c r="I575511" s="6"/>
    </row>
    <row r="575512" spans="9:9">
      <c r="I575512" s="6"/>
    </row>
    <row r="575513" spans="9:9">
      <c r="I575513" s="6"/>
    </row>
    <row r="575514" spans="9:9">
      <c r="I575514" s="6"/>
    </row>
    <row r="575515" spans="9:9">
      <c r="I575515" s="6"/>
    </row>
    <row r="575516" spans="9:9">
      <c r="I575516" s="6"/>
    </row>
    <row r="575517" spans="9:9">
      <c r="I575517" s="6"/>
    </row>
    <row r="575518" spans="9:9">
      <c r="I575518" s="6"/>
    </row>
    <row r="575519" spans="9:9">
      <c r="I575519" s="6"/>
    </row>
    <row r="575520" spans="9:9">
      <c r="I575520" s="6"/>
    </row>
    <row r="575521" spans="9:9">
      <c r="I575521" s="6"/>
    </row>
    <row r="575522" spans="9:9">
      <c r="I575522" s="6"/>
    </row>
    <row r="575523" spans="9:9">
      <c r="I575523" s="6"/>
    </row>
    <row r="575524" spans="9:9">
      <c r="I575524" s="6"/>
    </row>
    <row r="575525" spans="9:9">
      <c r="I575525" s="6"/>
    </row>
    <row r="575526" spans="9:9">
      <c r="I575526" s="6"/>
    </row>
    <row r="575527" spans="9:9">
      <c r="I575527" s="6"/>
    </row>
    <row r="575528" spans="9:9">
      <c r="I575528" s="6"/>
    </row>
    <row r="575529" spans="9:9">
      <c r="I575529" s="6"/>
    </row>
    <row r="575530" spans="9:9">
      <c r="I575530" s="6"/>
    </row>
    <row r="575531" spans="9:9">
      <c r="I575531" s="6"/>
    </row>
    <row r="575532" spans="9:9">
      <c r="I575532" s="6"/>
    </row>
    <row r="575533" spans="9:9">
      <c r="I575533" s="6"/>
    </row>
    <row r="575534" spans="9:9">
      <c r="I575534" s="6"/>
    </row>
    <row r="575535" spans="9:9">
      <c r="I575535" s="6"/>
    </row>
    <row r="575536" spans="9:9">
      <c r="I575536" s="6"/>
    </row>
    <row r="575537" spans="9:9">
      <c r="I575537" s="6"/>
    </row>
    <row r="575538" spans="9:9">
      <c r="I575538" s="6"/>
    </row>
    <row r="575539" spans="9:9">
      <c r="I575539" s="6"/>
    </row>
    <row r="575540" spans="9:9">
      <c r="I575540" s="6"/>
    </row>
    <row r="575541" spans="9:9">
      <c r="I575541" s="6"/>
    </row>
    <row r="575542" spans="9:9">
      <c r="I575542" s="6"/>
    </row>
    <row r="575543" spans="9:9">
      <c r="I575543" s="6"/>
    </row>
    <row r="575544" spans="9:9">
      <c r="I575544" s="6"/>
    </row>
    <row r="575545" spans="9:9">
      <c r="I575545" s="6"/>
    </row>
    <row r="575546" spans="9:9">
      <c r="I575546" s="6"/>
    </row>
    <row r="575547" spans="9:9">
      <c r="I575547" s="6"/>
    </row>
    <row r="575548" spans="9:9">
      <c r="I575548" s="6"/>
    </row>
    <row r="575549" spans="9:9">
      <c r="I575549" s="6"/>
    </row>
    <row r="575550" spans="9:9">
      <c r="I575550" s="6"/>
    </row>
    <row r="575551" spans="9:9">
      <c r="I575551" s="6"/>
    </row>
    <row r="575552" spans="9:9">
      <c r="I575552" s="6"/>
    </row>
    <row r="575553" spans="9:9">
      <c r="I575553" s="6"/>
    </row>
    <row r="575554" spans="9:9">
      <c r="I575554" s="6"/>
    </row>
    <row r="575555" spans="9:9">
      <c r="I575555" s="6"/>
    </row>
    <row r="575556" spans="9:9">
      <c r="I575556" s="6"/>
    </row>
    <row r="575557" spans="9:9">
      <c r="I575557" s="6"/>
    </row>
    <row r="575558" spans="9:9">
      <c r="I575558" s="6"/>
    </row>
    <row r="575559" spans="9:9">
      <c r="I575559" s="6"/>
    </row>
    <row r="575560" spans="9:9">
      <c r="I575560" s="6"/>
    </row>
    <row r="575561" spans="9:9">
      <c r="I575561" s="6"/>
    </row>
    <row r="575562" spans="9:9">
      <c r="I575562" s="6"/>
    </row>
    <row r="575563" spans="9:9">
      <c r="I575563" s="6"/>
    </row>
    <row r="575564" spans="9:9">
      <c r="I575564" s="6"/>
    </row>
    <row r="575565" spans="9:9">
      <c r="I575565" s="6"/>
    </row>
    <row r="575566" spans="9:9">
      <c r="I575566" s="6"/>
    </row>
    <row r="575567" spans="9:9">
      <c r="I575567" s="6"/>
    </row>
    <row r="575568" spans="9:9">
      <c r="I575568" s="6"/>
    </row>
    <row r="575569" spans="9:9">
      <c r="I575569" s="6"/>
    </row>
    <row r="575570" spans="9:9">
      <c r="I575570" s="6"/>
    </row>
    <row r="575571" spans="9:9">
      <c r="I575571" s="6"/>
    </row>
    <row r="575572" spans="9:9">
      <c r="I575572" s="6"/>
    </row>
    <row r="575573" spans="9:9">
      <c r="I575573" s="6"/>
    </row>
    <row r="575574" spans="9:9">
      <c r="I575574" s="6"/>
    </row>
    <row r="575575" spans="9:9">
      <c r="I575575" s="6"/>
    </row>
    <row r="575576" spans="9:9">
      <c r="I575576" s="6"/>
    </row>
    <row r="575577" spans="9:9">
      <c r="I575577" s="6"/>
    </row>
    <row r="575578" spans="9:9">
      <c r="I575578" s="6"/>
    </row>
    <row r="575579" spans="9:9">
      <c r="I575579" s="6"/>
    </row>
    <row r="575580" spans="9:9">
      <c r="I575580" s="6"/>
    </row>
    <row r="575581" spans="9:9">
      <c r="I575581" s="6"/>
    </row>
    <row r="575582" spans="9:9">
      <c r="I575582" s="6"/>
    </row>
    <row r="575583" spans="9:9">
      <c r="I575583" s="6"/>
    </row>
    <row r="575584" spans="9:9">
      <c r="I575584" s="6"/>
    </row>
    <row r="575585" spans="9:9">
      <c r="I575585" s="6"/>
    </row>
    <row r="575586" spans="9:9">
      <c r="I575586" s="6"/>
    </row>
    <row r="575587" spans="9:9">
      <c r="I575587" s="6"/>
    </row>
    <row r="575588" spans="9:9">
      <c r="I575588" s="6"/>
    </row>
    <row r="575589" spans="9:9">
      <c r="I575589" s="6"/>
    </row>
    <row r="575590" spans="9:9">
      <c r="I575590" s="6"/>
    </row>
    <row r="575591" spans="9:9">
      <c r="I575591" s="6"/>
    </row>
    <row r="575592" spans="9:9">
      <c r="I575592" s="6"/>
    </row>
    <row r="575593" spans="9:9">
      <c r="I575593" s="6"/>
    </row>
    <row r="575594" spans="9:9">
      <c r="I575594" s="6"/>
    </row>
    <row r="575595" spans="9:9">
      <c r="I575595" s="6"/>
    </row>
    <row r="575596" spans="9:9">
      <c r="I575596" s="6"/>
    </row>
    <row r="575597" spans="9:9">
      <c r="I575597" s="6"/>
    </row>
    <row r="575598" spans="9:9">
      <c r="I575598" s="6"/>
    </row>
    <row r="575599" spans="9:9">
      <c r="I575599" s="6"/>
    </row>
    <row r="575600" spans="9:9">
      <c r="I575600" s="6"/>
    </row>
    <row r="575601" spans="9:9">
      <c r="I575601" s="6"/>
    </row>
    <row r="575602" spans="9:9">
      <c r="I575602" s="6"/>
    </row>
    <row r="575603" spans="9:9">
      <c r="I575603" s="6"/>
    </row>
    <row r="575604" spans="9:9">
      <c r="I575604" s="6"/>
    </row>
    <row r="575605" spans="9:9">
      <c r="I575605" s="6"/>
    </row>
    <row r="575606" spans="9:9">
      <c r="I575606" s="6"/>
    </row>
    <row r="575607" spans="9:9">
      <c r="I575607" s="6"/>
    </row>
    <row r="575608" spans="9:9">
      <c r="I575608" s="6"/>
    </row>
    <row r="575609" spans="9:9">
      <c r="I575609" s="6"/>
    </row>
    <row r="575610" spans="9:9">
      <c r="I575610" s="6"/>
    </row>
    <row r="575611" spans="9:9">
      <c r="I575611" s="6"/>
    </row>
    <row r="575612" spans="9:9">
      <c r="I575612" s="6"/>
    </row>
    <row r="575613" spans="9:9">
      <c r="I575613" s="6"/>
    </row>
    <row r="575614" spans="9:9">
      <c r="I575614" s="6"/>
    </row>
    <row r="575615" spans="9:9">
      <c r="I575615" s="6"/>
    </row>
    <row r="575616" spans="9:9">
      <c r="I575616" s="6"/>
    </row>
    <row r="575617" spans="9:9">
      <c r="I575617" s="6"/>
    </row>
    <row r="575618" spans="9:9">
      <c r="I575618" s="6"/>
    </row>
    <row r="575619" spans="9:9">
      <c r="I575619" s="6"/>
    </row>
    <row r="575620" spans="9:9">
      <c r="I575620" s="6"/>
    </row>
    <row r="575621" spans="9:9">
      <c r="I575621" s="6"/>
    </row>
    <row r="575622" spans="9:9">
      <c r="I575622" s="6"/>
    </row>
    <row r="575623" spans="9:9">
      <c r="I575623" s="6"/>
    </row>
    <row r="575624" spans="9:9">
      <c r="I575624" s="6"/>
    </row>
    <row r="575625" spans="9:9">
      <c r="I575625" s="6"/>
    </row>
    <row r="575626" spans="9:9">
      <c r="I575626" s="6"/>
    </row>
    <row r="575627" spans="9:9">
      <c r="I575627" s="6"/>
    </row>
    <row r="575628" spans="9:9">
      <c r="I575628" s="6"/>
    </row>
    <row r="575629" spans="9:9">
      <c r="I575629" s="6"/>
    </row>
    <row r="575630" spans="9:9">
      <c r="I575630" s="6"/>
    </row>
    <row r="575631" spans="9:9">
      <c r="I575631" s="6"/>
    </row>
    <row r="575632" spans="9:9">
      <c r="I575632" s="6"/>
    </row>
    <row r="575633" spans="9:9">
      <c r="I575633" s="6"/>
    </row>
    <row r="575634" spans="9:9">
      <c r="I575634" s="6"/>
    </row>
    <row r="575635" spans="9:9">
      <c r="I575635" s="6"/>
    </row>
    <row r="575636" spans="9:9">
      <c r="I575636" s="6"/>
    </row>
    <row r="575637" spans="9:9">
      <c r="I575637" s="6"/>
    </row>
    <row r="575638" spans="9:9">
      <c r="I575638" s="6"/>
    </row>
    <row r="575639" spans="9:9">
      <c r="I575639" s="6"/>
    </row>
    <row r="575640" spans="9:9">
      <c r="I575640" s="6"/>
    </row>
    <row r="575641" spans="9:9">
      <c r="I575641" s="6"/>
    </row>
    <row r="575642" spans="9:9">
      <c r="I575642" s="6"/>
    </row>
    <row r="575643" spans="9:9">
      <c r="I575643" s="6"/>
    </row>
    <row r="575644" spans="9:9">
      <c r="I575644" s="6"/>
    </row>
    <row r="575645" spans="9:9">
      <c r="I575645" s="6"/>
    </row>
    <row r="575646" spans="9:9">
      <c r="I575646" s="6"/>
    </row>
    <row r="575647" spans="9:9">
      <c r="I575647" s="6"/>
    </row>
    <row r="575648" spans="9:9">
      <c r="I575648" s="6"/>
    </row>
    <row r="575649" spans="9:9">
      <c r="I575649" s="6"/>
    </row>
    <row r="575650" spans="9:9">
      <c r="I575650" s="6"/>
    </row>
    <row r="575651" spans="9:9">
      <c r="I575651" s="6"/>
    </row>
    <row r="575652" spans="9:9">
      <c r="I575652" s="6"/>
    </row>
    <row r="575653" spans="9:9">
      <c r="I575653" s="6"/>
    </row>
    <row r="575654" spans="9:9">
      <c r="I575654" s="6"/>
    </row>
    <row r="575655" spans="9:9">
      <c r="I575655" s="6"/>
    </row>
    <row r="575656" spans="9:9">
      <c r="I575656" s="6"/>
    </row>
    <row r="575657" spans="9:9">
      <c r="I575657" s="6"/>
    </row>
    <row r="575658" spans="9:9">
      <c r="I575658" s="6"/>
    </row>
    <row r="575659" spans="9:9">
      <c r="I575659" s="6"/>
    </row>
    <row r="575660" spans="9:9">
      <c r="I575660" s="6"/>
    </row>
    <row r="575661" spans="9:9">
      <c r="I575661" s="6"/>
    </row>
    <row r="575662" spans="9:9">
      <c r="I575662" s="6"/>
    </row>
    <row r="575663" spans="9:9">
      <c r="I575663" s="6"/>
    </row>
    <row r="575664" spans="9:9">
      <c r="I575664" s="6"/>
    </row>
    <row r="575665" spans="9:9">
      <c r="I575665" s="6"/>
    </row>
    <row r="575666" spans="9:9">
      <c r="I575666" s="6"/>
    </row>
    <row r="575667" spans="9:9">
      <c r="I575667" s="6"/>
    </row>
    <row r="575668" spans="9:9">
      <c r="I575668" s="6"/>
    </row>
    <row r="575669" spans="9:9">
      <c r="I575669" s="6"/>
    </row>
    <row r="575670" spans="9:9">
      <c r="I575670" s="6"/>
    </row>
    <row r="575671" spans="9:9">
      <c r="I575671" s="6"/>
    </row>
    <row r="575672" spans="9:9">
      <c r="I575672" s="6"/>
    </row>
    <row r="575673" spans="9:9">
      <c r="I575673" s="6"/>
    </row>
    <row r="575674" spans="9:9">
      <c r="I575674" s="6"/>
    </row>
    <row r="575675" spans="9:9">
      <c r="I575675" s="6"/>
    </row>
    <row r="575676" spans="9:9">
      <c r="I575676" s="6"/>
    </row>
    <row r="575677" spans="9:9">
      <c r="I575677" s="6"/>
    </row>
    <row r="575678" spans="9:9">
      <c r="I575678" s="6"/>
    </row>
    <row r="575679" spans="9:9">
      <c r="I575679" s="6"/>
    </row>
    <row r="575680" spans="9:9">
      <c r="I575680" s="6"/>
    </row>
    <row r="575681" spans="9:9">
      <c r="I575681" s="6"/>
    </row>
    <row r="575682" spans="9:9">
      <c r="I575682" s="6"/>
    </row>
    <row r="575683" spans="9:9">
      <c r="I575683" s="6"/>
    </row>
    <row r="575684" spans="9:9">
      <c r="I575684" s="6"/>
    </row>
    <row r="575685" spans="9:9">
      <c r="I575685" s="6"/>
    </row>
    <row r="575686" spans="9:9">
      <c r="I575686" s="6"/>
    </row>
    <row r="575687" spans="9:9">
      <c r="I575687" s="6"/>
    </row>
    <row r="575688" spans="9:9">
      <c r="I575688" s="6"/>
    </row>
    <row r="575689" spans="9:9">
      <c r="I575689" s="6"/>
    </row>
    <row r="575690" spans="9:9">
      <c r="I575690" s="6"/>
    </row>
    <row r="575691" spans="9:9">
      <c r="I575691" s="6"/>
    </row>
    <row r="575692" spans="9:9">
      <c r="I575692" s="6"/>
    </row>
    <row r="575693" spans="9:9">
      <c r="I575693" s="6"/>
    </row>
    <row r="575694" spans="9:9">
      <c r="I575694" s="6"/>
    </row>
    <row r="575695" spans="9:9">
      <c r="I575695" s="6"/>
    </row>
    <row r="575696" spans="9:9">
      <c r="I575696" s="6"/>
    </row>
    <row r="575697" spans="9:9">
      <c r="I575697" s="6"/>
    </row>
    <row r="575698" spans="9:9">
      <c r="I575698" s="6"/>
    </row>
    <row r="575699" spans="9:9">
      <c r="I575699" s="6"/>
    </row>
    <row r="575700" spans="9:9">
      <c r="I575700" s="6"/>
    </row>
    <row r="575701" spans="9:9">
      <c r="I575701" s="6"/>
    </row>
    <row r="575702" spans="9:9">
      <c r="I575702" s="6"/>
    </row>
    <row r="575703" spans="9:9">
      <c r="I575703" s="6"/>
    </row>
    <row r="575704" spans="9:9">
      <c r="I575704" s="6"/>
    </row>
    <row r="575705" spans="9:9">
      <c r="I575705" s="6"/>
    </row>
    <row r="575706" spans="9:9">
      <c r="I575706" s="6"/>
    </row>
    <row r="575707" spans="9:9">
      <c r="I575707" s="6"/>
    </row>
    <row r="575708" spans="9:9">
      <c r="I575708" s="6"/>
    </row>
    <row r="575709" spans="9:9">
      <c r="I575709" s="6"/>
    </row>
    <row r="575710" spans="9:9">
      <c r="I575710" s="6"/>
    </row>
    <row r="575711" spans="9:9">
      <c r="I575711" s="6"/>
    </row>
    <row r="575712" spans="9:9">
      <c r="I575712" s="6"/>
    </row>
    <row r="575713" spans="9:9">
      <c r="I575713" s="6"/>
    </row>
    <row r="575714" spans="9:9">
      <c r="I575714" s="6"/>
    </row>
    <row r="575715" spans="9:9">
      <c r="I575715" s="6"/>
    </row>
    <row r="575716" spans="9:9">
      <c r="I575716" s="6"/>
    </row>
    <row r="575717" spans="9:9">
      <c r="I575717" s="6"/>
    </row>
    <row r="575718" spans="9:9">
      <c r="I575718" s="6"/>
    </row>
    <row r="575719" spans="9:9">
      <c r="I575719" s="6"/>
    </row>
    <row r="575720" spans="9:9">
      <c r="I575720" s="6"/>
    </row>
    <row r="575721" spans="9:9">
      <c r="I575721" s="6"/>
    </row>
    <row r="575722" spans="9:9">
      <c r="I575722" s="6"/>
    </row>
    <row r="575723" spans="9:9">
      <c r="I575723" s="6"/>
    </row>
    <row r="575724" spans="9:9">
      <c r="I575724" s="6"/>
    </row>
    <row r="575725" spans="9:9">
      <c r="I575725" s="6"/>
    </row>
    <row r="575726" spans="9:9">
      <c r="I575726" s="6"/>
    </row>
    <row r="575727" spans="9:9">
      <c r="I575727" s="6"/>
    </row>
    <row r="575728" spans="9:9">
      <c r="I575728" s="6"/>
    </row>
    <row r="575729" spans="9:9">
      <c r="I575729" s="6"/>
    </row>
    <row r="575730" spans="9:9">
      <c r="I575730" s="6"/>
    </row>
    <row r="575731" spans="9:9">
      <c r="I575731" s="6"/>
    </row>
    <row r="575732" spans="9:9">
      <c r="I575732" s="6"/>
    </row>
    <row r="575733" spans="9:9">
      <c r="I575733" s="6"/>
    </row>
    <row r="575734" spans="9:9">
      <c r="I575734" s="6"/>
    </row>
    <row r="575735" spans="9:9">
      <c r="I575735" s="6"/>
    </row>
    <row r="575736" spans="9:9">
      <c r="I575736" s="6"/>
    </row>
    <row r="575737" spans="9:9">
      <c r="I575737" s="6"/>
    </row>
    <row r="575738" spans="9:9">
      <c r="I575738" s="6"/>
    </row>
    <row r="575739" spans="9:9">
      <c r="I575739" s="6"/>
    </row>
    <row r="575740" spans="9:9">
      <c r="I575740" s="6"/>
    </row>
    <row r="575741" spans="9:9">
      <c r="I575741" s="6"/>
    </row>
    <row r="575742" spans="9:9">
      <c r="I575742" s="6"/>
    </row>
    <row r="575743" spans="9:9">
      <c r="I575743" s="6"/>
    </row>
    <row r="575744" spans="9:9">
      <c r="I575744" s="6"/>
    </row>
    <row r="575745" spans="9:9">
      <c r="I575745" s="6"/>
    </row>
    <row r="575746" spans="9:9">
      <c r="I575746" s="6"/>
    </row>
    <row r="575747" spans="9:9">
      <c r="I575747" s="6"/>
    </row>
    <row r="575748" spans="9:9">
      <c r="I575748" s="6"/>
    </row>
    <row r="575749" spans="9:9">
      <c r="I575749" s="6"/>
    </row>
    <row r="575750" spans="9:9">
      <c r="I575750" s="6"/>
    </row>
    <row r="575751" spans="9:9">
      <c r="I575751" s="6"/>
    </row>
    <row r="575752" spans="9:9">
      <c r="I575752" s="6"/>
    </row>
    <row r="575753" spans="9:9">
      <c r="I575753" s="6"/>
    </row>
    <row r="575754" spans="9:9">
      <c r="I575754" s="6"/>
    </row>
    <row r="575755" spans="9:9">
      <c r="I575755" s="6"/>
    </row>
    <row r="575756" spans="9:9">
      <c r="I575756" s="6"/>
    </row>
    <row r="575757" spans="9:9">
      <c r="I575757" s="6"/>
    </row>
    <row r="575758" spans="9:9">
      <c r="I575758" s="6"/>
    </row>
    <row r="575759" spans="9:9">
      <c r="I575759" s="6"/>
    </row>
    <row r="575760" spans="9:9">
      <c r="I575760" s="6"/>
    </row>
    <row r="575761" spans="9:9">
      <c r="I575761" s="6"/>
    </row>
    <row r="575762" spans="9:9">
      <c r="I575762" s="6"/>
    </row>
    <row r="575763" spans="9:9">
      <c r="I575763" s="6"/>
    </row>
    <row r="575764" spans="9:9">
      <c r="I575764" s="6"/>
    </row>
    <row r="575765" spans="9:9">
      <c r="I575765" s="6"/>
    </row>
    <row r="575766" spans="9:9">
      <c r="I575766" s="6"/>
    </row>
    <row r="575767" spans="9:9">
      <c r="I575767" s="6"/>
    </row>
    <row r="575768" spans="9:9">
      <c r="I575768" s="6"/>
    </row>
    <row r="575769" spans="9:9">
      <c r="I575769" s="6"/>
    </row>
    <row r="575770" spans="9:9">
      <c r="I575770" s="6"/>
    </row>
    <row r="575771" spans="9:9">
      <c r="I575771" s="6"/>
    </row>
    <row r="575772" spans="9:9">
      <c r="I575772" s="6"/>
    </row>
    <row r="575773" spans="9:9">
      <c r="I575773" s="6"/>
    </row>
    <row r="575774" spans="9:9">
      <c r="I575774" s="6"/>
    </row>
    <row r="575775" spans="9:9">
      <c r="I575775" s="6"/>
    </row>
    <row r="575776" spans="9:9">
      <c r="I575776" s="6"/>
    </row>
    <row r="575777" spans="9:9">
      <c r="I575777" s="6"/>
    </row>
    <row r="575778" spans="9:9">
      <c r="I575778" s="6"/>
    </row>
    <row r="575779" spans="9:9">
      <c r="I575779" s="6"/>
    </row>
    <row r="575780" spans="9:9">
      <c r="I575780" s="6"/>
    </row>
    <row r="575781" spans="9:9">
      <c r="I575781" s="6"/>
    </row>
    <row r="575782" spans="9:9">
      <c r="I575782" s="6"/>
    </row>
    <row r="575783" spans="9:9">
      <c r="I575783" s="6"/>
    </row>
    <row r="575784" spans="9:9">
      <c r="I575784" s="6"/>
    </row>
    <row r="575785" spans="9:9">
      <c r="I575785" s="6"/>
    </row>
    <row r="575786" spans="9:9">
      <c r="I575786" s="6"/>
    </row>
    <row r="575787" spans="9:9">
      <c r="I575787" s="6"/>
    </row>
    <row r="575788" spans="9:9">
      <c r="I575788" s="6"/>
    </row>
    <row r="575789" spans="9:9">
      <c r="I575789" s="6"/>
    </row>
    <row r="575790" spans="9:9">
      <c r="I575790" s="6"/>
    </row>
    <row r="575791" spans="9:9">
      <c r="I575791" s="6"/>
    </row>
    <row r="575792" spans="9:9">
      <c r="I575792" s="6"/>
    </row>
    <row r="575793" spans="9:9">
      <c r="I575793" s="6"/>
    </row>
    <row r="575794" spans="9:9">
      <c r="I575794" s="6"/>
    </row>
    <row r="575795" spans="9:9">
      <c r="I575795" s="6"/>
    </row>
    <row r="575796" spans="9:9">
      <c r="I575796" s="6"/>
    </row>
    <row r="575797" spans="9:9">
      <c r="I575797" s="6"/>
    </row>
    <row r="575798" spans="9:9">
      <c r="I575798" s="6"/>
    </row>
    <row r="575799" spans="9:9">
      <c r="I575799" s="6"/>
    </row>
    <row r="575800" spans="9:9">
      <c r="I575800" s="6"/>
    </row>
    <row r="575801" spans="9:9">
      <c r="I575801" s="6"/>
    </row>
    <row r="575802" spans="9:9">
      <c r="I575802" s="6"/>
    </row>
    <row r="575803" spans="9:9">
      <c r="I575803" s="6"/>
    </row>
    <row r="575804" spans="9:9">
      <c r="I575804" s="6"/>
    </row>
    <row r="575805" spans="9:9">
      <c r="I575805" s="6"/>
    </row>
    <row r="575806" spans="9:9">
      <c r="I575806" s="6"/>
    </row>
    <row r="575807" spans="9:9">
      <c r="I575807" s="6"/>
    </row>
    <row r="575808" spans="9:9">
      <c r="I575808" s="6"/>
    </row>
    <row r="575809" spans="9:9">
      <c r="I575809" s="6"/>
    </row>
    <row r="575810" spans="9:9">
      <c r="I575810" s="6"/>
    </row>
    <row r="575811" spans="9:9">
      <c r="I575811" s="6"/>
    </row>
    <row r="575812" spans="9:9">
      <c r="I575812" s="6"/>
    </row>
    <row r="575813" spans="9:9">
      <c r="I575813" s="6"/>
    </row>
    <row r="575814" spans="9:9">
      <c r="I575814" s="6"/>
    </row>
    <row r="575815" spans="9:9">
      <c r="I575815" s="6"/>
    </row>
    <row r="575816" spans="9:9">
      <c r="I575816" s="6"/>
    </row>
    <row r="575817" spans="9:9">
      <c r="I575817" s="6"/>
    </row>
    <row r="575818" spans="9:9">
      <c r="I575818" s="6"/>
    </row>
    <row r="575819" spans="9:9">
      <c r="I575819" s="6"/>
    </row>
    <row r="575820" spans="9:9">
      <c r="I575820" s="6"/>
    </row>
    <row r="575821" spans="9:9">
      <c r="I575821" s="6"/>
    </row>
    <row r="575822" spans="9:9">
      <c r="I575822" s="6"/>
    </row>
    <row r="575823" spans="9:9">
      <c r="I575823" s="6"/>
    </row>
    <row r="575824" spans="9:9">
      <c r="I575824" s="6"/>
    </row>
    <row r="575825" spans="9:9">
      <c r="I575825" s="6"/>
    </row>
    <row r="575826" spans="9:9">
      <c r="I575826" s="6"/>
    </row>
    <row r="575827" spans="9:9">
      <c r="I575827" s="6"/>
    </row>
    <row r="575828" spans="9:9">
      <c r="I575828" s="6"/>
    </row>
    <row r="575829" spans="9:9">
      <c r="I575829" s="6"/>
    </row>
    <row r="575830" spans="9:9">
      <c r="I575830" s="6"/>
    </row>
    <row r="575831" spans="9:9">
      <c r="I575831" s="6"/>
    </row>
    <row r="575832" spans="9:9">
      <c r="I575832" s="6"/>
    </row>
    <row r="575833" spans="9:9">
      <c r="I575833" s="6"/>
    </row>
    <row r="575834" spans="9:9">
      <c r="I575834" s="6"/>
    </row>
    <row r="575835" spans="9:9">
      <c r="I575835" s="6"/>
    </row>
    <row r="575836" spans="9:9">
      <c r="I575836" s="6"/>
    </row>
    <row r="575837" spans="9:9">
      <c r="I575837" s="6"/>
    </row>
    <row r="575838" spans="9:9">
      <c r="I575838" s="6"/>
    </row>
    <row r="575839" spans="9:9">
      <c r="I575839" s="6"/>
    </row>
    <row r="575840" spans="9:9">
      <c r="I575840" s="6"/>
    </row>
    <row r="575841" spans="9:9">
      <c r="I575841" s="6"/>
    </row>
    <row r="575842" spans="9:9">
      <c r="I575842" s="6"/>
    </row>
    <row r="575843" spans="9:9">
      <c r="I575843" s="6"/>
    </row>
    <row r="575844" spans="9:9">
      <c r="I575844" s="6"/>
    </row>
    <row r="575845" spans="9:9">
      <c r="I575845" s="6"/>
    </row>
    <row r="575846" spans="9:9">
      <c r="I575846" s="6"/>
    </row>
    <row r="575847" spans="9:9">
      <c r="I575847" s="6"/>
    </row>
    <row r="575848" spans="9:9">
      <c r="I575848" s="6"/>
    </row>
    <row r="575849" spans="9:9">
      <c r="I575849" s="6"/>
    </row>
    <row r="575850" spans="9:9">
      <c r="I575850" s="6"/>
    </row>
    <row r="575851" spans="9:9">
      <c r="I575851" s="6"/>
    </row>
    <row r="575852" spans="9:9">
      <c r="I575852" s="6"/>
    </row>
    <row r="575853" spans="9:9">
      <c r="I575853" s="6"/>
    </row>
    <row r="575854" spans="9:9">
      <c r="I575854" s="6"/>
    </row>
    <row r="575855" spans="9:9">
      <c r="I575855" s="6"/>
    </row>
    <row r="575856" spans="9:9">
      <c r="I575856" s="6"/>
    </row>
    <row r="575857" spans="9:9">
      <c r="I575857" s="6"/>
    </row>
    <row r="575858" spans="9:9">
      <c r="I575858" s="6"/>
    </row>
    <row r="575859" spans="9:9">
      <c r="I575859" s="6"/>
    </row>
    <row r="575860" spans="9:9">
      <c r="I575860" s="6"/>
    </row>
    <row r="575861" spans="9:9">
      <c r="I575861" s="6"/>
    </row>
    <row r="575862" spans="9:9">
      <c r="I575862" s="6"/>
    </row>
    <row r="575863" spans="9:9">
      <c r="I575863" s="6"/>
    </row>
    <row r="575864" spans="9:9">
      <c r="I575864" s="6"/>
    </row>
    <row r="575865" spans="9:9">
      <c r="I575865" s="6"/>
    </row>
    <row r="575866" spans="9:9">
      <c r="I575866" s="6"/>
    </row>
    <row r="575867" spans="9:9">
      <c r="I575867" s="6"/>
    </row>
    <row r="575868" spans="9:9">
      <c r="I575868" s="6"/>
    </row>
    <row r="575869" spans="9:9">
      <c r="I575869" s="6"/>
    </row>
    <row r="575870" spans="9:9">
      <c r="I575870" s="6"/>
    </row>
    <row r="575871" spans="9:9">
      <c r="I575871" s="6"/>
    </row>
    <row r="575872" spans="9:9">
      <c r="I575872" s="6"/>
    </row>
    <row r="575873" spans="9:9">
      <c r="I575873" s="6"/>
    </row>
    <row r="575874" spans="9:9">
      <c r="I575874" s="6"/>
    </row>
    <row r="575875" spans="9:9">
      <c r="I575875" s="6"/>
    </row>
    <row r="575876" spans="9:9">
      <c r="I575876" s="6"/>
    </row>
    <row r="575877" spans="9:9">
      <c r="I575877" s="6"/>
    </row>
    <row r="575878" spans="9:9">
      <c r="I575878" s="6"/>
    </row>
    <row r="575879" spans="9:9">
      <c r="I575879" s="6"/>
    </row>
    <row r="575880" spans="9:9">
      <c r="I575880" s="6"/>
    </row>
    <row r="575881" spans="9:9">
      <c r="I575881" s="6"/>
    </row>
    <row r="575882" spans="9:9">
      <c r="I575882" s="6"/>
    </row>
    <row r="575883" spans="9:9">
      <c r="I575883" s="6"/>
    </row>
    <row r="575884" spans="9:9">
      <c r="I575884" s="6"/>
    </row>
    <row r="575885" spans="9:9">
      <c r="I575885" s="6"/>
    </row>
    <row r="575886" spans="9:9">
      <c r="I575886" s="6"/>
    </row>
    <row r="575887" spans="9:9">
      <c r="I575887" s="6"/>
    </row>
    <row r="575888" spans="9:9">
      <c r="I575888" s="6"/>
    </row>
    <row r="575889" spans="9:9">
      <c r="I575889" s="6"/>
    </row>
    <row r="575890" spans="9:9">
      <c r="I575890" s="6"/>
    </row>
    <row r="575891" spans="9:9">
      <c r="I575891" s="6"/>
    </row>
    <row r="575892" spans="9:9">
      <c r="I575892" s="6"/>
    </row>
    <row r="575893" spans="9:9">
      <c r="I575893" s="6"/>
    </row>
    <row r="575894" spans="9:9">
      <c r="I575894" s="6"/>
    </row>
    <row r="575895" spans="9:9">
      <c r="I575895" s="6"/>
    </row>
    <row r="575896" spans="9:9">
      <c r="I575896" s="6"/>
    </row>
    <row r="575897" spans="9:9">
      <c r="I575897" s="6"/>
    </row>
    <row r="575898" spans="9:9">
      <c r="I575898" s="6"/>
    </row>
    <row r="575899" spans="9:9">
      <c r="I575899" s="6"/>
    </row>
    <row r="575900" spans="9:9">
      <c r="I575900" s="6"/>
    </row>
    <row r="575901" spans="9:9">
      <c r="I575901" s="6"/>
    </row>
    <row r="575902" spans="9:9">
      <c r="I575902" s="6"/>
    </row>
    <row r="575903" spans="9:9">
      <c r="I575903" s="6"/>
    </row>
    <row r="575904" spans="9:9">
      <c r="I575904" s="6"/>
    </row>
    <row r="575905" spans="9:9">
      <c r="I575905" s="6"/>
    </row>
    <row r="575906" spans="9:9">
      <c r="I575906" s="6"/>
    </row>
    <row r="575907" spans="9:9">
      <c r="I575907" s="6"/>
    </row>
    <row r="575908" spans="9:9">
      <c r="I575908" s="6"/>
    </row>
    <row r="575909" spans="9:9">
      <c r="I575909" s="6"/>
    </row>
    <row r="575910" spans="9:9">
      <c r="I575910" s="6"/>
    </row>
    <row r="575911" spans="9:9">
      <c r="I575911" s="6"/>
    </row>
    <row r="575912" spans="9:9">
      <c r="I575912" s="6"/>
    </row>
    <row r="575913" spans="9:9">
      <c r="I575913" s="6"/>
    </row>
    <row r="575914" spans="9:9">
      <c r="I575914" s="6"/>
    </row>
    <row r="575915" spans="9:9">
      <c r="I575915" s="6"/>
    </row>
    <row r="575916" spans="9:9">
      <c r="I575916" s="6"/>
    </row>
    <row r="575917" spans="9:9">
      <c r="I575917" s="6"/>
    </row>
    <row r="575918" spans="9:9">
      <c r="I575918" s="6"/>
    </row>
    <row r="575919" spans="9:9">
      <c r="I575919" s="6"/>
    </row>
    <row r="575920" spans="9:9">
      <c r="I575920" s="6"/>
    </row>
    <row r="575921" spans="9:9">
      <c r="I575921" s="6"/>
    </row>
    <row r="575922" spans="9:9">
      <c r="I575922" s="6"/>
    </row>
    <row r="575923" spans="9:9">
      <c r="I575923" s="6"/>
    </row>
    <row r="575924" spans="9:9">
      <c r="I575924" s="6"/>
    </row>
    <row r="575925" spans="9:9">
      <c r="I575925" s="6"/>
    </row>
    <row r="575926" spans="9:9">
      <c r="I575926" s="6"/>
    </row>
    <row r="575927" spans="9:9">
      <c r="I575927" s="6"/>
    </row>
    <row r="575928" spans="9:9">
      <c r="I575928" s="6"/>
    </row>
    <row r="575929" spans="9:9">
      <c r="I575929" s="6"/>
    </row>
    <row r="575930" spans="9:9">
      <c r="I575930" s="6"/>
    </row>
    <row r="575931" spans="9:9">
      <c r="I575931" s="6"/>
    </row>
    <row r="575932" spans="9:9">
      <c r="I575932" s="6"/>
    </row>
    <row r="575933" spans="9:9">
      <c r="I575933" s="6"/>
    </row>
    <row r="575934" spans="9:9">
      <c r="I575934" s="6"/>
    </row>
    <row r="575935" spans="9:9">
      <c r="I575935" s="6"/>
    </row>
    <row r="575936" spans="9:9">
      <c r="I575936" s="6"/>
    </row>
    <row r="575937" spans="9:9">
      <c r="I575937" s="6"/>
    </row>
    <row r="575938" spans="9:9">
      <c r="I575938" s="6"/>
    </row>
    <row r="575939" spans="9:9">
      <c r="I575939" s="6"/>
    </row>
    <row r="575940" spans="9:9">
      <c r="I575940" s="6"/>
    </row>
    <row r="575941" spans="9:9">
      <c r="I575941" s="6"/>
    </row>
    <row r="575942" spans="9:9">
      <c r="I575942" s="6"/>
    </row>
    <row r="575943" spans="9:9">
      <c r="I575943" s="6"/>
    </row>
    <row r="575944" spans="9:9">
      <c r="I575944" s="6"/>
    </row>
    <row r="575945" spans="9:9">
      <c r="I575945" s="6"/>
    </row>
    <row r="575946" spans="9:9">
      <c r="I575946" s="6"/>
    </row>
    <row r="575947" spans="9:9">
      <c r="I575947" s="6"/>
    </row>
    <row r="575948" spans="9:9">
      <c r="I575948" s="6"/>
    </row>
    <row r="575949" spans="9:9">
      <c r="I575949" s="6"/>
    </row>
    <row r="575950" spans="9:9">
      <c r="I575950" s="6"/>
    </row>
    <row r="575951" spans="9:9">
      <c r="I575951" s="6"/>
    </row>
    <row r="575952" spans="9:9">
      <c r="I575952" s="6"/>
    </row>
    <row r="575953" spans="9:9">
      <c r="I575953" s="6"/>
    </row>
    <row r="575954" spans="9:9">
      <c r="I575954" s="6"/>
    </row>
    <row r="575955" spans="9:9">
      <c r="I575955" s="6"/>
    </row>
    <row r="575956" spans="9:9">
      <c r="I575956" s="6"/>
    </row>
    <row r="575957" spans="9:9">
      <c r="I575957" s="6"/>
    </row>
    <row r="575958" spans="9:9">
      <c r="I575958" s="6"/>
    </row>
    <row r="575959" spans="9:9">
      <c r="I575959" s="6"/>
    </row>
    <row r="575960" spans="9:9">
      <c r="I575960" s="6"/>
    </row>
    <row r="575961" spans="9:9">
      <c r="I575961" s="6"/>
    </row>
    <row r="575962" spans="9:9">
      <c r="I575962" s="6"/>
    </row>
    <row r="575963" spans="9:9">
      <c r="I575963" s="6"/>
    </row>
    <row r="575964" spans="9:9">
      <c r="I575964" s="6"/>
    </row>
    <row r="575965" spans="9:9">
      <c r="I575965" s="6"/>
    </row>
    <row r="575966" spans="9:9">
      <c r="I575966" s="6"/>
    </row>
    <row r="575967" spans="9:9">
      <c r="I575967" s="6"/>
    </row>
    <row r="575968" spans="9:9">
      <c r="I575968" s="6"/>
    </row>
    <row r="575969" spans="9:9">
      <c r="I575969" s="6"/>
    </row>
    <row r="575970" spans="9:9">
      <c r="I575970" s="6"/>
    </row>
    <row r="575971" spans="9:9">
      <c r="I575971" s="6"/>
    </row>
    <row r="575972" spans="9:9">
      <c r="I575972" s="6"/>
    </row>
    <row r="575973" spans="9:9">
      <c r="I575973" s="6"/>
    </row>
    <row r="575974" spans="9:9">
      <c r="I575974" s="6"/>
    </row>
    <row r="575975" spans="9:9">
      <c r="I575975" s="6"/>
    </row>
    <row r="575976" spans="9:9">
      <c r="I575976" s="6"/>
    </row>
    <row r="575977" spans="9:9">
      <c r="I575977" s="6"/>
    </row>
    <row r="575978" spans="9:9">
      <c r="I575978" s="6"/>
    </row>
    <row r="575979" spans="9:9">
      <c r="I575979" s="6"/>
    </row>
    <row r="575980" spans="9:9">
      <c r="I575980" s="6"/>
    </row>
    <row r="575981" spans="9:9">
      <c r="I575981" s="6"/>
    </row>
    <row r="575982" spans="9:9">
      <c r="I575982" s="6"/>
    </row>
    <row r="575983" spans="9:9">
      <c r="I575983" s="6"/>
    </row>
    <row r="575984" spans="9:9">
      <c r="I575984" s="6"/>
    </row>
    <row r="575985" spans="9:9">
      <c r="I575985" s="6"/>
    </row>
    <row r="575986" spans="9:9">
      <c r="I575986" s="6"/>
    </row>
    <row r="575987" spans="9:9">
      <c r="I575987" s="6"/>
    </row>
    <row r="575988" spans="9:9">
      <c r="I575988" s="6"/>
    </row>
    <row r="575989" spans="9:9">
      <c r="I575989" s="6"/>
    </row>
    <row r="575990" spans="9:9">
      <c r="I575990" s="6"/>
    </row>
    <row r="575991" spans="9:9">
      <c r="I575991" s="6"/>
    </row>
    <row r="575992" spans="9:9">
      <c r="I575992" s="6"/>
    </row>
    <row r="575993" spans="9:9">
      <c r="I575993" s="6"/>
    </row>
    <row r="575994" spans="9:9">
      <c r="I575994" s="6"/>
    </row>
    <row r="575995" spans="9:9">
      <c r="I575995" s="6"/>
    </row>
    <row r="575996" spans="9:9">
      <c r="I575996" s="6"/>
    </row>
    <row r="575997" spans="9:9">
      <c r="I575997" s="6"/>
    </row>
    <row r="575998" spans="9:9">
      <c r="I575998" s="6"/>
    </row>
    <row r="575999" spans="9:9">
      <c r="I575999" s="6"/>
    </row>
    <row r="576000" spans="9:9">
      <c r="I576000" s="6"/>
    </row>
    <row r="576001" spans="9:9">
      <c r="I576001" s="6"/>
    </row>
    <row r="576002" spans="9:9">
      <c r="I576002" s="6"/>
    </row>
    <row r="576003" spans="9:9">
      <c r="I576003" s="6"/>
    </row>
    <row r="576004" spans="9:9">
      <c r="I576004" s="6"/>
    </row>
    <row r="576005" spans="9:9">
      <c r="I576005" s="6"/>
    </row>
    <row r="576006" spans="9:9">
      <c r="I576006" s="6"/>
    </row>
    <row r="576007" spans="9:9">
      <c r="I576007" s="6"/>
    </row>
    <row r="576008" spans="9:9">
      <c r="I576008" s="6"/>
    </row>
    <row r="576009" spans="9:9">
      <c r="I576009" s="6"/>
    </row>
    <row r="576010" spans="9:9">
      <c r="I576010" s="6"/>
    </row>
    <row r="576011" spans="9:9">
      <c r="I576011" s="6"/>
    </row>
    <row r="576012" spans="9:9">
      <c r="I576012" s="6"/>
    </row>
    <row r="576013" spans="9:9">
      <c r="I576013" s="6"/>
    </row>
    <row r="576014" spans="9:9">
      <c r="I576014" s="6"/>
    </row>
    <row r="576015" spans="9:9">
      <c r="I576015" s="6"/>
    </row>
    <row r="576016" spans="9:9">
      <c r="I576016" s="6"/>
    </row>
    <row r="576017" spans="9:9">
      <c r="I576017" s="6"/>
    </row>
    <row r="576018" spans="9:9">
      <c r="I576018" s="6"/>
    </row>
    <row r="576019" spans="9:9">
      <c r="I576019" s="6"/>
    </row>
    <row r="576020" spans="9:9">
      <c r="I576020" s="6"/>
    </row>
    <row r="576021" spans="9:9">
      <c r="I576021" s="6"/>
    </row>
    <row r="576022" spans="9:9">
      <c r="I576022" s="6"/>
    </row>
    <row r="576023" spans="9:9">
      <c r="I576023" s="6"/>
    </row>
    <row r="576024" spans="9:9">
      <c r="I576024" s="6"/>
    </row>
    <row r="576025" spans="9:9">
      <c r="I576025" s="6"/>
    </row>
    <row r="576026" spans="9:9">
      <c r="I576026" s="6"/>
    </row>
    <row r="576027" spans="9:9">
      <c r="I576027" s="6"/>
    </row>
    <row r="576028" spans="9:9">
      <c r="I576028" s="6"/>
    </row>
    <row r="576029" spans="9:9">
      <c r="I576029" s="6"/>
    </row>
    <row r="576030" spans="9:9">
      <c r="I576030" s="6"/>
    </row>
    <row r="576031" spans="9:9">
      <c r="I576031" s="6"/>
    </row>
    <row r="576032" spans="9:9">
      <c r="I576032" s="6"/>
    </row>
    <row r="576033" spans="9:9">
      <c r="I576033" s="6"/>
    </row>
    <row r="576034" spans="9:9">
      <c r="I576034" s="6"/>
    </row>
    <row r="576035" spans="9:9">
      <c r="I576035" s="6"/>
    </row>
    <row r="576036" spans="9:9">
      <c r="I576036" s="6"/>
    </row>
    <row r="576037" spans="9:9">
      <c r="I576037" s="6"/>
    </row>
    <row r="576038" spans="9:9">
      <c r="I576038" s="6"/>
    </row>
    <row r="576039" spans="9:9">
      <c r="I576039" s="6"/>
    </row>
    <row r="576040" spans="9:9">
      <c r="I576040" s="6"/>
    </row>
    <row r="576041" spans="9:9">
      <c r="I576041" s="6"/>
    </row>
    <row r="576042" spans="9:9">
      <c r="I576042" s="6"/>
    </row>
    <row r="576043" spans="9:9">
      <c r="I576043" s="6"/>
    </row>
    <row r="576044" spans="9:9">
      <c r="I576044" s="6"/>
    </row>
    <row r="576045" spans="9:9">
      <c r="I576045" s="6"/>
    </row>
    <row r="576046" spans="9:9">
      <c r="I576046" s="6"/>
    </row>
    <row r="576047" spans="9:9">
      <c r="I576047" s="6"/>
    </row>
    <row r="576048" spans="9:9">
      <c r="I576048" s="6"/>
    </row>
    <row r="576049" spans="9:9">
      <c r="I576049" s="6"/>
    </row>
    <row r="576050" spans="9:9">
      <c r="I576050" s="6"/>
    </row>
    <row r="576051" spans="9:9">
      <c r="I576051" s="6"/>
    </row>
    <row r="576052" spans="9:9">
      <c r="I576052" s="6"/>
    </row>
    <row r="576053" spans="9:9">
      <c r="I576053" s="6"/>
    </row>
    <row r="576054" spans="9:9">
      <c r="I576054" s="6"/>
    </row>
    <row r="576055" spans="9:9">
      <c r="I576055" s="6"/>
    </row>
    <row r="576056" spans="9:9">
      <c r="I576056" s="6"/>
    </row>
    <row r="576057" spans="9:9">
      <c r="I576057" s="6"/>
    </row>
    <row r="576058" spans="9:9">
      <c r="I576058" s="6"/>
    </row>
    <row r="576059" spans="9:9">
      <c r="I576059" s="6"/>
    </row>
    <row r="576060" spans="9:9">
      <c r="I576060" s="6"/>
    </row>
    <row r="576061" spans="9:9">
      <c r="I576061" s="6"/>
    </row>
    <row r="576062" spans="9:9">
      <c r="I576062" s="6"/>
    </row>
    <row r="576063" spans="9:9">
      <c r="I576063" s="6"/>
    </row>
    <row r="576064" spans="9:9">
      <c r="I576064" s="6"/>
    </row>
    <row r="576065" spans="9:9">
      <c r="I576065" s="6"/>
    </row>
    <row r="576066" spans="9:9">
      <c r="I576066" s="6"/>
    </row>
    <row r="576067" spans="9:9">
      <c r="I576067" s="6"/>
    </row>
    <row r="576068" spans="9:9">
      <c r="I576068" s="6"/>
    </row>
    <row r="576069" spans="9:9">
      <c r="I576069" s="6"/>
    </row>
    <row r="576070" spans="9:9">
      <c r="I576070" s="6"/>
    </row>
    <row r="576071" spans="9:9">
      <c r="I576071" s="6"/>
    </row>
    <row r="576072" spans="9:9">
      <c r="I576072" s="6"/>
    </row>
    <row r="576073" spans="9:9">
      <c r="I576073" s="6"/>
    </row>
    <row r="576074" spans="9:9">
      <c r="I576074" s="6"/>
    </row>
    <row r="576075" spans="9:9">
      <c r="I576075" s="6"/>
    </row>
    <row r="576076" spans="9:9">
      <c r="I576076" s="6"/>
    </row>
    <row r="576077" spans="9:9">
      <c r="I576077" s="6"/>
    </row>
    <row r="576078" spans="9:9">
      <c r="I576078" s="6"/>
    </row>
    <row r="576079" spans="9:9">
      <c r="I576079" s="6"/>
    </row>
    <row r="576080" spans="9:9">
      <c r="I576080" s="6"/>
    </row>
    <row r="576081" spans="9:9">
      <c r="I576081" s="6"/>
    </row>
    <row r="576082" spans="9:9">
      <c r="I576082" s="6"/>
    </row>
    <row r="576083" spans="9:9">
      <c r="I576083" s="6"/>
    </row>
    <row r="576084" spans="9:9">
      <c r="I576084" s="6"/>
    </row>
    <row r="576085" spans="9:9">
      <c r="I576085" s="6"/>
    </row>
    <row r="576086" spans="9:9">
      <c r="I576086" s="6"/>
    </row>
    <row r="576087" spans="9:9">
      <c r="I576087" s="6"/>
    </row>
    <row r="576088" spans="9:9">
      <c r="I576088" s="6"/>
    </row>
    <row r="576089" spans="9:9">
      <c r="I576089" s="6"/>
    </row>
    <row r="576090" spans="9:9">
      <c r="I576090" s="6"/>
    </row>
    <row r="576091" spans="9:9">
      <c r="I576091" s="6"/>
    </row>
    <row r="576092" spans="9:9">
      <c r="I576092" s="6"/>
    </row>
    <row r="576093" spans="9:9">
      <c r="I576093" s="6"/>
    </row>
    <row r="576094" spans="9:9">
      <c r="I576094" s="6"/>
    </row>
    <row r="576095" spans="9:9">
      <c r="I576095" s="6"/>
    </row>
    <row r="576096" spans="9:9">
      <c r="I576096" s="6"/>
    </row>
    <row r="576097" spans="9:9">
      <c r="I576097" s="6"/>
    </row>
    <row r="576098" spans="9:9">
      <c r="I576098" s="6"/>
    </row>
    <row r="576099" spans="9:9">
      <c r="I576099" s="6"/>
    </row>
    <row r="576100" spans="9:9">
      <c r="I576100" s="6"/>
    </row>
    <row r="576101" spans="9:9">
      <c r="I576101" s="6"/>
    </row>
    <row r="576102" spans="9:9">
      <c r="I576102" s="6"/>
    </row>
    <row r="576103" spans="9:9">
      <c r="I576103" s="6"/>
    </row>
    <row r="576104" spans="9:9">
      <c r="I576104" s="6"/>
    </row>
    <row r="576105" spans="9:9">
      <c r="I576105" s="6"/>
    </row>
    <row r="576106" spans="9:9">
      <c r="I576106" s="6"/>
    </row>
    <row r="576107" spans="9:9">
      <c r="I576107" s="6"/>
    </row>
    <row r="576108" spans="9:9">
      <c r="I576108" s="6"/>
    </row>
    <row r="576109" spans="9:9">
      <c r="I576109" s="6"/>
    </row>
    <row r="576110" spans="9:9">
      <c r="I576110" s="6"/>
    </row>
    <row r="576111" spans="9:9">
      <c r="I576111" s="6"/>
    </row>
    <row r="576112" spans="9:9">
      <c r="I576112" s="6"/>
    </row>
    <row r="576113" spans="9:9">
      <c r="I576113" s="6"/>
    </row>
    <row r="576114" spans="9:9">
      <c r="I576114" s="6"/>
    </row>
    <row r="576115" spans="9:9">
      <c r="I576115" s="6"/>
    </row>
    <row r="576116" spans="9:9">
      <c r="I576116" s="6"/>
    </row>
    <row r="576117" spans="9:9">
      <c r="I576117" s="6"/>
    </row>
    <row r="576118" spans="9:9">
      <c r="I576118" s="6"/>
    </row>
    <row r="576119" spans="9:9">
      <c r="I576119" s="6"/>
    </row>
    <row r="576120" spans="9:9">
      <c r="I576120" s="6"/>
    </row>
    <row r="576121" spans="9:9">
      <c r="I576121" s="6"/>
    </row>
    <row r="576122" spans="9:9">
      <c r="I576122" s="6"/>
    </row>
    <row r="576123" spans="9:9">
      <c r="I576123" s="6"/>
    </row>
    <row r="576124" spans="9:9">
      <c r="I576124" s="6"/>
    </row>
    <row r="576125" spans="9:9">
      <c r="I576125" s="6"/>
    </row>
    <row r="576126" spans="9:9">
      <c r="I576126" s="6"/>
    </row>
    <row r="576127" spans="9:9">
      <c r="I576127" s="6"/>
    </row>
    <row r="576128" spans="9:9">
      <c r="I576128" s="6"/>
    </row>
    <row r="576129" spans="9:9">
      <c r="I576129" s="6"/>
    </row>
    <row r="576130" spans="9:9">
      <c r="I576130" s="6"/>
    </row>
    <row r="576131" spans="9:9">
      <c r="I576131" s="6"/>
    </row>
    <row r="576132" spans="9:9">
      <c r="I576132" s="6"/>
    </row>
    <row r="576133" spans="9:9">
      <c r="I576133" s="6"/>
    </row>
    <row r="576134" spans="9:9">
      <c r="I576134" s="6"/>
    </row>
    <row r="576135" spans="9:9">
      <c r="I576135" s="6"/>
    </row>
    <row r="576136" spans="9:9">
      <c r="I576136" s="6"/>
    </row>
    <row r="576137" spans="9:9">
      <c r="I576137" s="6"/>
    </row>
    <row r="576138" spans="9:9">
      <c r="I576138" s="6"/>
    </row>
    <row r="576139" spans="9:9">
      <c r="I576139" s="6"/>
    </row>
    <row r="576140" spans="9:9">
      <c r="I576140" s="6"/>
    </row>
    <row r="576141" spans="9:9">
      <c r="I576141" s="6"/>
    </row>
    <row r="576142" spans="9:9">
      <c r="I576142" s="6"/>
    </row>
    <row r="576143" spans="9:9">
      <c r="I576143" s="6"/>
    </row>
    <row r="576144" spans="9:9">
      <c r="I576144" s="6"/>
    </row>
    <row r="576145" spans="9:9">
      <c r="I576145" s="6"/>
    </row>
    <row r="576146" spans="9:9">
      <c r="I576146" s="6"/>
    </row>
    <row r="576147" spans="9:9">
      <c r="I576147" s="6"/>
    </row>
    <row r="576148" spans="9:9">
      <c r="I576148" s="6"/>
    </row>
    <row r="576149" spans="9:9">
      <c r="I576149" s="6"/>
    </row>
    <row r="576150" spans="9:9">
      <c r="I576150" s="6"/>
    </row>
    <row r="576151" spans="9:9">
      <c r="I576151" s="6"/>
    </row>
    <row r="576152" spans="9:9">
      <c r="I576152" s="6"/>
    </row>
    <row r="576153" spans="9:9">
      <c r="I576153" s="6"/>
    </row>
    <row r="576154" spans="9:9">
      <c r="I576154" s="6"/>
    </row>
    <row r="576155" spans="9:9">
      <c r="I576155" s="6"/>
    </row>
    <row r="576156" spans="9:9">
      <c r="I576156" s="6"/>
    </row>
    <row r="576157" spans="9:9">
      <c r="I576157" s="6"/>
    </row>
    <row r="576158" spans="9:9">
      <c r="I576158" s="6"/>
    </row>
    <row r="576159" spans="9:9">
      <c r="I576159" s="6"/>
    </row>
    <row r="576160" spans="9:9">
      <c r="I576160" s="6"/>
    </row>
    <row r="576161" spans="9:9">
      <c r="I576161" s="6"/>
    </row>
    <row r="576162" spans="9:9">
      <c r="I576162" s="6"/>
    </row>
    <row r="576163" spans="9:9">
      <c r="I576163" s="6"/>
    </row>
    <row r="576164" spans="9:9">
      <c r="I576164" s="6"/>
    </row>
    <row r="576165" spans="9:9">
      <c r="I576165" s="6"/>
    </row>
    <row r="576166" spans="9:9">
      <c r="I576166" s="6"/>
    </row>
    <row r="576167" spans="9:9">
      <c r="I576167" s="6"/>
    </row>
    <row r="576168" spans="9:9">
      <c r="I576168" s="6"/>
    </row>
    <row r="576169" spans="9:9">
      <c r="I576169" s="6"/>
    </row>
    <row r="576170" spans="9:9">
      <c r="I576170" s="6"/>
    </row>
    <row r="576171" spans="9:9">
      <c r="I576171" s="6"/>
    </row>
    <row r="576172" spans="9:9">
      <c r="I576172" s="6"/>
    </row>
    <row r="576173" spans="9:9">
      <c r="I576173" s="6"/>
    </row>
    <row r="576174" spans="9:9">
      <c r="I576174" s="6"/>
    </row>
    <row r="576175" spans="9:9">
      <c r="I576175" s="6"/>
    </row>
    <row r="576176" spans="9:9">
      <c r="I576176" s="6"/>
    </row>
    <row r="576177" spans="9:9">
      <c r="I576177" s="6"/>
    </row>
    <row r="576178" spans="9:9">
      <c r="I576178" s="6"/>
    </row>
    <row r="576179" spans="9:9">
      <c r="I576179" s="6"/>
    </row>
    <row r="576180" spans="9:9">
      <c r="I576180" s="6"/>
    </row>
    <row r="576181" spans="9:9">
      <c r="I576181" s="6"/>
    </row>
    <row r="576182" spans="9:9">
      <c r="I576182" s="6"/>
    </row>
    <row r="576183" spans="9:9">
      <c r="I576183" s="6"/>
    </row>
    <row r="576184" spans="9:9">
      <c r="I576184" s="6"/>
    </row>
    <row r="576185" spans="9:9">
      <c r="I576185" s="6"/>
    </row>
    <row r="576186" spans="9:9">
      <c r="I576186" s="6"/>
    </row>
    <row r="576187" spans="9:9">
      <c r="I576187" s="6"/>
    </row>
    <row r="576188" spans="9:9">
      <c r="I576188" s="6"/>
    </row>
    <row r="576189" spans="9:9">
      <c r="I576189" s="6"/>
    </row>
    <row r="576190" spans="9:9">
      <c r="I576190" s="6"/>
    </row>
    <row r="576191" spans="9:9">
      <c r="I576191" s="6"/>
    </row>
    <row r="576192" spans="9:9">
      <c r="I576192" s="6"/>
    </row>
    <row r="576193" spans="9:9">
      <c r="I576193" s="6"/>
    </row>
    <row r="576194" spans="9:9">
      <c r="I576194" s="6"/>
    </row>
    <row r="576195" spans="9:9">
      <c r="I576195" s="6"/>
    </row>
    <row r="576196" spans="9:9">
      <c r="I576196" s="6"/>
    </row>
    <row r="576197" spans="9:9">
      <c r="I576197" s="6"/>
    </row>
    <row r="576198" spans="9:9">
      <c r="I576198" s="6"/>
    </row>
    <row r="576199" spans="9:9">
      <c r="I576199" s="6"/>
    </row>
    <row r="576200" spans="9:9">
      <c r="I576200" s="6"/>
    </row>
    <row r="576201" spans="9:9">
      <c r="I576201" s="6"/>
    </row>
    <row r="576202" spans="9:9">
      <c r="I576202" s="6"/>
    </row>
    <row r="576203" spans="9:9">
      <c r="I576203" s="6"/>
    </row>
    <row r="576204" spans="9:9">
      <c r="I576204" s="6"/>
    </row>
    <row r="576205" spans="9:9">
      <c r="I576205" s="6"/>
    </row>
    <row r="576206" spans="9:9">
      <c r="I576206" s="6"/>
    </row>
    <row r="576207" spans="9:9">
      <c r="I576207" s="6"/>
    </row>
    <row r="576208" spans="9:9">
      <c r="I576208" s="6"/>
    </row>
    <row r="576209" spans="9:9">
      <c r="I576209" s="6"/>
    </row>
    <row r="576210" spans="9:9">
      <c r="I576210" s="6"/>
    </row>
    <row r="576211" spans="9:9">
      <c r="I576211" s="6"/>
    </row>
    <row r="576212" spans="9:9">
      <c r="I576212" s="6"/>
    </row>
    <row r="576213" spans="9:9">
      <c r="I576213" s="6"/>
    </row>
    <row r="576214" spans="9:9">
      <c r="I576214" s="6"/>
    </row>
    <row r="576215" spans="9:9">
      <c r="I576215" s="6"/>
    </row>
    <row r="576216" spans="9:9">
      <c r="I576216" s="6"/>
    </row>
    <row r="576217" spans="9:9">
      <c r="I576217" s="6"/>
    </row>
    <row r="576218" spans="9:9">
      <c r="I576218" s="6"/>
    </row>
    <row r="576219" spans="9:9">
      <c r="I576219" s="6"/>
    </row>
    <row r="576220" spans="9:9">
      <c r="I576220" s="6"/>
    </row>
    <row r="576221" spans="9:9">
      <c r="I576221" s="6"/>
    </row>
    <row r="576222" spans="9:9">
      <c r="I576222" s="6"/>
    </row>
    <row r="576223" spans="9:9">
      <c r="I576223" s="6"/>
    </row>
    <row r="576224" spans="9:9">
      <c r="I576224" s="6"/>
    </row>
    <row r="576225" spans="9:9">
      <c r="I576225" s="6"/>
    </row>
    <row r="576226" spans="9:9">
      <c r="I576226" s="6"/>
    </row>
    <row r="576227" spans="9:9">
      <c r="I576227" s="6"/>
    </row>
    <row r="576228" spans="9:9">
      <c r="I576228" s="6"/>
    </row>
    <row r="576229" spans="9:9">
      <c r="I576229" s="6"/>
    </row>
    <row r="576230" spans="9:9">
      <c r="I576230" s="6"/>
    </row>
    <row r="576231" spans="9:9">
      <c r="I576231" s="6"/>
    </row>
    <row r="576232" spans="9:9">
      <c r="I576232" s="6"/>
    </row>
    <row r="576233" spans="9:9">
      <c r="I576233" s="6"/>
    </row>
    <row r="576234" spans="9:9">
      <c r="I576234" s="6"/>
    </row>
    <row r="576235" spans="9:9">
      <c r="I576235" s="6"/>
    </row>
    <row r="576236" spans="9:9">
      <c r="I576236" s="6"/>
    </row>
    <row r="576237" spans="9:9">
      <c r="I576237" s="6"/>
    </row>
    <row r="576238" spans="9:9">
      <c r="I576238" s="6"/>
    </row>
    <row r="576239" spans="9:9">
      <c r="I576239" s="6"/>
    </row>
    <row r="576240" spans="9:9">
      <c r="I576240" s="6"/>
    </row>
    <row r="576241" spans="9:9">
      <c r="I576241" s="6"/>
    </row>
    <row r="576242" spans="9:9">
      <c r="I576242" s="6"/>
    </row>
    <row r="576243" spans="9:9">
      <c r="I576243" s="6"/>
    </row>
    <row r="576244" spans="9:9">
      <c r="I576244" s="6"/>
    </row>
    <row r="576245" spans="9:9">
      <c r="I576245" s="6"/>
    </row>
    <row r="576246" spans="9:9">
      <c r="I576246" s="6"/>
    </row>
    <row r="576247" spans="9:9">
      <c r="I576247" s="6"/>
    </row>
    <row r="576248" spans="9:9">
      <c r="I576248" s="6"/>
    </row>
    <row r="576249" spans="9:9">
      <c r="I576249" s="6"/>
    </row>
    <row r="576250" spans="9:9">
      <c r="I576250" s="6"/>
    </row>
    <row r="576251" spans="9:9">
      <c r="I576251" s="6"/>
    </row>
    <row r="576252" spans="9:9">
      <c r="I576252" s="6"/>
    </row>
    <row r="576253" spans="9:9">
      <c r="I576253" s="6"/>
    </row>
    <row r="576254" spans="9:9">
      <c r="I576254" s="6"/>
    </row>
    <row r="576255" spans="9:9">
      <c r="I576255" s="6"/>
    </row>
    <row r="576256" spans="9:9">
      <c r="I576256" s="6"/>
    </row>
    <row r="576257" spans="9:9">
      <c r="I576257" s="6"/>
    </row>
    <row r="576258" spans="9:9">
      <c r="I576258" s="6"/>
    </row>
    <row r="576259" spans="9:9">
      <c r="I576259" s="6"/>
    </row>
    <row r="576260" spans="9:9">
      <c r="I576260" s="6"/>
    </row>
    <row r="576261" spans="9:9">
      <c r="I576261" s="6"/>
    </row>
    <row r="576262" spans="9:9">
      <c r="I576262" s="6"/>
    </row>
    <row r="576263" spans="9:9">
      <c r="I576263" s="6"/>
    </row>
    <row r="576264" spans="9:9">
      <c r="I576264" s="6"/>
    </row>
    <row r="576265" spans="9:9">
      <c r="I576265" s="6"/>
    </row>
    <row r="576266" spans="9:9">
      <c r="I576266" s="6"/>
    </row>
    <row r="576267" spans="9:9">
      <c r="I576267" s="6"/>
    </row>
    <row r="576268" spans="9:9">
      <c r="I576268" s="6"/>
    </row>
    <row r="576269" spans="9:9">
      <c r="I576269" s="6"/>
    </row>
    <row r="576270" spans="9:9">
      <c r="I576270" s="6"/>
    </row>
    <row r="576271" spans="9:9">
      <c r="I576271" s="6"/>
    </row>
    <row r="576272" spans="9:9">
      <c r="I576272" s="6"/>
    </row>
    <row r="576273" spans="9:9">
      <c r="I576273" s="6"/>
    </row>
    <row r="576274" spans="9:9">
      <c r="I576274" s="6"/>
    </row>
    <row r="576275" spans="9:9">
      <c r="I576275" s="6"/>
    </row>
    <row r="576276" spans="9:9">
      <c r="I576276" s="6"/>
    </row>
    <row r="576277" spans="9:9">
      <c r="I576277" s="6"/>
    </row>
    <row r="576278" spans="9:9">
      <c r="I576278" s="6"/>
    </row>
    <row r="576279" spans="9:9">
      <c r="I576279" s="6"/>
    </row>
    <row r="576280" spans="9:9">
      <c r="I576280" s="6"/>
    </row>
    <row r="576281" spans="9:9">
      <c r="I576281" s="6"/>
    </row>
    <row r="576282" spans="9:9">
      <c r="I576282" s="6"/>
    </row>
    <row r="576283" spans="9:9">
      <c r="I576283" s="6"/>
    </row>
    <row r="576284" spans="9:9">
      <c r="I576284" s="6"/>
    </row>
    <row r="576285" spans="9:9">
      <c r="I576285" s="6"/>
    </row>
    <row r="576286" spans="9:9">
      <c r="I576286" s="6"/>
    </row>
    <row r="576287" spans="9:9">
      <c r="I576287" s="6"/>
    </row>
    <row r="576288" spans="9:9">
      <c r="I576288" s="6"/>
    </row>
    <row r="576289" spans="9:9">
      <c r="I576289" s="6"/>
    </row>
    <row r="576290" spans="9:9">
      <c r="I576290" s="6"/>
    </row>
    <row r="576291" spans="9:9">
      <c r="I576291" s="6"/>
    </row>
    <row r="576292" spans="9:9">
      <c r="I576292" s="6"/>
    </row>
    <row r="576293" spans="9:9">
      <c r="I576293" s="6"/>
    </row>
    <row r="576294" spans="9:9">
      <c r="I576294" s="6"/>
    </row>
    <row r="576295" spans="9:9">
      <c r="I576295" s="6"/>
    </row>
    <row r="576296" spans="9:9">
      <c r="I576296" s="6"/>
    </row>
    <row r="576297" spans="9:9">
      <c r="I576297" s="6"/>
    </row>
    <row r="576298" spans="9:9">
      <c r="I576298" s="6"/>
    </row>
    <row r="576299" spans="9:9">
      <c r="I576299" s="6"/>
    </row>
    <row r="576300" spans="9:9">
      <c r="I576300" s="6"/>
    </row>
    <row r="576301" spans="9:9">
      <c r="I576301" s="6"/>
    </row>
    <row r="576302" spans="9:9">
      <c r="I576302" s="6"/>
    </row>
    <row r="576303" spans="9:9">
      <c r="I576303" s="6"/>
    </row>
    <row r="576304" spans="9:9">
      <c r="I576304" s="6"/>
    </row>
    <row r="576305" spans="9:9">
      <c r="I576305" s="6"/>
    </row>
    <row r="576306" spans="9:9">
      <c r="I576306" s="6"/>
    </row>
    <row r="576307" spans="9:9">
      <c r="I576307" s="6"/>
    </row>
    <row r="576308" spans="9:9">
      <c r="I576308" s="6"/>
    </row>
    <row r="576309" spans="9:9">
      <c r="I576309" s="6"/>
    </row>
    <row r="576310" spans="9:9">
      <c r="I576310" s="6"/>
    </row>
    <row r="576311" spans="9:9">
      <c r="I576311" s="6"/>
    </row>
    <row r="576312" spans="9:9">
      <c r="I576312" s="6"/>
    </row>
    <row r="576313" spans="9:9">
      <c r="I576313" s="6"/>
    </row>
    <row r="576314" spans="9:9">
      <c r="I576314" s="6"/>
    </row>
    <row r="576315" spans="9:9">
      <c r="I576315" s="6"/>
    </row>
    <row r="576316" spans="9:9">
      <c r="I576316" s="6"/>
    </row>
    <row r="576317" spans="9:9">
      <c r="I576317" s="6"/>
    </row>
    <row r="576318" spans="9:9">
      <c r="I576318" s="6"/>
    </row>
    <row r="576319" spans="9:9">
      <c r="I576319" s="6"/>
    </row>
    <row r="576320" spans="9:9">
      <c r="I576320" s="6"/>
    </row>
    <row r="576321" spans="9:9">
      <c r="I576321" s="6"/>
    </row>
    <row r="576322" spans="9:9">
      <c r="I576322" s="6"/>
    </row>
    <row r="576323" spans="9:9">
      <c r="I576323" s="6"/>
    </row>
    <row r="576324" spans="9:9">
      <c r="I576324" s="6"/>
    </row>
    <row r="576325" spans="9:9">
      <c r="I576325" s="6"/>
    </row>
    <row r="576326" spans="9:9">
      <c r="I576326" s="6"/>
    </row>
    <row r="576327" spans="9:9">
      <c r="I576327" s="6"/>
    </row>
    <row r="576328" spans="9:9">
      <c r="I576328" s="6"/>
    </row>
    <row r="576329" spans="9:9">
      <c r="I576329" s="6"/>
    </row>
    <row r="576330" spans="9:9">
      <c r="I576330" s="6"/>
    </row>
    <row r="576331" spans="9:9">
      <c r="I576331" s="6"/>
    </row>
    <row r="576332" spans="9:9">
      <c r="I576332" s="6"/>
    </row>
    <row r="576333" spans="9:9">
      <c r="I576333" s="6"/>
    </row>
    <row r="576334" spans="9:9">
      <c r="I576334" s="6"/>
    </row>
    <row r="576335" spans="9:9">
      <c r="I576335" s="6"/>
    </row>
    <row r="576336" spans="9:9">
      <c r="I576336" s="6"/>
    </row>
    <row r="576337" spans="9:9">
      <c r="I576337" s="6"/>
    </row>
    <row r="576338" spans="9:9">
      <c r="I576338" s="6"/>
    </row>
    <row r="576339" spans="9:9">
      <c r="I576339" s="6"/>
    </row>
    <row r="576340" spans="9:9">
      <c r="I576340" s="6"/>
    </row>
    <row r="576341" spans="9:9">
      <c r="I576341" s="6"/>
    </row>
    <row r="576342" spans="9:9">
      <c r="I576342" s="6"/>
    </row>
    <row r="576343" spans="9:9">
      <c r="I576343" s="6"/>
    </row>
    <row r="576344" spans="9:9">
      <c r="I576344" s="6"/>
    </row>
    <row r="576345" spans="9:9">
      <c r="I576345" s="6"/>
    </row>
    <row r="576346" spans="9:9">
      <c r="I576346" s="6"/>
    </row>
    <row r="576347" spans="9:9">
      <c r="I576347" s="6"/>
    </row>
    <row r="576348" spans="9:9">
      <c r="I576348" s="6"/>
    </row>
    <row r="576349" spans="9:9">
      <c r="I576349" s="6"/>
    </row>
    <row r="576350" spans="9:9">
      <c r="I576350" s="6"/>
    </row>
    <row r="576351" spans="9:9">
      <c r="I576351" s="6"/>
    </row>
    <row r="576352" spans="9:9">
      <c r="I576352" s="6"/>
    </row>
    <row r="576353" spans="9:9">
      <c r="I576353" s="6"/>
    </row>
    <row r="576354" spans="9:9">
      <c r="I576354" s="6"/>
    </row>
    <row r="576355" spans="9:9">
      <c r="I576355" s="6"/>
    </row>
    <row r="576356" spans="9:9">
      <c r="I576356" s="6"/>
    </row>
    <row r="576357" spans="9:9">
      <c r="I576357" s="6"/>
    </row>
    <row r="576358" spans="9:9">
      <c r="I576358" s="6"/>
    </row>
    <row r="576359" spans="9:9">
      <c r="I576359" s="6"/>
    </row>
    <row r="576360" spans="9:9">
      <c r="I576360" s="6"/>
    </row>
    <row r="576361" spans="9:9">
      <c r="I576361" s="6"/>
    </row>
    <row r="576362" spans="9:9">
      <c r="I576362" s="6"/>
    </row>
    <row r="576363" spans="9:9">
      <c r="I576363" s="6"/>
    </row>
    <row r="576364" spans="9:9">
      <c r="I576364" s="6"/>
    </row>
    <row r="576365" spans="9:9">
      <c r="I576365" s="6"/>
    </row>
    <row r="576366" spans="9:9">
      <c r="I576366" s="6"/>
    </row>
    <row r="576367" spans="9:9">
      <c r="I576367" s="6"/>
    </row>
    <row r="576368" spans="9:9">
      <c r="I576368" s="6"/>
    </row>
    <row r="576369" spans="9:9">
      <c r="I576369" s="6"/>
    </row>
    <row r="576370" spans="9:9">
      <c r="I576370" s="6"/>
    </row>
    <row r="576371" spans="9:9">
      <c r="I576371" s="6"/>
    </row>
    <row r="576372" spans="9:9">
      <c r="I576372" s="6"/>
    </row>
    <row r="576373" spans="9:9">
      <c r="I576373" s="6"/>
    </row>
    <row r="576374" spans="9:9">
      <c r="I576374" s="6"/>
    </row>
    <row r="576375" spans="9:9">
      <c r="I576375" s="6"/>
    </row>
    <row r="576376" spans="9:9">
      <c r="I576376" s="6"/>
    </row>
    <row r="576377" spans="9:9">
      <c r="I576377" s="6"/>
    </row>
    <row r="576378" spans="9:9">
      <c r="I576378" s="6"/>
    </row>
    <row r="576379" spans="9:9">
      <c r="I576379" s="6"/>
    </row>
    <row r="576380" spans="9:9">
      <c r="I576380" s="6"/>
    </row>
    <row r="576381" spans="9:9">
      <c r="I576381" s="6"/>
    </row>
    <row r="576382" spans="9:9">
      <c r="I576382" s="6"/>
    </row>
    <row r="576383" spans="9:9">
      <c r="I576383" s="6"/>
    </row>
    <row r="576384" spans="9:9">
      <c r="I576384" s="6"/>
    </row>
    <row r="576385" spans="9:9">
      <c r="I576385" s="6"/>
    </row>
    <row r="576386" spans="9:9">
      <c r="I576386" s="6"/>
    </row>
    <row r="576387" spans="9:9">
      <c r="I576387" s="6"/>
    </row>
    <row r="576388" spans="9:9">
      <c r="I576388" s="6"/>
    </row>
    <row r="576389" spans="9:9">
      <c r="I576389" s="6"/>
    </row>
    <row r="576390" spans="9:9">
      <c r="I576390" s="6"/>
    </row>
    <row r="576391" spans="9:9">
      <c r="I576391" s="6"/>
    </row>
    <row r="576392" spans="9:9">
      <c r="I576392" s="6"/>
    </row>
    <row r="576393" spans="9:9">
      <c r="I576393" s="6"/>
    </row>
    <row r="576394" spans="9:9">
      <c r="I576394" s="6"/>
    </row>
    <row r="576395" spans="9:9">
      <c r="I576395" s="6"/>
    </row>
    <row r="576396" spans="9:9">
      <c r="I576396" s="6"/>
    </row>
    <row r="576397" spans="9:9">
      <c r="I576397" s="6"/>
    </row>
    <row r="576398" spans="9:9">
      <c r="I576398" s="6"/>
    </row>
    <row r="576399" spans="9:9">
      <c r="I576399" s="6"/>
    </row>
    <row r="576400" spans="9:9">
      <c r="I576400" s="6"/>
    </row>
    <row r="576401" spans="9:9">
      <c r="I576401" s="6"/>
    </row>
    <row r="576402" spans="9:9">
      <c r="I576402" s="6"/>
    </row>
    <row r="576403" spans="9:9">
      <c r="I576403" s="6"/>
    </row>
    <row r="576404" spans="9:9">
      <c r="I576404" s="6"/>
    </row>
    <row r="576405" spans="9:9">
      <c r="I576405" s="6"/>
    </row>
    <row r="576406" spans="9:9">
      <c r="I576406" s="6"/>
    </row>
    <row r="576407" spans="9:9">
      <c r="I576407" s="6"/>
    </row>
    <row r="576408" spans="9:9">
      <c r="I576408" s="6"/>
    </row>
    <row r="576409" spans="9:9">
      <c r="I576409" s="6"/>
    </row>
    <row r="576410" spans="9:9">
      <c r="I576410" s="6"/>
    </row>
    <row r="576411" spans="9:9">
      <c r="I576411" s="6"/>
    </row>
    <row r="576412" spans="9:9">
      <c r="I576412" s="6"/>
    </row>
    <row r="576413" spans="9:9">
      <c r="I576413" s="6"/>
    </row>
    <row r="576414" spans="9:9">
      <c r="I576414" s="6"/>
    </row>
    <row r="576415" spans="9:9">
      <c r="I576415" s="6"/>
    </row>
    <row r="576416" spans="9:9">
      <c r="I576416" s="6"/>
    </row>
    <row r="576417" spans="9:9">
      <c r="I576417" s="6"/>
    </row>
    <row r="576418" spans="9:9">
      <c r="I576418" s="6"/>
    </row>
    <row r="576419" spans="9:9">
      <c r="I576419" s="6"/>
    </row>
    <row r="576420" spans="9:9">
      <c r="I576420" s="6"/>
    </row>
    <row r="576421" spans="9:9">
      <c r="I576421" s="6"/>
    </row>
    <row r="576422" spans="9:9">
      <c r="I576422" s="6"/>
    </row>
    <row r="576423" spans="9:9">
      <c r="I576423" s="6"/>
    </row>
    <row r="576424" spans="9:9">
      <c r="I576424" s="6"/>
    </row>
    <row r="576425" spans="9:9">
      <c r="I576425" s="6"/>
    </row>
    <row r="576426" spans="9:9">
      <c r="I576426" s="6"/>
    </row>
    <row r="576427" spans="9:9">
      <c r="I576427" s="6"/>
    </row>
    <row r="576428" spans="9:9">
      <c r="I576428" s="6"/>
    </row>
    <row r="576429" spans="9:9">
      <c r="I576429" s="6"/>
    </row>
    <row r="576430" spans="9:9">
      <c r="I576430" s="6"/>
    </row>
    <row r="576431" spans="9:9">
      <c r="I576431" s="6"/>
    </row>
    <row r="576432" spans="9:9">
      <c r="I576432" s="6"/>
    </row>
    <row r="576433" spans="9:9">
      <c r="I576433" s="6"/>
    </row>
    <row r="576434" spans="9:9">
      <c r="I576434" s="6"/>
    </row>
    <row r="576435" spans="9:9">
      <c r="I576435" s="6"/>
    </row>
    <row r="576436" spans="9:9">
      <c r="I576436" s="6"/>
    </row>
    <row r="576437" spans="9:9">
      <c r="I576437" s="6"/>
    </row>
    <row r="576438" spans="9:9">
      <c r="I576438" s="6"/>
    </row>
    <row r="576439" spans="9:9">
      <c r="I576439" s="6"/>
    </row>
    <row r="576440" spans="9:9">
      <c r="I576440" s="6"/>
    </row>
    <row r="576441" spans="9:9">
      <c r="I576441" s="6"/>
    </row>
    <row r="576442" spans="9:9">
      <c r="I576442" s="6"/>
    </row>
    <row r="576443" spans="9:9">
      <c r="I576443" s="6"/>
    </row>
    <row r="576444" spans="9:9">
      <c r="I576444" s="6"/>
    </row>
    <row r="576445" spans="9:9">
      <c r="I576445" s="6"/>
    </row>
    <row r="576446" spans="9:9">
      <c r="I576446" s="6"/>
    </row>
    <row r="576447" spans="9:9">
      <c r="I576447" s="6"/>
    </row>
    <row r="576448" spans="9:9">
      <c r="I576448" s="6"/>
    </row>
    <row r="576449" spans="9:9">
      <c r="I576449" s="6"/>
    </row>
    <row r="576450" spans="9:9">
      <c r="I576450" s="6"/>
    </row>
    <row r="576451" spans="9:9">
      <c r="I576451" s="6"/>
    </row>
    <row r="576452" spans="9:9">
      <c r="I576452" s="6"/>
    </row>
    <row r="576453" spans="9:9">
      <c r="I576453" s="6"/>
    </row>
    <row r="576454" spans="9:9">
      <c r="I576454" s="6"/>
    </row>
    <row r="576455" spans="9:9">
      <c r="I576455" s="6"/>
    </row>
    <row r="576456" spans="9:9">
      <c r="I576456" s="6"/>
    </row>
    <row r="576457" spans="9:9">
      <c r="I576457" s="6"/>
    </row>
    <row r="576458" spans="9:9">
      <c r="I576458" s="6"/>
    </row>
    <row r="576459" spans="9:9">
      <c r="I576459" s="6"/>
    </row>
    <row r="576460" spans="9:9">
      <c r="I576460" s="6"/>
    </row>
    <row r="576461" spans="9:9">
      <c r="I576461" s="6"/>
    </row>
    <row r="576462" spans="9:9">
      <c r="I576462" s="6"/>
    </row>
    <row r="576463" spans="9:9">
      <c r="I576463" s="6"/>
    </row>
    <row r="576464" spans="9:9">
      <c r="I576464" s="6"/>
    </row>
    <row r="576465" spans="9:9">
      <c r="I576465" s="6"/>
    </row>
    <row r="576466" spans="9:9">
      <c r="I576466" s="6"/>
    </row>
    <row r="576467" spans="9:9">
      <c r="I576467" s="6"/>
    </row>
    <row r="576468" spans="9:9">
      <c r="I576468" s="6"/>
    </row>
    <row r="576469" spans="9:9">
      <c r="I576469" s="6"/>
    </row>
    <row r="576470" spans="9:9">
      <c r="I576470" s="6"/>
    </row>
    <row r="576471" spans="9:9">
      <c r="I576471" s="6"/>
    </row>
    <row r="576472" spans="9:9">
      <c r="I576472" s="6"/>
    </row>
    <row r="576473" spans="9:9">
      <c r="I576473" s="6"/>
    </row>
    <row r="576474" spans="9:9">
      <c r="I576474" s="6"/>
    </row>
    <row r="576475" spans="9:9">
      <c r="I576475" s="6"/>
    </row>
    <row r="576476" spans="9:9">
      <c r="I576476" s="6"/>
    </row>
    <row r="576477" spans="9:9">
      <c r="I576477" s="6"/>
    </row>
    <row r="576478" spans="9:9">
      <c r="I576478" s="6"/>
    </row>
    <row r="576479" spans="9:9">
      <c r="I576479" s="6"/>
    </row>
    <row r="576480" spans="9:9">
      <c r="I576480" s="6"/>
    </row>
    <row r="576481" spans="9:9">
      <c r="I576481" s="6"/>
    </row>
    <row r="576482" spans="9:9">
      <c r="I576482" s="6"/>
    </row>
    <row r="576483" spans="9:9">
      <c r="I576483" s="6"/>
    </row>
    <row r="576484" spans="9:9">
      <c r="I576484" s="6"/>
    </row>
    <row r="576485" spans="9:9">
      <c r="I576485" s="6"/>
    </row>
    <row r="576486" spans="9:9">
      <c r="I576486" s="6"/>
    </row>
    <row r="576487" spans="9:9">
      <c r="I576487" s="6"/>
    </row>
    <row r="576488" spans="9:9">
      <c r="I576488" s="6"/>
    </row>
    <row r="576489" spans="9:9">
      <c r="I576489" s="6"/>
    </row>
    <row r="576490" spans="9:9">
      <c r="I576490" s="6"/>
    </row>
    <row r="576491" spans="9:9">
      <c r="I576491" s="6"/>
    </row>
    <row r="576492" spans="9:9">
      <c r="I576492" s="6"/>
    </row>
    <row r="576493" spans="9:9">
      <c r="I576493" s="6"/>
    </row>
    <row r="576494" spans="9:9">
      <c r="I576494" s="6"/>
    </row>
    <row r="576495" spans="9:9">
      <c r="I576495" s="6"/>
    </row>
    <row r="576496" spans="9:9">
      <c r="I576496" s="6"/>
    </row>
    <row r="576497" spans="9:9">
      <c r="I576497" s="6"/>
    </row>
    <row r="576498" spans="9:9">
      <c r="I576498" s="6"/>
    </row>
    <row r="576499" spans="9:9">
      <c r="I576499" s="6"/>
    </row>
    <row r="576500" spans="9:9">
      <c r="I576500" s="6"/>
    </row>
    <row r="576501" spans="9:9">
      <c r="I576501" s="6"/>
    </row>
    <row r="576502" spans="9:9">
      <c r="I576502" s="6"/>
    </row>
    <row r="576503" spans="9:9">
      <c r="I576503" s="6"/>
    </row>
    <row r="576504" spans="9:9">
      <c r="I576504" s="6"/>
    </row>
    <row r="576505" spans="9:9">
      <c r="I576505" s="6"/>
    </row>
    <row r="576506" spans="9:9">
      <c r="I576506" s="6"/>
    </row>
    <row r="576507" spans="9:9">
      <c r="I576507" s="6"/>
    </row>
    <row r="576508" spans="9:9">
      <c r="I576508" s="6"/>
    </row>
    <row r="576509" spans="9:9">
      <c r="I576509" s="6"/>
    </row>
    <row r="576510" spans="9:9">
      <c r="I576510" s="6"/>
    </row>
    <row r="576511" spans="9:9">
      <c r="I576511" s="6"/>
    </row>
    <row r="576512" spans="9:9">
      <c r="I576512" s="6"/>
    </row>
    <row r="576513" spans="9:9">
      <c r="I576513" s="6"/>
    </row>
    <row r="576514" spans="9:9">
      <c r="I576514" s="6"/>
    </row>
    <row r="576515" spans="9:9">
      <c r="I576515" s="6"/>
    </row>
    <row r="576516" spans="9:9">
      <c r="I576516" s="6"/>
    </row>
    <row r="576517" spans="9:9">
      <c r="I576517" s="6"/>
    </row>
    <row r="576518" spans="9:9">
      <c r="I576518" s="6"/>
    </row>
    <row r="576519" spans="9:9">
      <c r="I576519" s="6"/>
    </row>
    <row r="576520" spans="9:9">
      <c r="I576520" s="6"/>
    </row>
    <row r="576521" spans="9:9">
      <c r="I576521" s="6"/>
    </row>
    <row r="576522" spans="9:9">
      <c r="I576522" s="6"/>
    </row>
    <row r="576523" spans="9:9">
      <c r="I576523" s="6"/>
    </row>
    <row r="576524" spans="9:9">
      <c r="I576524" s="6"/>
    </row>
    <row r="576525" spans="9:9">
      <c r="I576525" s="6"/>
    </row>
    <row r="576526" spans="9:9">
      <c r="I576526" s="6"/>
    </row>
    <row r="576527" spans="9:9">
      <c r="I576527" s="6"/>
    </row>
    <row r="576528" spans="9:9">
      <c r="I576528" s="6"/>
    </row>
    <row r="576529" spans="9:9">
      <c r="I576529" s="6"/>
    </row>
    <row r="576530" spans="9:9">
      <c r="I576530" s="6"/>
    </row>
    <row r="576531" spans="9:9">
      <c r="I576531" s="6"/>
    </row>
    <row r="576532" spans="9:9">
      <c r="I576532" s="6"/>
    </row>
    <row r="576533" spans="9:9">
      <c r="I576533" s="6"/>
    </row>
    <row r="576534" spans="9:9">
      <c r="I576534" s="6"/>
    </row>
    <row r="576535" spans="9:9">
      <c r="I576535" s="6"/>
    </row>
    <row r="576536" spans="9:9">
      <c r="I576536" s="6"/>
    </row>
    <row r="576537" spans="9:9">
      <c r="I576537" s="6"/>
    </row>
    <row r="576538" spans="9:9">
      <c r="I576538" s="6"/>
    </row>
    <row r="576539" spans="9:9">
      <c r="I576539" s="6"/>
    </row>
    <row r="576540" spans="9:9">
      <c r="I576540" s="6"/>
    </row>
    <row r="576541" spans="9:9">
      <c r="I576541" s="6"/>
    </row>
    <row r="576542" spans="9:9">
      <c r="I576542" s="6"/>
    </row>
    <row r="576543" spans="9:9">
      <c r="I576543" s="6"/>
    </row>
    <row r="576544" spans="9:9">
      <c r="I576544" s="6"/>
    </row>
    <row r="576545" spans="9:9">
      <c r="I576545" s="6"/>
    </row>
    <row r="576546" spans="9:9">
      <c r="I576546" s="6"/>
    </row>
    <row r="576547" spans="9:9">
      <c r="I576547" s="6"/>
    </row>
    <row r="576548" spans="9:9">
      <c r="I576548" s="6"/>
    </row>
    <row r="576549" spans="9:9">
      <c r="I576549" s="6"/>
    </row>
    <row r="576550" spans="9:9">
      <c r="I576550" s="6"/>
    </row>
    <row r="576551" spans="9:9">
      <c r="I576551" s="6"/>
    </row>
    <row r="576552" spans="9:9">
      <c r="I576552" s="6"/>
    </row>
    <row r="576553" spans="9:9">
      <c r="I576553" s="6"/>
    </row>
    <row r="576554" spans="9:9">
      <c r="I576554" s="6"/>
    </row>
    <row r="576555" spans="9:9">
      <c r="I576555" s="6"/>
    </row>
    <row r="576556" spans="9:9">
      <c r="I576556" s="6"/>
    </row>
    <row r="576557" spans="9:9">
      <c r="I576557" s="6"/>
    </row>
    <row r="576558" spans="9:9">
      <c r="I576558" s="6"/>
    </row>
    <row r="576559" spans="9:9">
      <c r="I576559" s="6"/>
    </row>
    <row r="576560" spans="9:9">
      <c r="I576560" s="6"/>
    </row>
    <row r="576561" spans="9:9">
      <c r="I576561" s="6"/>
    </row>
    <row r="576562" spans="9:9">
      <c r="I576562" s="6"/>
    </row>
    <row r="576563" spans="9:9">
      <c r="I576563" s="6"/>
    </row>
    <row r="576564" spans="9:9">
      <c r="I576564" s="6"/>
    </row>
    <row r="576565" spans="9:9">
      <c r="I576565" s="6"/>
    </row>
    <row r="576566" spans="9:9">
      <c r="I576566" s="6"/>
    </row>
    <row r="576567" spans="9:9">
      <c r="I576567" s="6"/>
    </row>
    <row r="576568" spans="9:9">
      <c r="I576568" s="6"/>
    </row>
    <row r="576569" spans="9:9">
      <c r="I576569" s="6"/>
    </row>
    <row r="576570" spans="9:9">
      <c r="I576570" s="6"/>
    </row>
    <row r="576571" spans="9:9">
      <c r="I576571" s="6"/>
    </row>
    <row r="576572" spans="9:9">
      <c r="I576572" s="6"/>
    </row>
    <row r="576573" spans="9:9">
      <c r="I576573" s="6"/>
    </row>
    <row r="576574" spans="9:9">
      <c r="I576574" s="6"/>
    </row>
    <row r="576575" spans="9:9">
      <c r="I576575" s="6"/>
    </row>
    <row r="576576" spans="9:9">
      <c r="I576576" s="6"/>
    </row>
    <row r="576577" spans="9:9">
      <c r="I576577" s="6"/>
    </row>
    <row r="576578" spans="9:9">
      <c r="I576578" s="6"/>
    </row>
    <row r="576579" spans="9:9">
      <c r="I576579" s="6"/>
    </row>
    <row r="576580" spans="9:9">
      <c r="I576580" s="6"/>
    </row>
    <row r="576581" spans="9:9">
      <c r="I576581" s="6"/>
    </row>
    <row r="576582" spans="9:9">
      <c r="I576582" s="6"/>
    </row>
    <row r="576583" spans="9:9">
      <c r="I576583" s="6"/>
    </row>
    <row r="576584" spans="9:9">
      <c r="I576584" s="6"/>
    </row>
    <row r="576585" spans="9:9">
      <c r="I576585" s="6"/>
    </row>
    <row r="576586" spans="9:9">
      <c r="I576586" s="6"/>
    </row>
    <row r="576587" spans="9:9">
      <c r="I576587" s="6"/>
    </row>
    <row r="576588" spans="9:9">
      <c r="I576588" s="6"/>
    </row>
    <row r="576589" spans="9:9">
      <c r="I576589" s="6"/>
    </row>
    <row r="576590" spans="9:9">
      <c r="I576590" s="6"/>
    </row>
    <row r="576591" spans="9:9">
      <c r="I576591" s="6"/>
    </row>
    <row r="576592" spans="9:9">
      <c r="I576592" s="6"/>
    </row>
    <row r="576593" spans="9:9">
      <c r="I576593" s="6"/>
    </row>
    <row r="576594" spans="9:9">
      <c r="I576594" s="6"/>
    </row>
    <row r="576595" spans="9:9">
      <c r="I576595" s="6"/>
    </row>
    <row r="576596" spans="9:9">
      <c r="I576596" s="6"/>
    </row>
    <row r="576597" spans="9:9">
      <c r="I576597" s="6"/>
    </row>
    <row r="576598" spans="9:9">
      <c r="I576598" s="6"/>
    </row>
    <row r="576599" spans="9:9">
      <c r="I576599" s="6"/>
    </row>
    <row r="576600" spans="9:9">
      <c r="I576600" s="6"/>
    </row>
    <row r="576601" spans="9:9">
      <c r="I576601" s="6"/>
    </row>
    <row r="576602" spans="9:9">
      <c r="I576602" s="6"/>
    </row>
    <row r="576603" spans="9:9">
      <c r="I576603" s="6"/>
    </row>
    <row r="576604" spans="9:9">
      <c r="I576604" s="6"/>
    </row>
    <row r="576605" spans="9:9">
      <c r="I576605" s="6"/>
    </row>
    <row r="576606" spans="9:9">
      <c r="I576606" s="6"/>
    </row>
    <row r="576607" spans="9:9">
      <c r="I576607" s="6"/>
    </row>
    <row r="576608" spans="9:9">
      <c r="I576608" s="6"/>
    </row>
    <row r="576609" spans="9:9">
      <c r="I576609" s="6"/>
    </row>
    <row r="576610" spans="9:9">
      <c r="I576610" s="6"/>
    </row>
    <row r="576611" spans="9:9">
      <c r="I576611" s="6"/>
    </row>
    <row r="576612" spans="9:9">
      <c r="I576612" s="6"/>
    </row>
    <row r="576613" spans="9:9">
      <c r="I576613" s="6"/>
    </row>
    <row r="576614" spans="9:9">
      <c r="I576614" s="6"/>
    </row>
    <row r="576615" spans="9:9">
      <c r="I576615" s="6"/>
    </row>
    <row r="576616" spans="9:9">
      <c r="I576616" s="6"/>
    </row>
    <row r="576617" spans="9:9">
      <c r="I576617" s="6"/>
    </row>
    <row r="576618" spans="9:9">
      <c r="I576618" s="6"/>
    </row>
    <row r="576619" spans="9:9">
      <c r="I576619" s="6"/>
    </row>
    <row r="576620" spans="9:9">
      <c r="I576620" s="6"/>
    </row>
    <row r="576621" spans="9:9">
      <c r="I576621" s="6"/>
    </row>
    <row r="576622" spans="9:9">
      <c r="I576622" s="6"/>
    </row>
    <row r="576623" spans="9:9">
      <c r="I576623" s="6"/>
    </row>
    <row r="576624" spans="9:9">
      <c r="I576624" s="6"/>
    </row>
    <row r="576625" spans="9:9">
      <c r="I576625" s="6"/>
    </row>
    <row r="576626" spans="9:9">
      <c r="I576626" s="6"/>
    </row>
    <row r="576627" spans="9:9">
      <c r="I576627" s="6"/>
    </row>
    <row r="576628" spans="9:9">
      <c r="I576628" s="6"/>
    </row>
    <row r="576629" spans="9:9">
      <c r="I576629" s="6"/>
    </row>
    <row r="576630" spans="9:9">
      <c r="I576630" s="6"/>
    </row>
    <row r="576631" spans="9:9">
      <c r="I576631" s="6"/>
    </row>
    <row r="576632" spans="9:9">
      <c r="I576632" s="6"/>
    </row>
    <row r="576633" spans="9:9">
      <c r="I576633" s="6"/>
    </row>
    <row r="576634" spans="9:9">
      <c r="I576634" s="6"/>
    </row>
    <row r="576635" spans="9:9">
      <c r="I576635" s="6"/>
    </row>
    <row r="576636" spans="9:9">
      <c r="I576636" s="6"/>
    </row>
    <row r="576637" spans="9:9">
      <c r="I576637" s="6"/>
    </row>
    <row r="576638" spans="9:9">
      <c r="I576638" s="6"/>
    </row>
    <row r="576639" spans="9:9">
      <c r="I576639" s="6"/>
    </row>
    <row r="576640" spans="9:9">
      <c r="I576640" s="6"/>
    </row>
    <row r="576641" spans="9:9">
      <c r="I576641" s="6"/>
    </row>
    <row r="576642" spans="9:9">
      <c r="I576642" s="6"/>
    </row>
    <row r="576643" spans="9:9">
      <c r="I576643" s="6"/>
    </row>
    <row r="576644" spans="9:9">
      <c r="I576644" s="6"/>
    </row>
    <row r="576645" spans="9:9">
      <c r="I576645" s="6"/>
    </row>
    <row r="576646" spans="9:9">
      <c r="I576646" s="6"/>
    </row>
    <row r="576647" spans="9:9">
      <c r="I576647" s="6"/>
    </row>
    <row r="576648" spans="9:9">
      <c r="I576648" s="6"/>
    </row>
    <row r="576649" spans="9:9">
      <c r="I576649" s="6"/>
    </row>
    <row r="576650" spans="9:9">
      <c r="I576650" s="6"/>
    </row>
    <row r="576651" spans="9:9">
      <c r="I576651" s="6"/>
    </row>
    <row r="576652" spans="9:9">
      <c r="I576652" s="6"/>
    </row>
    <row r="576653" spans="9:9">
      <c r="I576653" s="6"/>
    </row>
    <row r="576654" spans="9:9">
      <c r="I576654" s="6"/>
    </row>
    <row r="576655" spans="9:9">
      <c r="I576655" s="6"/>
    </row>
    <row r="576656" spans="9:9">
      <c r="I576656" s="6"/>
    </row>
    <row r="576657" spans="9:9">
      <c r="I576657" s="6"/>
    </row>
    <row r="576658" spans="9:9">
      <c r="I576658" s="6"/>
    </row>
    <row r="576659" spans="9:9">
      <c r="I576659" s="6"/>
    </row>
    <row r="576660" spans="9:9">
      <c r="I576660" s="6"/>
    </row>
    <row r="576661" spans="9:9">
      <c r="I576661" s="6"/>
    </row>
    <row r="576662" spans="9:9">
      <c r="I576662" s="6"/>
    </row>
    <row r="576663" spans="9:9">
      <c r="I576663" s="6"/>
    </row>
    <row r="576664" spans="9:9">
      <c r="I576664" s="6"/>
    </row>
    <row r="576665" spans="9:9">
      <c r="I576665" s="6"/>
    </row>
    <row r="576666" spans="9:9">
      <c r="I576666" s="6"/>
    </row>
    <row r="576667" spans="9:9">
      <c r="I576667" s="6"/>
    </row>
    <row r="576668" spans="9:9">
      <c r="I576668" s="6"/>
    </row>
    <row r="576669" spans="9:9">
      <c r="I576669" s="6"/>
    </row>
    <row r="576670" spans="9:9">
      <c r="I576670" s="6"/>
    </row>
    <row r="576671" spans="9:9">
      <c r="I576671" s="6"/>
    </row>
    <row r="576672" spans="9:9">
      <c r="I576672" s="6"/>
    </row>
    <row r="576673" spans="9:9">
      <c r="I576673" s="6"/>
    </row>
    <row r="576674" spans="9:9">
      <c r="I576674" s="6"/>
    </row>
    <row r="576675" spans="9:9">
      <c r="I576675" s="6"/>
    </row>
    <row r="576676" spans="9:9">
      <c r="I576676" s="6"/>
    </row>
    <row r="576677" spans="9:9">
      <c r="I576677" s="6"/>
    </row>
    <row r="576678" spans="9:9">
      <c r="I576678" s="6"/>
    </row>
    <row r="576679" spans="9:9">
      <c r="I576679" s="6"/>
    </row>
    <row r="576680" spans="9:9">
      <c r="I576680" s="6"/>
    </row>
    <row r="576681" spans="9:9">
      <c r="I576681" s="6"/>
    </row>
    <row r="576682" spans="9:9">
      <c r="I576682" s="6"/>
    </row>
    <row r="576683" spans="9:9">
      <c r="I576683" s="6"/>
    </row>
    <row r="576684" spans="9:9">
      <c r="I576684" s="6"/>
    </row>
    <row r="576685" spans="9:9">
      <c r="I576685" s="6"/>
    </row>
    <row r="576686" spans="9:9">
      <c r="I576686" s="6"/>
    </row>
    <row r="576687" spans="9:9">
      <c r="I576687" s="6"/>
    </row>
    <row r="576688" spans="9:9">
      <c r="I576688" s="6"/>
    </row>
    <row r="576689" spans="9:9">
      <c r="I576689" s="6"/>
    </row>
    <row r="576690" spans="9:9">
      <c r="I576690" s="6"/>
    </row>
    <row r="576691" spans="9:9">
      <c r="I576691" s="6"/>
    </row>
    <row r="576692" spans="9:9">
      <c r="I576692" s="6"/>
    </row>
    <row r="576693" spans="9:9">
      <c r="I576693" s="6"/>
    </row>
    <row r="576694" spans="9:9">
      <c r="I576694" s="6"/>
    </row>
    <row r="576695" spans="9:9">
      <c r="I576695" s="6"/>
    </row>
    <row r="576696" spans="9:9">
      <c r="I576696" s="6"/>
    </row>
    <row r="576697" spans="9:9">
      <c r="I576697" s="6"/>
    </row>
    <row r="576698" spans="9:9">
      <c r="I576698" s="6"/>
    </row>
    <row r="576699" spans="9:9">
      <c r="I576699" s="6"/>
    </row>
    <row r="576700" spans="9:9">
      <c r="I576700" s="6"/>
    </row>
    <row r="576701" spans="9:9">
      <c r="I576701" s="6"/>
    </row>
    <row r="576702" spans="9:9">
      <c r="I576702" s="6"/>
    </row>
    <row r="576703" spans="9:9">
      <c r="I576703" s="6"/>
    </row>
    <row r="576704" spans="9:9">
      <c r="I576704" s="6"/>
    </row>
    <row r="576705" spans="9:9">
      <c r="I576705" s="6"/>
    </row>
    <row r="576706" spans="9:9">
      <c r="I576706" s="6"/>
    </row>
    <row r="576707" spans="9:9">
      <c r="I576707" s="6"/>
    </row>
    <row r="576708" spans="9:9">
      <c r="I576708" s="6"/>
    </row>
    <row r="576709" spans="9:9">
      <c r="I576709" s="6"/>
    </row>
    <row r="576710" spans="9:9">
      <c r="I576710" s="6"/>
    </row>
    <row r="576711" spans="9:9">
      <c r="I576711" s="6"/>
    </row>
    <row r="576712" spans="9:9">
      <c r="I576712" s="6"/>
    </row>
    <row r="576713" spans="9:9">
      <c r="I576713" s="6"/>
    </row>
    <row r="576714" spans="9:9">
      <c r="I576714" s="6"/>
    </row>
    <row r="576715" spans="9:9">
      <c r="I576715" s="6"/>
    </row>
    <row r="576716" spans="9:9">
      <c r="I576716" s="6"/>
    </row>
    <row r="576717" spans="9:9">
      <c r="I576717" s="6"/>
    </row>
    <row r="576718" spans="9:9">
      <c r="I576718" s="6"/>
    </row>
    <row r="576719" spans="9:9">
      <c r="I576719" s="6"/>
    </row>
    <row r="576720" spans="9:9">
      <c r="I576720" s="6"/>
    </row>
    <row r="576721" spans="9:9">
      <c r="I576721" s="6"/>
    </row>
    <row r="576722" spans="9:9">
      <c r="I576722" s="6"/>
    </row>
    <row r="576723" spans="9:9">
      <c r="I576723" s="6"/>
    </row>
    <row r="576724" spans="9:9">
      <c r="I576724" s="6"/>
    </row>
    <row r="576725" spans="9:9">
      <c r="I576725" s="6"/>
    </row>
    <row r="576726" spans="9:9">
      <c r="I576726" s="6"/>
    </row>
    <row r="576727" spans="9:9">
      <c r="I576727" s="6"/>
    </row>
    <row r="576728" spans="9:9">
      <c r="I576728" s="6"/>
    </row>
    <row r="576729" spans="9:9">
      <c r="I576729" s="6"/>
    </row>
    <row r="576730" spans="9:9">
      <c r="I576730" s="6"/>
    </row>
    <row r="576731" spans="9:9">
      <c r="I576731" s="6"/>
    </row>
    <row r="576732" spans="9:9">
      <c r="I576732" s="6"/>
    </row>
    <row r="576733" spans="9:9">
      <c r="I576733" s="6"/>
    </row>
    <row r="576734" spans="9:9">
      <c r="I576734" s="6"/>
    </row>
    <row r="576735" spans="9:9">
      <c r="I576735" s="6"/>
    </row>
    <row r="576736" spans="9:9">
      <c r="I576736" s="6"/>
    </row>
    <row r="576737" spans="9:9">
      <c r="I576737" s="6"/>
    </row>
    <row r="576738" spans="9:9">
      <c r="I576738" s="6"/>
    </row>
    <row r="576739" spans="9:9">
      <c r="I576739" s="6"/>
    </row>
    <row r="576740" spans="9:9">
      <c r="I576740" s="6"/>
    </row>
    <row r="576741" spans="9:9">
      <c r="I576741" s="6"/>
    </row>
    <row r="576742" spans="9:9">
      <c r="I576742" s="6"/>
    </row>
    <row r="576743" spans="9:9">
      <c r="I576743" s="6"/>
    </row>
    <row r="576744" spans="9:9">
      <c r="I576744" s="6"/>
    </row>
    <row r="576745" spans="9:9">
      <c r="I576745" s="6"/>
    </row>
    <row r="576746" spans="9:9">
      <c r="I576746" s="6"/>
    </row>
    <row r="576747" spans="9:9">
      <c r="I576747" s="6"/>
    </row>
    <row r="576748" spans="9:9">
      <c r="I576748" s="6"/>
    </row>
    <row r="576749" spans="9:9">
      <c r="I576749" s="6"/>
    </row>
    <row r="576750" spans="9:9">
      <c r="I576750" s="6"/>
    </row>
    <row r="576751" spans="9:9">
      <c r="I576751" s="6"/>
    </row>
    <row r="576752" spans="9:9">
      <c r="I576752" s="6"/>
    </row>
    <row r="576753" spans="9:9">
      <c r="I576753" s="6"/>
    </row>
    <row r="576754" spans="9:9">
      <c r="I576754" s="6"/>
    </row>
    <row r="576755" spans="9:9">
      <c r="I576755" s="6"/>
    </row>
    <row r="576756" spans="9:9">
      <c r="I576756" s="6"/>
    </row>
    <row r="576757" spans="9:9">
      <c r="I576757" s="6"/>
    </row>
    <row r="576758" spans="9:9">
      <c r="I576758" s="6"/>
    </row>
    <row r="576759" spans="9:9">
      <c r="I576759" s="6"/>
    </row>
    <row r="576760" spans="9:9">
      <c r="I576760" s="6"/>
    </row>
    <row r="576761" spans="9:9">
      <c r="I576761" s="6"/>
    </row>
    <row r="576762" spans="9:9">
      <c r="I576762" s="6"/>
    </row>
    <row r="576763" spans="9:9">
      <c r="I576763" s="6"/>
    </row>
    <row r="576764" spans="9:9">
      <c r="I576764" s="6"/>
    </row>
    <row r="576765" spans="9:9">
      <c r="I576765" s="6"/>
    </row>
    <row r="576766" spans="9:9">
      <c r="I576766" s="6"/>
    </row>
    <row r="576767" spans="9:9">
      <c r="I576767" s="6"/>
    </row>
    <row r="576768" spans="9:9">
      <c r="I576768" s="6"/>
    </row>
    <row r="576769" spans="9:9">
      <c r="I576769" s="6"/>
    </row>
    <row r="576770" spans="9:9">
      <c r="I576770" s="6"/>
    </row>
    <row r="576771" spans="9:9">
      <c r="I576771" s="6"/>
    </row>
    <row r="576772" spans="9:9">
      <c r="I576772" s="6"/>
    </row>
    <row r="576773" spans="9:9">
      <c r="I576773" s="6"/>
    </row>
    <row r="576774" spans="9:9">
      <c r="I576774" s="6"/>
    </row>
    <row r="576775" spans="9:9">
      <c r="I576775" s="6"/>
    </row>
    <row r="576776" spans="9:9">
      <c r="I576776" s="6"/>
    </row>
    <row r="576777" spans="9:9">
      <c r="I576777" s="6"/>
    </row>
    <row r="576778" spans="9:9">
      <c r="I576778" s="6"/>
    </row>
    <row r="576779" spans="9:9">
      <c r="I576779" s="6"/>
    </row>
    <row r="576780" spans="9:9">
      <c r="I576780" s="6"/>
    </row>
    <row r="576781" spans="9:9">
      <c r="I576781" s="6"/>
    </row>
    <row r="576782" spans="9:9">
      <c r="I576782" s="6"/>
    </row>
    <row r="576783" spans="9:9">
      <c r="I576783" s="6"/>
    </row>
    <row r="576784" spans="9:9">
      <c r="I576784" s="6"/>
    </row>
    <row r="576785" spans="9:9">
      <c r="I576785" s="6"/>
    </row>
    <row r="576786" spans="9:9">
      <c r="I576786" s="6"/>
    </row>
    <row r="576787" spans="9:9">
      <c r="I576787" s="6"/>
    </row>
    <row r="576788" spans="9:9">
      <c r="I576788" s="6"/>
    </row>
    <row r="576789" spans="9:9">
      <c r="I576789" s="6"/>
    </row>
    <row r="576790" spans="9:9">
      <c r="I576790" s="6"/>
    </row>
    <row r="576791" spans="9:9">
      <c r="I576791" s="6"/>
    </row>
    <row r="576792" spans="9:9">
      <c r="I576792" s="6"/>
    </row>
    <row r="576793" spans="9:9">
      <c r="I576793" s="6"/>
    </row>
    <row r="576794" spans="9:9">
      <c r="I576794" s="6"/>
    </row>
    <row r="576795" spans="9:9">
      <c r="I576795" s="6"/>
    </row>
    <row r="576796" spans="9:9">
      <c r="I576796" s="6"/>
    </row>
    <row r="576797" spans="9:9">
      <c r="I576797" s="6"/>
    </row>
    <row r="576798" spans="9:9">
      <c r="I576798" s="6"/>
    </row>
    <row r="576799" spans="9:9">
      <c r="I576799" s="6"/>
    </row>
    <row r="576800" spans="9:9">
      <c r="I576800" s="6"/>
    </row>
    <row r="576801" spans="9:9">
      <c r="I576801" s="6"/>
    </row>
    <row r="576802" spans="9:9">
      <c r="I576802" s="6"/>
    </row>
    <row r="576803" spans="9:9">
      <c r="I576803" s="6"/>
    </row>
    <row r="576804" spans="9:9">
      <c r="I576804" s="6"/>
    </row>
    <row r="576805" spans="9:9">
      <c r="I576805" s="6"/>
    </row>
    <row r="576806" spans="9:9">
      <c r="I576806" s="6"/>
    </row>
    <row r="576807" spans="9:9">
      <c r="I576807" s="6"/>
    </row>
    <row r="576808" spans="9:9">
      <c r="I576808" s="6"/>
    </row>
    <row r="576809" spans="9:9">
      <c r="I576809" s="6"/>
    </row>
    <row r="576810" spans="9:9">
      <c r="I576810" s="6"/>
    </row>
    <row r="576811" spans="9:9">
      <c r="I576811" s="6"/>
    </row>
    <row r="576812" spans="9:9">
      <c r="I576812" s="6"/>
    </row>
    <row r="576813" spans="9:9">
      <c r="I576813" s="6"/>
    </row>
    <row r="576814" spans="9:9">
      <c r="I576814" s="6"/>
    </row>
    <row r="576815" spans="9:9">
      <c r="I576815" s="6"/>
    </row>
    <row r="576816" spans="9:9">
      <c r="I576816" s="6"/>
    </row>
    <row r="576817" spans="9:9">
      <c r="I576817" s="6"/>
    </row>
    <row r="576818" spans="9:9">
      <c r="I576818" s="6"/>
    </row>
    <row r="576819" spans="9:9">
      <c r="I576819" s="6"/>
    </row>
    <row r="576820" spans="9:9">
      <c r="I576820" s="6"/>
    </row>
    <row r="576821" spans="9:9">
      <c r="I576821" s="6"/>
    </row>
    <row r="576822" spans="9:9">
      <c r="I576822" s="6"/>
    </row>
    <row r="576823" spans="9:9">
      <c r="I576823" s="6"/>
    </row>
    <row r="576824" spans="9:9">
      <c r="I576824" s="6"/>
    </row>
    <row r="576825" spans="9:9">
      <c r="I576825" s="6"/>
    </row>
    <row r="576826" spans="9:9">
      <c r="I576826" s="6"/>
    </row>
    <row r="576827" spans="9:9">
      <c r="I576827" s="6"/>
    </row>
    <row r="576828" spans="9:9">
      <c r="I576828" s="6"/>
    </row>
    <row r="576829" spans="9:9">
      <c r="I576829" s="6"/>
    </row>
    <row r="576830" spans="9:9">
      <c r="I576830" s="6"/>
    </row>
    <row r="576831" spans="9:9">
      <c r="I576831" s="6"/>
    </row>
    <row r="576832" spans="9:9">
      <c r="I576832" s="6"/>
    </row>
    <row r="576833" spans="9:9">
      <c r="I576833" s="6"/>
    </row>
    <row r="576834" spans="9:9">
      <c r="I576834" s="6"/>
    </row>
    <row r="576835" spans="9:9">
      <c r="I576835" s="6"/>
    </row>
    <row r="576836" spans="9:9">
      <c r="I576836" s="6"/>
    </row>
    <row r="576837" spans="9:9">
      <c r="I576837" s="6"/>
    </row>
    <row r="576838" spans="9:9">
      <c r="I576838" s="6"/>
    </row>
    <row r="576839" spans="9:9">
      <c r="I576839" s="6"/>
    </row>
    <row r="576840" spans="9:9">
      <c r="I576840" s="6"/>
    </row>
    <row r="576841" spans="9:9">
      <c r="I576841" s="6"/>
    </row>
    <row r="576842" spans="9:9">
      <c r="I576842" s="6"/>
    </row>
    <row r="576843" spans="9:9">
      <c r="I576843" s="6"/>
    </row>
    <row r="576844" spans="9:9">
      <c r="I576844" s="6"/>
    </row>
    <row r="576845" spans="9:9">
      <c r="I576845" s="6"/>
    </row>
    <row r="576846" spans="9:9">
      <c r="I576846" s="6"/>
    </row>
    <row r="576847" spans="9:9">
      <c r="I576847" s="6"/>
    </row>
    <row r="576848" spans="9:9">
      <c r="I576848" s="6"/>
    </row>
    <row r="576849" spans="9:9">
      <c r="I576849" s="6"/>
    </row>
    <row r="576850" spans="9:9">
      <c r="I576850" s="6"/>
    </row>
    <row r="576851" spans="9:9">
      <c r="I576851" s="6"/>
    </row>
    <row r="576852" spans="9:9">
      <c r="I576852" s="6"/>
    </row>
    <row r="576853" spans="9:9">
      <c r="I576853" s="6"/>
    </row>
    <row r="576854" spans="9:9">
      <c r="I576854" s="6"/>
    </row>
    <row r="576855" spans="9:9">
      <c r="I576855" s="6"/>
    </row>
    <row r="576856" spans="9:9">
      <c r="I576856" s="6"/>
    </row>
    <row r="576857" spans="9:9">
      <c r="I576857" s="6"/>
    </row>
    <row r="576858" spans="9:9">
      <c r="I576858" s="6"/>
    </row>
    <row r="576859" spans="9:9">
      <c r="I576859" s="6"/>
    </row>
    <row r="576860" spans="9:9">
      <c r="I576860" s="6"/>
    </row>
    <row r="576861" spans="9:9">
      <c r="I576861" s="6"/>
    </row>
    <row r="576862" spans="9:9">
      <c r="I576862" s="6"/>
    </row>
    <row r="576863" spans="9:9">
      <c r="I576863" s="6"/>
    </row>
    <row r="576864" spans="9:9">
      <c r="I576864" s="6"/>
    </row>
    <row r="576865" spans="9:9">
      <c r="I576865" s="6"/>
    </row>
    <row r="576866" spans="9:9">
      <c r="I576866" s="6"/>
    </row>
    <row r="576867" spans="9:9">
      <c r="I576867" s="6"/>
    </row>
    <row r="576868" spans="9:9">
      <c r="I576868" s="6"/>
    </row>
    <row r="576869" spans="9:9">
      <c r="I576869" s="6"/>
    </row>
    <row r="576870" spans="9:9">
      <c r="I576870" s="6"/>
    </row>
    <row r="576871" spans="9:9">
      <c r="I576871" s="6"/>
    </row>
    <row r="576872" spans="9:9">
      <c r="I576872" s="6"/>
    </row>
    <row r="576873" spans="9:9">
      <c r="I576873" s="6"/>
    </row>
    <row r="576874" spans="9:9">
      <c r="I576874" s="6"/>
    </row>
    <row r="576875" spans="9:9">
      <c r="I576875" s="6"/>
    </row>
    <row r="576876" spans="9:9">
      <c r="I576876" s="6"/>
    </row>
    <row r="576877" spans="9:9">
      <c r="I576877" s="6"/>
    </row>
    <row r="576878" spans="9:9">
      <c r="I576878" s="6"/>
    </row>
    <row r="576879" spans="9:9">
      <c r="I576879" s="6"/>
    </row>
    <row r="576880" spans="9:9">
      <c r="I576880" s="6"/>
    </row>
    <row r="576881" spans="9:9">
      <c r="I576881" s="6"/>
    </row>
    <row r="576882" spans="9:9">
      <c r="I576882" s="6"/>
    </row>
    <row r="576883" spans="9:9">
      <c r="I576883" s="6"/>
    </row>
    <row r="576884" spans="9:9">
      <c r="I576884" s="6"/>
    </row>
    <row r="576885" spans="9:9">
      <c r="I576885" s="6"/>
    </row>
    <row r="576886" spans="9:9">
      <c r="I576886" s="6"/>
    </row>
    <row r="576887" spans="9:9">
      <c r="I576887" s="6"/>
    </row>
    <row r="576888" spans="9:9">
      <c r="I576888" s="6"/>
    </row>
    <row r="576889" spans="9:9">
      <c r="I576889" s="6"/>
    </row>
    <row r="576890" spans="9:9">
      <c r="I576890" s="6"/>
    </row>
    <row r="576891" spans="9:9">
      <c r="I576891" s="6"/>
    </row>
    <row r="576892" spans="9:9">
      <c r="I576892" s="6"/>
    </row>
    <row r="576893" spans="9:9">
      <c r="I576893" s="6"/>
    </row>
    <row r="576894" spans="9:9">
      <c r="I576894" s="6"/>
    </row>
    <row r="576895" spans="9:9">
      <c r="I576895" s="6"/>
    </row>
    <row r="576896" spans="9:9">
      <c r="I576896" s="6"/>
    </row>
    <row r="576897" spans="9:9">
      <c r="I576897" s="6"/>
    </row>
    <row r="576898" spans="9:9">
      <c r="I576898" s="6"/>
    </row>
    <row r="576899" spans="9:9">
      <c r="I576899" s="6"/>
    </row>
    <row r="576900" spans="9:9">
      <c r="I576900" s="6"/>
    </row>
    <row r="576901" spans="9:9">
      <c r="I576901" s="6"/>
    </row>
    <row r="576902" spans="9:9">
      <c r="I576902" s="6"/>
    </row>
    <row r="576903" spans="9:9">
      <c r="I576903" s="6"/>
    </row>
    <row r="576904" spans="9:9">
      <c r="I576904" s="6"/>
    </row>
    <row r="576905" spans="9:9">
      <c r="I576905" s="6"/>
    </row>
    <row r="576906" spans="9:9">
      <c r="I576906" s="6"/>
    </row>
    <row r="576907" spans="9:9">
      <c r="I576907" s="6"/>
    </row>
    <row r="576908" spans="9:9">
      <c r="I576908" s="6"/>
    </row>
    <row r="576909" spans="9:9">
      <c r="I576909" s="6"/>
    </row>
    <row r="576910" spans="9:9">
      <c r="I576910" s="6"/>
    </row>
    <row r="576911" spans="9:9">
      <c r="I576911" s="6"/>
    </row>
    <row r="576912" spans="9:9">
      <c r="I576912" s="6"/>
    </row>
    <row r="576913" spans="9:9">
      <c r="I576913" s="6"/>
    </row>
    <row r="576914" spans="9:9">
      <c r="I576914" s="6"/>
    </row>
    <row r="576915" spans="9:9">
      <c r="I576915" s="6"/>
    </row>
    <row r="576916" spans="9:9">
      <c r="I576916" s="6"/>
    </row>
    <row r="576917" spans="9:9">
      <c r="I576917" s="6"/>
    </row>
    <row r="576918" spans="9:9">
      <c r="I576918" s="6"/>
    </row>
    <row r="576919" spans="9:9">
      <c r="I576919" s="6"/>
    </row>
    <row r="576920" spans="9:9">
      <c r="I576920" s="6"/>
    </row>
    <row r="576921" spans="9:9">
      <c r="I576921" s="6"/>
    </row>
    <row r="576922" spans="9:9">
      <c r="I576922" s="6"/>
    </row>
    <row r="576923" spans="9:9">
      <c r="I576923" s="6"/>
    </row>
    <row r="576924" spans="9:9">
      <c r="I576924" s="6"/>
    </row>
    <row r="576925" spans="9:9">
      <c r="I576925" s="6"/>
    </row>
    <row r="576926" spans="9:9">
      <c r="I576926" s="6"/>
    </row>
    <row r="576927" spans="9:9">
      <c r="I576927" s="6"/>
    </row>
    <row r="576928" spans="9:9">
      <c r="I576928" s="6"/>
    </row>
    <row r="576929" spans="9:9">
      <c r="I576929" s="6"/>
    </row>
    <row r="576930" spans="9:9">
      <c r="I576930" s="6"/>
    </row>
    <row r="576931" spans="9:9">
      <c r="I576931" s="6"/>
    </row>
    <row r="576932" spans="9:9">
      <c r="I576932" s="6"/>
    </row>
    <row r="576933" spans="9:9">
      <c r="I576933" s="6"/>
    </row>
    <row r="576934" spans="9:9">
      <c r="I576934" s="6"/>
    </row>
    <row r="576935" spans="9:9">
      <c r="I576935" s="6"/>
    </row>
    <row r="576936" spans="9:9">
      <c r="I576936" s="6"/>
    </row>
    <row r="576937" spans="9:9">
      <c r="I576937" s="6"/>
    </row>
    <row r="576938" spans="9:9">
      <c r="I576938" s="6"/>
    </row>
    <row r="576939" spans="9:9">
      <c r="I576939" s="6"/>
    </row>
    <row r="576940" spans="9:9">
      <c r="I576940" s="6"/>
    </row>
    <row r="576941" spans="9:9">
      <c r="I576941" s="6"/>
    </row>
    <row r="576942" spans="9:9">
      <c r="I576942" s="6"/>
    </row>
    <row r="576943" spans="9:9">
      <c r="I576943" s="6"/>
    </row>
    <row r="576944" spans="9:9">
      <c r="I576944" s="6"/>
    </row>
    <row r="576945" spans="9:9">
      <c r="I576945" s="6"/>
    </row>
    <row r="576946" spans="9:9">
      <c r="I576946" s="6"/>
    </row>
    <row r="576947" spans="9:9">
      <c r="I576947" s="6"/>
    </row>
    <row r="576948" spans="9:9">
      <c r="I576948" s="6"/>
    </row>
    <row r="576949" spans="9:9">
      <c r="I576949" s="6"/>
    </row>
    <row r="576950" spans="9:9">
      <c r="I576950" s="6"/>
    </row>
    <row r="576951" spans="9:9">
      <c r="I576951" s="6"/>
    </row>
    <row r="576952" spans="9:9">
      <c r="I576952" s="6"/>
    </row>
    <row r="576953" spans="9:9">
      <c r="I576953" s="6"/>
    </row>
    <row r="576954" spans="9:9">
      <c r="I576954" s="6"/>
    </row>
    <row r="576955" spans="9:9">
      <c r="I576955" s="6"/>
    </row>
    <row r="576956" spans="9:9">
      <c r="I576956" s="6"/>
    </row>
    <row r="576957" spans="9:9">
      <c r="I576957" s="6"/>
    </row>
    <row r="576958" spans="9:9">
      <c r="I576958" s="6"/>
    </row>
    <row r="576959" spans="9:9">
      <c r="I576959" s="6"/>
    </row>
    <row r="576960" spans="9:9">
      <c r="I576960" s="6"/>
    </row>
    <row r="576961" spans="9:9">
      <c r="I576961" s="6"/>
    </row>
    <row r="576962" spans="9:9">
      <c r="I576962" s="6"/>
    </row>
    <row r="576963" spans="9:9">
      <c r="I576963" s="6"/>
    </row>
    <row r="576964" spans="9:9">
      <c r="I576964" s="6"/>
    </row>
    <row r="576965" spans="9:9">
      <c r="I576965" s="6"/>
    </row>
    <row r="576966" spans="9:9">
      <c r="I576966" s="6"/>
    </row>
    <row r="576967" spans="9:9">
      <c r="I576967" s="6"/>
    </row>
    <row r="576968" spans="9:9">
      <c r="I576968" s="6"/>
    </row>
    <row r="576969" spans="9:9">
      <c r="I576969" s="6"/>
    </row>
    <row r="576970" spans="9:9">
      <c r="I576970" s="6"/>
    </row>
    <row r="576971" spans="9:9">
      <c r="I576971" s="6"/>
    </row>
    <row r="576972" spans="9:9">
      <c r="I576972" s="6"/>
    </row>
    <row r="576973" spans="9:9">
      <c r="I576973" s="6"/>
    </row>
    <row r="576974" spans="9:9">
      <c r="I576974" s="6"/>
    </row>
    <row r="576975" spans="9:9">
      <c r="I576975" s="6"/>
    </row>
    <row r="576976" spans="9:9">
      <c r="I576976" s="6"/>
    </row>
    <row r="576977" spans="9:9">
      <c r="I576977" s="6"/>
    </row>
    <row r="576978" spans="9:9">
      <c r="I576978" s="6"/>
    </row>
    <row r="576979" spans="9:9">
      <c r="I576979" s="6"/>
    </row>
    <row r="576980" spans="9:9">
      <c r="I576980" s="6"/>
    </row>
    <row r="576981" spans="9:9">
      <c r="I576981" s="6"/>
    </row>
    <row r="576982" spans="9:9">
      <c r="I576982" s="6"/>
    </row>
    <row r="576983" spans="9:9">
      <c r="I576983" s="6"/>
    </row>
    <row r="576984" spans="9:9">
      <c r="I576984" s="6"/>
    </row>
    <row r="576985" spans="9:9">
      <c r="I576985" s="6"/>
    </row>
    <row r="576986" spans="9:9">
      <c r="I576986" s="6"/>
    </row>
    <row r="576987" spans="9:9">
      <c r="I576987" s="6"/>
    </row>
    <row r="576988" spans="9:9">
      <c r="I576988" s="6"/>
    </row>
    <row r="576989" spans="9:9">
      <c r="I576989" s="6"/>
    </row>
    <row r="576990" spans="9:9">
      <c r="I576990" s="6"/>
    </row>
    <row r="576991" spans="9:9">
      <c r="I576991" s="6"/>
    </row>
    <row r="576992" spans="9:9">
      <c r="I576992" s="6"/>
    </row>
    <row r="576993" spans="9:9">
      <c r="I576993" s="6"/>
    </row>
    <row r="576994" spans="9:9">
      <c r="I576994" s="6"/>
    </row>
    <row r="576995" spans="9:9">
      <c r="I576995" s="6"/>
    </row>
    <row r="576996" spans="9:9">
      <c r="I576996" s="6"/>
    </row>
    <row r="576997" spans="9:9">
      <c r="I576997" s="6"/>
    </row>
    <row r="576998" spans="9:9">
      <c r="I576998" s="6"/>
    </row>
    <row r="576999" spans="9:9">
      <c r="I576999" s="6"/>
    </row>
    <row r="577000" spans="9:9">
      <c r="I577000" s="6"/>
    </row>
    <row r="577001" spans="9:9">
      <c r="I577001" s="6"/>
    </row>
    <row r="577002" spans="9:9">
      <c r="I577002" s="6"/>
    </row>
    <row r="577003" spans="9:9">
      <c r="I577003" s="6"/>
    </row>
    <row r="577004" spans="9:9">
      <c r="I577004" s="6"/>
    </row>
    <row r="577005" spans="9:9">
      <c r="I577005" s="6"/>
    </row>
    <row r="577006" spans="9:9">
      <c r="I577006" s="6"/>
    </row>
    <row r="577007" spans="9:9">
      <c r="I577007" s="6"/>
    </row>
    <row r="577008" spans="9:9">
      <c r="I577008" s="6"/>
    </row>
    <row r="577009" spans="9:9">
      <c r="I577009" s="6"/>
    </row>
    <row r="577010" spans="9:9">
      <c r="I577010" s="6"/>
    </row>
    <row r="577011" spans="9:9">
      <c r="I577011" s="6"/>
    </row>
    <row r="577012" spans="9:9">
      <c r="I577012" s="6"/>
    </row>
    <row r="577013" spans="9:9">
      <c r="I577013" s="6"/>
    </row>
    <row r="577014" spans="9:9">
      <c r="I577014" s="6"/>
    </row>
    <row r="577015" spans="9:9">
      <c r="I577015" s="6"/>
    </row>
    <row r="577016" spans="9:9">
      <c r="I577016" s="6"/>
    </row>
    <row r="577017" spans="9:9">
      <c r="I577017" s="6"/>
    </row>
    <row r="577018" spans="9:9">
      <c r="I577018" s="6"/>
    </row>
    <row r="577019" spans="9:9">
      <c r="I577019" s="6"/>
    </row>
    <row r="577020" spans="9:9">
      <c r="I577020" s="6"/>
    </row>
    <row r="577021" spans="9:9">
      <c r="I577021" s="6"/>
    </row>
    <row r="577022" spans="9:9">
      <c r="I577022" s="6"/>
    </row>
    <row r="577023" spans="9:9">
      <c r="I577023" s="6"/>
    </row>
    <row r="577024" spans="9:9">
      <c r="I577024" s="6"/>
    </row>
    <row r="577025" spans="9:9">
      <c r="I577025" s="6"/>
    </row>
    <row r="577026" spans="9:9">
      <c r="I577026" s="6"/>
    </row>
    <row r="577027" spans="9:9">
      <c r="I577027" s="6"/>
    </row>
    <row r="577028" spans="9:9">
      <c r="I577028" s="6"/>
    </row>
    <row r="577029" spans="9:9">
      <c r="I577029" s="6"/>
    </row>
    <row r="577030" spans="9:9">
      <c r="I577030" s="6"/>
    </row>
    <row r="577031" spans="9:9">
      <c r="I577031" s="6"/>
    </row>
    <row r="577032" spans="9:9">
      <c r="I577032" s="6"/>
    </row>
    <row r="577033" spans="9:9">
      <c r="I577033" s="6"/>
    </row>
    <row r="577034" spans="9:9">
      <c r="I577034" s="6"/>
    </row>
    <row r="577035" spans="9:9">
      <c r="I577035" s="6"/>
    </row>
    <row r="577036" spans="9:9">
      <c r="I577036" s="6"/>
    </row>
    <row r="577037" spans="9:9">
      <c r="I577037" s="6"/>
    </row>
    <row r="577038" spans="9:9">
      <c r="I577038" s="6"/>
    </row>
    <row r="577039" spans="9:9">
      <c r="I577039" s="6"/>
    </row>
    <row r="577040" spans="9:9">
      <c r="I577040" s="6"/>
    </row>
    <row r="577041" spans="9:9">
      <c r="I577041" s="6"/>
    </row>
    <row r="577042" spans="9:9">
      <c r="I577042" s="6"/>
    </row>
    <row r="577043" spans="9:9">
      <c r="I577043" s="6"/>
    </row>
    <row r="577044" spans="9:9">
      <c r="I577044" s="6"/>
    </row>
    <row r="577045" spans="9:9">
      <c r="I577045" s="6"/>
    </row>
    <row r="577046" spans="9:9">
      <c r="I577046" s="6"/>
    </row>
    <row r="577047" spans="9:9">
      <c r="I577047" s="6"/>
    </row>
    <row r="577048" spans="9:9">
      <c r="I577048" s="6"/>
    </row>
    <row r="577049" spans="9:9">
      <c r="I577049" s="6"/>
    </row>
    <row r="577050" spans="9:9">
      <c r="I577050" s="6"/>
    </row>
    <row r="577051" spans="9:9">
      <c r="I577051" s="6"/>
    </row>
    <row r="577052" spans="9:9">
      <c r="I577052" s="6"/>
    </row>
    <row r="577053" spans="9:9">
      <c r="I577053" s="6"/>
    </row>
    <row r="577054" spans="9:9">
      <c r="I577054" s="6"/>
    </row>
    <row r="577055" spans="9:9">
      <c r="I577055" s="6"/>
    </row>
    <row r="577056" spans="9:9">
      <c r="I577056" s="6"/>
    </row>
    <row r="577057" spans="9:9">
      <c r="I577057" s="6"/>
    </row>
    <row r="577058" spans="9:9">
      <c r="I577058" s="6"/>
    </row>
    <row r="577059" spans="9:9">
      <c r="I577059" s="6"/>
    </row>
    <row r="577060" spans="9:9">
      <c r="I577060" s="6"/>
    </row>
    <row r="577061" spans="9:9">
      <c r="I577061" s="6"/>
    </row>
    <row r="577062" spans="9:9">
      <c r="I577062" s="6"/>
    </row>
    <row r="577063" spans="9:9">
      <c r="I577063" s="6"/>
    </row>
    <row r="577064" spans="9:9">
      <c r="I577064" s="6"/>
    </row>
    <row r="577065" spans="9:9">
      <c r="I577065" s="6"/>
    </row>
    <row r="577066" spans="9:9">
      <c r="I577066" s="6"/>
    </row>
    <row r="577067" spans="9:9">
      <c r="I577067" s="6"/>
    </row>
    <row r="577068" spans="9:9">
      <c r="I577068" s="6"/>
    </row>
    <row r="577069" spans="9:9">
      <c r="I577069" s="6"/>
    </row>
    <row r="577070" spans="9:9">
      <c r="I577070" s="6"/>
    </row>
    <row r="577071" spans="9:9">
      <c r="I577071" s="6"/>
    </row>
    <row r="577072" spans="9:9">
      <c r="I577072" s="6"/>
    </row>
    <row r="577073" spans="9:9">
      <c r="I577073" s="6"/>
    </row>
    <row r="577074" spans="9:9">
      <c r="I577074" s="6"/>
    </row>
    <row r="577075" spans="9:9">
      <c r="I577075" s="6"/>
    </row>
    <row r="577076" spans="9:9">
      <c r="I577076" s="6"/>
    </row>
    <row r="577077" spans="9:9">
      <c r="I577077" s="6"/>
    </row>
    <row r="577078" spans="9:9">
      <c r="I577078" s="6"/>
    </row>
    <row r="577079" spans="9:9">
      <c r="I577079" s="6"/>
    </row>
    <row r="577080" spans="9:9">
      <c r="I577080" s="6"/>
    </row>
    <row r="577081" spans="9:9">
      <c r="I577081" s="6"/>
    </row>
    <row r="577082" spans="9:9">
      <c r="I577082" s="6"/>
    </row>
    <row r="577083" spans="9:9">
      <c r="I577083" s="6"/>
    </row>
    <row r="577084" spans="9:9">
      <c r="I577084" s="6"/>
    </row>
    <row r="577085" spans="9:9">
      <c r="I577085" s="6"/>
    </row>
    <row r="577086" spans="9:9">
      <c r="I577086" s="6"/>
    </row>
    <row r="577087" spans="9:9">
      <c r="I577087" s="6"/>
    </row>
    <row r="577088" spans="9:9">
      <c r="I577088" s="6"/>
    </row>
    <row r="577089" spans="9:9">
      <c r="I577089" s="6"/>
    </row>
    <row r="577090" spans="9:9">
      <c r="I577090" s="6"/>
    </row>
    <row r="577091" spans="9:9">
      <c r="I577091" s="6"/>
    </row>
    <row r="577092" spans="9:9">
      <c r="I577092" s="6"/>
    </row>
    <row r="577093" spans="9:9">
      <c r="I577093" s="6"/>
    </row>
    <row r="577094" spans="9:9">
      <c r="I577094" s="6"/>
    </row>
    <row r="577095" spans="9:9">
      <c r="I577095" s="6"/>
    </row>
    <row r="577096" spans="9:9">
      <c r="I577096" s="6"/>
    </row>
    <row r="577097" spans="9:9">
      <c r="I577097" s="6"/>
    </row>
    <row r="577098" spans="9:9">
      <c r="I577098" s="6"/>
    </row>
    <row r="577099" spans="9:9">
      <c r="I577099" s="6"/>
    </row>
    <row r="577100" spans="9:9">
      <c r="I577100" s="6"/>
    </row>
    <row r="577101" spans="9:9">
      <c r="I577101" s="6"/>
    </row>
    <row r="577102" spans="9:9">
      <c r="I577102" s="6"/>
    </row>
    <row r="577103" spans="9:9">
      <c r="I577103" s="6"/>
    </row>
    <row r="577104" spans="9:9">
      <c r="I577104" s="6"/>
    </row>
    <row r="577105" spans="9:9">
      <c r="I577105" s="6"/>
    </row>
    <row r="577106" spans="9:9">
      <c r="I577106" s="6"/>
    </row>
    <row r="577107" spans="9:9">
      <c r="I577107" s="6"/>
    </row>
    <row r="577108" spans="9:9">
      <c r="I577108" s="6"/>
    </row>
    <row r="577109" spans="9:9">
      <c r="I577109" s="6"/>
    </row>
    <row r="577110" spans="9:9">
      <c r="I577110" s="6"/>
    </row>
    <row r="577111" spans="9:9">
      <c r="I577111" s="6"/>
    </row>
    <row r="577112" spans="9:9">
      <c r="I577112" s="6"/>
    </row>
    <row r="577113" spans="9:9">
      <c r="I577113" s="6"/>
    </row>
    <row r="577114" spans="9:9">
      <c r="I577114" s="6"/>
    </row>
    <row r="577115" spans="9:9">
      <c r="I577115" s="6"/>
    </row>
    <row r="577116" spans="9:9">
      <c r="I577116" s="6"/>
    </row>
    <row r="577117" spans="9:9">
      <c r="I577117" s="6"/>
    </row>
    <row r="577118" spans="9:9">
      <c r="I577118" s="6"/>
    </row>
    <row r="577119" spans="9:9">
      <c r="I577119" s="6"/>
    </row>
    <row r="577120" spans="9:9">
      <c r="I577120" s="6"/>
    </row>
    <row r="577121" spans="9:9">
      <c r="I577121" s="6"/>
    </row>
    <row r="577122" spans="9:9">
      <c r="I577122" s="6"/>
    </row>
    <row r="577123" spans="9:9">
      <c r="I577123" s="6"/>
    </row>
    <row r="577124" spans="9:9">
      <c r="I577124" s="6"/>
    </row>
    <row r="577125" spans="9:9">
      <c r="I577125" s="6"/>
    </row>
    <row r="577126" spans="9:9">
      <c r="I577126" s="6"/>
    </row>
    <row r="577127" spans="9:9">
      <c r="I577127" s="6"/>
    </row>
    <row r="577128" spans="9:9">
      <c r="I577128" s="6"/>
    </row>
    <row r="577129" spans="9:9">
      <c r="I577129" s="6"/>
    </row>
    <row r="577130" spans="9:9">
      <c r="I577130" s="6"/>
    </row>
    <row r="577131" spans="9:9">
      <c r="I577131" s="6"/>
    </row>
    <row r="577132" spans="9:9">
      <c r="I577132" s="6"/>
    </row>
    <row r="577133" spans="9:9">
      <c r="I577133" s="6"/>
    </row>
    <row r="577134" spans="9:9">
      <c r="I577134" s="6"/>
    </row>
    <row r="577135" spans="9:9">
      <c r="I577135" s="6"/>
    </row>
    <row r="577136" spans="9:9">
      <c r="I577136" s="6"/>
    </row>
    <row r="577137" spans="9:9">
      <c r="I577137" s="6"/>
    </row>
    <row r="577138" spans="9:9">
      <c r="I577138" s="6"/>
    </row>
    <row r="577139" spans="9:9">
      <c r="I577139" s="6"/>
    </row>
    <row r="577140" spans="9:9">
      <c r="I577140" s="6"/>
    </row>
    <row r="577141" spans="9:9">
      <c r="I577141" s="6"/>
    </row>
    <row r="577142" spans="9:9">
      <c r="I577142" s="6"/>
    </row>
    <row r="577143" spans="9:9">
      <c r="I577143" s="6"/>
    </row>
    <row r="577144" spans="9:9">
      <c r="I577144" s="6"/>
    </row>
    <row r="577145" spans="9:9">
      <c r="I577145" s="6"/>
    </row>
    <row r="577146" spans="9:9">
      <c r="I577146" s="6"/>
    </row>
    <row r="577147" spans="9:9">
      <c r="I577147" s="6"/>
    </row>
    <row r="577148" spans="9:9">
      <c r="I577148" s="6"/>
    </row>
    <row r="577149" spans="9:9">
      <c r="I577149" s="6"/>
    </row>
    <row r="577150" spans="9:9">
      <c r="I577150" s="6"/>
    </row>
    <row r="577151" spans="9:9">
      <c r="I577151" s="6"/>
    </row>
    <row r="577152" spans="9:9">
      <c r="I577152" s="6"/>
    </row>
    <row r="577153" spans="9:9">
      <c r="I577153" s="6"/>
    </row>
    <row r="577154" spans="9:9">
      <c r="I577154" s="6"/>
    </row>
    <row r="577155" spans="9:9">
      <c r="I577155" s="6"/>
    </row>
    <row r="577156" spans="9:9">
      <c r="I577156" s="6"/>
    </row>
    <row r="577157" spans="9:9">
      <c r="I577157" s="6"/>
    </row>
    <row r="577158" spans="9:9">
      <c r="I577158" s="6"/>
    </row>
    <row r="577159" spans="9:9">
      <c r="I577159" s="6"/>
    </row>
    <row r="577160" spans="9:9">
      <c r="I577160" s="6"/>
    </row>
    <row r="577161" spans="9:9">
      <c r="I577161" s="6"/>
    </row>
    <row r="577162" spans="9:9">
      <c r="I577162" s="6"/>
    </row>
    <row r="577163" spans="9:9">
      <c r="I577163" s="6"/>
    </row>
    <row r="577164" spans="9:9">
      <c r="I577164" s="6"/>
    </row>
    <row r="577165" spans="9:9">
      <c r="I577165" s="6"/>
    </row>
    <row r="577166" spans="9:9">
      <c r="I577166" s="6"/>
    </row>
    <row r="577167" spans="9:9">
      <c r="I577167" s="6"/>
    </row>
    <row r="577168" spans="9:9">
      <c r="I577168" s="6"/>
    </row>
    <row r="577169" spans="9:9">
      <c r="I577169" s="6"/>
    </row>
    <row r="577170" spans="9:9">
      <c r="I577170" s="6"/>
    </row>
    <row r="577171" spans="9:9">
      <c r="I577171" s="6"/>
    </row>
    <row r="577172" spans="9:9">
      <c r="I577172" s="6"/>
    </row>
    <row r="577173" spans="9:9">
      <c r="I577173" s="6"/>
    </row>
    <row r="577174" spans="9:9">
      <c r="I577174" s="6"/>
    </row>
    <row r="577175" spans="9:9">
      <c r="I577175" s="6"/>
    </row>
    <row r="577176" spans="9:9">
      <c r="I577176" s="6"/>
    </row>
    <row r="577177" spans="9:9">
      <c r="I577177" s="6"/>
    </row>
    <row r="577178" spans="9:9">
      <c r="I577178" s="6"/>
    </row>
    <row r="577179" spans="9:9">
      <c r="I577179" s="6"/>
    </row>
    <row r="577180" spans="9:9">
      <c r="I577180" s="6"/>
    </row>
    <row r="577181" spans="9:9">
      <c r="I577181" s="6"/>
    </row>
    <row r="577182" spans="9:9">
      <c r="I577182" s="6"/>
    </row>
    <row r="577183" spans="9:9">
      <c r="I577183" s="6"/>
    </row>
    <row r="577184" spans="9:9">
      <c r="I577184" s="6"/>
    </row>
    <row r="577185" spans="9:9">
      <c r="I577185" s="6"/>
    </row>
    <row r="577186" spans="9:9">
      <c r="I577186" s="6"/>
    </row>
    <row r="577187" spans="9:9">
      <c r="I577187" s="6"/>
    </row>
    <row r="577188" spans="9:9">
      <c r="I577188" s="6"/>
    </row>
    <row r="577189" spans="9:9">
      <c r="I577189" s="6"/>
    </row>
    <row r="577190" spans="9:9">
      <c r="I577190" s="6"/>
    </row>
    <row r="577191" spans="9:9">
      <c r="I577191" s="6"/>
    </row>
    <row r="577192" spans="9:9">
      <c r="I577192" s="6"/>
    </row>
    <row r="577193" spans="9:9">
      <c r="I577193" s="6"/>
    </row>
    <row r="577194" spans="9:9">
      <c r="I577194" s="6"/>
    </row>
    <row r="577195" spans="9:9">
      <c r="I577195" s="6"/>
    </row>
    <row r="577196" spans="9:9">
      <c r="I577196" s="6"/>
    </row>
    <row r="577197" spans="9:9">
      <c r="I577197" s="6"/>
    </row>
    <row r="577198" spans="9:9">
      <c r="I577198" s="6"/>
    </row>
    <row r="577199" spans="9:9">
      <c r="I577199" s="6"/>
    </row>
    <row r="577200" spans="9:9">
      <c r="I577200" s="6"/>
    </row>
    <row r="577201" spans="9:9">
      <c r="I577201" s="6"/>
    </row>
    <row r="577202" spans="9:9">
      <c r="I577202" s="6"/>
    </row>
    <row r="577203" spans="9:9">
      <c r="I577203" s="6"/>
    </row>
    <row r="577204" spans="9:9">
      <c r="I577204" s="6"/>
    </row>
    <row r="577205" spans="9:9">
      <c r="I577205" s="6"/>
    </row>
    <row r="577206" spans="9:9">
      <c r="I577206" s="6"/>
    </row>
    <row r="577207" spans="9:9">
      <c r="I577207" s="6"/>
    </row>
    <row r="577208" spans="9:9">
      <c r="I577208" s="6"/>
    </row>
    <row r="577209" spans="9:9">
      <c r="I577209" s="6"/>
    </row>
    <row r="577210" spans="9:9">
      <c r="I577210" s="6"/>
    </row>
    <row r="577211" spans="9:9">
      <c r="I577211" s="6"/>
    </row>
    <row r="577212" spans="9:9">
      <c r="I577212" s="6"/>
    </row>
    <row r="577213" spans="9:9">
      <c r="I577213" s="6"/>
    </row>
    <row r="577214" spans="9:9">
      <c r="I577214" s="6"/>
    </row>
    <row r="577215" spans="9:9">
      <c r="I577215" s="6"/>
    </row>
    <row r="577216" spans="9:9">
      <c r="I577216" s="6"/>
    </row>
    <row r="577217" spans="9:9">
      <c r="I577217" s="6"/>
    </row>
    <row r="577218" spans="9:9">
      <c r="I577218" s="6"/>
    </row>
    <row r="577219" spans="9:9">
      <c r="I577219" s="6"/>
    </row>
    <row r="577220" spans="9:9">
      <c r="I577220" s="6"/>
    </row>
    <row r="577221" spans="9:9">
      <c r="I577221" s="6"/>
    </row>
    <row r="577222" spans="9:9">
      <c r="I577222" s="6"/>
    </row>
    <row r="577223" spans="9:9">
      <c r="I577223" s="6"/>
    </row>
    <row r="577224" spans="9:9">
      <c r="I577224" s="6"/>
    </row>
    <row r="577225" spans="9:9">
      <c r="I577225" s="6"/>
    </row>
    <row r="577226" spans="9:9">
      <c r="I577226" s="6"/>
    </row>
    <row r="577227" spans="9:9">
      <c r="I577227" s="6"/>
    </row>
    <row r="577228" spans="9:9">
      <c r="I577228" s="6"/>
    </row>
    <row r="577229" spans="9:9">
      <c r="I577229" s="6"/>
    </row>
    <row r="577230" spans="9:9">
      <c r="I577230" s="6"/>
    </row>
    <row r="577231" spans="9:9">
      <c r="I577231" s="6"/>
    </row>
    <row r="577232" spans="9:9">
      <c r="I577232" s="6"/>
    </row>
    <row r="577233" spans="9:9">
      <c r="I577233" s="6"/>
    </row>
    <row r="577234" spans="9:9">
      <c r="I577234" s="6"/>
    </row>
    <row r="577235" spans="9:9">
      <c r="I577235" s="6"/>
    </row>
    <row r="577236" spans="9:9">
      <c r="I577236" s="6"/>
    </row>
    <row r="577237" spans="9:9">
      <c r="I577237" s="6"/>
    </row>
    <row r="577238" spans="9:9">
      <c r="I577238" s="6"/>
    </row>
    <row r="577239" spans="9:9">
      <c r="I577239" s="6"/>
    </row>
    <row r="577240" spans="9:9">
      <c r="I577240" s="6"/>
    </row>
    <row r="577241" spans="9:9">
      <c r="I577241" s="6"/>
    </row>
    <row r="577242" spans="9:9">
      <c r="I577242" s="6"/>
    </row>
    <row r="577243" spans="9:9">
      <c r="I577243" s="6"/>
    </row>
    <row r="577244" spans="9:9">
      <c r="I577244" s="6"/>
    </row>
    <row r="577245" spans="9:9">
      <c r="I577245" s="6"/>
    </row>
    <row r="577246" spans="9:9">
      <c r="I577246" s="6"/>
    </row>
    <row r="577247" spans="9:9">
      <c r="I577247" s="6"/>
    </row>
    <row r="577248" spans="9:9">
      <c r="I577248" s="6"/>
    </row>
    <row r="577249" spans="9:9">
      <c r="I577249" s="6"/>
    </row>
    <row r="577250" spans="9:9">
      <c r="I577250" s="6"/>
    </row>
    <row r="577251" spans="9:9">
      <c r="I577251" s="6"/>
    </row>
    <row r="577252" spans="9:9">
      <c r="I577252" s="6"/>
    </row>
    <row r="577253" spans="9:9">
      <c r="I577253" s="6"/>
    </row>
    <row r="577254" spans="9:9">
      <c r="I577254" s="6"/>
    </row>
    <row r="577255" spans="9:9">
      <c r="I577255" s="6"/>
    </row>
    <row r="577256" spans="9:9">
      <c r="I577256" s="6"/>
    </row>
    <row r="577257" spans="9:9">
      <c r="I577257" s="6"/>
    </row>
    <row r="577258" spans="9:9">
      <c r="I577258" s="6"/>
    </row>
    <row r="577259" spans="9:9">
      <c r="I577259" s="6"/>
    </row>
    <row r="577260" spans="9:9">
      <c r="I577260" s="6"/>
    </row>
    <row r="577261" spans="9:9">
      <c r="I577261" s="6"/>
    </row>
    <row r="577262" spans="9:9">
      <c r="I577262" s="6"/>
    </row>
    <row r="577263" spans="9:9">
      <c r="I577263" s="6"/>
    </row>
    <row r="577264" spans="9:9">
      <c r="I577264" s="6"/>
    </row>
    <row r="577265" spans="9:9">
      <c r="I577265" s="6"/>
    </row>
    <row r="577266" spans="9:9">
      <c r="I577266" s="6"/>
    </row>
    <row r="577267" spans="9:9">
      <c r="I577267" s="6"/>
    </row>
    <row r="577268" spans="9:9">
      <c r="I577268" s="6"/>
    </row>
    <row r="577269" spans="9:9">
      <c r="I577269" s="6"/>
    </row>
    <row r="577270" spans="9:9">
      <c r="I577270" s="6"/>
    </row>
    <row r="577271" spans="9:9">
      <c r="I577271" s="6"/>
    </row>
    <row r="577272" spans="9:9">
      <c r="I577272" s="6"/>
    </row>
    <row r="577273" spans="9:9">
      <c r="I577273" s="6"/>
    </row>
    <row r="577274" spans="9:9">
      <c r="I577274" s="6"/>
    </row>
    <row r="577275" spans="9:9">
      <c r="I577275" s="6"/>
    </row>
    <row r="577276" spans="9:9">
      <c r="I577276" s="6"/>
    </row>
    <row r="577277" spans="9:9">
      <c r="I577277" s="6"/>
    </row>
    <row r="577278" spans="9:9">
      <c r="I577278" s="6"/>
    </row>
    <row r="577279" spans="9:9">
      <c r="I577279" s="6"/>
    </row>
    <row r="577280" spans="9:9">
      <c r="I577280" s="6"/>
    </row>
    <row r="577281" spans="9:9">
      <c r="I577281" s="6"/>
    </row>
    <row r="577282" spans="9:9">
      <c r="I577282" s="6"/>
    </row>
    <row r="577283" spans="9:9">
      <c r="I577283" s="6"/>
    </row>
    <row r="577284" spans="9:9">
      <c r="I577284" s="6"/>
    </row>
    <row r="577285" spans="9:9">
      <c r="I577285" s="6"/>
    </row>
    <row r="577286" spans="9:9">
      <c r="I577286" s="6"/>
    </row>
    <row r="577287" spans="9:9">
      <c r="I577287" s="6"/>
    </row>
    <row r="577288" spans="9:9">
      <c r="I577288" s="6"/>
    </row>
    <row r="577289" spans="9:9">
      <c r="I577289" s="6"/>
    </row>
    <row r="577290" spans="9:9">
      <c r="I577290" s="6"/>
    </row>
    <row r="577291" spans="9:9">
      <c r="I577291" s="6"/>
    </row>
    <row r="577292" spans="9:9">
      <c r="I577292" s="6"/>
    </row>
    <row r="577293" spans="9:9">
      <c r="I577293" s="6"/>
    </row>
    <row r="577294" spans="9:9">
      <c r="I577294" s="6"/>
    </row>
    <row r="577295" spans="9:9">
      <c r="I577295" s="6"/>
    </row>
    <row r="577296" spans="9:9">
      <c r="I577296" s="6"/>
    </row>
    <row r="577297" spans="9:9">
      <c r="I577297" s="6"/>
    </row>
    <row r="577298" spans="9:9">
      <c r="I577298" s="6"/>
    </row>
    <row r="577299" spans="9:9">
      <c r="I577299" s="6"/>
    </row>
    <row r="577300" spans="9:9">
      <c r="I577300" s="6"/>
    </row>
    <row r="577301" spans="9:9">
      <c r="I577301" s="6"/>
    </row>
    <row r="577302" spans="9:9">
      <c r="I577302" s="6"/>
    </row>
    <row r="577303" spans="9:9">
      <c r="I577303" s="6"/>
    </row>
    <row r="577304" spans="9:9">
      <c r="I577304" s="6"/>
    </row>
    <row r="577305" spans="9:9">
      <c r="I577305" s="6"/>
    </row>
    <row r="577306" spans="9:9">
      <c r="I577306" s="6"/>
    </row>
    <row r="577307" spans="9:9">
      <c r="I577307" s="6"/>
    </row>
    <row r="577308" spans="9:9">
      <c r="I577308" s="6"/>
    </row>
    <row r="577309" spans="9:9">
      <c r="I577309" s="6"/>
    </row>
    <row r="577310" spans="9:9">
      <c r="I577310" s="6"/>
    </row>
    <row r="577311" spans="9:9">
      <c r="I577311" s="6"/>
    </row>
    <row r="577312" spans="9:9">
      <c r="I577312" s="6"/>
    </row>
    <row r="577313" spans="9:9">
      <c r="I577313" s="6"/>
    </row>
    <row r="577314" spans="9:9">
      <c r="I577314" s="6"/>
    </row>
    <row r="577315" spans="9:9">
      <c r="I577315" s="6"/>
    </row>
    <row r="577316" spans="9:9">
      <c r="I577316" s="6"/>
    </row>
    <row r="577317" spans="9:9">
      <c r="I577317" s="6"/>
    </row>
    <row r="577318" spans="9:9">
      <c r="I577318" s="6"/>
    </row>
    <row r="577319" spans="9:9">
      <c r="I577319" s="6"/>
    </row>
    <row r="577320" spans="9:9">
      <c r="I577320" s="6"/>
    </row>
    <row r="577321" spans="9:9">
      <c r="I577321" s="6"/>
    </row>
    <row r="577322" spans="9:9">
      <c r="I577322" s="6"/>
    </row>
    <row r="577323" spans="9:9">
      <c r="I577323" s="6"/>
    </row>
    <row r="577324" spans="9:9">
      <c r="I577324" s="6"/>
    </row>
    <row r="577325" spans="9:9">
      <c r="I577325" s="6"/>
    </row>
    <row r="577326" spans="9:9">
      <c r="I577326" s="6"/>
    </row>
    <row r="577327" spans="9:9">
      <c r="I577327" s="6"/>
    </row>
    <row r="577328" spans="9:9">
      <c r="I577328" s="6"/>
    </row>
    <row r="577329" spans="9:9">
      <c r="I577329" s="6"/>
    </row>
    <row r="577330" spans="9:9">
      <c r="I577330" s="6"/>
    </row>
    <row r="577331" spans="9:9">
      <c r="I577331" s="6"/>
    </row>
    <row r="577332" spans="9:9">
      <c r="I577332" s="6"/>
    </row>
    <row r="577333" spans="9:9">
      <c r="I577333" s="6"/>
    </row>
    <row r="577334" spans="9:9">
      <c r="I577334" s="6"/>
    </row>
    <row r="577335" spans="9:9">
      <c r="I577335" s="6"/>
    </row>
    <row r="577336" spans="9:9">
      <c r="I577336" s="6"/>
    </row>
    <row r="577337" spans="9:9">
      <c r="I577337" s="6"/>
    </row>
    <row r="577338" spans="9:9">
      <c r="I577338" s="6"/>
    </row>
    <row r="577339" spans="9:9">
      <c r="I577339" s="6"/>
    </row>
    <row r="577340" spans="9:9">
      <c r="I577340" s="6"/>
    </row>
    <row r="577341" spans="9:9">
      <c r="I577341" s="6"/>
    </row>
    <row r="577342" spans="9:9">
      <c r="I577342" s="6"/>
    </row>
    <row r="577343" spans="9:9">
      <c r="I577343" s="6"/>
    </row>
    <row r="577344" spans="9:9">
      <c r="I577344" s="6"/>
    </row>
    <row r="577345" spans="9:9">
      <c r="I577345" s="6"/>
    </row>
    <row r="577346" spans="9:9">
      <c r="I577346" s="6"/>
    </row>
    <row r="577347" spans="9:9">
      <c r="I577347" s="6"/>
    </row>
    <row r="577348" spans="9:9">
      <c r="I577348" s="6"/>
    </row>
    <row r="577349" spans="9:9">
      <c r="I577349" s="6"/>
    </row>
    <row r="577350" spans="9:9">
      <c r="I577350" s="6"/>
    </row>
    <row r="577351" spans="9:9">
      <c r="I577351" s="6"/>
    </row>
    <row r="577352" spans="9:9">
      <c r="I577352" s="6"/>
    </row>
    <row r="577353" spans="9:9">
      <c r="I577353" s="6"/>
    </row>
    <row r="577354" spans="9:9">
      <c r="I577354" s="6"/>
    </row>
    <row r="577355" spans="9:9">
      <c r="I577355" s="6"/>
    </row>
    <row r="577356" spans="9:9">
      <c r="I577356" s="6"/>
    </row>
    <row r="577357" spans="9:9">
      <c r="I577357" s="6"/>
    </row>
    <row r="577358" spans="9:9">
      <c r="I577358" s="6"/>
    </row>
    <row r="577359" spans="9:9">
      <c r="I577359" s="6"/>
    </row>
    <row r="577360" spans="9:9">
      <c r="I577360" s="6"/>
    </row>
    <row r="577361" spans="9:9">
      <c r="I577361" s="6"/>
    </row>
    <row r="577362" spans="9:9">
      <c r="I577362" s="6"/>
    </row>
    <row r="577363" spans="9:9">
      <c r="I577363" s="6"/>
    </row>
    <row r="577364" spans="9:9">
      <c r="I577364" s="6"/>
    </row>
    <row r="577365" spans="9:9">
      <c r="I577365" s="6"/>
    </row>
    <row r="577366" spans="9:9">
      <c r="I577366" s="6"/>
    </row>
    <row r="577367" spans="9:9">
      <c r="I577367" s="6"/>
    </row>
    <row r="577368" spans="9:9">
      <c r="I577368" s="6"/>
    </row>
    <row r="577369" spans="9:9">
      <c r="I577369" s="6"/>
    </row>
    <row r="577370" spans="9:9">
      <c r="I577370" s="6"/>
    </row>
    <row r="577371" spans="9:9">
      <c r="I577371" s="6"/>
    </row>
    <row r="577372" spans="9:9">
      <c r="I577372" s="6"/>
    </row>
    <row r="577373" spans="9:9">
      <c r="I577373" s="6"/>
    </row>
    <row r="577374" spans="9:9">
      <c r="I577374" s="6"/>
    </row>
    <row r="577375" spans="9:9">
      <c r="I577375" s="6"/>
    </row>
    <row r="577376" spans="9:9">
      <c r="I577376" s="6"/>
    </row>
    <row r="577377" spans="9:9">
      <c r="I577377" s="6"/>
    </row>
    <row r="577378" spans="9:9">
      <c r="I577378" s="6"/>
    </row>
    <row r="577379" spans="9:9">
      <c r="I577379" s="6"/>
    </row>
    <row r="577380" spans="9:9">
      <c r="I577380" s="6"/>
    </row>
    <row r="577381" spans="9:9">
      <c r="I577381" s="6"/>
    </row>
    <row r="577382" spans="9:9">
      <c r="I577382" s="6"/>
    </row>
    <row r="577383" spans="9:9">
      <c r="I577383" s="6"/>
    </row>
    <row r="577384" spans="9:9">
      <c r="I577384" s="6"/>
    </row>
    <row r="577385" spans="9:9">
      <c r="I577385" s="6"/>
    </row>
    <row r="577386" spans="9:9">
      <c r="I577386" s="6"/>
    </row>
    <row r="577387" spans="9:9">
      <c r="I577387" s="6"/>
    </row>
    <row r="577388" spans="9:9">
      <c r="I577388" s="6"/>
    </row>
    <row r="577389" spans="9:9">
      <c r="I577389" s="6"/>
    </row>
    <row r="577390" spans="9:9">
      <c r="I577390" s="6"/>
    </row>
    <row r="577391" spans="9:9">
      <c r="I577391" s="6"/>
    </row>
    <row r="577392" spans="9:9">
      <c r="I577392" s="6"/>
    </row>
    <row r="577393" spans="9:9">
      <c r="I577393" s="6"/>
    </row>
    <row r="577394" spans="9:9">
      <c r="I577394" s="6"/>
    </row>
    <row r="577395" spans="9:9">
      <c r="I577395" s="6"/>
    </row>
    <row r="577396" spans="9:9">
      <c r="I577396" s="6"/>
    </row>
    <row r="577397" spans="9:9">
      <c r="I577397" s="6"/>
    </row>
    <row r="577398" spans="9:9">
      <c r="I577398" s="6"/>
    </row>
    <row r="577399" spans="9:9">
      <c r="I577399" s="6"/>
    </row>
    <row r="577400" spans="9:9">
      <c r="I577400" s="6"/>
    </row>
    <row r="577401" spans="9:9">
      <c r="I577401" s="6"/>
    </row>
    <row r="577402" spans="9:9">
      <c r="I577402" s="6"/>
    </row>
    <row r="577403" spans="9:9">
      <c r="I577403" s="6"/>
    </row>
    <row r="577404" spans="9:9">
      <c r="I577404" s="6"/>
    </row>
    <row r="577405" spans="9:9">
      <c r="I577405" s="6"/>
    </row>
    <row r="577406" spans="9:9">
      <c r="I577406" s="6"/>
    </row>
    <row r="577407" spans="9:9">
      <c r="I577407" s="6"/>
    </row>
    <row r="577408" spans="9:9">
      <c r="I577408" s="6"/>
    </row>
    <row r="577409" spans="9:9">
      <c r="I577409" s="6"/>
    </row>
    <row r="577410" spans="9:9">
      <c r="I577410" s="6"/>
    </row>
    <row r="577411" spans="9:9">
      <c r="I577411" s="6"/>
    </row>
    <row r="577412" spans="9:9">
      <c r="I577412" s="6"/>
    </row>
    <row r="577413" spans="9:9">
      <c r="I577413" s="6"/>
    </row>
    <row r="577414" spans="9:9">
      <c r="I577414" s="6"/>
    </row>
    <row r="577415" spans="9:9">
      <c r="I577415" s="6"/>
    </row>
    <row r="577416" spans="9:9">
      <c r="I577416" s="6"/>
    </row>
    <row r="577417" spans="9:9">
      <c r="I577417" s="6"/>
    </row>
    <row r="577418" spans="9:9">
      <c r="I577418" s="6"/>
    </row>
    <row r="577419" spans="9:9">
      <c r="I577419" s="6"/>
    </row>
    <row r="577420" spans="9:9">
      <c r="I577420" s="6"/>
    </row>
    <row r="577421" spans="9:9">
      <c r="I577421" s="6"/>
    </row>
    <row r="577422" spans="9:9">
      <c r="I577422" s="6"/>
    </row>
    <row r="577423" spans="9:9">
      <c r="I577423" s="6"/>
    </row>
    <row r="577424" spans="9:9">
      <c r="I577424" s="6"/>
    </row>
    <row r="577425" spans="9:9">
      <c r="I577425" s="6"/>
    </row>
    <row r="577426" spans="9:9">
      <c r="I577426" s="6"/>
    </row>
    <row r="577427" spans="9:9">
      <c r="I577427" s="6"/>
    </row>
    <row r="577428" spans="9:9">
      <c r="I577428" s="6"/>
    </row>
    <row r="577429" spans="9:9">
      <c r="I577429" s="6"/>
    </row>
    <row r="577430" spans="9:9">
      <c r="I577430" s="6"/>
    </row>
    <row r="577431" spans="9:9">
      <c r="I577431" s="6"/>
    </row>
    <row r="577432" spans="9:9">
      <c r="I577432" s="6"/>
    </row>
    <row r="577433" spans="9:9">
      <c r="I577433" s="6"/>
    </row>
    <row r="577434" spans="9:9">
      <c r="I577434" s="6"/>
    </row>
    <row r="577435" spans="9:9">
      <c r="I577435" s="6"/>
    </row>
    <row r="577436" spans="9:9">
      <c r="I577436" s="6"/>
    </row>
    <row r="577437" spans="9:9">
      <c r="I577437" s="6"/>
    </row>
    <row r="577438" spans="9:9">
      <c r="I577438" s="6"/>
    </row>
    <row r="577439" spans="9:9">
      <c r="I577439" s="6"/>
    </row>
    <row r="577440" spans="9:9">
      <c r="I577440" s="6"/>
    </row>
    <row r="577441" spans="9:9">
      <c r="I577441" s="6"/>
    </row>
    <row r="577442" spans="9:9">
      <c r="I577442" s="6"/>
    </row>
    <row r="577443" spans="9:9">
      <c r="I577443" s="6"/>
    </row>
    <row r="577444" spans="9:9">
      <c r="I577444" s="6"/>
    </row>
    <row r="577445" spans="9:9">
      <c r="I577445" s="6"/>
    </row>
    <row r="577446" spans="9:9">
      <c r="I577446" s="6"/>
    </row>
    <row r="577447" spans="9:9">
      <c r="I577447" s="6"/>
    </row>
    <row r="577448" spans="9:9">
      <c r="I577448" s="6"/>
    </row>
    <row r="577449" spans="9:9">
      <c r="I577449" s="6"/>
    </row>
    <row r="577450" spans="9:9">
      <c r="I577450" s="6"/>
    </row>
    <row r="577451" spans="9:9">
      <c r="I577451" s="6"/>
    </row>
    <row r="577452" spans="9:9">
      <c r="I577452" s="6"/>
    </row>
    <row r="577453" spans="9:9">
      <c r="I577453" s="6"/>
    </row>
    <row r="577454" spans="9:9">
      <c r="I577454" s="6"/>
    </row>
    <row r="577455" spans="9:9">
      <c r="I577455" s="6"/>
    </row>
    <row r="577456" spans="9:9">
      <c r="I577456" s="6"/>
    </row>
    <row r="577457" spans="9:9">
      <c r="I577457" s="6"/>
    </row>
    <row r="577458" spans="9:9">
      <c r="I577458" s="6"/>
    </row>
    <row r="577459" spans="9:9">
      <c r="I577459" s="6"/>
    </row>
    <row r="577460" spans="9:9">
      <c r="I577460" s="6"/>
    </row>
    <row r="577461" spans="9:9">
      <c r="I577461" s="6"/>
    </row>
    <row r="577462" spans="9:9">
      <c r="I577462" s="6"/>
    </row>
    <row r="577463" spans="9:9">
      <c r="I577463" s="6"/>
    </row>
    <row r="577464" spans="9:9">
      <c r="I577464" s="6"/>
    </row>
    <row r="577465" spans="9:9">
      <c r="I577465" s="6"/>
    </row>
    <row r="577466" spans="9:9">
      <c r="I577466" s="6"/>
    </row>
    <row r="577467" spans="9:9">
      <c r="I577467" s="6"/>
    </row>
    <row r="577468" spans="9:9">
      <c r="I577468" s="6"/>
    </row>
    <row r="577469" spans="9:9">
      <c r="I577469" s="6"/>
    </row>
    <row r="577470" spans="9:9">
      <c r="I577470" s="6"/>
    </row>
    <row r="577471" spans="9:9">
      <c r="I577471" s="6"/>
    </row>
    <row r="577472" spans="9:9">
      <c r="I577472" s="6"/>
    </row>
    <row r="577473" spans="9:9">
      <c r="I577473" s="6"/>
    </row>
    <row r="577474" spans="9:9">
      <c r="I577474" s="6"/>
    </row>
    <row r="577475" spans="9:9">
      <c r="I577475" s="6"/>
    </row>
    <row r="577476" spans="9:9">
      <c r="I577476" s="6"/>
    </row>
    <row r="577477" spans="9:9">
      <c r="I577477" s="6"/>
    </row>
    <row r="577478" spans="9:9">
      <c r="I577478" s="6"/>
    </row>
    <row r="577479" spans="9:9">
      <c r="I577479" s="6"/>
    </row>
    <row r="577480" spans="9:9">
      <c r="I577480" s="6"/>
    </row>
    <row r="577481" spans="9:9">
      <c r="I577481" s="6"/>
    </row>
    <row r="577482" spans="9:9">
      <c r="I577482" s="6"/>
    </row>
    <row r="577483" spans="9:9">
      <c r="I577483" s="6"/>
    </row>
    <row r="577484" spans="9:9">
      <c r="I577484" s="6"/>
    </row>
    <row r="577485" spans="9:9">
      <c r="I577485" s="6"/>
    </row>
    <row r="577486" spans="9:9">
      <c r="I577486" s="6"/>
    </row>
    <row r="577487" spans="9:9">
      <c r="I577487" s="6"/>
    </row>
    <row r="577488" spans="9:9">
      <c r="I577488" s="6"/>
    </row>
    <row r="577489" spans="9:9">
      <c r="I577489" s="6"/>
    </row>
    <row r="577490" spans="9:9">
      <c r="I577490" s="6"/>
    </row>
    <row r="577491" spans="9:9">
      <c r="I577491" s="6"/>
    </row>
    <row r="577492" spans="9:9">
      <c r="I577492" s="6"/>
    </row>
    <row r="577493" spans="9:9">
      <c r="I577493" s="6"/>
    </row>
    <row r="577494" spans="9:9">
      <c r="I577494" s="6"/>
    </row>
    <row r="577495" spans="9:9">
      <c r="I577495" s="6"/>
    </row>
    <row r="577496" spans="9:9">
      <c r="I577496" s="6"/>
    </row>
    <row r="577497" spans="9:9">
      <c r="I577497" s="6"/>
    </row>
    <row r="577498" spans="9:9">
      <c r="I577498" s="6"/>
    </row>
    <row r="577499" spans="9:9">
      <c r="I577499" s="6"/>
    </row>
    <row r="577500" spans="9:9">
      <c r="I577500" s="6"/>
    </row>
    <row r="577501" spans="9:9">
      <c r="I577501" s="6"/>
    </row>
    <row r="577502" spans="9:9">
      <c r="I577502" s="6"/>
    </row>
    <row r="577503" spans="9:9">
      <c r="I577503" s="6"/>
    </row>
    <row r="577504" spans="9:9">
      <c r="I577504" s="6"/>
    </row>
    <row r="577505" spans="9:9">
      <c r="I577505" s="6"/>
    </row>
    <row r="577506" spans="9:9">
      <c r="I577506" s="6"/>
    </row>
    <row r="577507" spans="9:9">
      <c r="I577507" s="6"/>
    </row>
    <row r="577508" spans="9:9">
      <c r="I577508" s="6"/>
    </row>
    <row r="577509" spans="9:9">
      <c r="I577509" s="6"/>
    </row>
    <row r="577510" spans="9:9">
      <c r="I577510" s="6"/>
    </row>
    <row r="577511" spans="9:9">
      <c r="I577511" s="6"/>
    </row>
    <row r="577512" spans="9:9">
      <c r="I577512" s="6"/>
    </row>
    <row r="577513" spans="9:9">
      <c r="I577513" s="6"/>
    </row>
    <row r="577514" spans="9:9">
      <c r="I577514" s="6"/>
    </row>
    <row r="577515" spans="9:9">
      <c r="I577515" s="6"/>
    </row>
    <row r="577516" spans="9:9">
      <c r="I577516" s="6"/>
    </row>
    <row r="577517" spans="9:9">
      <c r="I577517" s="6"/>
    </row>
    <row r="577518" spans="9:9">
      <c r="I577518" s="6"/>
    </row>
    <row r="577519" spans="9:9">
      <c r="I577519" s="6"/>
    </row>
    <row r="577520" spans="9:9">
      <c r="I577520" s="6"/>
    </row>
    <row r="577521" spans="9:9">
      <c r="I577521" s="6"/>
    </row>
    <row r="577522" spans="9:9">
      <c r="I577522" s="6"/>
    </row>
    <row r="577523" spans="9:9">
      <c r="I577523" s="6"/>
    </row>
    <row r="577524" spans="9:9">
      <c r="I577524" s="6"/>
    </row>
    <row r="577525" spans="9:9">
      <c r="I577525" s="6"/>
    </row>
    <row r="577526" spans="9:9">
      <c r="I577526" s="6"/>
    </row>
    <row r="577527" spans="9:9">
      <c r="I577527" s="6"/>
    </row>
    <row r="577528" spans="9:9">
      <c r="I577528" s="6"/>
    </row>
    <row r="577529" spans="9:9">
      <c r="I577529" s="6"/>
    </row>
    <row r="577530" spans="9:9">
      <c r="I577530" s="6"/>
    </row>
    <row r="577531" spans="9:9">
      <c r="I577531" s="6"/>
    </row>
    <row r="577532" spans="9:9">
      <c r="I577532" s="6"/>
    </row>
    <row r="577533" spans="9:9">
      <c r="I577533" s="6"/>
    </row>
    <row r="577534" spans="9:9">
      <c r="I577534" s="6"/>
    </row>
    <row r="577535" spans="9:9">
      <c r="I577535" s="6"/>
    </row>
    <row r="577536" spans="9:9">
      <c r="I577536" s="6"/>
    </row>
    <row r="577537" spans="9:9">
      <c r="I577537" s="6"/>
    </row>
    <row r="577538" spans="9:9">
      <c r="I577538" s="6"/>
    </row>
    <row r="577539" spans="9:9">
      <c r="I577539" s="6"/>
    </row>
    <row r="577540" spans="9:9">
      <c r="I577540" s="6"/>
    </row>
    <row r="577541" spans="9:9">
      <c r="I577541" s="6"/>
    </row>
    <row r="577542" spans="9:9">
      <c r="I577542" s="6"/>
    </row>
    <row r="577543" spans="9:9">
      <c r="I577543" s="6"/>
    </row>
    <row r="577544" spans="9:9">
      <c r="I577544" s="6"/>
    </row>
    <row r="577545" spans="9:9">
      <c r="I577545" s="6"/>
    </row>
    <row r="577546" spans="9:9">
      <c r="I577546" s="6"/>
    </row>
    <row r="577547" spans="9:9">
      <c r="I577547" s="6"/>
    </row>
    <row r="577548" spans="9:9">
      <c r="I577548" s="6"/>
    </row>
    <row r="577549" spans="9:9">
      <c r="I577549" s="6"/>
    </row>
    <row r="577550" spans="9:9">
      <c r="I577550" s="6"/>
    </row>
    <row r="577551" spans="9:9">
      <c r="I577551" s="6"/>
    </row>
    <row r="577552" spans="9:9">
      <c r="I577552" s="6"/>
    </row>
    <row r="577553" spans="9:9">
      <c r="I577553" s="6"/>
    </row>
    <row r="577554" spans="9:9">
      <c r="I577554" s="6"/>
    </row>
    <row r="577555" spans="9:9">
      <c r="I577555" s="6"/>
    </row>
    <row r="577556" spans="9:9">
      <c r="I577556" s="6"/>
    </row>
    <row r="577557" spans="9:9">
      <c r="I577557" s="6"/>
    </row>
    <row r="577558" spans="9:9">
      <c r="I577558" s="6"/>
    </row>
    <row r="577559" spans="9:9">
      <c r="I577559" s="6"/>
    </row>
    <row r="577560" spans="9:9">
      <c r="I577560" s="6"/>
    </row>
    <row r="577561" spans="9:9">
      <c r="I577561" s="6"/>
    </row>
    <row r="577562" spans="9:9">
      <c r="I577562" s="6"/>
    </row>
    <row r="577563" spans="9:9">
      <c r="I577563" s="6"/>
    </row>
    <row r="577564" spans="9:9">
      <c r="I577564" s="6"/>
    </row>
    <row r="577565" spans="9:9">
      <c r="I577565" s="6"/>
    </row>
    <row r="577566" spans="9:9">
      <c r="I577566" s="6"/>
    </row>
    <row r="577567" spans="9:9">
      <c r="I577567" s="6"/>
    </row>
    <row r="577568" spans="9:9">
      <c r="I577568" s="6"/>
    </row>
    <row r="577569" spans="9:9">
      <c r="I577569" s="6"/>
    </row>
    <row r="577570" spans="9:9">
      <c r="I577570" s="6"/>
    </row>
    <row r="577571" spans="9:9">
      <c r="I577571" s="6"/>
    </row>
    <row r="577572" spans="9:9">
      <c r="I577572" s="6"/>
    </row>
    <row r="577573" spans="9:9">
      <c r="I577573" s="6"/>
    </row>
    <row r="577574" spans="9:9">
      <c r="I577574" s="6"/>
    </row>
    <row r="577575" spans="9:9">
      <c r="I577575" s="6"/>
    </row>
    <row r="577576" spans="9:9">
      <c r="I577576" s="6"/>
    </row>
    <row r="577577" spans="9:9">
      <c r="I577577" s="6"/>
    </row>
    <row r="577578" spans="9:9">
      <c r="I577578" s="6"/>
    </row>
    <row r="577579" spans="9:9">
      <c r="I577579" s="6"/>
    </row>
    <row r="577580" spans="9:9">
      <c r="I577580" s="6"/>
    </row>
    <row r="577581" spans="9:9">
      <c r="I577581" s="6"/>
    </row>
    <row r="577582" spans="9:9">
      <c r="I577582" s="6"/>
    </row>
    <row r="577583" spans="9:9">
      <c r="I577583" s="6"/>
    </row>
    <row r="577584" spans="9:9">
      <c r="I577584" s="6"/>
    </row>
    <row r="577585" spans="9:9">
      <c r="I577585" s="6"/>
    </row>
    <row r="577586" spans="9:9">
      <c r="I577586" s="6"/>
    </row>
    <row r="577587" spans="9:9">
      <c r="I577587" s="6"/>
    </row>
    <row r="577588" spans="9:9">
      <c r="I577588" s="6"/>
    </row>
    <row r="577589" spans="9:9">
      <c r="I577589" s="6"/>
    </row>
    <row r="577590" spans="9:9">
      <c r="I577590" s="6"/>
    </row>
    <row r="577591" spans="9:9">
      <c r="I577591" s="6"/>
    </row>
    <row r="577592" spans="9:9">
      <c r="I577592" s="6"/>
    </row>
    <row r="577593" spans="9:9">
      <c r="I577593" s="6"/>
    </row>
    <row r="577594" spans="9:9">
      <c r="I577594" s="6"/>
    </row>
    <row r="577595" spans="9:9">
      <c r="I577595" s="6"/>
    </row>
    <row r="577596" spans="9:9">
      <c r="I577596" s="6"/>
    </row>
    <row r="577597" spans="9:9">
      <c r="I577597" s="6"/>
    </row>
    <row r="577598" spans="9:9">
      <c r="I577598" s="6"/>
    </row>
    <row r="577599" spans="9:9">
      <c r="I577599" s="6"/>
    </row>
    <row r="577600" spans="9:9">
      <c r="I577600" s="6"/>
    </row>
    <row r="577601" spans="9:9">
      <c r="I577601" s="6"/>
    </row>
    <row r="577602" spans="9:9">
      <c r="I577602" s="6"/>
    </row>
    <row r="577603" spans="9:9">
      <c r="I577603" s="6"/>
    </row>
    <row r="577604" spans="9:9">
      <c r="I577604" s="6"/>
    </row>
    <row r="577605" spans="9:9">
      <c r="I577605" s="6"/>
    </row>
    <row r="577606" spans="9:9">
      <c r="I577606" s="6"/>
    </row>
    <row r="577607" spans="9:9">
      <c r="I577607" s="6"/>
    </row>
    <row r="577608" spans="9:9">
      <c r="I577608" s="6"/>
    </row>
    <row r="577609" spans="9:9">
      <c r="I577609" s="6"/>
    </row>
    <row r="577610" spans="9:9">
      <c r="I577610" s="6"/>
    </row>
    <row r="577611" spans="9:9">
      <c r="I577611" s="6"/>
    </row>
    <row r="577612" spans="9:9">
      <c r="I577612" s="6"/>
    </row>
    <row r="577613" spans="9:9">
      <c r="I577613" s="6"/>
    </row>
    <row r="577614" spans="9:9">
      <c r="I577614" s="6"/>
    </row>
    <row r="577615" spans="9:9">
      <c r="I577615" s="6"/>
    </row>
    <row r="577616" spans="9:9">
      <c r="I577616" s="6"/>
    </row>
    <row r="577617" spans="9:9">
      <c r="I577617" s="6"/>
    </row>
    <row r="577618" spans="9:9">
      <c r="I577618" s="6"/>
    </row>
    <row r="577619" spans="9:9">
      <c r="I577619" s="6"/>
    </row>
    <row r="577620" spans="9:9">
      <c r="I577620" s="6"/>
    </row>
    <row r="577621" spans="9:9">
      <c r="I577621" s="6"/>
    </row>
    <row r="577622" spans="9:9">
      <c r="I577622" s="6"/>
    </row>
    <row r="577623" spans="9:9">
      <c r="I577623" s="6"/>
    </row>
    <row r="577624" spans="9:9">
      <c r="I577624" s="6"/>
    </row>
    <row r="577625" spans="9:9">
      <c r="I577625" s="6"/>
    </row>
    <row r="577626" spans="9:9">
      <c r="I577626" s="6"/>
    </row>
    <row r="577627" spans="9:9">
      <c r="I577627" s="6"/>
    </row>
    <row r="577628" spans="9:9">
      <c r="I577628" s="6"/>
    </row>
    <row r="577629" spans="9:9">
      <c r="I577629" s="6"/>
    </row>
    <row r="577630" spans="9:9">
      <c r="I577630" s="6"/>
    </row>
    <row r="577631" spans="9:9">
      <c r="I577631" s="6"/>
    </row>
    <row r="577632" spans="9:9">
      <c r="I577632" s="6"/>
    </row>
    <row r="577633" spans="9:9">
      <c r="I577633" s="6"/>
    </row>
    <row r="577634" spans="9:9">
      <c r="I577634" s="6"/>
    </row>
    <row r="577635" spans="9:9">
      <c r="I577635" s="6"/>
    </row>
    <row r="577636" spans="9:9">
      <c r="I577636" s="6"/>
    </row>
    <row r="577637" spans="9:9">
      <c r="I577637" s="6"/>
    </row>
    <row r="577638" spans="9:9">
      <c r="I577638" s="6"/>
    </row>
    <row r="577639" spans="9:9">
      <c r="I577639" s="6"/>
    </row>
    <row r="577640" spans="9:9">
      <c r="I577640" s="6"/>
    </row>
    <row r="577641" spans="9:9">
      <c r="I577641" s="6"/>
    </row>
    <row r="577642" spans="9:9">
      <c r="I577642" s="6"/>
    </row>
    <row r="577643" spans="9:9">
      <c r="I577643" s="6"/>
    </row>
    <row r="577644" spans="9:9">
      <c r="I577644" s="6"/>
    </row>
    <row r="577645" spans="9:9">
      <c r="I577645" s="6"/>
    </row>
    <row r="577646" spans="9:9">
      <c r="I577646" s="6"/>
    </row>
    <row r="577647" spans="9:9">
      <c r="I577647" s="6"/>
    </row>
    <row r="577648" spans="9:9">
      <c r="I577648" s="6"/>
    </row>
    <row r="577649" spans="9:9">
      <c r="I577649" s="6"/>
    </row>
    <row r="577650" spans="9:9">
      <c r="I577650" s="6"/>
    </row>
    <row r="577651" spans="9:9">
      <c r="I577651" s="6"/>
    </row>
    <row r="577652" spans="9:9">
      <c r="I577652" s="6"/>
    </row>
    <row r="577653" spans="9:9">
      <c r="I577653" s="6"/>
    </row>
    <row r="577654" spans="9:9">
      <c r="I577654" s="6"/>
    </row>
    <row r="577655" spans="9:9">
      <c r="I577655" s="6"/>
    </row>
    <row r="577656" spans="9:9">
      <c r="I577656" s="6"/>
    </row>
    <row r="577657" spans="9:9">
      <c r="I577657" s="6"/>
    </row>
    <row r="577658" spans="9:9">
      <c r="I577658" s="6"/>
    </row>
    <row r="577659" spans="9:9">
      <c r="I577659" s="6"/>
    </row>
    <row r="577660" spans="9:9">
      <c r="I577660" s="6"/>
    </row>
    <row r="577661" spans="9:9">
      <c r="I577661" s="6"/>
    </row>
    <row r="577662" spans="9:9">
      <c r="I577662" s="6"/>
    </row>
    <row r="577663" spans="9:9">
      <c r="I577663" s="6"/>
    </row>
    <row r="577664" spans="9:9">
      <c r="I577664" s="6"/>
    </row>
    <row r="577665" spans="9:9">
      <c r="I577665" s="6"/>
    </row>
    <row r="577666" spans="9:9">
      <c r="I577666" s="6"/>
    </row>
    <row r="577667" spans="9:9">
      <c r="I577667" s="6"/>
    </row>
    <row r="577668" spans="9:9">
      <c r="I577668" s="6"/>
    </row>
    <row r="577669" spans="9:9">
      <c r="I577669" s="6"/>
    </row>
    <row r="577670" spans="9:9">
      <c r="I577670" s="6"/>
    </row>
    <row r="577671" spans="9:9">
      <c r="I577671" s="6"/>
    </row>
    <row r="577672" spans="9:9">
      <c r="I577672" s="6"/>
    </row>
    <row r="577673" spans="9:9">
      <c r="I577673" s="6"/>
    </row>
    <row r="577674" spans="9:9">
      <c r="I577674" s="6"/>
    </row>
    <row r="577675" spans="9:9">
      <c r="I577675" s="6"/>
    </row>
    <row r="577676" spans="9:9">
      <c r="I577676" s="6"/>
    </row>
    <row r="577677" spans="9:9">
      <c r="I577677" s="6"/>
    </row>
    <row r="577678" spans="9:9">
      <c r="I577678" s="6"/>
    </row>
    <row r="577679" spans="9:9">
      <c r="I577679" s="6"/>
    </row>
    <row r="577680" spans="9:9">
      <c r="I577680" s="6"/>
    </row>
    <row r="577681" spans="9:9">
      <c r="I577681" s="6"/>
    </row>
    <row r="577682" spans="9:9">
      <c r="I577682" s="6"/>
    </row>
    <row r="577683" spans="9:9">
      <c r="I577683" s="6"/>
    </row>
    <row r="577684" spans="9:9">
      <c r="I577684" s="6"/>
    </row>
    <row r="577685" spans="9:9">
      <c r="I577685" s="6"/>
    </row>
    <row r="577686" spans="9:9">
      <c r="I577686" s="6"/>
    </row>
    <row r="577687" spans="9:9">
      <c r="I577687" s="6"/>
    </row>
    <row r="577688" spans="9:9">
      <c r="I577688" s="6"/>
    </row>
    <row r="577689" spans="9:9">
      <c r="I577689" s="6"/>
    </row>
    <row r="577690" spans="9:9">
      <c r="I577690" s="6"/>
    </row>
    <row r="577691" spans="9:9">
      <c r="I577691" s="6"/>
    </row>
    <row r="577692" spans="9:9">
      <c r="I577692" s="6"/>
    </row>
    <row r="577693" spans="9:9">
      <c r="I577693" s="6"/>
    </row>
    <row r="577694" spans="9:9">
      <c r="I577694" s="6"/>
    </row>
    <row r="577695" spans="9:9">
      <c r="I577695" s="6"/>
    </row>
    <row r="577696" spans="9:9">
      <c r="I577696" s="6"/>
    </row>
    <row r="577697" spans="9:9">
      <c r="I577697" s="6"/>
    </row>
    <row r="577698" spans="9:9">
      <c r="I577698" s="6"/>
    </row>
    <row r="577699" spans="9:9">
      <c r="I577699" s="6"/>
    </row>
    <row r="577700" spans="9:9">
      <c r="I577700" s="6"/>
    </row>
    <row r="577701" spans="9:9">
      <c r="I577701" s="6"/>
    </row>
    <row r="577702" spans="9:9">
      <c r="I577702" s="6"/>
    </row>
    <row r="577703" spans="9:9">
      <c r="I577703" s="6"/>
    </row>
    <row r="577704" spans="9:9">
      <c r="I577704" s="6"/>
    </row>
    <row r="577705" spans="9:9">
      <c r="I577705" s="6"/>
    </row>
    <row r="577706" spans="9:9">
      <c r="I577706" s="6"/>
    </row>
    <row r="577707" spans="9:9">
      <c r="I577707" s="6"/>
    </row>
    <row r="577708" spans="9:9">
      <c r="I577708" s="6"/>
    </row>
    <row r="577709" spans="9:9">
      <c r="I577709" s="6"/>
    </row>
    <row r="577710" spans="9:9">
      <c r="I577710" s="6"/>
    </row>
    <row r="577711" spans="9:9">
      <c r="I577711" s="6"/>
    </row>
    <row r="577712" spans="9:9">
      <c r="I577712" s="6"/>
    </row>
    <row r="577713" spans="9:9">
      <c r="I577713" s="6"/>
    </row>
    <row r="577714" spans="9:9">
      <c r="I577714" s="6"/>
    </row>
    <row r="577715" spans="9:9">
      <c r="I577715" s="6"/>
    </row>
    <row r="577716" spans="9:9">
      <c r="I577716" s="6"/>
    </row>
    <row r="577717" spans="9:9">
      <c r="I577717" s="6"/>
    </row>
    <row r="577718" spans="9:9">
      <c r="I577718" s="6"/>
    </row>
    <row r="577719" spans="9:9">
      <c r="I577719" s="6"/>
    </row>
    <row r="577720" spans="9:9">
      <c r="I577720" s="6"/>
    </row>
    <row r="577721" spans="9:9">
      <c r="I577721" s="6"/>
    </row>
    <row r="577722" spans="9:9">
      <c r="I577722" s="6"/>
    </row>
    <row r="577723" spans="9:9">
      <c r="I577723" s="6"/>
    </row>
    <row r="577724" spans="9:9">
      <c r="I577724" s="6"/>
    </row>
    <row r="577725" spans="9:9">
      <c r="I577725" s="6"/>
    </row>
    <row r="577726" spans="9:9">
      <c r="I577726" s="6"/>
    </row>
    <row r="577727" spans="9:9">
      <c r="I577727" s="6"/>
    </row>
    <row r="577728" spans="9:9">
      <c r="I577728" s="6"/>
    </row>
    <row r="577729" spans="9:9">
      <c r="I577729" s="6"/>
    </row>
    <row r="577730" spans="9:9">
      <c r="I577730" s="6"/>
    </row>
    <row r="577731" spans="9:9">
      <c r="I577731" s="6"/>
    </row>
    <row r="577732" spans="9:9">
      <c r="I577732" s="6"/>
    </row>
    <row r="577733" spans="9:9">
      <c r="I577733" s="6"/>
    </row>
    <row r="577734" spans="9:9">
      <c r="I577734" s="6"/>
    </row>
    <row r="577735" spans="9:9">
      <c r="I577735" s="6"/>
    </row>
    <row r="577736" spans="9:9">
      <c r="I577736" s="6"/>
    </row>
    <row r="577737" spans="9:9">
      <c r="I577737" s="6"/>
    </row>
    <row r="577738" spans="9:9">
      <c r="I577738" s="6"/>
    </row>
    <row r="577739" spans="9:9">
      <c r="I577739" s="6"/>
    </row>
    <row r="577740" spans="9:9">
      <c r="I577740" s="6"/>
    </row>
    <row r="577741" spans="9:9">
      <c r="I577741" s="6"/>
    </row>
    <row r="577742" spans="9:9">
      <c r="I577742" s="6"/>
    </row>
    <row r="577743" spans="9:9">
      <c r="I577743" s="6"/>
    </row>
    <row r="577744" spans="9:9">
      <c r="I577744" s="6"/>
    </row>
    <row r="577745" spans="9:9">
      <c r="I577745" s="6"/>
    </row>
    <row r="577746" spans="9:9">
      <c r="I577746" s="6"/>
    </row>
    <row r="577747" spans="9:9">
      <c r="I577747" s="6"/>
    </row>
    <row r="577748" spans="9:9">
      <c r="I577748" s="6"/>
    </row>
    <row r="577749" spans="9:9">
      <c r="I577749" s="6"/>
    </row>
    <row r="577750" spans="9:9">
      <c r="I577750" s="6"/>
    </row>
    <row r="577751" spans="9:9">
      <c r="I577751" s="6"/>
    </row>
    <row r="577752" spans="9:9">
      <c r="I577752" s="6"/>
    </row>
    <row r="577753" spans="9:9">
      <c r="I577753" s="6"/>
    </row>
    <row r="577754" spans="9:9">
      <c r="I577754" s="6"/>
    </row>
    <row r="577755" spans="9:9">
      <c r="I577755" s="6"/>
    </row>
    <row r="577756" spans="9:9">
      <c r="I577756" s="6"/>
    </row>
    <row r="577757" spans="9:9">
      <c r="I577757" s="6"/>
    </row>
    <row r="577758" spans="9:9">
      <c r="I577758" s="6"/>
    </row>
    <row r="577759" spans="9:9">
      <c r="I577759" s="6"/>
    </row>
    <row r="577760" spans="9:9">
      <c r="I577760" s="6"/>
    </row>
    <row r="577761" spans="9:9">
      <c r="I577761" s="6"/>
    </row>
    <row r="577762" spans="9:9">
      <c r="I577762" s="6"/>
    </row>
    <row r="577763" spans="9:9">
      <c r="I577763" s="6"/>
    </row>
    <row r="577764" spans="9:9">
      <c r="I577764" s="6"/>
    </row>
    <row r="577765" spans="9:9">
      <c r="I577765" s="6"/>
    </row>
    <row r="577766" spans="9:9">
      <c r="I577766" s="6"/>
    </row>
    <row r="577767" spans="9:9">
      <c r="I577767" s="6"/>
    </row>
    <row r="577768" spans="9:9">
      <c r="I577768" s="6"/>
    </row>
    <row r="577769" spans="9:9">
      <c r="I577769" s="6"/>
    </row>
    <row r="577770" spans="9:9">
      <c r="I577770" s="6"/>
    </row>
    <row r="577771" spans="9:9">
      <c r="I577771" s="6"/>
    </row>
    <row r="577772" spans="9:9">
      <c r="I577772" s="6"/>
    </row>
    <row r="577773" spans="9:9">
      <c r="I577773" s="6"/>
    </row>
    <row r="577774" spans="9:9">
      <c r="I577774" s="6"/>
    </row>
    <row r="577775" spans="9:9">
      <c r="I577775" s="6"/>
    </row>
    <row r="577776" spans="9:9">
      <c r="I577776" s="6"/>
    </row>
    <row r="577777" spans="9:9">
      <c r="I577777" s="6"/>
    </row>
    <row r="577778" spans="9:9">
      <c r="I577778" s="6"/>
    </row>
    <row r="577779" spans="9:9">
      <c r="I577779" s="6"/>
    </row>
    <row r="577780" spans="9:9">
      <c r="I577780" s="6"/>
    </row>
    <row r="577781" spans="9:9">
      <c r="I577781" s="6"/>
    </row>
    <row r="577782" spans="9:9">
      <c r="I577782" s="6"/>
    </row>
    <row r="577783" spans="9:9">
      <c r="I577783" s="6"/>
    </row>
    <row r="577784" spans="9:9">
      <c r="I577784" s="6"/>
    </row>
    <row r="577785" spans="9:9">
      <c r="I577785" s="6"/>
    </row>
    <row r="577786" spans="9:9">
      <c r="I577786" s="6"/>
    </row>
    <row r="577787" spans="9:9">
      <c r="I577787" s="6"/>
    </row>
    <row r="577788" spans="9:9">
      <c r="I577788" s="6"/>
    </row>
    <row r="577789" spans="9:9">
      <c r="I577789" s="6"/>
    </row>
    <row r="577790" spans="9:9">
      <c r="I577790" s="6"/>
    </row>
    <row r="577791" spans="9:9">
      <c r="I577791" s="6"/>
    </row>
    <row r="577792" spans="9:9">
      <c r="I577792" s="6"/>
    </row>
    <row r="577793" spans="9:9">
      <c r="I577793" s="6"/>
    </row>
    <row r="577794" spans="9:9">
      <c r="I577794" s="6"/>
    </row>
    <row r="577795" spans="9:9">
      <c r="I577795" s="6"/>
    </row>
    <row r="577796" spans="9:9">
      <c r="I577796" s="6"/>
    </row>
    <row r="577797" spans="9:9">
      <c r="I577797" s="6"/>
    </row>
    <row r="577798" spans="9:9">
      <c r="I577798" s="6"/>
    </row>
    <row r="577799" spans="9:9">
      <c r="I577799" s="6"/>
    </row>
    <row r="577800" spans="9:9">
      <c r="I577800" s="6"/>
    </row>
    <row r="577801" spans="9:9">
      <c r="I577801" s="6"/>
    </row>
    <row r="577802" spans="9:9">
      <c r="I577802" s="6"/>
    </row>
    <row r="577803" spans="9:9">
      <c r="I577803" s="6"/>
    </row>
    <row r="577804" spans="9:9">
      <c r="I577804" s="6"/>
    </row>
    <row r="577805" spans="9:9">
      <c r="I577805" s="6"/>
    </row>
    <row r="577806" spans="9:9">
      <c r="I577806" s="6"/>
    </row>
    <row r="577807" spans="9:9">
      <c r="I577807" s="6"/>
    </row>
    <row r="577808" spans="9:9">
      <c r="I577808" s="6"/>
    </row>
    <row r="577809" spans="9:9">
      <c r="I577809" s="6"/>
    </row>
    <row r="577810" spans="9:9">
      <c r="I577810" s="6"/>
    </row>
    <row r="577811" spans="9:9">
      <c r="I577811" s="6"/>
    </row>
    <row r="577812" spans="9:9">
      <c r="I577812" s="6"/>
    </row>
    <row r="577813" spans="9:9">
      <c r="I577813" s="6"/>
    </row>
    <row r="577814" spans="9:9">
      <c r="I577814" s="6"/>
    </row>
    <row r="577815" spans="9:9">
      <c r="I577815" s="6"/>
    </row>
    <row r="577816" spans="9:9">
      <c r="I577816" s="6"/>
    </row>
    <row r="577817" spans="9:9">
      <c r="I577817" s="6"/>
    </row>
    <row r="577818" spans="9:9">
      <c r="I577818" s="6"/>
    </row>
    <row r="577819" spans="9:9">
      <c r="I577819" s="6"/>
    </row>
    <row r="577820" spans="9:9">
      <c r="I577820" s="6"/>
    </row>
    <row r="577821" spans="9:9">
      <c r="I577821" s="6"/>
    </row>
    <row r="577822" spans="9:9">
      <c r="I577822" s="6"/>
    </row>
    <row r="577823" spans="9:9">
      <c r="I577823" s="6"/>
    </row>
    <row r="577824" spans="9:9">
      <c r="I577824" s="6"/>
    </row>
    <row r="577825" spans="9:9">
      <c r="I577825" s="6"/>
    </row>
    <row r="577826" spans="9:9">
      <c r="I577826" s="6"/>
    </row>
    <row r="577827" spans="9:9">
      <c r="I577827" s="6"/>
    </row>
    <row r="577828" spans="9:9">
      <c r="I577828" s="6"/>
    </row>
    <row r="577829" spans="9:9">
      <c r="I577829" s="6"/>
    </row>
    <row r="577830" spans="9:9">
      <c r="I577830" s="6"/>
    </row>
    <row r="577831" spans="9:9">
      <c r="I577831" s="6"/>
    </row>
    <row r="577832" spans="9:9">
      <c r="I577832" s="6"/>
    </row>
    <row r="577833" spans="9:9">
      <c r="I577833" s="6"/>
    </row>
    <row r="577834" spans="9:9">
      <c r="I577834" s="6"/>
    </row>
    <row r="577835" spans="9:9">
      <c r="I577835" s="6"/>
    </row>
    <row r="577836" spans="9:9">
      <c r="I577836" s="6"/>
    </row>
    <row r="577837" spans="9:9">
      <c r="I577837" s="6"/>
    </row>
    <row r="577838" spans="9:9">
      <c r="I577838" s="6"/>
    </row>
    <row r="577839" spans="9:9">
      <c r="I577839" s="6"/>
    </row>
    <row r="577840" spans="9:9">
      <c r="I577840" s="6"/>
    </row>
    <row r="577841" spans="9:9">
      <c r="I577841" s="6"/>
    </row>
    <row r="577842" spans="9:9">
      <c r="I577842" s="6"/>
    </row>
    <row r="577843" spans="9:9">
      <c r="I577843" s="6"/>
    </row>
    <row r="577844" spans="9:9">
      <c r="I577844" s="6"/>
    </row>
    <row r="577845" spans="9:9">
      <c r="I577845" s="6"/>
    </row>
    <row r="577846" spans="9:9">
      <c r="I577846" s="6"/>
    </row>
    <row r="577847" spans="9:9">
      <c r="I577847" s="6"/>
    </row>
    <row r="577848" spans="9:9">
      <c r="I577848" s="6"/>
    </row>
    <row r="577849" spans="9:9">
      <c r="I577849" s="6"/>
    </row>
    <row r="577850" spans="9:9">
      <c r="I577850" s="6"/>
    </row>
    <row r="577851" spans="9:9">
      <c r="I577851" s="6"/>
    </row>
    <row r="577852" spans="9:9">
      <c r="I577852" s="6"/>
    </row>
    <row r="577853" spans="9:9">
      <c r="I577853" s="6"/>
    </row>
    <row r="577854" spans="9:9">
      <c r="I577854" s="6"/>
    </row>
    <row r="577855" spans="9:9">
      <c r="I577855" s="6"/>
    </row>
    <row r="577856" spans="9:9">
      <c r="I577856" s="6"/>
    </row>
    <row r="577857" spans="9:9">
      <c r="I577857" s="6"/>
    </row>
    <row r="577858" spans="9:9">
      <c r="I577858" s="6"/>
    </row>
    <row r="577859" spans="9:9">
      <c r="I577859" s="6"/>
    </row>
    <row r="577860" spans="9:9">
      <c r="I577860" s="6"/>
    </row>
    <row r="577861" spans="9:9">
      <c r="I577861" s="6"/>
    </row>
    <row r="577862" spans="9:9">
      <c r="I577862" s="6"/>
    </row>
    <row r="577863" spans="9:9">
      <c r="I577863" s="6"/>
    </row>
    <row r="577864" spans="9:9">
      <c r="I577864" s="6"/>
    </row>
    <row r="577865" spans="9:9">
      <c r="I577865" s="6"/>
    </row>
    <row r="577866" spans="9:9">
      <c r="I577866" s="6"/>
    </row>
    <row r="577867" spans="9:9">
      <c r="I577867" s="6"/>
    </row>
    <row r="577868" spans="9:9">
      <c r="I577868" s="6"/>
    </row>
    <row r="577869" spans="9:9">
      <c r="I577869" s="6"/>
    </row>
    <row r="577870" spans="9:9">
      <c r="I577870" s="6"/>
    </row>
    <row r="577871" spans="9:9">
      <c r="I577871" s="6"/>
    </row>
    <row r="577872" spans="9:9">
      <c r="I577872" s="6"/>
    </row>
    <row r="577873" spans="9:9">
      <c r="I577873" s="6"/>
    </row>
    <row r="577874" spans="9:9">
      <c r="I577874" s="6"/>
    </row>
    <row r="577875" spans="9:9">
      <c r="I577875" s="6"/>
    </row>
    <row r="577876" spans="9:9">
      <c r="I577876" s="6"/>
    </row>
    <row r="577877" spans="9:9">
      <c r="I577877" s="6"/>
    </row>
    <row r="577878" spans="9:9">
      <c r="I577878" s="6"/>
    </row>
    <row r="577879" spans="9:9">
      <c r="I577879" s="6"/>
    </row>
    <row r="577880" spans="9:9">
      <c r="I577880" s="6"/>
    </row>
    <row r="577881" spans="9:9">
      <c r="I577881" s="6"/>
    </row>
    <row r="577882" spans="9:9">
      <c r="I577882" s="6"/>
    </row>
    <row r="577883" spans="9:9">
      <c r="I577883" s="6"/>
    </row>
    <row r="577884" spans="9:9">
      <c r="I577884" s="6"/>
    </row>
    <row r="577885" spans="9:9">
      <c r="I577885" s="6"/>
    </row>
    <row r="577886" spans="9:9">
      <c r="I577886" s="6"/>
    </row>
    <row r="577887" spans="9:9">
      <c r="I577887" s="6"/>
    </row>
    <row r="577888" spans="9:9">
      <c r="I577888" s="6"/>
    </row>
    <row r="577889" spans="9:9">
      <c r="I577889" s="6"/>
    </row>
    <row r="577890" spans="9:9">
      <c r="I577890" s="6"/>
    </row>
    <row r="577891" spans="9:9">
      <c r="I577891" s="6"/>
    </row>
    <row r="577892" spans="9:9">
      <c r="I577892" s="6"/>
    </row>
    <row r="577893" spans="9:9">
      <c r="I577893" s="6"/>
    </row>
    <row r="577894" spans="9:9">
      <c r="I577894" s="6"/>
    </row>
    <row r="577895" spans="9:9">
      <c r="I577895" s="6"/>
    </row>
    <row r="577896" spans="9:9">
      <c r="I577896" s="6"/>
    </row>
    <row r="577897" spans="9:9">
      <c r="I577897" s="6"/>
    </row>
    <row r="577898" spans="9:9">
      <c r="I577898" s="6"/>
    </row>
    <row r="577899" spans="9:9">
      <c r="I577899" s="6"/>
    </row>
    <row r="577900" spans="9:9">
      <c r="I577900" s="6"/>
    </row>
    <row r="577901" spans="9:9">
      <c r="I577901" s="6"/>
    </row>
    <row r="577902" spans="9:9">
      <c r="I577902" s="6"/>
    </row>
    <row r="577903" spans="9:9">
      <c r="I577903" s="6"/>
    </row>
    <row r="577904" spans="9:9">
      <c r="I577904" s="6"/>
    </row>
    <row r="577905" spans="9:9">
      <c r="I577905" s="6"/>
    </row>
    <row r="577906" spans="9:9">
      <c r="I577906" s="6"/>
    </row>
    <row r="577907" spans="9:9">
      <c r="I577907" s="6"/>
    </row>
    <row r="577908" spans="9:9">
      <c r="I577908" s="6"/>
    </row>
    <row r="577909" spans="9:9">
      <c r="I577909" s="6"/>
    </row>
    <row r="577910" spans="9:9">
      <c r="I577910" s="6"/>
    </row>
    <row r="577911" spans="9:9">
      <c r="I577911" s="6"/>
    </row>
    <row r="577912" spans="9:9">
      <c r="I577912" s="6"/>
    </row>
    <row r="577913" spans="9:9">
      <c r="I577913" s="6"/>
    </row>
    <row r="577914" spans="9:9">
      <c r="I577914" s="6"/>
    </row>
    <row r="577915" spans="9:9">
      <c r="I577915" s="6"/>
    </row>
    <row r="577916" spans="9:9">
      <c r="I577916" s="6"/>
    </row>
    <row r="577917" spans="9:9">
      <c r="I577917" s="6"/>
    </row>
    <row r="577918" spans="9:9">
      <c r="I577918" s="6"/>
    </row>
    <row r="577919" spans="9:9">
      <c r="I577919" s="6"/>
    </row>
    <row r="577920" spans="9:9">
      <c r="I577920" s="6"/>
    </row>
    <row r="577921" spans="9:9">
      <c r="I577921" s="6"/>
    </row>
    <row r="577922" spans="9:9">
      <c r="I577922" s="6"/>
    </row>
    <row r="577923" spans="9:9">
      <c r="I577923" s="6"/>
    </row>
    <row r="577924" spans="9:9">
      <c r="I577924" s="6"/>
    </row>
    <row r="577925" spans="9:9">
      <c r="I577925" s="6"/>
    </row>
    <row r="577926" spans="9:9">
      <c r="I577926" s="6"/>
    </row>
    <row r="577927" spans="9:9">
      <c r="I577927" s="6"/>
    </row>
    <row r="577928" spans="9:9">
      <c r="I577928" s="6"/>
    </row>
    <row r="577929" spans="9:9">
      <c r="I577929" s="6"/>
    </row>
    <row r="577930" spans="9:9">
      <c r="I577930" s="6"/>
    </row>
    <row r="577931" spans="9:9">
      <c r="I577931" s="6"/>
    </row>
    <row r="577932" spans="9:9">
      <c r="I577932" s="6"/>
    </row>
    <row r="577933" spans="9:9">
      <c r="I577933" s="6"/>
    </row>
    <row r="577934" spans="9:9">
      <c r="I577934" s="6"/>
    </row>
    <row r="577935" spans="9:9">
      <c r="I577935" s="6"/>
    </row>
    <row r="577936" spans="9:9">
      <c r="I577936" s="6"/>
    </row>
    <row r="577937" spans="9:9">
      <c r="I577937" s="6"/>
    </row>
    <row r="577938" spans="9:9">
      <c r="I577938" s="6"/>
    </row>
    <row r="577939" spans="9:9">
      <c r="I577939" s="6"/>
    </row>
    <row r="577940" spans="9:9">
      <c r="I577940" s="6"/>
    </row>
    <row r="577941" spans="9:9">
      <c r="I577941" s="6"/>
    </row>
    <row r="577942" spans="9:9">
      <c r="I577942" s="6"/>
    </row>
    <row r="577943" spans="9:9">
      <c r="I577943" s="6"/>
    </row>
    <row r="577944" spans="9:9">
      <c r="I577944" s="6"/>
    </row>
    <row r="577945" spans="9:9">
      <c r="I577945" s="6"/>
    </row>
    <row r="577946" spans="9:9">
      <c r="I577946" s="6"/>
    </row>
    <row r="577947" spans="9:9">
      <c r="I577947" s="6"/>
    </row>
    <row r="577948" spans="9:9">
      <c r="I577948" s="6"/>
    </row>
    <row r="577949" spans="9:9">
      <c r="I577949" s="6"/>
    </row>
    <row r="577950" spans="9:9">
      <c r="I577950" s="6"/>
    </row>
    <row r="577951" spans="9:9">
      <c r="I577951" s="6"/>
    </row>
    <row r="577952" spans="9:9">
      <c r="I577952" s="6"/>
    </row>
    <row r="577953" spans="9:9">
      <c r="I577953" s="6"/>
    </row>
    <row r="577954" spans="9:9">
      <c r="I577954" s="6"/>
    </row>
    <row r="577955" spans="9:9">
      <c r="I577955" s="6"/>
    </row>
    <row r="577956" spans="9:9">
      <c r="I577956" s="6"/>
    </row>
    <row r="577957" spans="9:9">
      <c r="I577957" s="6"/>
    </row>
    <row r="577958" spans="9:9">
      <c r="I577958" s="6"/>
    </row>
    <row r="577959" spans="9:9">
      <c r="I577959" s="6"/>
    </row>
    <row r="577960" spans="9:9">
      <c r="I577960" s="6"/>
    </row>
    <row r="577961" spans="9:9">
      <c r="I577961" s="6"/>
    </row>
    <row r="577962" spans="9:9">
      <c r="I577962" s="6"/>
    </row>
    <row r="577963" spans="9:9">
      <c r="I577963" s="6"/>
    </row>
    <row r="577964" spans="9:9">
      <c r="I577964" s="6"/>
    </row>
    <row r="577965" spans="9:9">
      <c r="I577965" s="6"/>
    </row>
    <row r="577966" spans="9:9">
      <c r="I577966" s="6"/>
    </row>
    <row r="577967" spans="9:9">
      <c r="I577967" s="6"/>
    </row>
    <row r="577968" spans="9:9">
      <c r="I577968" s="6"/>
    </row>
    <row r="577969" spans="9:9">
      <c r="I577969" s="6"/>
    </row>
    <row r="577970" spans="9:9">
      <c r="I577970" s="6"/>
    </row>
    <row r="577971" spans="9:9">
      <c r="I577971" s="6"/>
    </row>
    <row r="577972" spans="9:9">
      <c r="I577972" s="6"/>
    </row>
    <row r="577973" spans="9:9">
      <c r="I577973" s="6"/>
    </row>
    <row r="577974" spans="9:9">
      <c r="I577974" s="6"/>
    </row>
    <row r="577975" spans="9:9">
      <c r="I577975" s="6"/>
    </row>
    <row r="577976" spans="9:9">
      <c r="I577976" s="6"/>
    </row>
    <row r="577977" spans="9:9">
      <c r="I577977" s="6"/>
    </row>
    <row r="577978" spans="9:9">
      <c r="I577978" s="6"/>
    </row>
    <row r="577979" spans="9:9">
      <c r="I577979" s="6"/>
    </row>
    <row r="577980" spans="9:9">
      <c r="I577980" s="6"/>
    </row>
    <row r="577981" spans="9:9">
      <c r="I577981" s="6"/>
    </row>
    <row r="577982" spans="9:9">
      <c r="I577982" s="6"/>
    </row>
    <row r="577983" spans="9:9">
      <c r="I577983" s="6"/>
    </row>
    <row r="577984" spans="9:9">
      <c r="I577984" s="6"/>
    </row>
    <row r="577985" spans="9:9">
      <c r="I577985" s="6"/>
    </row>
    <row r="577986" spans="9:9">
      <c r="I577986" s="6"/>
    </row>
    <row r="577987" spans="9:9">
      <c r="I577987" s="6"/>
    </row>
    <row r="577988" spans="9:9">
      <c r="I577988" s="6"/>
    </row>
    <row r="577989" spans="9:9">
      <c r="I577989" s="6"/>
    </row>
    <row r="577990" spans="9:9">
      <c r="I577990" s="6"/>
    </row>
    <row r="577991" spans="9:9">
      <c r="I577991" s="6"/>
    </row>
    <row r="577992" spans="9:9">
      <c r="I577992" s="6"/>
    </row>
    <row r="577993" spans="9:9">
      <c r="I577993" s="6"/>
    </row>
    <row r="577994" spans="9:9">
      <c r="I577994" s="6"/>
    </row>
    <row r="577995" spans="9:9">
      <c r="I577995" s="6"/>
    </row>
    <row r="577996" spans="9:9">
      <c r="I577996" s="6"/>
    </row>
    <row r="577997" spans="9:9">
      <c r="I577997" s="6"/>
    </row>
    <row r="577998" spans="9:9">
      <c r="I577998" s="6"/>
    </row>
    <row r="577999" spans="9:9">
      <c r="I577999" s="6"/>
    </row>
    <row r="578000" spans="9:9">
      <c r="I578000" s="6"/>
    </row>
    <row r="578001" spans="9:9">
      <c r="I578001" s="6"/>
    </row>
    <row r="578002" spans="9:9">
      <c r="I578002" s="6"/>
    </row>
    <row r="578003" spans="9:9">
      <c r="I578003" s="6"/>
    </row>
    <row r="578004" spans="9:9">
      <c r="I578004" s="6"/>
    </row>
    <row r="578005" spans="9:9">
      <c r="I578005" s="6"/>
    </row>
    <row r="578006" spans="9:9">
      <c r="I578006" s="6"/>
    </row>
    <row r="578007" spans="9:9">
      <c r="I578007" s="6"/>
    </row>
    <row r="578008" spans="9:9">
      <c r="I578008" s="6"/>
    </row>
    <row r="578009" spans="9:9">
      <c r="I578009" s="6"/>
    </row>
    <row r="578010" spans="9:9">
      <c r="I578010" s="6"/>
    </row>
    <row r="578011" spans="9:9">
      <c r="I578011" s="6"/>
    </row>
    <row r="578012" spans="9:9">
      <c r="I578012" s="6"/>
    </row>
    <row r="578013" spans="9:9">
      <c r="I578013" s="6"/>
    </row>
    <row r="578014" spans="9:9">
      <c r="I578014" s="6"/>
    </row>
    <row r="578015" spans="9:9">
      <c r="I578015" s="6"/>
    </row>
    <row r="578016" spans="9:9">
      <c r="I578016" s="6"/>
    </row>
    <row r="578017" spans="9:9">
      <c r="I578017" s="6"/>
    </row>
    <row r="578018" spans="9:9">
      <c r="I578018" s="6"/>
    </row>
    <row r="578019" spans="9:9">
      <c r="I578019" s="6"/>
    </row>
    <row r="578020" spans="9:9">
      <c r="I578020" s="6"/>
    </row>
    <row r="578021" spans="9:9">
      <c r="I578021" s="6"/>
    </row>
    <row r="578022" spans="9:9">
      <c r="I578022" s="6"/>
    </row>
    <row r="578023" spans="9:9">
      <c r="I578023" s="6"/>
    </row>
    <row r="578024" spans="9:9">
      <c r="I578024" s="6"/>
    </row>
    <row r="578025" spans="9:9">
      <c r="I578025" s="6"/>
    </row>
    <row r="578026" spans="9:9">
      <c r="I578026" s="6"/>
    </row>
    <row r="578027" spans="9:9">
      <c r="I578027" s="6"/>
    </row>
    <row r="578028" spans="9:9">
      <c r="I578028" s="6"/>
    </row>
    <row r="578029" spans="9:9">
      <c r="I578029" s="6"/>
    </row>
    <row r="578030" spans="9:9">
      <c r="I578030" s="6"/>
    </row>
    <row r="578031" spans="9:9">
      <c r="I578031" s="6"/>
    </row>
    <row r="578032" spans="9:9">
      <c r="I578032" s="6"/>
    </row>
    <row r="578033" spans="9:9">
      <c r="I578033" s="6"/>
    </row>
    <row r="578034" spans="9:9">
      <c r="I578034" s="6"/>
    </row>
    <row r="578035" spans="9:9">
      <c r="I578035" s="6"/>
    </row>
    <row r="578036" spans="9:9">
      <c r="I578036" s="6"/>
    </row>
    <row r="578037" spans="9:9">
      <c r="I578037" s="6"/>
    </row>
    <row r="578038" spans="9:9">
      <c r="I578038" s="6"/>
    </row>
    <row r="578039" spans="9:9">
      <c r="I578039" s="6"/>
    </row>
    <row r="578040" spans="9:9">
      <c r="I578040" s="6"/>
    </row>
    <row r="578041" spans="9:9">
      <c r="I578041" s="6"/>
    </row>
    <row r="578042" spans="9:9">
      <c r="I578042" s="6"/>
    </row>
    <row r="578043" spans="9:9">
      <c r="I578043" s="6"/>
    </row>
    <row r="578044" spans="9:9">
      <c r="I578044" s="6"/>
    </row>
    <row r="578045" spans="9:9">
      <c r="I578045" s="6"/>
    </row>
    <row r="578046" spans="9:9">
      <c r="I578046" s="6"/>
    </row>
    <row r="578047" spans="9:9">
      <c r="I578047" s="6"/>
    </row>
    <row r="578048" spans="9:9">
      <c r="I578048" s="6"/>
    </row>
    <row r="578049" spans="9:9">
      <c r="I578049" s="6"/>
    </row>
    <row r="578050" spans="9:9">
      <c r="I578050" s="6"/>
    </row>
    <row r="578051" spans="9:9">
      <c r="I578051" s="6"/>
    </row>
    <row r="578052" spans="9:9">
      <c r="I578052" s="6"/>
    </row>
    <row r="578053" spans="9:9">
      <c r="I578053" s="6"/>
    </row>
    <row r="578054" spans="9:9">
      <c r="I578054" s="6"/>
    </row>
    <row r="578055" spans="9:9">
      <c r="I578055" s="6"/>
    </row>
    <row r="578056" spans="9:9">
      <c r="I578056" s="6"/>
    </row>
    <row r="578057" spans="9:9">
      <c r="I578057" s="6"/>
    </row>
    <row r="578058" spans="9:9">
      <c r="I578058" s="6"/>
    </row>
    <row r="578059" spans="9:9">
      <c r="I578059" s="6"/>
    </row>
    <row r="578060" spans="9:9">
      <c r="I578060" s="6"/>
    </row>
    <row r="578061" spans="9:9">
      <c r="I578061" s="6"/>
    </row>
    <row r="578062" spans="9:9">
      <c r="I578062" s="6"/>
    </row>
    <row r="578063" spans="9:9">
      <c r="I578063" s="6"/>
    </row>
    <row r="578064" spans="9:9">
      <c r="I578064" s="6"/>
    </row>
    <row r="578065" spans="9:9">
      <c r="I578065" s="6"/>
    </row>
    <row r="578066" spans="9:9">
      <c r="I578066" s="6"/>
    </row>
    <row r="578067" spans="9:9">
      <c r="I578067" s="6"/>
    </row>
    <row r="578068" spans="9:9">
      <c r="I578068" s="6"/>
    </row>
    <row r="578069" spans="9:9">
      <c r="I578069" s="6"/>
    </row>
    <row r="578070" spans="9:9">
      <c r="I578070" s="6"/>
    </row>
    <row r="578071" spans="9:9">
      <c r="I578071" s="6"/>
    </row>
    <row r="578072" spans="9:9">
      <c r="I578072" s="6"/>
    </row>
    <row r="578073" spans="9:9">
      <c r="I578073" s="6"/>
    </row>
    <row r="578074" spans="9:9">
      <c r="I578074" s="6"/>
    </row>
    <row r="578075" spans="9:9">
      <c r="I578075" s="6"/>
    </row>
    <row r="578076" spans="9:9">
      <c r="I578076" s="6"/>
    </row>
    <row r="578077" spans="9:9">
      <c r="I578077" s="6"/>
    </row>
    <row r="578078" spans="9:9">
      <c r="I578078" s="6"/>
    </row>
    <row r="578079" spans="9:9">
      <c r="I578079" s="6"/>
    </row>
    <row r="578080" spans="9:9">
      <c r="I578080" s="6"/>
    </row>
    <row r="578081" spans="9:9">
      <c r="I578081" s="6"/>
    </row>
    <row r="578082" spans="9:9">
      <c r="I578082" s="6"/>
    </row>
    <row r="578083" spans="9:9">
      <c r="I578083" s="6"/>
    </row>
    <row r="578084" spans="9:9">
      <c r="I578084" s="6"/>
    </row>
    <row r="578085" spans="9:9">
      <c r="I578085" s="6"/>
    </row>
    <row r="578086" spans="9:9">
      <c r="I578086" s="6"/>
    </row>
    <row r="578087" spans="9:9">
      <c r="I578087" s="6"/>
    </row>
    <row r="578088" spans="9:9">
      <c r="I578088" s="6"/>
    </row>
    <row r="578089" spans="9:9">
      <c r="I578089" s="6"/>
    </row>
    <row r="578090" spans="9:9">
      <c r="I578090" s="6"/>
    </row>
    <row r="578091" spans="9:9">
      <c r="I578091" s="6"/>
    </row>
    <row r="578092" spans="9:9">
      <c r="I578092" s="6"/>
    </row>
    <row r="578093" spans="9:9">
      <c r="I578093" s="6"/>
    </row>
    <row r="578094" spans="9:9">
      <c r="I578094" s="6"/>
    </row>
    <row r="578095" spans="9:9">
      <c r="I578095" s="6"/>
    </row>
    <row r="578096" spans="9:9">
      <c r="I578096" s="6"/>
    </row>
    <row r="578097" spans="9:9">
      <c r="I578097" s="6"/>
    </row>
    <row r="578098" spans="9:9">
      <c r="I578098" s="6"/>
    </row>
    <row r="578099" spans="9:9">
      <c r="I578099" s="6"/>
    </row>
    <row r="578100" spans="9:9">
      <c r="I578100" s="6"/>
    </row>
    <row r="578101" spans="9:9">
      <c r="I578101" s="6"/>
    </row>
    <row r="578102" spans="9:9">
      <c r="I578102" s="6"/>
    </row>
    <row r="578103" spans="9:9">
      <c r="I578103" s="6"/>
    </row>
    <row r="578104" spans="9:9">
      <c r="I578104" s="6"/>
    </row>
    <row r="578105" spans="9:9">
      <c r="I578105" s="6"/>
    </row>
    <row r="578106" spans="9:9">
      <c r="I578106" s="6"/>
    </row>
    <row r="578107" spans="9:9">
      <c r="I578107" s="6"/>
    </row>
    <row r="578108" spans="9:9">
      <c r="I578108" s="6"/>
    </row>
    <row r="578109" spans="9:9">
      <c r="I578109" s="6"/>
    </row>
    <row r="578110" spans="9:9">
      <c r="I578110" s="6"/>
    </row>
    <row r="578111" spans="9:9">
      <c r="I578111" s="6"/>
    </row>
    <row r="578112" spans="9:9">
      <c r="I578112" s="6"/>
    </row>
    <row r="578113" spans="9:9">
      <c r="I578113" s="6"/>
    </row>
    <row r="578114" spans="9:9">
      <c r="I578114" s="6"/>
    </row>
    <row r="578115" spans="9:9">
      <c r="I578115" s="6"/>
    </row>
    <row r="578116" spans="9:9">
      <c r="I578116" s="6"/>
    </row>
    <row r="578117" spans="9:9">
      <c r="I578117" s="6"/>
    </row>
    <row r="578118" spans="9:9">
      <c r="I578118" s="6"/>
    </row>
    <row r="578119" spans="9:9">
      <c r="I578119" s="6"/>
    </row>
    <row r="578120" spans="9:9">
      <c r="I578120" s="6"/>
    </row>
    <row r="578121" spans="9:9">
      <c r="I578121" s="6"/>
    </row>
    <row r="578122" spans="9:9">
      <c r="I578122" s="6"/>
    </row>
    <row r="578123" spans="9:9">
      <c r="I578123" s="6"/>
    </row>
    <row r="578124" spans="9:9">
      <c r="I578124" s="6"/>
    </row>
    <row r="578125" spans="9:9">
      <c r="I578125" s="6"/>
    </row>
    <row r="578126" spans="9:9">
      <c r="I578126" s="6"/>
    </row>
    <row r="578127" spans="9:9">
      <c r="I578127" s="6"/>
    </row>
    <row r="578128" spans="9:9">
      <c r="I578128" s="6"/>
    </row>
    <row r="578129" spans="9:9">
      <c r="I578129" s="6"/>
    </row>
    <row r="578130" spans="9:9">
      <c r="I578130" s="6"/>
    </row>
    <row r="578131" spans="9:9">
      <c r="I578131" s="6"/>
    </row>
    <row r="578132" spans="9:9">
      <c r="I578132" s="6"/>
    </row>
    <row r="578133" spans="9:9">
      <c r="I578133" s="6"/>
    </row>
    <row r="578134" spans="9:9">
      <c r="I578134" s="6"/>
    </row>
    <row r="578135" spans="9:9">
      <c r="I578135" s="6"/>
    </row>
    <row r="578136" spans="9:9">
      <c r="I578136" s="6"/>
    </row>
    <row r="578137" spans="9:9">
      <c r="I578137" s="6"/>
    </row>
    <row r="578138" spans="9:9">
      <c r="I578138" s="6"/>
    </row>
    <row r="578139" spans="9:9">
      <c r="I578139" s="6"/>
    </row>
    <row r="578140" spans="9:9">
      <c r="I578140" s="6"/>
    </row>
    <row r="578141" spans="9:9">
      <c r="I578141" s="6"/>
    </row>
    <row r="578142" spans="9:9">
      <c r="I578142" s="6"/>
    </row>
    <row r="578143" spans="9:9">
      <c r="I578143" s="6"/>
    </row>
    <row r="578144" spans="9:9">
      <c r="I578144" s="6"/>
    </row>
    <row r="578145" spans="9:9">
      <c r="I578145" s="6"/>
    </row>
    <row r="578146" spans="9:9">
      <c r="I578146" s="6"/>
    </row>
    <row r="578147" spans="9:9">
      <c r="I578147" s="6"/>
    </row>
    <row r="578148" spans="9:9">
      <c r="I578148" s="6"/>
    </row>
    <row r="578149" spans="9:9">
      <c r="I578149" s="6"/>
    </row>
    <row r="578150" spans="9:9">
      <c r="I578150" s="6"/>
    </row>
    <row r="578151" spans="9:9">
      <c r="I578151" s="6"/>
    </row>
    <row r="578152" spans="9:9">
      <c r="I578152" s="6"/>
    </row>
    <row r="578153" spans="9:9">
      <c r="I578153" s="6"/>
    </row>
    <row r="578154" spans="9:9">
      <c r="I578154" s="6"/>
    </row>
    <row r="578155" spans="9:9">
      <c r="I578155" s="6"/>
    </row>
    <row r="578156" spans="9:9">
      <c r="I578156" s="6"/>
    </row>
    <row r="578157" spans="9:9">
      <c r="I578157" s="6"/>
    </row>
    <row r="578158" spans="9:9">
      <c r="I578158" s="6"/>
    </row>
    <row r="578159" spans="9:9">
      <c r="I578159" s="6"/>
    </row>
    <row r="578160" spans="9:9">
      <c r="I578160" s="6"/>
    </row>
    <row r="578161" spans="9:9">
      <c r="I578161" s="6"/>
    </row>
    <row r="578162" spans="9:9">
      <c r="I578162" s="6"/>
    </row>
    <row r="578163" spans="9:9">
      <c r="I578163" s="6"/>
    </row>
    <row r="578164" spans="9:9">
      <c r="I578164" s="6"/>
    </row>
    <row r="578165" spans="9:9">
      <c r="I578165" s="6"/>
    </row>
    <row r="578166" spans="9:9">
      <c r="I578166" s="6"/>
    </row>
    <row r="578167" spans="9:9">
      <c r="I578167" s="6"/>
    </row>
    <row r="578168" spans="9:9">
      <c r="I578168" s="6"/>
    </row>
    <row r="578169" spans="9:9">
      <c r="I578169" s="6"/>
    </row>
    <row r="578170" spans="9:9">
      <c r="I578170" s="6"/>
    </row>
    <row r="578171" spans="9:9">
      <c r="I578171" s="6"/>
    </row>
    <row r="578172" spans="9:9">
      <c r="I578172" s="6"/>
    </row>
    <row r="578173" spans="9:9">
      <c r="I578173" s="6"/>
    </row>
    <row r="578174" spans="9:9">
      <c r="I578174" s="6"/>
    </row>
    <row r="578175" spans="9:9">
      <c r="I578175" s="6"/>
    </row>
    <row r="578176" spans="9:9">
      <c r="I578176" s="6"/>
    </row>
    <row r="578177" spans="9:9">
      <c r="I578177" s="6"/>
    </row>
    <row r="578178" spans="9:9">
      <c r="I578178" s="6"/>
    </row>
    <row r="578179" spans="9:9">
      <c r="I578179" s="6"/>
    </row>
    <row r="578180" spans="9:9">
      <c r="I578180" s="6"/>
    </row>
    <row r="578181" spans="9:9">
      <c r="I578181" s="6"/>
    </row>
    <row r="578182" spans="9:9">
      <c r="I578182" s="6"/>
    </row>
    <row r="578183" spans="9:9">
      <c r="I578183" s="6"/>
    </row>
    <row r="578184" spans="9:9">
      <c r="I578184" s="6"/>
    </row>
    <row r="578185" spans="9:9">
      <c r="I578185" s="6"/>
    </row>
    <row r="578186" spans="9:9">
      <c r="I578186" s="6"/>
    </row>
    <row r="578187" spans="9:9">
      <c r="I578187" s="6"/>
    </row>
    <row r="578188" spans="9:9">
      <c r="I578188" s="6"/>
    </row>
    <row r="578189" spans="9:9">
      <c r="I578189" s="6"/>
    </row>
    <row r="578190" spans="9:9">
      <c r="I578190" s="6"/>
    </row>
    <row r="578191" spans="9:9">
      <c r="I578191" s="6"/>
    </row>
    <row r="578192" spans="9:9">
      <c r="I578192" s="6"/>
    </row>
    <row r="578193" spans="9:9">
      <c r="I578193" s="6"/>
    </row>
    <row r="578194" spans="9:9">
      <c r="I578194" s="6"/>
    </row>
    <row r="578195" spans="9:9">
      <c r="I578195" s="6"/>
    </row>
    <row r="578196" spans="9:9">
      <c r="I578196" s="6"/>
    </row>
    <row r="578197" spans="9:9">
      <c r="I578197" s="6"/>
    </row>
    <row r="578198" spans="9:9">
      <c r="I578198" s="6"/>
    </row>
    <row r="578199" spans="9:9">
      <c r="I578199" s="6"/>
    </row>
    <row r="578200" spans="9:9">
      <c r="I578200" s="6"/>
    </row>
    <row r="578201" spans="9:9">
      <c r="I578201" s="6"/>
    </row>
    <row r="578202" spans="9:9">
      <c r="I578202" s="6"/>
    </row>
    <row r="578203" spans="9:9">
      <c r="I578203" s="6"/>
    </row>
    <row r="578204" spans="9:9">
      <c r="I578204" s="6"/>
    </row>
    <row r="578205" spans="9:9">
      <c r="I578205" s="6"/>
    </row>
    <row r="578206" spans="9:9">
      <c r="I578206" s="6"/>
    </row>
    <row r="578207" spans="9:9">
      <c r="I578207" s="6"/>
    </row>
    <row r="578208" spans="9:9">
      <c r="I578208" s="6"/>
    </row>
    <row r="578209" spans="9:9">
      <c r="I578209" s="6"/>
    </row>
    <row r="578210" spans="9:9">
      <c r="I578210" s="6"/>
    </row>
    <row r="578211" spans="9:9">
      <c r="I578211" s="6"/>
    </row>
    <row r="578212" spans="9:9">
      <c r="I578212" s="6"/>
    </row>
    <row r="578213" spans="9:9">
      <c r="I578213" s="6"/>
    </row>
    <row r="578214" spans="9:9">
      <c r="I578214" s="6"/>
    </row>
    <row r="578215" spans="9:9">
      <c r="I578215" s="6"/>
    </row>
    <row r="578216" spans="9:9">
      <c r="I578216" s="6"/>
    </row>
    <row r="578217" spans="9:9">
      <c r="I578217" s="6"/>
    </row>
    <row r="578218" spans="9:9">
      <c r="I578218" s="6"/>
    </row>
    <row r="578219" spans="9:9">
      <c r="I578219" s="6"/>
    </row>
    <row r="578220" spans="9:9">
      <c r="I578220" s="6"/>
    </row>
    <row r="578221" spans="9:9">
      <c r="I578221" s="6"/>
    </row>
    <row r="578222" spans="9:9">
      <c r="I578222" s="6"/>
    </row>
    <row r="578223" spans="9:9">
      <c r="I578223" s="6"/>
    </row>
    <row r="578224" spans="9:9">
      <c r="I578224" s="6"/>
    </row>
    <row r="578225" spans="9:9">
      <c r="I578225" s="6"/>
    </row>
    <row r="578226" spans="9:9">
      <c r="I578226" s="6"/>
    </row>
    <row r="578227" spans="9:9">
      <c r="I578227" s="6"/>
    </row>
    <row r="578228" spans="9:9">
      <c r="I578228" s="6"/>
    </row>
    <row r="578229" spans="9:9">
      <c r="I578229" s="6"/>
    </row>
    <row r="578230" spans="9:9">
      <c r="I578230" s="6"/>
    </row>
    <row r="578231" spans="9:9">
      <c r="I578231" s="6"/>
    </row>
    <row r="578232" spans="9:9">
      <c r="I578232" s="6"/>
    </row>
    <row r="578233" spans="9:9">
      <c r="I578233" s="6"/>
    </row>
    <row r="578234" spans="9:9">
      <c r="I578234" s="6"/>
    </row>
    <row r="578235" spans="9:9">
      <c r="I578235" s="6"/>
    </row>
    <row r="578236" spans="9:9">
      <c r="I578236" s="6"/>
    </row>
    <row r="578237" spans="9:9">
      <c r="I578237" s="6"/>
    </row>
    <row r="578238" spans="9:9">
      <c r="I578238" s="6"/>
    </row>
    <row r="578239" spans="9:9">
      <c r="I578239" s="6"/>
    </row>
    <row r="578240" spans="9:9">
      <c r="I578240" s="6"/>
    </row>
    <row r="578241" spans="9:9">
      <c r="I578241" s="6"/>
    </row>
    <row r="578242" spans="9:9">
      <c r="I578242" s="6"/>
    </row>
    <row r="578243" spans="9:9">
      <c r="I578243" s="6"/>
    </row>
    <row r="578244" spans="9:9">
      <c r="I578244" s="6"/>
    </row>
    <row r="578245" spans="9:9">
      <c r="I578245" s="6"/>
    </row>
    <row r="578246" spans="9:9">
      <c r="I578246" s="6"/>
    </row>
    <row r="578247" spans="9:9">
      <c r="I578247" s="6"/>
    </row>
    <row r="578248" spans="9:9">
      <c r="I578248" s="6"/>
    </row>
    <row r="578249" spans="9:9">
      <c r="I578249" s="6"/>
    </row>
    <row r="578250" spans="9:9">
      <c r="I578250" s="6"/>
    </row>
    <row r="578251" spans="9:9">
      <c r="I578251" s="6"/>
    </row>
    <row r="578252" spans="9:9">
      <c r="I578252" s="6"/>
    </row>
    <row r="578253" spans="9:9">
      <c r="I578253" s="6"/>
    </row>
    <row r="578254" spans="9:9">
      <c r="I578254" s="6"/>
    </row>
    <row r="578255" spans="9:9">
      <c r="I578255" s="6"/>
    </row>
    <row r="578256" spans="9:9">
      <c r="I578256" s="6"/>
    </row>
    <row r="578257" spans="9:9">
      <c r="I578257" s="6"/>
    </row>
    <row r="578258" spans="9:9">
      <c r="I578258" s="6"/>
    </row>
    <row r="578259" spans="9:9">
      <c r="I578259" s="6"/>
    </row>
    <row r="578260" spans="9:9">
      <c r="I578260" s="6"/>
    </row>
    <row r="578261" spans="9:9">
      <c r="I578261" s="6"/>
    </row>
    <row r="578262" spans="9:9">
      <c r="I578262" s="6"/>
    </row>
    <row r="578263" spans="9:9">
      <c r="I578263" s="6"/>
    </row>
    <row r="578264" spans="9:9">
      <c r="I578264" s="6"/>
    </row>
    <row r="578265" spans="9:9">
      <c r="I578265" s="6"/>
    </row>
    <row r="578266" spans="9:9">
      <c r="I578266" s="6"/>
    </row>
    <row r="578267" spans="9:9">
      <c r="I578267" s="6"/>
    </row>
    <row r="578268" spans="9:9">
      <c r="I578268" s="6"/>
    </row>
    <row r="578269" spans="9:9">
      <c r="I578269" s="6"/>
    </row>
    <row r="578270" spans="9:9">
      <c r="I578270" s="6"/>
    </row>
    <row r="578271" spans="9:9">
      <c r="I578271" s="6"/>
    </row>
    <row r="578272" spans="9:9">
      <c r="I578272" s="6"/>
    </row>
    <row r="578273" spans="9:9">
      <c r="I578273" s="6"/>
    </row>
    <row r="578274" spans="9:9">
      <c r="I578274" s="6"/>
    </row>
    <row r="578275" spans="9:9">
      <c r="I578275" s="6"/>
    </row>
    <row r="578276" spans="9:9">
      <c r="I578276" s="6"/>
    </row>
    <row r="578277" spans="9:9">
      <c r="I578277" s="6"/>
    </row>
    <row r="578278" spans="9:9">
      <c r="I578278" s="6"/>
    </row>
    <row r="578279" spans="9:9">
      <c r="I578279" s="6"/>
    </row>
    <row r="578280" spans="9:9">
      <c r="I578280" s="6"/>
    </row>
    <row r="578281" spans="9:9">
      <c r="I578281" s="6"/>
    </row>
    <row r="578282" spans="9:9">
      <c r="I578282" s="6"/>
    </row>
    <row r="578283" spans="9:9">
      <c r="I578283" s="6"/>
    </row>
    <row r="578284" spans="9:9">
      <c r="I578284" s="6"/>
    </row>
    <row r="578285" spans="9:9">
      <c r="I578285" s="6"/>
    </row>
    <row r="578286" spans="9:9">
      <c r="I578286" s="6"/>
    </row>
    <row r="578287" spans="9:9">
      <c r="I578287" s="6"/>
    </row>
    <row r="578288" spans="9:9">
      <c r="I578288" s="6"/>
    </row>
    <row r="578289" spans="9:9">
      <c r="I578289" s="6"/>
    </row>
    <row r="578290" spans="9:9">
      <c r="I578290" s="6"/>
    </row>
    <row r="578291" spans="9:9">
      <c r="I578291" s="6"/>
    </row>
    <row r="578292" spans="9:9">
      <c r="I578292" s="6"/>
    </row>
    <row r="578293" spans="9:9">
      <c r="I578293" s="6"/>
    </row>
    <row r="578294" spans="9:9">
      <c r="I578294" s="6"/>
    </row>
    <row r="578295" spans="9:9">
      <c r="I578295" s="6"/>
    </row>
    <row r="578296" spans="9:9">
      <c r="I578296" s="6"/>
    </row>
    <row r="578297" spans="9:9">
      <c r="I578297" s="6"/>
    </row>
    <row r="578298" spans="9:9">
      <c r="I578298" s="6"/>
    </row>
    <row r="578299" spans="9:9">
      <c r="I578299" s="6"/>
    </row>
    <row r="578300" spans="9:9">
      <c r="I578300" s="6"/>
    </row>
    <row r="578301" spans="9:9">
      <c r="I578301" s="6"/>
    </row>
    <row r="578302" spans="9:9">
      <c r="I578302" s="6"/>
    </row>
    <row r="578303" spans="9:9">
      <c r="I578303" s="6"/>
    </row>
    <row r="578304" spans="9:9">
      <c r="I578304" s="6"/>
    </row>
    <row r="578305" spans="9:9">
      <c r="I578305" s="6"/>
    </row>
    <row r="578306" spans="9:9">
      <c r="I578306" s="6"/>
    </row>
    <row r="578307" spans="9:9">
      <c r="I578307" s="6"/>
    </row>
    <row r="578308" spans="9:9">
      <c r="I578308" s="6"/>
    </row>
    <row r="578309" spans="9:9">
      <c r="I578309" s="6"/>
    </row>
    <row r="578310" spans="9:9">
      <c r="I578310" s="6"/>
    </row>
    <row r="578311" spans="9:9">
      <c r="I578311" s="6"/>
    </row>
    <row r="578312" spans="9:9">
      <c r="I578312" s="6"/>
    </row>
    <row r="578313" spans="9:9">
      <c r="I578313" s="6"/>
    </row>
    <row r="578314" spans="9:9">
      <c r="I578314" s="6"/>
    </row>
    <row r="578315" spans="9:9">
      <c r="I578315" s="6"/>
    </row>
    <row r="578316" spans="9:9">
      <c r="I578316" s="6"/>
    </row>
    <row r="578317" spans="9:9">
      <c r="I578317" s="6"/>
    </row>
    <row r="578318" spans="9:9">
      <c r="I578318" s="6"/>
    </row>
    <row r="578319" spans="9:9">
      <c r="I578319" s="6"/>
    </row>
    <row r="578320" spans="9:9">
      <c r="I578320" s="6"/>
    </row>
    <row r="578321" spans="9:9">
      <c r="I578321" s="6"/>
    </row>
    <row r="578322" spans="9:9">
      <c r="I578322" s="6"/>
    </row>
    <row r="578323" spans="9:9">
      <c r="I578323" s="6"/>
    </row>
    <row r="578324" spans="9:9">
      <c r="I578324" s="6"/>
    </row>
    <row r="578325" spans="9:9">
      <c r="I578325" s="6"/>
    </row>
    <row r="578326" spans="9:9">
      <c r="I578326" s="6"/>
    </row>
    <row r="578327" spans="9:9">
      <c r="I578327" s="6"/>
    </row>
    <row r="578328" spans="9:9">
      <c r="I578328" s="6"/>
    </row>
    <row r="578329" spans="9:9">
      <c r="I578329" s="6"/>
    </row>
    <row r="578330" spans="9:9">
      <c r="I578330" s="6"/>
    </row>
    <row r="578331" spans="9:9">
      <c r="I578331" s="6"/>
    </row>
    <row r="578332" spans="9:9">
      <c r="I578332" s="6"/>
    </row>
    <row r="578333" spans="9:9">
      <c r="I578333" s="6"/>
    </row>
    <row r="578334" spans="9:9">
      <c r="I578334" s="6"/>
    </row>
    <row r="578335" spans="9:9">
      <c r="I578335" s="6"/>
    </row>
    <row r="578336" spans="9:9">
      <c r="I578336" s="6"/>
    </row>
    <row r="578337" spans="9:9">
      <c r="I578337" s="6"/>
    </row>
    <row r="578338" spans="9:9">
      <c r="I578338" s="6"/>
    </row>
    <row r="578339" spans="9:9">
      <c r="I578339" s="6"/>
    </row>
    <row r="578340" spans="9:9">
      <c r="I578340" s="6"/>
    </row>
    <row r="578341" spans="9:9">
      <c r="I578341" s="6"/>
    </row>
    <row r="578342" spans="9:9">
      <c r="I578342" s="6"/>
    </row>
    <row r="578343" spans="9:9">
      <c r="I578343" s="6"/>
    </row>
    <row r="578344" spans="9:9">
      <c r="I578344" s="6"/>
    </row>
    <row r="578345" spans="9:9">
      <c r="I578345" s="6"/>
    </row>
    <row r="578346" spans="9:9">
      <c r="I578346" s="6"/>
    </row>
    <row r="578347" spans="9:9">
      <c r="I578347" s="6"/>
    </row>
    <row r="578348" spans="9:9">
      <c r="I578348" s="6"/>
    </row>
    <row r="578349" spans="9:9">
      <c r="I578349" s="6"/>
    </row>
    <row r="578350" spans="9:9">
      <c r="I578350" s="6"/>
    </row>
    <row r="578351" spans="9:9">
      <c r="I578351" s="6"/>
    </row>
    <row r="578352" spans="9:9">
      <c r="I578352" s="6"/>
    </row>
    <row r="578353" spans="9:9">
      <c r="I578353" s="6"/>
    </row>
    <row r="578354" spans="9:9">
      <c r="I578354" s="6"/>
    </row>
    <row r="578355" spans="9:9">
      <c r="I578355" s="6"/>
    </row>
    <row r="578356" spans="9:9">
      <c r="I578356" s="6"/>
    </row>
    <row r="578357" spans="9:9">
      <c r="I578357" s="6"/>
    </row>
    <row r="578358" spans="9:9">
      <c r="I578358" s="6"/>
    </row>
    <row r="578359" spans="9:9">
      <c r="I578359" s="6"/>
    </row>
    <row r="578360" spans="9:9">
      <c r="I578360" s="6"/>
    </row>
    <row r="578361" spans="9:9">
      <c r="I578361" s="6"/>
    </row>
    <row r="578362" spans="9:9">
      <c r="I578362" s="6"/>
    </row>
    <row r="578363" spans="9:9">
      <c r="I578363" s="6"/>
    </row>
    <row r="578364" spans="9:9">
      <c r="I578364" s="6"/>
    </row>
    <row r="578365" spans="9:9">
      <c r="I578365" s="6"/>
    </row>
    <row r="578366" spans="9:9">
      <c r="I578366" s="6"/>
    </row>
    <row r="578367" spans="9:9">
      <c r="I578367" s="6"/>
    </row>
    <row r="578368" spans="9:9">
      <c r="I578368" s="6"/>
    </row>
    <row r="578369" spans="9:9">
      <c r="I578369" s="6"/>
    </row>
    <row r="578370" spans="9:9">
      <c r="I578370" s="6"/>
    </row>
    <row r="578371" spans="9:9">
      <c r="I578371" s="6"/>
    </row>
    <row r="578372" spans="9:9">
      <c r="I578372" s="6"/>
    </row>
    <row r="578373" spans="9:9">
      <c r="I578373" s="6"/>
    </row>
    <row r="578374" spans="9:9">
      <c r="I578374" s="6"/>
    </row>
    <row r="578375" spans="9:9">
      <c r="I578375" s="6"/>
    </row>
    <row r="578376" spans="9:9">
      <c r="I578376" s="6"/>
    </row>
    <row r="578377" spans="9:9">
      <c r="I578377" s="6"/>
    </row>
    <row r="578378" spans="9:9">
      <c r="I578378" s="6"/>
    </row>
    <row r="578379" spans="9:9">
      <c r="I578379" s="6"/>
    </row>
    <row r="578380" spans="9:9">
      <c r="I578380" s="6"/>
    </row>
    <row r="578381" spans="9:9">
      <c r="I578381" s="6"/>
    </row>
    <row r="578382" spans="9:9">
      <c r="I578382" s="6"/>
    </row>
    <row r="578383" spans="9:9">
      <c r="I578383" s="6"/>
    </row>
    <row r="578384" spans="9:9">
      <c r="I578384" s="6"/>
    </row>
    <row r="578385" spans="9:9">
      <c r="I578385" s="6"/>
    </row>
    <row r="578386" spans="9:9">
      <c r="I578386" s="6"/>
    </row>
    <row r="578387" spans="9:9">
      <c r="I578387" s="6"/>
    </row>
    <row r="578388" spans="9:9">
      <c r="I578388" s="6"/>
    </row>
    <row r="578389" spans="9:9">
      <c r="I578389" s="6"/>
    </row>
    <row r="578390" spans="9:9">
      <c r="I578390" s="6"/>
    </row>
    <row r="578391" spans="9:9">
      <c r="I578391" s="6"/>
    </row>
    <row r="578392" spans="9:9">
      <c r="I578392" s="6"/>
    </row>
    <row r="578393" spans="9:9">
      <c r="I578393" s="6"/>
    </row>
    <row r="578394" spans="9:9">
      <c r="I578394" s="6"/>
    </row>
    <row r="578395" spans="9:9">
      <c r="I578395" s="6"/>
    </row>
    <row r="578396" spans="9:9">
      <c r="I578396" s="6"/>
    </row>
    <row r="578397" spans="9:9">
      <c r="I578397" s="6"/>
    </row>
    <row r="578398" spans="9:9">
      <c r="I578398" s="6"/>
    </row>
    <row r="578399" spans="9:9">
      <c r="I578399" s="6"/>
    </row>
    <row r="578400" spans="9:9">
      <c r="I578400" s="6"/>
    </row>
    <row r="578401" spans="9:9">
      <c r="I578401" s="6"/>
    </row>
    <row r="578402" spans="9:9">
      <c r="I578402" s="6"/>
    </row>
    <row r="578403" spans="9:9">
      <c r="I578403" s="6"/>
    </row>
    <row r="578404" spans="9:9">
      <c r="I578404" s="6"/>
    </row>
    <row r="578405" spans="9:9">
      <c r="I578405" s="6"/>
    </row>
    <row r="578406" spans="9:9">
      <c r="I578406" s="6"/>
    </row>
    <row r="578407" spans="9:9">
      <c r="I578407" s="6"/>
    </row>
    <row r="578408" spans="9:9">
      <c r="I578408" s="6"/>
    </row>
    <row r="578409" spans="9:9">
      <c r="I578409" s="6"/>
    </row>
    <row r="578410" spans="9:9">
      <c r="I578410" s="6"/>
    </row>
    <row r="578411" spans="9:9">
      <c r="I578411" s="6"/>
    </row>
    <row r="578412" spans="9:9">
      <c r="I578412" s="6"/>
    </row>
    <row r="578413" spans="9:9">
      <c r="I578413" s="6"/>
    </row>
    <row r="578414" spans="9:9">
      <c r="I578414" s="6"/>
    </row>
    <row r="578415" spans="9:9">
      <c r="I578415" s="6"/>
    </row>
    <row r="578416" spans="9:9">
      <c r="I578416" s="6"/>
    </row>
    <row r="578417" spans="9:9">
      <c r="I578417" s="6"/>
    </row>
    <row r="578418" spans="9:9">
      <c r="I578418" s="6"/>
    </row>
    <row r="578419" spans="9:9">
      <c r="I578419" s="6"/>
    </row>
    <row r="578420" spans="9:9">
      <c r="I578420" s="6"/>
    </row>
    <row r="578421" spans="9:9">
      <c r="I578421" s="6"/>
    </row>
    <row r="578422" spans="9:9">
      <c r="I578422" s="6"/>
    </row>
    <row r="578423" spans="9:9">
      <c r="I578423" s="6"/>
    </row>
    <row r="578424" spans="9:9">
      <c r="I578424" s="6"/>
    </row>
    <row r="578425" spans="9:9">
      <c r="I578425" s="6"/>
    </row>
    <row r="578426" spans="9:9">
      <c r="I578426" s="6"/>
    </row>
    <row r="578427" spans="9:9">
      <c r="I578427" s="6"/>
    </row>
    <row r="578428" spans="9:9">
      <c r="I578428" s="6"/>
    </row>
    <row r="578429" spans="9:9">
      <c r="I578429" s="6"/>
    </row>
    <row r="578430" spans="9:9">
      <c r="I578430" s="6"/>
    </row>
    <row r="578431" spans="9:9">
      <c r="I578431" s="6"/>
    </row>
    <row r="578432" spans="9:9">
      <c r="I578432" s="6"/>
    </row>
    <row r="578433" spans="9:9">
      <c r="I578433" s="6"/>
    </row>
    <row r="578434" spans="9:9">
      <c r="I578434" s="6"/>
    </row>
    <row r="578435" spans="9:9">
      <c r="I578435" s="6"/>
    </row>
    <row r="578436" spans="9:9">
      <c r="I578436" s="6"/>
    </row>
    <row r="578437" spans="9:9">
      <c r="I578437" s="6"/>
    </row>
    <row r="578438" spans="9:9">
      <c r="I578438" s="6"/>
    </row>
    <row r="578439" spans="9:9">
      <c r="I578439" s="6"/>
    </row>
    <row r="578440" spans="9:9">
      <c r="I578440" s="6"/>
    </row>
    <row r="578441" spans="9:9">
      <c r="I578441" s="6"/>
    </row>
    <row r="578442" spans="9:9">
      <c r="I578442" s="6"/>
    </row>
    <row r="578443" spans="9:9">
      <c r="I578443" s="6"/>
    </row>
    <row r="578444" spans="9:9">
      <c r="I578444" s="6"/>
    </row>
    <row r="578445" spans="9:9">
      <c r="I578445" s="6"/>
    </row>
    <row r="578446" spans="9:9">
      <c r="I578446" s="6"/>
    </row>
    <row r="578447" spans="9:9">
      <c r="I578447" s="6"/>
    </row>
    <row r="578448" spans="9:9">
      <c r="I578448" s="6"/>
    </row>
    <row r="578449" spans="9:9">
      <c r="I578449" s="6"/>
    </row>
    <row r="578450" spans="9:9">
      <c r="I578450" s="6"/>
    </row>
    <row r="578451" spans="9:9">
      <c r="I578451" s="6"/>
    </row>
    <row r="578452" spans="9:9">
      <c r="I578452" s="6"/>
    </row>
    <row r="578453" spans="9:9">
      <c r="I578453" s="6"/>
    </row>
    <row r="578454" spans="9:9">
      <c r="I578454" s="6"/>
    </row>
    <row r="578455" spans="9:9">
      <c r="I578455" s="6"/>
    </row>
    <row r="578456" spans="9:9">
      <c r="I578456" s="6"/>
    </row>
    <row r="578457" spans="9:9">
      <c r="I578457" s="6"/>
    </row>
    <row r="578458" spans="9:9">
      <c r="I578458" s="6"/>
    </row>
    <row r="578459" spans="9:9">
      <c r="I578459" s="6"/>
    </row>
    <row r="578460" spans="9:9">
      <c r="I578460" s="6"/>
    </row>
    <row r="578461" spans="9:9">
      <c r="I578461" s="6"/>
    </row>
    <row r="578462" spans="9:9">
      <c r="I578462" s="6"/>
    </row>
    <row r="578463" spans="9:9">
      <c r="I578463" s="6"/>
    </row>
    <row r="578464" spans="9:9">
      <c r="I578464" s="6"/>
    </row>
    <row r="578465" spans="9:9">
      <c r="I578465" s="6"/>
    </row>
    <row r="578466" spans="9:9">
      <c r="I578466" s="6"/>
    </row>
    <row r="578467" spans="9:9">
      <c r="I578467" s="6"/>
    </row>
    <row r="578468" spans="9:9">
      <c r="I578468" s="6"/>
    </row>
    <row r="578469" spans="9:9">
      <c r="I578469" s="6"/>
    </row>
    <row r="578470" spans="9:9">
      <c r="I578470" s="6"/>
    </row>
    <row r="578471" spans="9:9">
      <c r="I578471" s="6"/>
    </row>
    <row r="578472" spans="9:9">
      <c r="I578472" s="6"/>
    </row>
    <row r="578473" spans="9:9">
      <c r="I578473" s="6"/>
    </row>
    <row r="578474" spans="9:9">
      <c r="I578474" s="6"/>
    </row>
    <row r="578475" spans="9:9">
      <c r="I578475" s="6"/>
    </row>
    <row r="578476" spans="9:9">
      <c r="I578476" s="6"/>
    </row>
    <row r="578477" spans="9:9">
      <c r="I578477" s="6"/>
    </row>
    <row r="578478" spans="9:9">
      <c r="I578478" s="6"/>
    </row>
    <row r="578479" spans="9:9">
      <c r="I578479" s="6"/>
    </row>
    <row r="578480" spans="9:9">
      <c r="I578480" s="6"/>
    </row>
    <row r="578481" spans="9:9">
      <c r="I578481" s="6"/>
    </row>
    <row r="578482" spans="9:9">
      <c r="I578482" s="6"/>
    </row>
    <row r="578483" spans="9:9">
      <c r="I578483" s="6"/>
    </row>
    <row r="578484" spans="9:9">
      <c r="I578484" s="6"/>
    </row>
    <row r="578485" spans="9:9">
      <c r="I578485" s="6"/>
    </row>
    <row r="578486" spans="9:9">
      <c r="I578486" s="6"/>
    </row>
    <row r="578487" spans="9:9">
      <c r="I578487" s="6"/>
    </row>
    <row r="578488" spans="9:9">
      <c r="I578488" s="6"/>
    </row>
    <row r="578489" spans="9:9">
      <c r="I578489" s="6"/>
    </row>
    <row r="578490" spans="9:9">
      <c r="I578490" s="6"/>
    </row>
    <row r="578491" spans="9:9">
      <c r="I578491" s="6"/>
    </row>
    <row r="578492" spans="9:9">
      <c r="I578492" s="6"/>
    </row>
    <row r="578493" spans="9:9">
      <c r="I578493" s="6"/>
    </row>
    <row r="578494" spans="9:9">
      <c r="I578494" s="6"/>
    </row>
    <row r="578495" spans="9:9">
      <c r="I578495" s="6"/>
    </row>
    <row r="578496" spans="9:9">
      <c r="I578496" s="6"/>
    </row>
    <row r="578497" spans="9:9">
      <c r="I578497" s="6"/>
    </row>
    <row r="578498" spans="9:9">
      <c r="I578498" s="6"/>
    </row>
    <row r="578499" spans="9:9">
      <c r="I578499" s="6"/>
    </row>
    <row r="578500" spans="9:9">
      <c r="I578500" s="6"/>
    </row>
    <row r="578501" spans="9:9">
      <c r="I578501" s="6"/>
    </row>
    <row r="578502" spans="9:9">
      <c r="I578502" s="6"/>
    </row>
    <row r="578503" spans="9:9">
      <c r="I578503" s="6"/>
    </row>
    <row r="578504" spans="9:9">
      <c r="I578504" s="6"/>
    </row>
    <row r="578505" spans="9:9">
      <c r="I578505" s="6"/>
    </row>
    <row r="578506" spans="9:9">
      <c r="I578506" s="6"/>
    </row>
    <row r="578507" spans="9:9">
      <c r="I578507" s="6"/>
    </row>
    <row r="578508" spans="9:9">
      <c r="I578508" s="6"/>
    </row>
    <row r="578509" spans="9:9">
      <c r="I578509" s="6"/>
    </row>
    <row r="578510" spans="9:9">
      <c r="I578510" s="6"/>
    </row>
    <row r="578511" spans="9:9">
      <c r="I578511" s="6"/>
    </row>
    <row r="578512" spans="9:9">
      <c r="I578512" s="6"/>
    </row>
    <row r="578513" spans="9:9">
      <c r="I578513" s="6"/>
    </row>
    <row r="578514" spans="9:9">
      <c r="I578514" s="6"/>
    </row>
    <row r="578515" spans="9:9">
      <c r="I578515" s="6"/>
    </row>
    <row r="578516" spans="9:9">
      <c r="I578516" s="6"/>
    </row>
    <row r="578517" spans="9:9">
      <c r="I578517" s="6"/>
    </row>
    <row r="578518" spans="9:9">
      <c r="I578518" s="6"/>
    </row>
    <row r="578519" spans="9:9">
      <c r="I578519" s="6"/>
    </row>
    <row r="578520" spans="9:9">
      <c r="I578520" s="6"/>
    </row>
    <row r="578521" spans="9:9">
      <c r="I578521" s="6"/>
    </row>
    <row r="578522" spans="9:9">
      <c r="I578522" s="6"/>
    </row>
    <row r="578523" spans="9:9">
      <c r="I578523" s="6"/>
    </row>
    <row r="578524" spans="9:9">
      <c r="I578524" s="6"/>
    </row>
    <row r="578525" spans="9:9">
      <c r="I578525" s="6"/>
    </row>
    <row r="578526" spans="9:9">
      <c r="I578526" s="6"/>
    </row>
    <row r="578527" spans="9:9">
      <c r="I578527" s="6"/>
    </row>
    <row r="578528" spans="9:9">
      <c r="I578528" s="6"/>
    </row>
    <row r="578529" spans="9:9">
      <c r="I578529" s="6"/>
    </row>
    <row r="578530" spans="9:9">
      <c r="I578530" s="6"/>
    </row>
    <row r="578531" spans="9:9">
      <c r="I578531" s="6"/>
    </row>
    <row r="578532" spans="9:9">
      <c r="I578532" s="6"/>
    </row>
    <row r="578533" spans="9:9">
      <c r="I578533" s="6"/>
    </row>
    <row r="578534" spans="9:9">
      <c r="I578534" s="6"/>
    </row>
    <row r="578535" spans="9:9">
      <c r="I578535" s="6"/>
    </row>
    <row r="578536" spans="9:9">
      <c r="I578536" s="6"/>
    </row>
    <row r="578537" spans="9:9">
      <c r="I578537" s="6"/>
    </row>
    <row r="578538" spans="9:9">
      <c r="I578538" s="6"/>
    </row>
    <row r="578539" spans="9:9">
      <c r="I578539" s="6"/>
    </row>
    <row r="578540" spans="9:9">
      <c r="I578540" s="6"/>
    </row>
    <row r="578541" spans="9:9">
      <c r="I578541" s="6"/>
    </row>
    <row r="578542" spans="9:9">
      <c r="I578542" s="6"/>
    </row>
    <row r="578543" spans="9:9">
      <c r="I578543" s="6"/>
    </row>
    <row r="578544" spans="9:9">
      <c r="I578544" s="6"/>
    </row>
    <row r="578545" spans="9:9">
      <c r="I578545" s="6"/>
    </row>
    <row r="578546" spans="9:9">
      <c r="I578546" s="6"/>
    </row>
    <row r="578547" spans="9:9">
      <c r="I578547" s="6"/>
    </row>
    <row r="578548" spans="9:9">
      <c r="I578548" s="6"/>
    </row>
    <row r="578549" spans="9:9">
      <c r="I578549" s="6"/>
    </row>
    <row r="578550" spans="9:9">
      <c r="I578550" s="6"/>
    </row>
    <row r="578551" spans="9:9">
      <c r="I578551" s="6"/>
    </row>
    <row r="578552" spans="9:9">
      <c r="I578552" s="6"/>
    </row>
    <row r="578553" spans="9:9">
      <c r="I578553" s="6"/>
    </row>
    <row r="578554" spans="9:9">
      <c r="I578554" s="6"/>
    </row>
    <row r="578555" spans="9:9">
      <c r="I578555" s="6"/>
    </row>
    <row r="578556" spans="9:9">
      <c r="I578556" s="6"/>
    </row>
    <row r="578557" spans="9:9">
      <c r="I578557" s="6"/>
    </row>
    <row r="578558" spans="9:9">
      <c r="I578558" s="6"/>
    </row>
    <row r="578559" spans="9:9">
      <c r="I578559" s="6"/>
    </row>
    <row r="578560" spans="9:9">
      <c r="I578560" s="6"/>
    </row>
    <row r="578561" spans="9:9">
      <c r="I578561" s="6"/>
    </row>
    <row r="578562" spans="9:9">
      <c r="I578562" s="6"/>
    </row>
    <row r="578563" spans="9:9">
      <c r="I578563" s="6"/>
    </row>
    <row r="578564" spans="9:9">
      <c r="I578564" s="6"/>
    </row>
    <row r="578565" spans="9:9">
      <c r="I578565" s="6"/>
    </row>
    <row r="578566" spans="9:9">
      <c r="I578566" s="6"/>
    </row>
    <row r="578567" spans="9:9">
      <c r="I578567" s="6"/>
    </row>
    <row r="578568" spans="9:9">
      <c r="I578568" s="6"/>
    </row>
    <row r="578569" spans="9:9">
      <c r="I578569" s="6"/>
    </row>
    <row r="578570" spans="9:9">
      <c r="I578570" s="6"/>
    </row>
    <row r="578571" spans="9:9">
      <c r="I578571" s="6"/>
    </row>
    <row r="578572" spans="9:9">
      <c r="I578572" s="6"/>
    </row>
    <row r="578573" spans="9:9">
      <c r="I578573" s="6"/>
    </row>
    <row r="578574" spans="9:9">
      <c r="I578574" s="6"/>
    </row>
    <row r="578575" spans="9:9">
      <c r="I578575" s="6"/>
    </row>
    <row r="578576" spans="9:9">
      <c r="I578576" s="6"/>
    </row>
    <row r="578577" spans="9:9">
      <c r="I578577" s="6"/>
    </row>
    <row r="578578" spans="9:9">
      <c r="I578578" s="6"/>
    </row>
    <row r="578579" spans="9:9">
      <c r="I578579" s="6"/>
    </row>
    <row r="578580" spans="9:9">
      <c r="I578580" s="6"/>
    </row>
    <row r="578581" spans="9:9">
      <c r="I578581" s="6"/>
    </row>
    <row r="578582" spans="9:9">
      <c r="I578582" s="6"/>
    </row>
    <row r="578583" spans="9:9">
      <c r="I578583" s="6"/>
    </row>
    <row r="578584" spans="9:9">
      <c r="I578584" s="6"/>
    </row>
    <row r="578585" spans="9:9">
      <c r="I578585" s="6"/>
    </row>
    <row r="578586" spans="9:9">
      <c r="I578586" s="6"/>
    </row>
    <row r="578587" spans="9:9">
      <c r="I578587" s="6"/>
    </row>
    <row r="578588" spans="9:9">
      <c r="I578588" s="6"/>
    </row>
    <row r="578589" spans="9:9">
      <c r="I578589" s="6"/>
    </row>
    <row r="578590" spans="9:9">
      <c r="I578590" s="6"/>
    </row>
    <row r="578591" spans="9:9">
      <c r="I578591" s="6"/>
    </row>
    <row r="578592" spans="9:9">
      <c r="I578592" s="6"/>
    </row>
    <row r="578593" spans="9:9">
      <c r="I578593" s="6"/>
    </row>
    <row r="578594" spans="9:9">
      <c r="I578594" s="6"/>
    </row>
    <row r="578595" spans="9:9">
      <c r="I578595" s="6"/>
    </row>
    <row r="578596" spans="9:9">
      <c r="I578596" s="6"/>
    </row>
    <row r="578597" spans="9:9">
      <c r="I578597" s="6"/>
    </row>
    <row r="578598" spans="9:9">
      <c r="I578598" s="6"/>
    </row>
    <row r="578599" spans="9:9">
      <c r="I578599" s="6"/>
    </row>
    <row r="578600" spans="9:9">
      <c r="I578600" s="6"/>
    </row>
    <row r="578601" spans="9:9">
      <c r="I578601" s="6"/>
    </row>
    <row r="578602" spans="9:9">
      <c r="I578602" s="6"/>
    </row>
    <row r="578603" spans="9:9">
      <c r="I578603" s="6"/>
    </row>
    <row r="578604" spans="9:9">
      <c r="I578604" s="6"/>
    </row>
    <row r="578605" spans="9:9">
      <c r="I578605" s="6"/>
    </row>
    <row r="578606" spans="9:9">
      <c r="I578606" s="6"/>
    </row>
    <row r="578607" spans="9:9">
      <c r="I578607" s="6"/>
    </row>
    <row r="578608" spans="9:9">
      <c r="I578608" s="6"/>
    </row>
    <row r="578609" spans="9:9">
      <c r="I578609" s="6"/>
    </row>
    <row r="578610" spans="9:9">
      <c r="I578610" s="6"/>
    </row>
    <row r="578611" spans="9:9">
      <c r="I578611" s="6"/>
    </row>
    <row r="578612" spans="9:9">
      <c r="I578612" s="6"/>
    </row>
    <row r="578613" spans="9:9">
      <c r="I578613" s="6"/>
    </row>
    <row r="578614" spans="9:9">
      <c r="I578614" s="6"/>
    </row>
    <row r="578615" spans="9:9">
      <c r="I578615" s="6"/>
    </row>
    <row r="578616" spans="9:9">
      <c r="I578616" s="6"/>
    </row>
    <row r="578617" spans="9:9">
      <c r="I578617" s="6"/>
    </row>
    <row r="578618" spans="9:9">
      <c r="I578618" s="6"/>
    </row>
    <row r="578619" spans="9:9">
      <c r="I578619" s="6"/>
    </row>
    <row r="578620" spans="9:9">
      <c r="I578620" s="6"/>
    </row>
    <row r="578621" spans="9:9">
      <c r="I578621" s="6"/>
    </row>
    <row r="578622" spans="9:9">
      <c r="I578622" s="6"/>
    </row>
    <row r="578623" spans="9:9">
      <c r="I578623" s="6"/>
    </row>
    <row r="578624" spans="9:9">
      <c r="I578624" s="6"/>
    </row>
    <row r="578625" spans="9:9">
      <c r="I578625" s="6"/>
    </row>
    <row r="578626" spans="9:9">
      <c r="I578626" s="6"/>
    </row>
    <row r="578627" spans="9:9">
      <c r="I578627" s="6"/>
    </row>
    <row r="578628" spans="9:9">
      <c r="I578628" s="6"/>
    </row>
    <row r="578629" spans="9:9">
      <c r="I578629" s="6"/>
    </row>
    <row r="578630" spans="9:9">
      <c r="I578630" s="6"/>
    </row>
    <row r="578631" spans="9:9">
      <c r="I578631" s="6"/>
    </row>
    <row r="578632" spans="9:9">
      <c r="I578632" s="6"/>
    </row>
    <row r="578633" spans="9:9">
      <c r="I578633" s="6"/>
    </row>
    <row r="578634" spans="9:9">
      <c r="I578634" s="6"/>
    </row>
    <row r="578635" spans="9:9">
      <c r="I578635" s="6"/>
    </row>
    <row r="578636" spans="9:9">
      <c r="I578636" s="6"/>
    </row>
    <row r="578637" spans="9:9">
      <c r="I578637" s="6"/>
    </row>
    <row r="578638" spans="9:9">
      <c r="I578638" s="6"/>
    </row>
    <row r="578639" spans="9:9">
      <c r="I578639" s="6"/>
    </row>
    <row r="578640" spans="9:9">
      <c r="I578640" s="6"/>
    </row>
    <row r="578641" spans="9:9">
      <c r="I578641" s="6"/>
    </row>
    <row r="578642" spans="9:9">
      <c r="I578642" s="6"/>
    </row>
    <row r="578643" spans="9:9">
      <c r="I578643" s="6"/>
    </row>
    <row r="578644" spans="9:9">
      <c r="I578644" s="6"/>
    </row>
    <row r="578645" spans="9:9">
      <c r="I578645" s="6"/>
    </row>
    <row r="578646" spans="9:9">
      <c r="I578646" s="6"/>
    </row>
    <row r="578647" spans="9:9">
      <c r="I578647" s="6"/>
    </row>
    <row r="578648" spans="9:9">
      <c r="I578648" s="6"/>
    </row>
    <row r="578649" spans="9:9">
      <c r="I578649" s="6"/>
    </row>
    <row r="578650" spans="9:9">
      <c r="I578650" s="6"/>
    </row>
    <row r="578651" spans="9:9">
      <c r="I578651" s="6"/>
    </row>
    <row r="578652" spans="9:9">
      <c r="I578652" s="6"/>
    </row>
    <row r="578653" spans="9:9">
      <c r="I578653" s="6"/>
    </row>
    <row r="578654" spans="9:9">
      <c r="I578654" s="6"/>
    </row>
    <row r="578655" spans="9:9">
      <c r="I578655" s="6"/>
    </row>
    <row r="578656" spans="9:9">
      <c r="I578656" s="6"/>
    </row>
    <row r="578657" spans="9:9">
      <c r="I578657" s="6"/>
    </row>
    <row r="578658" spans="9:9">
      <c r="I578658" s="6"/>
    </row>
    <row r="578659" spans="9:9">
      <c r="I578659" s="6"/>
    </row>
    <row r="578660" spans="9:9">
      <c r="I578660" s="6"/>
    </row>
    <row r="578661" spans="9:9">
      <c r="I578661" s="6"/>
    </row>
    <row r="578662" spans="9:9">
      <c r="I578662" s="6"/>
    </row>
    <row r="578663" spans="9:9">
      <c r="I578663" s="6"/>
    </row>
    <row r="578664" spans="9:9">
      <c r="I578664" s="6"/>
    </row>
    <row r="578665" spans="9:9">
      <c r="I578665" s="6"/>
    </row>
    <row r="578666" spans="9:9">
      <c r="I578666" s="6"/>
    </row>
    <row r="578667" spans="9:9">
      <c r="I578667" s="6"/>
    </row>
    <row r="578668" spans="9:9">
      <c r="I578668" s="6"/>
    </row>
    <row r="578669" spans="9:9">
      <c r="I578669" s="6"/>
    </row>
    <row r="578670" spans="9:9">
      <c r="I578670" s="6"/>
    </row>
    <row r="578671" spans="9:9">
      <c r="I578671" s="6"/>
    </row>
    <row r="578672" spans="9:9">
      <c r="I578672" s="6"/>
    </row>
    <row r="578673" spans="9:9">
      <c r="I578673" s="6"/>
    </row>
    <row r="578674" spans="9:9">
      <c r="I578674" s="6"/>
    </row>
    <row r="578675" spans="9:9">
      <c r="I578675" s="6"/>
    </row>
    <row r="578676" spans="9:9">
      <c r="I578676" s="6"/>
    </row>
    <row r="578677" spans="9:9">
      <c r="I578677" s="6"/>
    </row>
    <row r="578678" spans="9:9">
      <c r="I578678" s="6"/>
    </row>
    <row r="578679" spans="9:9">
      <c r="I578679" s="6"/>
    </row>
    <row r="578680" spans="9:9">
      <c r="I578680" s="6"/>
    </row>
    <row r="578681" spans="9:9">
      <c r="I578681" s="6"/>
    </row>
    <row r="578682" spans="9:9">
      <c r="I578682" s="6"/>
    </row>
    <row r="578683" spans="9:9">
      <c r="I578683" s="6"/>
    </row>
    <row r="578684" spans="9:9">
      <c r="I578684" s="6"/>
    </row>
    <row r="578685" spans="9:9">
      <c r="I578685" s="6"/>
    </row>
    <row r="578686" spans="9:9">
      <c r="I578686" s="6"/>
    </row>
    <row r="578687" spans="9:9">
      <c r="I578687" s="6"/>
    </row>
    <row r="578688" spans="9:9">
      <c r="I578688" s="6"/>
    </row>
    <row r="578689" spans="9:9">
      <c r="I578689" s="6"/>
    </row>
    <row r="578690" spans="9:9">
      <c r="I578690" s="6"/>
    </row>
    <row r="578691" spans="9:9">
      <c r="I578691" s="6"/>
    </row>
    <row r="578692" spans="9:9">
      <c r="I578692" s="6"/>
    </row>
    <row r="578693" spans="9:9">
      <c r="I578693" s="6"/>
    </row>
    <row r="578694" spans="9:9">
      <c r="I578694" s="6"/>
    </row>
    <row r="578695" spans="9:9">
      <c r="I578695" s="6"/>
    </row>
    <row r="578696" spans="9:9">
      <c r="I578696" s="6"/>
    </row>
    <row r="578697" spans="9:9">
      <c r="I578697" s="6"/>
    </row>
    <row r="578698" spans="9:9">
      <c r="I578698" s="6"/>
    </row>
    <row r="578699" spans="9:9">
      <c r="I578699" s="6"/>
    </row>
    <row r="578700" spans="9:9">
      <c r="I578700" s="6"/>
    </row>
    <row r="578701" spans="9:9">
      <c r="I578701" s="6"/>
    </row>
    <row r="578702" spans="9:9">
      <c r="I578702" s="6"/>
    </row>
    <row r="578703" spans="9:9">
      <c r="I578703" s="6"/>
    </row>
    <row r="578704" spans="9:9">
      <c r="I578704" s="6"/>
    </row>
    <row r="578705" spans="9:9">
      <c r="I578705" s="6"/>
    </row>
    <row r="578706" spans="9:9">
      <c r="I578706" s="6"/>
    </row>
    <row r="578707" spans="9:9">
      <c r="I578707" s="6"/>
    </row>
    <row r="578708" spans="9:9">
      <c r="I578708" s="6"/>
    </row>
    <row r="578709" spans="9:9">
      <c r="I578709" s="6"/>
    </row>
    <row r="578710" spans="9:9">
      <c r="I578710" s="6"/>
    </row>
    <row r="578711" spans="9:9">
      <c r="I578711" s="6"/>
    </row>
    <row r="578712" spans="9:9">
      <c r="I578712" s="6"/>
    </row>
    <row r="578713" spans="9:9">
      <c r="I578713" s="6"/>
    </row>
    <row r="578714" spans="9:9">
      <c r="I578714" s="6"/>
    </row>
    <row r="578715" spans="9:9">
      <c r="I578715" s="6"/>
    </row>
    <row r="578716" spans="9:9">
      <c r="I578716" s="6"/>
    </row>
    <row r="578717" spans="9:9">
      <c r="I578717" s="6"/>
    </row>
    <row r="578718" spans="9:9">
      <c r="I578718" s="6"/>
    </row>
    <row r="578719" spans="9:9">
      <c r="I578719" s="6"/>
    </row>
    <row r="578720" spans="9:9">
      <c r="I578720" s="6"/>
    </row>
    <row r="578721" spans="9:9">
      <c r="I578721" s="6"/>
    </row>
    <row r="578722" spans="9:9">
      <c r="I578722" s="6"/>
    </row>
    <row r="578723" spans="9:9">
      <c r="I578723" s="6"/>
    </row>
    <row r="578724" spans="9:9">
      <c r="I578724" s="6"/>
    </row>
    <row r="578725" spans="9:9">
      <c r="I578725" s="6"/>
    </row>
    <row r="578726" spans="9:9">
      <c r="I578726" s="6"/>
    </row>
    <row r="578727" spans="9:9">
      <c r="I578727" s="6"/>
    </row>
    <row r="578728" spans="9:9">
      <c r="I578728" s="6"/>
    </row>
    <row r="578729" spans="9:9">
      <c r="I578729" s="6"/>
    </row>
    <row r="578730" spans="9:9">
      <c r="I578730" s="6"/>
    </row>
    <row r="578731" spans="9:9">
      <c r="I578731" s="6"/>
    </row>
    <row r="578732" spans="9:9">
      <c r="I578732" s="6"/>
    </row>
    <row r="578733" spans="9:9">
      <c r="I578733" s="6"/>
    </row>
    <row r="578734" spans="9:9">
      <c r="I578734" s="6"/>
    </row>
    <row r="578735" spans="9:9">
      <c r="I578735" s="6"/>
    </row>
    <row r="578736" spans="9:9">
      <c r="I578736" s="6"/>
    </row>
    <row r="578737" spans="9:9">
      <c r="I578737" s="6"/>
    </row>
    <row r="578738" spans="9:9">
      <c r="I578738" s="6"/>
    </row>
    <row r="578739" spans="9:9">
      <c r="I578739" s="6"/>
    </row>
    <row r="578740" spans="9:9">
      <c r="I578740" s="6"/>
    </row>
    <row r="578741" spans="9:9">
      <c r="I578741" s="6"/>
    </row>
    <row r="578742" spans="9:9">
      <c r="I578742" s="6"/>
    </row>
    <row r="578743" spans="9:9">
      <c r="I578743" s="6"/>
    </row>
    <row r="578744" spans="9:9">
      <c r="I578744" s="6"/>
    </row>
    <row r="578745" spans="9:9">
      <c r="I578745" s="6"/>
    </row>
    <row r="578746" spans="9:9">
      <c r="I578746" s="6"/>
    </row>
    <row r="578747" spans="9:9">
      <c r="I578747" s="6"/>
    </row>
    <row r="578748" spans="9:9">
      <c r="I578748" s="6"/>
    </row>
    <row r="578749" spans="9:9">
      <c r="I578749" s="6"/>
    </row>
    <row r="578750" spans="9:9">
      <c r="I578750" s="6"/>
    </row>
    <row r="578751" spans="9:9">
      <c r="I578751" s="6"/>
    </row>
    <row r="578752" spans="9:9">
      <c r="I578752" s="6"/>
    </row>
    <row r="578753" spans="9:9">
      <c r="I578753" s="6"/>
    </row>
    <row r="578754" spans="9:9">
      <c r="I578754" s="6"/>
    </row>
    <row r="578755" spans="9:9">
      <c r="I578755" s="6"/>
    </row>
    <row r="578756" spans="9:9">
      <c r="I578756" s="6"/>
    </row>
    <row r="578757" spans="9:9">
      <c r="I578757" s="6"/>
    </row>
    <row r="578758" spans="9:9">
      <c r="I578758" s="6"/>
    </row>
    <row r="578759" spans="9:9">
      <c r="I578759" s="6"/>
    </row>
    <row r="578760" spans="9:9">
      <c r="I578760" s="6"/>
    </row>
    <row r="578761" spans="9:9">
      <c r="I578761" s="6"/>
    </row>
    <row r="578762" spans="9:9">
      <c r="I578762" s="6"/>
    </row>
    <row r="578763" spans="9:9">
      <c r="I578763" s="6"/>
    </row>
    <row r="578764" spans="9:9">
      <c r="I578764" s="6"/>
    </row>
    <row r="578765" spans="9:9">
      <c r="I578765" s="6"/>
    </row>
    <row r="578766" spans="9:9">
      <c r="I578766" s="6"/>
    </row>
    <row r="578767" spans="9:9">
      <c r="I578767" s="6"/>
    </row>
    <row r="578768" spans="9:9">
      <c r="I578768" s="6"/>
    </row>
    <row r="578769" spans="9:9">
      <c r="I578769" s="6"/>
    </row>
    <row r="578770" spans="9:9">
      <c r="I578770" s="6"/>
    </row>
    <row r="578771" spans="9:9">
      <c r="I578771" s="6"/>
    </row>
    <row r="578772" spans="9:9">
      <c r="I578772" s="6"/>
    </row>
    <row r="578773" spans="9:9">
      <c r="I578773" s="6"/>
    </row>
    <row r="578774" spans="9:9">
      <c r="I578774" s="6"/>
    </row>
    <row r="578775" spans="9:9">
      <c r="I578775" s="6"/>
    </row>
    <row r="578776" spans="9:9">
      <c r="I578776" s="6"/>
    </row>
    <row r="578777" spans="9:9">
      <c r="I578777" s="6"/>
    </row>
    <row r="578778" spans="9:9">
      <c r="I578778" s="6"/>
    </row>
    <row r="578779" spans="9:9">
      <c r="I578779" s="6"/>
    </row>
    <row r="578780" spans="9:9">
      <c r="I578780" s="6"/>
    </row>
    <row r="578781" spans="9:9">
      <c r="I578781" s="6"/>
    </row>
    <row r="578782" spans="9:9">
      <c r="I578782" s="6"/>
    </row>
    <row r="578783" spans="9:9">
      <c r="I578783" s="6"/>
    </row>
    <row r="578784" spans="9:9">
      <c r="I578784" s="6"/>
    </row>
    <row r="578785" spans="9:9">
      <c r="I578785" s="6"/>
    </row>
    <row r="578786" spans="9:9">
      <c r="I578786" s="6"/>
    </row>
    <row r="578787" spans="9:9">
      <c r="I578787" s="6"/>
    </row>
    <row r="578788" spans="9:9">
      <c r="I578788" s="6"/>
    </row>
    <row r="578789" spans="9:9">
      <c r="I578789" s="6"/>
    </row>
    <row r="578790" spans="9:9">
      <c r="I578790" s="6"/>
    </row>
    <row r="578791" spans="9:9">
      <c r="I578791" s="6"/>
    </row>
    <row r="578792" spans="9:9">
      <c r="I578792" s="6"/>
    </row>
    <row r="578793" spans="9:9">
      <c r="I578793" s="6"/>
    </row>
    <row r="578794" spans="9:9">
      <c r="I578794" s="6"/>
    </row>
    <row r="578795" spans="9:9">
      <c r="I578795" s="6"/>
    </row>
    <row r="578796" spans="9:9">
      <c r="I578796" s="6"/>
    </row>
    <row r="578797" spans="9:9">
      <c r="I578797" s="6"/>
    </row>
    <row r="578798" spans="9:9">
      <c r="I578798" s="6"/>
    </row>
    <row r="578799" spans="9:9">
      <c r="I578799" s="6"/>
    </row>
    <row r="578800" spans="9:9">
      <c r="I578800" s="6"/>
    </row>
    <row r="578801" spans="9:9">
      <c r="I578801" s="6"/>
    </row>
    <row r="578802" spans="9:9">
      <c r="I578802" s="6"/>
    </row>
    <row r="578803" spans="9:9">
      <c r="I578803" s="6"/>
    </row>
    <row r="578804" spans="9:9">
      <c r="I578804" s="6"/>
    </row>
    <row r="578805" spans="9:9">
      <c r="I578805" s="6"/>
    </row>
    <row r="578806" spans="9:9">
      <c r="I578806" s="6"/>
    </row>
    <row r="578807" spans="9:9">
      <c r="I578807" s="6"/>
    </row>
    <row r="578808" spans="9:9">
      <c r="I578808" s="6"/>
    </row>
    <row r="578809" spans="9:9">
      <c r="I578809" s="6"/>
    </row>
    <row r="578810" spans="9:9">
      <c r="I578810" s="6"/>
    </row>
    <row r="578811" spans="9:9">
      <c r="I578811" s="6"/>
    </row>
    <row r="578812" spans="9:9">
      <c r="I578812" s="6"/>
    </row>
    <row r="578813" spans="9:9">
      <c r="I578813" s="6"/>
    </row>
    <row r="578814" spans="9:9">
      <c r="I578814" s="6"/>
    </row>
    <row r="578815" spans="9:9">
      <c r="I578815" s="6"/>
    </row>
    <row r="578816" spans="9:9">
      <c r="I578816" s="6"/>
    </row>
    <row r="578817" spans="9:9">
      <c r="I578817" s="6"/>
    </row>
    <row r="578818" spans="9:9">
      <c r="I578818" s="6"/>
    </row>
    <row r="578819" spans="9:9">
      <c r="I578819" s="6"/>
    </row>
    <row r="578820" spans="9:9">
      <c r="I578820" s="6"/>
    </row>
    <row r="578821" spans="9:9">
      <c r="I578821" s="6"/>
    </row>
    <row r="578822" spans="9:9">
      <c r="I578822" s="6"/>
    </row>
    <row r="578823" spans="9:9">
      <c r="I578823" s="6"/>
    </row>
    <row r="578824" spans="9:9">
      <c r="I578824" s="6"/>
    </row>
    <row r="578825" spans="9:9">
      <c r="I578825" s="6"/>
    </row>
    <row r="578826" spans="9:9">
      <c r="I578826" s="6"/>
    </row>
    <row r="578827" spans="9:9">
      <c r="I578827" s="6"/>
    </row>
    <row r="578828" spans="9:9">
      <c r="I578828" s="6"/>
    </row>
    <row r="578829" spans="9:9">
      <c r="I578829" s="6"/>
    </row>
    <row r="578830" spans="9:9">
      <c r="I578830" s="6"/>
    </row>
    <row r="578831" spans="9:9">
      <c r="I578831" s="6"/>
    </row>
    <row r="578832" spans="9:9">
      <c r="I578832" s="6"/>
    </row>
    <row r="578833" spans="9:9">
      <c r="I578833" s="6"/>
    </row>
    <row r="578834" spans="9:9">
      <c r="I578834" s="6"/>
    </row>
    <row r="578835" spans="9:9">
      <c r="I578835" s="6"/>
    </row>
    <row r="578836" spans="9:9">
      <c r="I578836" s="6"/>
    </row>
    <row r="578837" spans="9:9">
      <c r="I578837" s="6"/>
    </row>
    <row r="578838" spans="9:9">
      <c r="I578838" s="6"/>
    </row>
    <row r="578839" spans="9:9">
      <c r="I578839" s="6"/>
    </row>
    <row r="578840" spans="9:9">
      <c r="I578840" s="6"/>
    </row>
    <row r="578841" spans="9:9">
      <c r="I578841" s="6"/>
    </row>
    <row r="578842" spans="9:9">
      <c r="I578842" s="6"/>
    </row>
    <row r="578843" spans="9:9">
      <c r="I578843" s="6"/>
    </row>
    <row r="578844" spans="9:9">
      <c r="I578844" s="6"/>
    </row>
    <row r="578845" spans="9:9">
      <c r="I578845" s="6"/>
    </row>
    <row r="578846" spans="9:9">
      <c r="I578846" s="6"/>
    </row>
    <row r="578847" spans="9:9">
      <c r="I578847" s="6"/>
    </row>
    <row r="578848" spans="9:9">
      <c r="I578848" s="6"/>
    </row>
    <row r="578849" spans="9:9">
      <c r="I578849" s="6"/>
    </row>
    <row r="578850" spans="9:9">
      <c r="I578850" s="6"/>
    </row>
    <row r="578851" spans="9:9">
      <c r="I578851" s="6"/>
    </row>
    <row r="578852" spans="9:9">
      <c r="I578852" s="6"/>
    </row>
    <row r="578853" spans="9:9">
      <c r="I578853" s="6"/>
    </row>
    <row r="578854" spans="9:9">
      <c r="I578854" s="6"/>
    </row>
    <row r="578855" spans="9:9">
      <c r="I578855" s="6"/>
    </row>
    <row r="578856" spans="9:9">
      <c r="I578856" s="6"/>
    </row>
    <row r="578857" spans="9:9">
      <c r="I578857" s="6"/>
    </row>
    <row r="578858" spans="9:9">
      <c r="I578858" s="6"/>
    </row>
    <row r="578859" spans="9:9">
      <c r="I578859" s="6"/>
    </row>
    <row r="578860" spans="9:9">
      <c r="I578860" s="6"/>
    </row>
    <row r="578861" spans="9:9">
      <c r="I578861" s="6"/>
    </row>
    <row r="578862" spans="9:9">
      <c r="I578862" s="6"/>
    </row>
    <row r="578863" spans="9:9">
      <c r="I578863" s="6"/>
    </row>
    <row r="578864" spans="9:9">
      <c r="I578864" s="6"/>
    </row>
    <row r="578865" spans="9:9">
      <c r="I578865" s="6"/>
    </row>
    <row r="578866" spans="9:9">
      <c r="I578866" s="6"/>
    </row>
    <row r="578867" spans="9:9">
      <c r="I578867" s="6"/>
    </row>
    <row r="578868" spans="9:9">
      <c r="I578868" s="6"/>
    </row>
    <row r="578869" spans="9:9">
      <c r="I578869" s="6"/>
    </row>
    <row r="578870" spans="9:9">
      <c r="I578870" s="6"/>
    </row>
    <row r="578871" spans="9:9">
      <c r="I578871" s="6"/>
    </row>
    <row r="578872" spans="9:9">
      <c r="I578872" s="6"/>
    </row>
    <row r="578873" spans="9:9">
      <c r="I578873" s="6"/>
    </row>
    <row r="578874" spans="9:9">
      <c r="I578874" s="6"/>
    </row>
    <row r="578875" spans="9:9">
      <c r="I578875" s="6"/>
    </row>
    <row r="578876" spans="9:9">
      <c r="I578876" s="6"/>
    </row>
    <row r="578877" spans="9:9">
      <c r="I578877" s="6"/>
    </row>
    <row r="578878" spans="9:9">
      <c r="I578878" s="6"/>
    </row>
    <row r="578879" spans="9:9">
      <c r="I578879" s="6"/>
    </row>
    <row r="578880" spans="9:9">
      <c r="I578880" s="6"/>
    </row>
    <row r="578881" spans="9:9">
      <c r="I578881" s="6"/>
    </row>
    <row r="578882" spans="9:9">
      <c r="I578882" s="6"/>
    </row>
    <row r="578883" spans="9:9">
      <c r="I578883" s="6"/>
    </row>
    <row r="578884" spans="9:9">
      <c r="I578884" s="6"/>
    </row>
    <row r="578885" spans="9:9">
      <c r="I578885" s="6"/>
    </row>
    <row r="578886" spans="9:9">
      <c r="I578886" s="6"/>
    </row>
    <row r="578887" spans="9:9">
      <c r="I578887" s="6"/>
    </row>
    <row r="578888" spans="9:9">
      <c r="I578888" s="6"/>
    </row>
    <row r="578889" spans="9:9">
      <c r="I578889" s="6"/>
    </row>
    <row r="578890" spans="9:9">
      <c r="I578890" s="6"/>
    </row>
    <row r="578891" spans="9:9">
      <c r="I578891" s="6"/>
    </row>
    <row r="578892" spans="9:9">
      <c r="I578892" s="6"/>
    </row>
    <row r="578893" spans="9:9">
      <c r="I578893" s="6"/>
    </row>
    <row r="578894" spans="9:9">
      <c r="I578894" s="6"/>
    </row>
    <row r="578895" spans="9:9">
      <c r="I578895" s="6"/>
    </row>
    <row r="578896" spans="9:9">
      <c r="I578896" s="6"/>
    </row>
    <row r="578897" spans="9:9">
      <c r="I578897" s="6"/>
    </row>
    <row r="578898" spans="9:9">
      <c r="I578898" s="6"/>
    </row>
    <row r="578899" spans="9:9">
      <c r="I578899" s="6"/>
    </row>
    <row r="578900" spans="9:9">
      <c r="I578900" s="6"/>
    </row>
    <row r="578901" spans="9:9">
      <c r="I578901" s="6"/>
    </row>
    <row r="578902" spans="9:9">
      <c r="I578902" s="6"/>
    </row>
    <row r="578903" spans="9:9">
      <c r="I578903" s="6"/>
    </row>
    <row r="578904" spans="9:9">
      <c r="I578904" s="6"/>
    </row>
    <row r="578905" spans="9:9">
      <c r="I578905" s="6"/>
    </row>
    <row r="578906" spans="9:9">
      <c r="I578906" s="6"/>
    </row>
    <row r="578907" spans="9:9">
      <c r="I578907" s="6"/>
    </row>
    <row r="578908" spans="9:9">
      <c r="I578908" s="6"/>
    </row>
    <row r="578909" spans="9:9">
      <c r="I578909" s="6"/>
    </row>
    <row r="578910" spans="9:9">
      <c r="I578910" s="6"/>
    </row>
    <row r="578911" spans="9:9">
      <c r="I578911" s="6"/>
    </row>
    <row r="578912" spans="9:9">
      <c r="I578912" s="6"/>
    </row>
    <row r="578913" spans="9:9">
      <c r="I578913" s="6"/>
    </row>
    <row r="578914" spans="9:9">
      <c r="I578914" s="6"/>
    </row>
    <row r="578915" spans="9:9">
      <c r="I578915" s="6"/>
    </row>
    <row r="578916" spans="9:9">
      <c r="I578916" s="6"/>
    </row>
    <row r="578917" spans="9:9">
      <c r="I578917" s="6"/>
    </row>
    <row r="578918" spans="9:9">
      <c r="I578918" s="6"/>
    </row>
    <row r="578919" spans="9:9">
      <c r="I578919" s="6"/>
    </row>
    <row r="578920" spans="9:9">
      <c r="I578920" s="6"/>
    </row>
    <row r="578921" spans="9:9">
      <c r="I578921" s="6"/>
    </row>
    <row r="578922" spans="9:9">
      <c r="I578922" s="6"/>
    </row>
    <row r="578923" spans="9:9">
      <c r="I578923" s="6"/>
    </row>
    <row r="578924" spans="9:9">
      <c r="I578924" s="6"/>
    </row>
    <row r="578925" spans="9:9">
      <c r="I578925" s="6"/>
    </row>
    <row r="578926" spans="9:9">
      <c r="I578926" s="6"/>
    </row>
    <row r="578927" spans="9:9">
      <c r="I578927" s="6"/>
    </row>
    <row r="578928" spans="9:9">
      <c r="I578928" s="6"/>
    </row>
    <row r="578929" spans="9:9">
      <c r="I578929" s="6"/>
    </row>
    <row r="578930" spans="9:9">
      <c r="I578930" s="6"/>
    </row>
    <row r="578931" spans="9:9">
      <c r="I578931" s="6"/>
    </row>
    <row r="578932" spans="9:9">
      <c r="I578932" s="6"/>
    </row>
    <row r="578933" spans="9:9">
      <c r="I578933" s="6"/>
    </row>
    <row r="578934" spans="9:9">
      <c r="I578934" s="6"/>
    </row>
    <row r="578935" spans="9:9">
      <c r="I578935" s="6"/>
    </row>
    <row r="578936" spans="9:9">
      <c r="I578936" s="6"/>
    </row>
    <row r="578937" spans="9:9">
      <c r="I578937" s="6"/>
    </row>
    <row r="578938" spans="9:9">
      <c r="I578938" s="6"/>
    </row>
    <row r="578939" spans="9:9">
      <c r="I578939" s="6"/>
    </row>
    <row r="578940" spans="9:9">
      <c r="I578940" s="6"/>
    </row>
    <row r="578941" spans="9:9">
      <c r="I578941" s="6"/>
    </row>
    <row r="578942" spans="9:9">
      <c r="I578942" s="6"/>
    </row>
    <row r="578943" spans="9:9">
      <c r="I578943" s="6"/>
    </row>
    <row r="578944" spans="9:9">
      <c r="I578944" s="6"/>
    </row>
    <row r="578945" spans="9:9">
      <c r="I578945" s="6"/>
    </row>
    <row r="578946" spans="9:9">
      <c r="I578946" s="6"/>
    </row>
    <row r="578947" spans="9:9">
      <c r="I578947" s="6"/>
    </row>
    <row r="578948" spans="9:9">
      <c r="I578948" s="6"/>
    </row>
    <row r="578949" spans="9:9">
      <c r="I578949" s="6"/>
    </row>
    <row r="578950" spans="9:9">
      <c r="I578950" s="6"/>
    </row>
    <row r="578951" spans="9:9">
      <c r="I578951" s="6"/>
    </row>
    <row r="578952" spans="9:9">
      <c r="I578952" s="6"/>
    </row>
    <row r="578953" spans="9:9">
      <c r="I578953" s="6"/>
    </row>
    <row r="578954" spans="9:9">
      <c r="I578954" s="6"/>
    </row>
    <row r="578955" spans="9:9">
      <c r="I578955" s="6"/>
    </row>
    <row r="578956" spans="9:9">
      <c r="I578956" s="6"/>
    </row>
    <row r="578957" spans="9:9">
      <c r="I578957" s="6"/>
    </row>
    <row r="578958" spans="9:9">
      <c r="I578958" s="6"/>
    </row>
    <row r="578959" spans="9:9">
      <c r="I578959" s="6"/>
    </row>
    <row r="578960" spans="9:9">
      <c r="I578960" s="6"/>
    </row>
    <row r="578961" spans="9:9">
      <c r="I578961" s="6"/>
    </row>
    <row r="578962" spans="9:9">
      <c r="I578962" s="6"/>
    </row>
    <row r="578963" spans="9:9">
      <c r="I578963" s="6"/>
    </row>
    <row r="578964" spans="9:9">
      <c r="I578964" s="6"/>
    </row>
    <row r="578965" spans="9:9">
      <c r="I578965" s="6"/>
    </row>
    <row r="578966" spans="9:9">
      <c r="I578966" s="6"/>
    </row>
    <row r="578967" spans="9:9">
      <c r="I578967" s="6"/>
    </row>
    <row r="578968" spans="9:9">
      <c r="I578968" s="6"/>
    </row>
    <row r="578969" spans="9:9">
      <c r="I578969" s="6"/>
    </row>
    <row r="578970" spans="9:9">
      <c r="I578970" s="6"/>
    </row>
    <row r="578971" spans="9:9">
      <c r="I578971" s="6"/>
    </row>
    <row r="578972" spans="9:9">
      <c r="I578972" s="6"/>
    </row>
    <row r="578973" spans="9:9">
      <c r="I578973" s="6"/>
    </row>
    <row r="578974" spans="9:9">
      <c r="I578974" s="6"/>
    </row>
    <row r="578975" spans="9:9">
      <c r="I578975" s="6"/>
    </row>
    <row r="578976" spans="9:9">
      <c r="I578976" s="6"/>
    </row>
    <row r="578977" spans="9:9">
      <c r="I578977" s="6"/>
    </row>
    <row r="578978" spans="9:9">
      <c r="I578978" s="6"/>
    </row>
    <row r="578979" spans="9:9">
      <c r="I578979" s="6"/>
    </row>
    <row r="578980" spans="9:9">
      <c r="I578980" s="6"/>
    </row>
    <row r="578981" spans="9:9">
      <c r="I578981" s="6"/>
    </row>
    <row r="578982" spans="9:9">
      <c r="I578982" s="6"/>
    </row>
    <row r="578983" spans="9:9">
      <c r="I578983" s="6"/>
    </row>
    <row r="578984" spans="9:9">
      <c r="I578984" s="6"/>
    </row>
    <row r="578985" spans="9:9">
      <c r="I578985" s="6"/>
    </row>
    <row r="578986" spans="9:9">
      <c r="I578986" s="6"/>
    </row>
    <row r="578987" spans="9:9">
      <c r="I578987" s="6"/>
    </row>
    <row r="578988" spans="9:9">
      <c r="I578988" s="6"/>
    </row>
    <row r="578989" spans="9:9">
      <c r="I578989" s="6"/>
    </row>
    <row r="578990" spans="9:9">
      <c r="I578990" s="6"/>
    </row>
    <row r="578991" spans="9:9">
      <c r="I578991" s="6"/>
    </row>
    <row r="578992" spans="9:9">
      <c r="I578992" s="6"/>
    </row>
    <row r="578993" spans="9:9">
      <c r="I578993" s="6"/>
    </row>
    <row r="578994" spans="9:9">
      <c r="I578994" s="6"/>
    </row>
    <row r="578995" spans="9:9">
      <c r="I578995" s="6"/>
    </row>
    <row r="578996" spans="9:9">
      <c r="I578996" s="6"/>
    </row>
    <row r="578997" spans="9:9">
      <c r="I578997" s="6"/>
    </row>
    <row r="578998" spans="9:9">
      <c r="I578998" s="6"/>
    </row>
    <row r="578999" spans="9:9">
      <c r="I578999" s="6"/>
    </row>
    <row r="579000" spans="9:9">
      <c r="I579000" s="6"/>
    </row>
    <row r="579001" spans="9:9">
      <c r="I579001" s="6"/>
    </row>
    <row r="579002" spans="9:9">
      <c r="I579002" s="6"/>
    </row>
    <row r="579003" spans="9:9">
      <c r="I579003" s="6"/>
    </row>
    <row r="579004" spans="9:9">
      <c r="I579004" s="6"/>
    </row>
    <row r="579005" spans="9:9">
      <c r="I579005" s="6"/>
    </row>
    <row r="579006" spans="9:9">
      <c r="I579006" s="6"/>
    </row>
    <row r="579007" spans="9:9">
      <c r="I579007" s="6"/>
    </row>
    <row r="579008" spans="9:9">
      <c r="I579008" s="6"/>
    </row>
    <row r="579009" spans="9:9">
      <c r="I579009" s="6"/>
    </row>
    <row r="579010" spans="9:9">
      <c r="I579010" s="6"/>
    </row>
    <row r="579011" spans="9:9">
      <c r="I579011" s="6"/>
    </row>
    <row r="579012" spans="9:9">
      <c r="I579012" s="6"/>
    </row>
    <row r="579013" spans="9:9">
      <c r="I579013" s="6"/>
    </row>
    <row r="579014" spans="9:9">
      <c r="I579014" s="6"/>
    </row>
    <row r="579015" spans="9:9">
      <c r="I579015" s="6"/>
    </row>
    <row r="579016" spans="9:9">
      <c r="I579016" s="6"/>
    </row>
    <row r="579017" spans="9:9">
      <c r="I579017" s="6"/>
    </row>
    <row r="579018" spans="9:9">
      <c r="I579018" s="6"/>
    </row>
    <row r="579019" spans="9:9">
      <c r="I579019" s="6"/>
    </row>
    <row r="579020" spans="9:9">
      <c r="I579020" s="6"/>
    </row>
    <row r="579021" spans="9:9">
      <c r="I579021" s="6"/>
    </row>
    <row r="579022" spans="9:9">
      <c r="I579022" s="6"/>
    </row>
    <row r="579023" spans="9:9">
      <c r="I579023" s="6"/>
    </row>
    <row r="579024" spans="9:9">
      <c r="I579024" s="6"/>
    </row>
    <row r="579025" spans="9:9">
      <c r="I579025" s="6"/>
    </row>
    <row r="579026" spans="9:9">
      <c r="I579026" s="6"/>
    </row>
    <row r="579027" spans="9:9">
      <c r="I579027" s="6"/>
    </row>
    <row r="579028" spans="9:9">
      <c r="I579028" s="6"/>
    </row>
    <row r="579029" spans="9:9">
      <c r="I579029" s="6"/>
    </row>
    <row r="579030" spans="9:9">
      <c r="I579030" s="6"/>
    </row>
    <row r="579031" spans="9:9">
      <c r="I579031" s="6"/>
    </row>
    <row r="579032" spans="9:9">
      <c r="I579032" s="6"/>
    </row>
    <row r="579033" spans="9:9">
      <c r="I579033" s="6"/>
    </row>
    <row r="579034" spans="9:9">
      <c r="I579034" s="6"/>
    </row>
    <row r="579035" spans="9:9">
      <c r="I579035" s="6"/>
    </row>
    <row r="579036" spans="9:9">
      <c r="I579036" s="6"/>
    </row>
    <row r="579037" spans="9:9">
      <c r="I579037" s="6"/>
    </row>
    <row r="579038" spans="9:9">
      <c r="I579038" s="6"/>
    </row>
    <row r="579039" spans="9:9">
      <c r="I579039" s="6"/>
    </row>
    <row r="579040" spans="9:9">
      <c r="I579040" s="6"/>
    </row>
    <row r="579041" spans="9:9">
      <c r="I579041" s="6"/>
    </row>
    <row r="579042" spans="9:9">
      <c r="I579042" s="6"/>
    </row>
    <row r="579043" spans="9:9">
      <c r="I579043" s="6"/>
    </row>
    <row r="579044" spans="9:9">
      <c r="I579044" s="6"/>
    </row>
    <row r="579045" spans="9:9">
      <c r="I579045" s="6"/>
    </row>
    <row r="579046" spans="9:9">
      <c r="I579046" s="6"/>
    </row>
    <row r="579047" spans="9:9">
      <c r="I579047" s="6"/>
    </row>
    <row r="579048" spans="9:9">
      <c r="I579048" s="6"/>
    </row>
    <row r="579049" spans="9:9">
      <c r="I579049" s="6"/>
    </row>
    <row r="579050" spans="9:9">
      <c r="I579050" s="6"/>
    </row>
    <row r="579051" spans="9:9">
      <c r="I579051" s="6"/>
    </row>
    <row r="579052" spans="9:9">
      <c r="I579052" s="6"/>
    </row>
    <row r="579053" spans="9:9">
      <c r="I579053" s="6"/>
    </row>
    <row r="579054" spans="9:9">
      <c r="I579054" s="6"/>
    </row>
    <row r="579055" spans="9:9">
      <c r="I579055" s="6"/>
    </row>
    <row r="579056" spans="9:9">
      <c r="I579056" s="6"/>
    </row>
    <row r="579057" spans="9:9">
      <c r="I579057" s="6"/>
    </row>
    <row r="579058" spans="9:9">
      <c r="I579058" s="6"/>
    </row>
    <row r="579059" spans="9:9">
      <c r="I579059" s="6"/>
    </row>
    <row r="579060" spans="9:9">
      <c r="I579060" s="6"/>
    </row>
    <row r="579061" spans="9:9">
      <c r="I579061" s="6"/>
    </row>
    <row r="579062" spans="9:9">
      <c r="I579062" s="6"/>
    </row>
    <row r="579063" spans="9:9">
      <c r="I579063" s="6"/>
    </row>
    <row r="579064" spans="9:9">
      <c r="I579064" s="6"/>
    </row>
    <row r="579065" spans="9:9">
      <c r="I579065" s="6"/>
    </row>
    <row r="579066" spans="9:9">
      <c r="I579066" s="6"/>
    </row>
    <row r="579067" spans="9:9">
      <c r="I579067" s="6"/>
    </row>
    <row r="579068" spans="9:9">
      <c r="I579068" s="6"/>
    </row>
    <row r="579069" spans="9:9">
      <c r="I579069" s="6"/>
    </row>
    <row r="579070" spans="9:9">
      <c r="I579070" s="6"/>
    </row>
    <row r="579071" spans="9:9">
      <c r="I579071" s="6"/>
    </row>
    <row r="579072" spans="9:9">
      <c r="I579072" s="6"/>
    </row>
    <row r="579073" spans="9:9">
      <c r="I579073" s="6"/>
    </row>
    <row r="579074" spans="9:9">
      <c r="I579074" s="6"/>
    </row>
    <row r="579075" spans="9:9">
      <c r="I579075" s="6"/>
    </row>
    <row r="579076" spans="9:9">
      <c r="I579076" s="6"/>
    </row>
    <row r="579077" spans="9:9">
      <c r="I579077" s="6"/>
    </row>
    <row r="579078" spans="9:9">
      <c r="I579078" s="6"/>
    </row>
    <row r="579079" spans="9:9">
      <c r="I579079" s="6"/>
    </row>
    <row r="579080" spans="9:9">
      <c r="I579080" s="6"/>
    </row>
    <row r="579081" spans="9:9">
      <c r="I579081" s="6"/>
    </row>
    <row r="579082" spans="9:9">
      <c r="I579082" s="6"/>
    </row>
    <row r="579083" spans="9:9">
      <c r="I579083" s="6"/>
    </row>
    <row r="579084" spans="9:9">
      <c r="I579084" s="6"/>
    </row>
    <row r="579085" spans="9:9">
      <c r="I579085" s="6"/>
    </row>
    <row r="579086" spans="9:9">
      <c r="I579086" s="6"/>
    </row>
    <row r="579087" spans="9:9">
      <c r="I579087" s="6"/>
    </row>
    <row r="579088" spans="9:9">
      <c r="I579088" s="6"/>
    </row>
    <row r="579089" spans="9:9">
      <c r="I579089" s="6"/>
    </row>
    <row r="579090" spans="9:9">
      <c r="I579090" s="6"/>
    </row>
    <row r="579091" spans="9:9">
      <c r="I579091" s="6"/>
    </row>
    <row r="579092" spans="9:9">
      <c r="I579092" s="6"/>
    </row>
    <row r="579093" spans="9:9">
      <c r="I579093" s="6"/>
    </row>
    <row r="579094" spans="9:9">
      <c r="I579094" s="6"/>
    </row>
    <row r="579095" spans="9:9">
      <c r="I579095" s="6"/>
    </row>
    <row r="579096" spans="9:9">
      <c r="I579096" s="6"/>
    </row>
    <row r="579097" spans="9:9">
      <c r="I579097" s="6"/>
    </row>
    <row r="579098" spans="9:9">
      <c r="I579098" s="6"/>
    </row>
    <row r="579099" spans="9:9">
      <c r="I579099" s="6"/>
    </row>
    <row r="579100" spans="9:9">
      <c r="I579100" s="6"/>
    </row>
    <row r="579101" spans="9:9">
      <c r="I579101" s="6"/>
    </row>
    <row r="579102" spans="9:9">
      <c r="I579102" s="6"/>
    </row>
    <row r="579103" spans="9:9">
      <c r="I579103" s="6"/>
    </row>
    <row r="579104" spans="9:9">
      <c r="I579104" s="6"/>
    </row>
    <row r="579105" spans="9:9">
      <c r="I579105" s="6"/>
    </row>
    <row r="579106" spans="9:9">
      <c r="I579106" s="6"/>
    </row>
    <row r="579107" spans="9:9">
      <c r="I579107" s="6"/>
    </row>
    <row r="579108" spans="9:9">
      <c r="I579108" s="6"/>
    </row>
    <row r="579109" spans="9:9">
      <c r="I579109" s="6"/>
    </row>
    <row r="579110" spans="9:9">
      <c r="I579110" s="6"/>
    </row>
    <row r="579111" spans="9:9">
      <c r="I579111" s="6"/>
    </row>
    <row r="579112" spans="9:9">
      <c r="I579112" s="6"/>
    </row>
    <row r="579113" spans="9:9">
      <c r="I579113" s="6"/>
    </row>
    <row r="579114" spans="9:9">
      <c r="I579114" s="6"/>
    </row>
    <row r="579115" spans="9:9">
      <c r="I579115" s="6"/>
    </row>
    <row r="579116" spans="9:9">
      <c r="I579116" s="6"/>
    </row>
    <row r="579117" spans="9:9">
      <c r="I579117" s="6"/>
    </row>
    <row r="579118" spans="9:9">
      <c r="I579118" s="6"/>
    </row>
    <row r="579119" spans="9:9">
      <c r="I579119" s="6"/>
    </row>
    <row r="579120" spans="9:9">
      <c r="I579120" s="6"/>
    </row>
    <row r="579121" spans="9:9">
      <c r="I579121" s="6"/>
    </row>
    <row r="579122" spans="9:9">
      <c r="I579122" s="6"/>
    </row>
    <row r="579123" spans="9:9">
      <c r="I579123" s="6"/>
    </row>
    <row r="579124" spans="9:9">
      <c r="I579124" s="6"/>
    </row>
    <row r="579125" spans="9:9">
      <c r="I579125" s="6"/>
    </row>
    <row r="579126" spans="9:9">
      <c r="I579126" s="6"/>
    </row>
    <row r="579127" spans="9:9">
      <c r="I579127" s="6"/>
    </row>
    <row r="579128" spans="9:9">
      <c r="I579128" s="6"/>
    </row>
    <row r="579129" spans="9:9">
      <c r="I579129" s="6"/>
    </row>
    <row r="579130" spans="9:9">
      <c r="I579130" s="6"/>
    </row>
    <row r="579131" spans="9:9">
      <c r="I579131" s="6"/>
    </row>
    <row r="579132" spans="9:9">
      <c r="I579132" s="6"/>
    </row>
    <row r="579133" spans="9:9">
      <c r="I579133" s="6"/>
    </row>
    <row r="579134" spans="9:9">
      <c r="I579134" s="6"/>
    </row>
    <row r="579135" spans="9:9">
      <c r="I579135" s="6"/>
    </row>
    <row r="579136" spans="9:9">
      <c r="I579136" s="6"/>
    </row>
    <row r="579137" spans="9:9">
      <c r="I579137" s="6"/>
    </row>
    <row r="579138" spans="9:9">
      <c r="I579138" s="6"/>
    </row>
    <row r="579139" spans="9:9">
      <c r="I579139" s="6"/>
    </row>
    <row r="579140" spans="9:9">
      <c r="I579140" s="6"/>
    </row>
    <row r="579141" spans="9:9">
      <c r="I579141" s="6"/>
    </row>
    <row r="579142" spans="9:9">
      <c r="I579142" s="6"/>
    </row>
    <row r="579143" spans="9:9">
      <c r="I579143" s="6"/>
    </row>
    <row r="579144" spans="9:9">
      <c r="I579144" s="6"/>
    </row>
    <row r="579145" spans="9:9">
      <c r="I579145" s="6"/>
    </row>
    <row r="579146" spans="9:9">
      <c r="I579146" s="6"/>
    </row>
    <row r="579147" spans="9:9">
      <c r="I579147" s="6"/>
    </row>
    <row r="579148" spans="9:9">
      <c r="I579148" s="6"/>
    </row>
    <row r="579149" spans="9:9">
      <c r="I579149" s="6"/>
    </row>
    <row r="579150" spans="9:9">
      <c r="I579150" s="6"/>
    </row>
    <row r="579151" spans="9:9">
      <c r="I579151" s="6"/>
    </row>
    <row r="579152" spans="9:9">
      <c r="I579152" s="6"/>
    </row>
    <row r="579153" spans="9:9">
      <c r="I579153" s="6"/>
    </row>
    <row r="579154" spans="9:9">
      <c r="I579154" s="6"/>
    </row>
    <row r="579155" spans="9:9">
      <c r="I579155" s="6"/>
    </row>
    <row r="579156" spans="9:9">
      <c r="I579156" s="6"/>
    </row>
    <row r="579157" spans="9:9">
      <c r="I579157" s="6"/>
    </row>
    <row r="579158" spans="9:9">
      <c r="I579158" s="6"/>
    </row>
    <row r="579159" spans="9:9">
      <c r="I579159" s="6"/>
    </row>
    <row r="579160" spans="9:9">
      <c r="I579160" s="6"/>
    </row>
    <row r="579161" spans="9:9">
      <c r="I579161" s="6"/>
    </row>
    <row r="579162" spans="9:9">
      <c r="I579162" s="6"/>
    </row>
    <row r="579163" spans="9:9">
      <c r="I579163" s="6"/>
    </row>
    <row r="579164" spans="9:9">
      <c r="I579164" s="6"/>
    </row>
    <row r="579165" spans="9:9">
      <c r="I579165" s="6"/>
    </row>
    <row r="579166" spans="9:9">
      <c r="I579166" s="6"/>
    </row>
    <row r="579167" spans="9:9">
      <c r="I579167" s="6"/>
    </row>
    <row r="579168" spans="9:9">
      <c r="I579168" s="6"/>
    </row>
    <row r="579169" spans="9:9">
      <c r="I579169" s="6"/>
    </row>
    <row r="579170" spans="9:9">
      <c r="I579170" s="6"/>
    </row>
    <row r="579171" spans="9:9">
      <c r="I579171" s="6"/>
    </row>
    <row r="579172" spans="9:9">
      <c r="I579172" s="6"/>
    </row>
    <row r="579173" spans="9:9">
      <c r="I579173" s="6"/>
    </row>
    <row r="579174" spans="9:9">
      <c r="I579174" s="6"/>
    </row>
    <row r="579175" spans="9:9">
      <c r="I579175" s="6"/>
    </row>
    <row r="579176" spans="9:9">
      <c r="I579176" s="6"/>
    </row>
    <row r="579177" spans="9:9">
      <c r="I579177" s="6"/>
    </row>
    <row r="579178" spans="9:9">
      <c r="I579178" s="6"/>
    </row>
    <row r="579179" spans="9:9">
      <c r="I579179" s="6"/>
    </row>
    <row r="579180" spans="9:9">
      <c r="I579180" s="6"/>
    </row>
    <row r="579181" spans="9:9">
      <c r="I579181" s="6"/>
    </row>
    <row r="579182" spans="9:9">
      <c r="I579182" s="6"/>
    </row>
    <row r="579183" spans="9:9">
      <c r="I579183" s="6"/>
    </row>
    <row r="579184" spans="9:9">
      <c r="I579184" s="6"/>
    </row>
    <row r="579185" spans="9:9">
      <c r="I579185" s="6"/>
    </row>
    <row r="579186" spans="9:9">
      <c r="I579186" s="6"/>
    </row>
    <row r="579187" spans="9:9">
      <c r="I579187" s="6"/>
    </row>
    <row r="579188" spans="9:9">
      <c r="I579188" s="6"/>
    </row>
    <row r="579189" spans="9:9">
      <c r="I579189" s="6"/>
    </row>
    <row r="579190" spans="9:9">
      <c r="I579190" s="6"/>
    </row>
    <row r="579191" spans="9:9">
      <c r="I579191" s="6"/>
    </row>
    <row r="579192" spans="9:9">
      <c r="I579192" s="6"/>
    </row>
    <row r="579193" spans="9:9">
      <c r="I579193" s="6"/>
    </row>
    <row r="579194" spans="9:9">
      <c r="I579194" s="6"/>
    </row>
    <row r="579195" spans="9:9">
      <c r="I579195" s="6"/>
    </row>
    <row r="579196" spans="9:9">
      <c r="I579196" s="6"/>
    </row>
    <row r="579197" spans="9:9">
      <c r="I579197" s="6"/>
    </row>
    <row r="579198" spans="9:9">
      <c r="I579198" s="6"/>
    </row>
    <row r="579199" spans="9:9">
      <c r="I579199" s="6"/>
    </row>
    <row r="579200" spans="9:9">
      <c r="I579200" s="6"/>
    </row>
    <row r="579201" spans="9:9">
      <c r="I579201" s="6"/>
    </row>
    <row r="579202" spans="9:9">
      <c r="I579202" s="6"/>
    </row>
    <row r="579203" spans="9:9">
      <c r="I579203" s="6"/>
    </row>
    <row r="579204" spans="9:9">
      <c r="I579204" s="6"/>
    </row>
    <row r="579205" spans="9:9">
      <c r="I579205" s="6"/>
    </row>
    <row r="579206" spans="9:9">
      <c r="I579206" s="6"/>
    </row>
    <row r="579207" spans="9:9">
      <c r="I579207" s="6"/>
    </row>
    <row r="579208" spans="9:9">
      <c r="I579208" s="6"/>
    </row>
    <row r="579209" spans="9:9">
      <c r="I579209" s="6"/>
    </row>
    <row r="579210" spans="9:9">
      <c r="I579210" s="6"/>
    </row>
    <row r="579211" spans="9:9">
      <c r="I579211" s="6"/>
    </row>
    <row r="579212" spans="9:9">
      <c r="I579212" s="6"/>
    </row>
    <row r="579213" spans="9:9">
      <c r="I579213" s="6"/>
    </row>
    <row r="579214" spans="9:9">
      <c r="I579214" s="6"/>
    </row>
    <row r="579215" spans="9:9">
      <c r="I579215" s="6"/>
    </row>
    <row r="579216" spans="9:9">
      <c r="I579216" s="6"/>
    </row>
    <row r="579217" spans="9:9">
      <c r="I579217" s="6"/>
    </row>
    <row r="579218" spans="9:9">
      <c r="I579218" s="6"/>
    </row>
    <row r="579219" spans="9:9">
      <c r="I579219" s="6"/>
    </row>
    <row r="579220" spans="9:9">
      <c r="I579220" s="6"/>
    </row>
    <row r="579221" spans="9:9">
      <c r="I579221" s="6"/>
    </row>
    <row r="579222" spans="9:9">
      <c r="I579222" s="6"/>
    </row>
    <row r="579223" spans="9:9">
      <c r="I579223" s="6"/>
    </row>
    <row r="579224" spans="9:9">
      <c r="I579224" s="6"/>
    </row>
    <row r="579225" spans="9:9">
      <c r="I579225" s="6"/>
    </row>
    <row r="579226" spans="9:9">
      <c r="I579226" s="6"/>
    </row>
    <row r="579227" spans="9:9">
      <c r="I579227" s="6"/>
    </row>
    <row r="579228" spans="9:9">
      <c r="I579228" s="6"/>
    </row>
    <row r="579229" spans="9:9">
      <c r="I579229" s="6"/>
    </row>
    <row r="579230" spans="9:9">
      <c r="I579230" s="6"/>
    </row>
    <row r="579231" spans="9:9">
      <c r="I579231" s="6"/>
    </row>
    <row r="579232" spans="9:9">
      <c r="I579232" s="6"/>
    </row>
    <row r="579233" spans="9:9">
      <c r="I579233" s="6"/>
    </row>
    <row r="579234" spans="9:9">
      <c r="I579234" s="6"/>
    </row>
    <row r="579235" spans="9:9">
      <c r="I579235" s="6"/>
    </row>
    <row r="579236" spans="9:9">
      <c r="I579236" s="6"/>
    </row>
    <row r="579237" spans="9:9">
      <c r="I579237" s="6"/>
    </row>
    <row r="579238" spans="9:9">
      <c r="I579238" s="6"/>
    </row>
    <row r="579239" spans="9:9">
      <c r="I579239" s="6"/>
    </row>
    <row r="579240" spans="9:9">
      <c r="I579240" s="6"/>
    </row>
    <row r="579241" spans="9:9">
      <c r="I579241" s="6"/>
    </row>
    <row r="579242" spans="9:9">
      <c r="I579242" s="6"/>
    </row>
    <row r="579243" spans="9:9">
      <c r="I579243" s="6"/>
    </row>
    <row r="579244" spans="9:9">
      <c r="I579244" s="6"/>
    </row>
    <row r="579245" spans="9:9">
      <c r="I579245" s="6"/>
    </row>
    <row r="579246" spans="9:9">
      <c r="I579246" s="6"/>
    </row>
    <row r="579247" spans="9:9">
      <c r="I579247" s="6"/>
    </row>
    <row r="579248" spans="9:9">
      <c r="I579248" s="6"/>
    </row>
    <row r="579249" spans="9:9">
      <c r="I579249" s="6"/>
    </row>
    <row r="579250" spans="9:9">
      <c r="I579250" s="6"/>
    </row>
    <row r="579251" spans="9:9">
      <c r="I579251" s="6"/>
    </row>
    <row r="579252" spans="9:9">
      <c r="I579252" s="6"/>
    </row>
    <row r="579253" spans="9:9">
      <c r="I579253" s="6"/>
    </row>
    <row r="579254" spans="9:9">
      <c r="I579254" s="6"/>
    </row>
    <row r="579255" spans="9:9">
      <c r="I579255" s="6"/>
    </row>
    <row r="579256" spans="9:9">
      <c r="I579256" s="6"/>
    </row>
    <row r="579257" spans="9:9">
      <c r="I579257" s="6"/>
    </row>
    <row r="579258" spans="9:9">
      <c r="I579258" s="6"/>
    </row>
    <row r="579259" spans="9:9">
      <c r="I579259" s="6"/>
    </row>
    <row r="579260" spans="9:9">
      <c r="I579260" s="6"/>
    </row>
    <row r="579261" spans="9:9">
      <c r="I579261" s="6"/>
    </row>
    <row r="579262" spans="9:9">
      <c r="I579262" s="6"/>
    </row>
    <row r="579263" spans="9:9">
      <c r="I579263" s="6"/>
    </row>
    <row r="579264" spans="9:9">
      <c r="I579264" s="6"/>
    </row>
    <row r="579265" spans="9:9">
      <c r="I579265" s="6"/>
    </row>
    <row r="579266" spans="9:9">
      <c r="I579266" s="6"/>
    </row>
    <row r="579267" spans="9:9">
      <c r="I579267" s="6"/>
    </row>
    <row r="579268" spans="9:9">
      <c r="I579268" s="6"/>
    </row>
    <row r="579269" spans="9:9">
      <c r="I579269" s="6"/>
    </row>
    <row r="579270" spans="9:9">
      <c r="I579270" s="6"/>
    </row>
    <row r="579271" spans="9:9">
      <c r="I579271" s="6"/>
    </row>
    <row r="579272" spans="9:9">
      <c r="I579272" s="6"/>
    </row>
    <row r="579273" spans="9:9">
      <c r="I579273" s="6"/>
    </row>
    <row r="579274" spans="9:9">
      <c r="I579274" s="6"/>
    </row>
    <row r="579275" spans="9:9">
      <c r="I579275" s="6"/>
    </row>
    <row r="579276" spans="9:9">
      <c r="I579276" s="6"/>
    </row>
    <row r="579277" spans="9:9">
      <c r="I579277" s="6"/>
    </row>
    <row r="579278" spans="9:9">
      <c r="I579278" s="6"/>
    </row>
    <row r="579279" spans="9:9">
      <c r="I579279" s="6"/>
    </row>
    <row r="579280" spans="9:9">
      <c r="I579280" s="6"/>
    </row>
    <row r="579281" spans="9:9">
      <c r="I579281" s="6"/>
    </row>
    <row r="579282" spans="9:9">
      <c r="I579282" s="6"/>
    </row>
    <row r="579283" spans="9:9">
      <c r="I579283" s="6"/>
    </row>
    <row r="579284" spans="9:9">
      <c r="I579284" s="6"/>
    </row>
    <row r="579285" spans="9:9">
      <c r="I579285" s="6"/>
    </row>
    <row r="579286" spans="9:9">
      <c r="I579286" s="6"/>
    </row>
    <row r="579287" spans="9:9">
      <c r="I579287" s="6"/>
    </row>
    <row r="579288" spans="9:9">
      <c r="I579288" s="6"/>
    </row>
    <row r="579289" spans="9:9">
      <c r="I579289" s="6"/>
    </row>
    <row r="579290" spans="9:9">
      <c r="I579290" s="6"/>
    </row>
    <row r="579291" spans="9:9">
      <c r="I579291" s="6"/>
    </row>
    <row r="579292" spans="9:9">
      <c r="I579292" s="6"/>
    </row>
    <row r="579293" spans="9:9">
      <c r="I579293" s="6"/>
    </row>
    <row r="579294" spans="9:9">
      <c r="I579294" s="6"/>
    </row>
    <row r="579295" spans="9:9">
      <c r="I579295" s="6"/>
    </row>
    <row r="579296" spans="9:9">
      <c r="I579296" s="6"/>
    </row>
    <row r="579297" spans="9:9">
      <c r="I579297" s="6"/>
    </row>
    <row r="579298" spans="9:9">
      <c r="I579298" s="6"/>
    </row>
    <row r="579299" spans="9:9">
      <c r="I579299" s="6"/>
    </row>
    <row r="579300" spans="9:9">
      <c r="I579300" s="6"/>
    </row>
    <row r="579301" spans="9:9">
      <c r="I579301" s="6"/>
    </row>
    <row r="579302" spans="9:9">
      <c r="I579302" s="6"/>
    </row>
    <row r="579303" spans="9:9">
      <c r="I579303" s="6"/>
    </row>
    <row r="579304" spans="9:9">
      <c r="I579304" s="6"/>
    </row>
    <row r="579305" spans="9:9">
      <c r="I579305" s="6"/>
    </row>
    <row r="579306" spans="9:9">
      <c r="I579306" s="6"/>
    </row>
    <row r="579307" spans="9:9">
      <c r="I579307" s="6"/>
    </row>
    <row r="579308" spans="9:9">
      <c r="I579308" s="6"/>
    </row>
    <row r="579309" spans="9:9">
      <c r="I579309" s="6"/>
    </row>
    <row r="579310" spans="9:9">
      <c r="I579310" s="6"/>
    </row>
    <row r="579311" spans="9:9">
      <c r="I579311" s="6"/>
    </row>
    <row r="579312" spans="9:9">
      <c r="I579312" s="6"/>
    </row>
    <row r="579313" spans="9:9">
      <c r="I579313" s="6"/>
    </row>
    <row r="579314" spans="9:9">
      <c r="I579314" s="6"/>
    </row>
    <row r="579315" spans="9:9">
      <c r="I579315" s="6"/>
    </row>
    <row r="579316" spans="9:9">
      <c r="I579316" s="6"/>
    </row>
    <row r="579317" spans="9:9">
      <c r="I579317" s="6"/>
    </row>
    <row r="579318" spans="9:9">
      <c r="I579318" s="6"/>
    </row>
    <row r="579319" spans="9:9">
      <c r="I579319" s="6"/>
    </row>
    <row r="579320" spans="9:9">
      <c r="I579320" s="6"/>
    </row>
    <row r="579321" spans="9:9">
      <c r="I579321" s="6"/>
    </row>
    <row r="579322" spans="9:9">
      <c r="I579322" s="6"/>
    </row>
    <row r="579323" spans="9:9">
      <c r="I579323" s="6"/>
    </row>
    <row r="579324" spans="9:9">
      <c r="I579324" s="6"/>
    </row>
    <row r="579325" spans="9:9">
      <c r="I579325" s="6"/>
    </row>
    <row r="579326" spans="9:9">
      <c r="I579326" s="6"/>
    </row>
    <row r="579327" spans="9:9">
      <c r="I579327" s="6"/>
    </row>
    <row r="579328" spans="9:9">
      <c r="I579328" s="6"/>
    </row>
    <row r="579329" spans="9:9">
      <c r="I579329" s="6"/>
    </row>
    <row r="579330" spans="9:9">
      <c r="I579330" s="6"/>
    </row>
    <row r="579331" spans="9:9">
      <c r="I579331" s="6"/>
    </row>
    <row r="579332" spans="9:9">
      <c r="I579332" s="6"/>
    </row>
    <row r="579333" spans="9:9">
      <c r="I579333" s="6"/>
    </row>
    <row r="579334" spans="9:9">
      <c r="I579334" s="6"/>
    </row>
    <row r="579335" spans="9:9">
      <c r="I579335" s="6"/>
    </row>
    <row r="579336" spans="9:9">
      <c r="I579336" s="6"/>
    </row>
    <row r="579337" spans="9:9">
      <c r="I579337" s="6"/>
    </row>
    <row r="579338" spans="9:9">
      <c r="I579338" s="6"/>
    </row>
    <row r="579339" spans="9:9">
      <c r="I579339" s="6"/>
    </row>
    <row r="579340" spans="9:9">
      <c r="I579340" s="6"/>
    </row>
    <row r="579341" spans="9:9">
      <c r="I579341" s="6"/>
    </row>
    <row r="579342" spans="9:9">
      <c r="I579342" s="6"/>
    </row>
    <row r="579343" spans="9:9">
      <c r="I579343" s="6"/>
    </row>
    <row r="579344" spans="9:9">
      <c r="I579344" s="6"/>
    </row>
    <row r="579345" spans="9:9">
      <c r="I579345" s="6"/>
    </row>
    <row r="579346" spans="9:9">
      <c r="I579346" s="6"/>
    </row>
    <row r="579347" spans="9:9">
      <c r="I579347" s="6"/>
    </row>
    <row r="579348" spans="9:9">
      <c r="I579348" s="6"/>
    </row>
    <row r="579349" spans="9:9">
      <c r="I579349" s="6"/>
    </row>
    <row r="579350" spans="9:9">
      <c r="I579350" s="6"/>
    </row>
    <row r="579351" spans="9:9">
      <c r="I579351" s="6"/>
    </row>
    <row r="579352" spans="9:9">
      <c r="I579352" s="6"/>
    </row>
    <row r="579353" spans="9:9">
      <c r="I579353" s="6"/>
    </row>
    <row r="579354" spans="9:9">
      <c r="I579354" s="6"/>
    </row>
    <row r="579355" spans="9:9">
      <c r="I579355" s="6"/>
    </row>
    <row r="579356" spans="9:9">
      <c r="I579356" s="6"/>
    </row>
    <row r="579357" spans="9:9">
      <c r="I579357" s="6"/>
    </row>
    <row r="579358" spans="9:9">
      <c r="I579358" s="6"/>
    </row>
    <row r="579359" spans="9:9">
      <c r="I579359" s="6"/>
    </row>
    <row r="579360" spans="9:9">
      <c r="I579360" s="6"/>
    </row>
    <row r="579361" spans="9:9">
      <c r="I579361" s="6"/>
    </row>
    <row r="579362" spans="9:9">
      <c r="I579362" s="6"/>
    </row>
    <row r="579363" spans="9:9">
      <c r="I579363" s="6"/>
    </row>
    <row r="579364" spans="9:9">
      <c r="I579364" s="6"/>
    </row>
    <row r="579365" spans="9:9">
      <c r="I579365" s="6"/>
    </row>
    <row r="579366" spans="9:9">
      <c r="I579366" s="6"/>
    </row>
    <row r="579367" spans="9:9">
      <c r="I579367" s="6"/>
    </row>
    <row r="579368" spans="9:9">
      <c r="I579368" s="6"/>
    </row>
    <row r="579369" spans="9:9">
      <c r="I579369" s="6"/>
    </row>
    <row r="579370" spans="9:9">
      <c r="I579370" s="6"/>
    </row>
    <row r="579371" spans="9:9">
      <c r="I579371" s="6"/>
    </row>
    <row r="579372" spans="9:9">
      <c r="I579372" s="6"/>
    </row>
    <row r="579373" spans="9:9">
      <c r="I579373" s="6"/>
    </row>
    <row r="579374" spans="9:9">
      <c r="I579374" s="6"/>
    </row>
    <row r="579375" spans="9:9">
      <c r="I579375" s="6"/>
    </row>
    <row r="579376" spans="9:9">
      <c r="I579376" s="6"/>
    </row>
    <row r="579377" spans="9:9">
      <c r="I579377" s="6"/>
    </row>
    <row r="579378" spans="9:9">
      <c r="I579378" s="6"/>
    </row>
    <row r="579379" spans="9:9">
      <c r="I579379" s="6"/>
    </row>
    <row r="579380" spans="9:9">
      <c r="I579380" s="6"/>
    </row>
    <row r="579381" spans="9:9">
      <c r="I579381" s="6"/>
    </row>
    <row r="579382" spans="9:9">
      <c r="I579382" s="6"/>
    </row>
    <row r="579383" spans="9:9">
      <c r="I579383" s="6"/>
    </row>
    <row r="579384" spans="9:9">
      <c r="I579384" s="6"/>
    </row>
    <row r="579385" spans="9:9">
      <c r="I579385" s="6"/>
    </row>
    <row r="579386" spans="9:9">
      <c r="I579386" s="6"/>
    </row>
    <row r="579387" spans="9:9">
      <c r="I579387" s="6"/>
    </row>
    <row r="579388" spans="9:9">
      <c r="I579388" s="6"/>
    </row>
    <row r="579389" spans="9:9">
      <c r="I579389" s="6"/>
    </row>
    <row r="579390" spans="9:9">
      <c r="I579390" s="6"/>
    </row>
    <row r="579391" spans="9:9">
      <c r="I579391" s="6"/>
    </row>
    <row r="579392" spans="9:9">
      <c r="I579392" s="6"/>
    </row>
    <row r="579393" spans="9:9">
      <c r="I579393" s="6"/>
    </row>
    <row r="579394" spans="9:9">
      <c r="I579394" s="6"/>
    </row>
    <row r="579395" spans="9:9">
      <c r="I579395" s="6"/>
    </row>
    <row r="579396" spans="9:9">
      <c r="I579396" s="6"/>
    </row>
    <row r="579397" spans="9:9">
      <c r="I579397" s="6"/>
    </row>
    <row r="579398" spans="9:9">
      <c r="I579398" s="6"/>
    </row>
    <row r="579399" spans="9:9">
      <c r="I579399" s="6"/>
    </row>
    <row r="579400" spans="9:9">
      <c r="I579400" s="6"/>
    </row>
    <row r="579401" spans="9:9">
      <c r="I579401" s="6"/>
    </row>
    <row r="579402" spans="9:9">
      <c r="I579402" s="6"/>
    </row>
    <row r="579403" spans="9:9">
      <c r="I579403" s="6"/>
    </row>
    <row r="579404" spans="9:9">
      <c r="I579404" s="6"/>
    </row>
    <row r="579405" spans="9:9">
      <c r="I579405" s="6"/>
    </row>
    <row r="579406" spans="9:9">
      <c r="I579406" s="6"/>
    </row>
    <row r="579407" spans="9:9">
      <c r="I579407" s="6"/>
    </row>
    <row r="579408" spans="9:9">
      <c r="I579408" s="6"/>
    </row>
    <row r="579409" spans="9:9">
      <c r="I579409" s="6"/>
    </row>
    <row r="579410" spans="9:9">
      <c r="I579410" s="6"/>
    </row>
    <row r="579411" spans="9:9">
      <c r="I579411" s="6"/>
    </row>
    <row r="579412" spans="9:9">
      <c r="I579412" s="6"/>
    </row>
    <row r="579413" spans="9:9">
      <c r="I579413" s="6"/>
    </row>
    <row r="579414" spans="9:9">
      <c r="I579414" s="6"/>
    </row>
    <row r="579415" spans="9:9">
      <c r="I579415" s="6"/>
    </row>
    <row r="579416" spans="9:9">
      <c r="I579416" s="6"/>
    </row>
    <row r="579417" spans="9:9">
      <c r="I579417" s="6"/>
    </row>
    <row r="579418" spans="9:9">
      <c r="I579418" s="6"/>
    </row>
    <row r="579419" spans="9:9">
      <c r="I579419" s="6"/>
    </row>
    <row r="579420" spans="9:9">
      <c r="I579420" s="6"/>
    </row>
    <row r="579421" spans="9:9">
      <c r="I579421" s="6"/>
    </row>
    <row r="579422" spans="9:9">
      <c r="I579422" s="6"/>
    </row>
    <row r="579423" spans="9:9">
      <c r="I579423" s="6"/>
    </row>
    <row r="579424" spans="9:9">
      <c r="I579424" s="6"/>
    </row>
    <row r="579425" spans="9:9">
      <c r="I579425" s="6"/>
    </row>
    <row r="579426" spans="9:9">
      <c r="I579426" s="6"/>
    </row>
    <row r="579427" spans="9:9">
      <c r="I579427" s="6"/>
    </row>
    <row r="579428" spans="9:9">
      <c r="I579428" s="6"/>
    </row>
    <row r="579429" spans="9:9">
      <c r="I579429" s="6"/>
    </row>
    <row r="579430" spans="9:9">
      <c r="I579430" s="6"/>
    </row>
    <row r="579431" spans="9:9">
      <c r="I579431" s="6"/>
    </row>
    <row r="579432" spans="9:9">
      <c r="I579432" s="6"/>
    </row>
    <row r="579433" spans="9:9">
      <c r="I579433" s="6"/>
    </row>
    <row r="579434" spans="9:9">
      <c r="I579434" s="6"/>
    </row>
    <row r="579435" spans="9:9">
      <c r="I579435" s="6"/>
    </row>
    <row r="579436" spans="9:9">
      <c r="I579436" s="6"/>
    </row>
    <row r="579437" spans="9:9">
      <c r="I579437" s="6"/>
    </row>
    <row r="579438" spans="9:9">
      <c r="I579438" s="6"/>
    </row>
    <row r="579439" spans="9:9">
      <c r="I579439" s="6"/>
    </row>
    <row r="579440" spans="9:9">
      <c r="I579440" s="6"/>
    </row>
    <row r="579441" spans="9:9">
      <c r="I579441" s="6"/>
    </row>
    <row r="579442" spans="9:9">
      <c r="I579442" s="6"/>
    </row>
    <row r="579443" spans="9:9">
      <c r="I579443" s="6"/>
    </row>
    <row r="579444" spans="9:9">
      <c r="I579444" s="6"/>
    </row>
    <row r="579445" spans="9:9">
      <c r="I579445" s="6"/>
    </row>
    <row r="579446" spans="9:9">
      <c r="I579446" s="6"/>
    </row>
    <row r="579447" spans="9:9">
      <c r="I579447" s="6"/>
    </row>
    <row r="579448" spans="9:9">
      <c r="I579448" s="6"/>
    </row>
    <row r="579449" spans="9:9">
      <c r="I579449" s="6"/>
    </row>
    <row r="579450" spans="9:9">
      <c r="I579450" s="6"/>
    </row>
    <row r="579451" spans="9:9">
      <c r="I579451" s="6"/>
    </row>
    <row r="579452" spans="9:9">
      <c r="I579452" s="6"/>
    </row>
    <row r="579453" spans="9:9">
      <c r="I579453" s="6"/>
    </row>
    <row r="579454" spans="9:9">
      <c r="I579454" s="6"/>
    </row>
    <row r="579455" spans="9:9">
      <c r="I579455" s="6"/>
    </row>
    <row r="579456" spans="9:9">
      <c r="I579456" s="6"/>
    </row>
    <row r="579457" spans="9:9">
      <c r="I579457" s="6"/>
    </row>
    <row r="579458" spans="9:9">
      <c r="I579458" s="6"/>
    </row>
    <row r="579459" spans="9:9">
      <c r="I579459" s="6"/>
    </row>
    <row r="579460" spans="9:9">
      <c r="I579460" s="6"/>
    </row>
    <row r="579461" spans="9:9">
      <c r="I579461" s="6"/>
    </row>
    <row r="579462" spans="9:9">
      <c r="I579462" s="6"/>
    </row>
    <row r="579463" spans="9:9">
      <c r="I579463" s="6"/>
    </row>
    <row r="579464" spans="9:9">
      <c r="I579464" s="6"/>
    </row>
    <row r="579465" spans="9:9">
      <c r="I579465" s="6"/>
    </row>
    <row r="579466" spans="9:9">
      <c r="I579466" s="6"/>
    </row>
    <row r="579467" spans="9:9">
      <c r="I579467" s="6"/>
    </row>
    <row r="579468" spans="9:9">
      <c r="I579468" s="6"/>
    </row>
    <row r="579469" spans="9:9">
      <c r="I579469" s="6"/>
    </row>
    <row r="579470" spans="9:9">
      <c r="I579470" s="6"/>
    </row>
    <row r="579471" spans="9:9">
      <c r="I579471" s="6"/>
    </row>
    <row r="579472" spans="9:9">
      <c r="I579472" s="6"/>
    </row>
    <row r="579473" spans="9:9">
      <c r="I579473" s="6"/>
    </row>
    <row r="579474" spans="9:9">
      <c r="I579474" s="6"/>
    </row>
    <row r="579475" spans="9:9">
      <c r="I579475" s="6"/>
    </row>
    <row r="579476" spans="9:9">
      <c r="I579476" s="6"/>
    </row>
    <row r="579477" spans="9:9">
      <c r="I579477" s="6"/>
    </row>
    <row r="579478" spans="9:9">
      <c r="I579478" s="6"/>
    </row>
    <row r="579479" spans="9:9">
      <c r="I579479" s="6"/>
    </row>
    <row r="579480" spans="9:9">
      <c r="I579480" s="6"/>
    </row>
    <row r="579481" spans="9:9">
      <c r="I579481" s="6"/>
    </row>
    <row r="579482" spans="9:9">
      <c r="I579482" s="6"/>
    </row>
    <row r="579483" spans="9:9">
      <c r="I579483" s="6"/>
    </row>
    <row r="579484" spans="9:9">
      <c r="I579484" s="6"/>
    </row>
    <row r="579485" spans="9:9">
      <c r="I579485" s="6"/>
    </row>
    <row r="579486" spans="9:9">
      <c r="I579486" s="6"/>
    </row>
    <row r="579487" spans="9:9">
      <c r="I579487" s="6"/>
    </row>
    <row r="579488" spans="9:9">
      <c r="I579488" s="6"/>
    </row>
    <row r="579489" spans="9:9">
      <c r="I579489" s="6"/>
    </row>
    <row r="579490" spans="9:9">
      <c r="I579490" s="6"/>
    </row>
    <row r="579491" spans="9:9">
      <c r="I579491" s="6"/>
    </row>
    <row r="579492" spans="9:9">
      <c r="I579492" s="6"/>
    </row>
    <row r="579493" spans="9:9">
      <c r="I579493" s="6"/>
    </row>
    <row r="579494" spans="9:9">
      <c r="I579494" s="6"/>
    </row>
    <row r="579495" spans="9:9">
      <c r="I579495" s="6"/>
    </row>
    <row r="579496" spans="9:9">
      <c r="I579496" s="6"/>
    </row>
    <row r="579497" spans="9:9">
      <c r="I579497" s="6"/>
    </row>
    <row r="579498" spans="9:9">
      <c r="I579498" s="6"/>
    </row>
    <row r="579499" spans="9:9">
      <c r="I579499" s="6"/>
    </row>
    <row r="579500" spans="9:9">
      <c r="I579500" s="6"/>
    </row>
    <row r="579501" spans="9:9">
      <c r="I579501" s="6"/>
    </row>
    <row r="579502" spans="9:9">
      <c r="I579502" s="6"/>
    </row>
    <row r="579503" spans="9:9">
      <c r="I579503" s="6"/>
    </row>
    <row r="579504" spans="9:9">
      <c r="I579504" s="6"/>
    </row>
    <row r="579505" spans="9:9">
      <c r="I579505" s="6"/>
    </row>
    <row r="579506" spans="9:9">
      <c r="I579506" s="6"/>
    </row>
    <row r="579507" spans="9:9">
      <c r="I579507" s="6"/>
    </row>
    <row r="579508" spans="9:9">
      <c r="I579508" s="6"/>
    </row>
    <row r="579509" spans="9:9">
      <c r="I579509" s="6"/>
    </row>
    <row r="579510" spans="9:9">
      <c r="I579510" s="6"/>
    </row>
    <row r="579511" spans="9:9">
      <c r="I579511" s="6"/>
    </row>
    <row r="579512" spans="9:9">
      <c r="I579512" s="6"/>
    </row>
    <row r="579513" spans="9:9">
      <c r="I579513" s="6"/>
    </row>
    <row r="579514" spans="9:9">
      <c r="I579514" s="6"/>
    </row>
    <row r="579515" spans="9:9">
      <c r="I579515" s="6"/>
    </row>
    <row r="579516" spans="9:9">
      <c r="I579516" s="6"/>
    </row>
    <row r="579517" spans="9:9">
      <c r="I579517" s="6"/>
    </row>
    <row r="579518" spans="9:9">
      <c r="I579518" s="6"/>
    </row>
    <row r="579519" spans="9:9">
      <c r="I579519" s="6"/>
    </row>
    <row r="579520" spans="9:9">
      <c r="I579520" s="6"/>
    </row>
    <row r="579521" spans="9:9">
      <c r="I579521" s="6"/>
    </row>
    <row r="579522" spans="9:9">
      <c r="I579522" s="6"/>
    </row>
    <row r="579523" spans="9:9">
      <c r="I579523" s="6"/>
    </row>
    <row r="579524" spans="9:9">
      <c r="I579524" s="6"/>
    </row>
    <row r="579525" spans="9:9">
      <c r="I579525" s="6"/>
    </row>
    <row r="579526" spans="9:9">
      <c r="I579526" s="6"/>
    </row>
    <row r="579527" spans="9:9">
      <c r="I579527" s="6"/>
    </row>
    <row r="579528" spans="9:9">
      <c r="I579528" s="6"/>
    </row>
    <row r="579529" spans="9:9">
      <c r="I579529" s="6"/>
    </row>
    <row r="579530" spans="9:9">
      <c r="I579530" s="6"/>
    </row>
    <row r="579531" spans="9:9">
      <c r="I579531" s="6"/>
    </row>
    <row r="579532" spans="9:9">
      <c r="I579532" s="6"/>
    </row>
    <row r="579533" spans="9:9">
      <c r="I579533" s="6"/>
    </row>
    <row r="579534" spans="9:9">
      <c r="I579534" s="6"/>
    </row>
    <row r="579535" spans="9:9">
      <c r="I579535" s="6"/>
    </row>
    <row r="579536" spans="9:9">
      <c r="I579536" s="6"/>
    </row>
    <row r="579537" spans="9:9">
      <c r="I579537" s="6"/>
    </row>
    <row r="579538" spans="9:9">
      <c r="I579538" s="6"/>
    </row>
    <row r="579539" spans="9:9">
      <c r="I579539" s="6"/>
    </row>
    <row r="579540" spans="9:9">
      <c r="I579540" s="6"/>
    </row>
    <row r="579541" spans="9:9">
      <c r="I579541" s="6"/>
    </row>
    <row r="579542" spans="9:9">
      <c r="I579542" s="6"/>
    </row>
    <row r="579543" spans="9:9">
      <c r="I579543" s="6"/>
    </row>
    <row r="579544" spans="9:9">
      <c r="I579544" s="6"/>
    </row>
    <row r="579545" spans="9:9">
      <c r="I579545" s="6"/>
    </row>
    <row r="579546" spans="9:9">
      <c r="I579546" s="6"/>
    </row>
    <row r="579547" spans="9:9">
      <c r="I579547" s="6"/>
    </row>
    <row r="579548" spans="9:9">
      <c r="I579548" s="6"/>
    </row>
    <row r="579549" spans="9:9">
      <c r="I579549" s="6"/>
    </row>
    <row r="579550" spans="9:9">
      <c r="I579550" s="6"/>
    </row>
    <row r="579551" spans="9:9">
      <c r="I579551" s="6"/>
    </row>
    <row r="579552" spans="9:9">
      <c r="I579552" s="6"/>
    </row>
    <row r="579553" spans="9:9">
      <c r="I579553" s="6"/>
    </row>
    <row r="579554" spans="9:9">
      <c r="I579554" s="6"/>
    </row>
    <row r="579555" spans="9:9">
      <c r="I579555" s="6"/>
    </row>
    <row r="579556" spans="9:9">
      <c r="I579556" s="6"/>
    </row>
    <row r="579557" spans="9:9">
      <c r="I579557" s="6"/>
    </row>
    <row r="579558" spans="9:9">
      <c r="I579558" s="6"/>
    </row>
    <row r="579559" spans="9:9">
      <c r="I579559" s="6"/>
    </row>
    <row r="579560" spans="9:9">
      <c r="I579560" s="6"/>
    </row>
    <row r="579561" spans="9:9">
      <c r="I579561" s="6"/>
    </row>
    <row r="579562" spans="9:9">
      <c r="I579562" s="6"/>
    </row>
    <row r="579563" spans="9:9">
      <c r="I579563" s="6"/>
    </row>
    <row r="579564" spans="9:9">
      <c r="I579564" s="6"/>
    </row>
    <row r="579565" spans="9:9">
      <c r="I579565" s="6"/>
    </row>
    <row r="579566" spans="9:9">
      <c r="I579566" s="6"/>
    </row>
    <row r="579567" spans="9:9">
      <c r="I579567" s="6"/>
    </row>
    <row r="579568" spans="9:9">
      <c r="I579568" s="6"/>
    </row>
    <row r="579569" spans="9:9">
      <c r="I579569" s="6"/>
    </row>
    <row r="579570" spans="9:9">
      <c r="I579570" s="6"/>
    </row>
    <row r="579571" spans="9:9">
      <c r="I579571" s="6"/>
    </row>
    <row r="579572" spans="9:9">
      <c r="I579572" s="6"/>
    </row>
    <row r="579573" spans="9:9">
      <c r="I579573" s="6"/>
    </row>
    <row r="579574" spans="9:9">
      <c r="I579574" s="6"/>
    </row>
    <row r="579575" spans="9:9">
      <c r="I579575" s="6"/>
    </row>
    <row r="579576" spans="9:9">
      <c r="I579576" s="6"/>
    </row>
    <row r="579577" spans="9:9">
      <c r="I579577" s="6"/>
    </row>
    <row r="579578" spans="9:9">
      <c r="I579578" s="6"/>
    </row>
    <row r="579579" spans="9:9">
      <c r="I579579" s="6"/>
    </row>
    <row r="579580" spans="9:9">
      <c r="I579580" s="6"/>
    </row>
    <row r="579581" spans="9:9">
      <c r="I579581" s="6"/>
    </row>
    <row r="579582" spans="9:9">
      <c r="I579582" s="6"/>
    </row>
    <row r="579583" spans="9:9">
      <c r="I579583" s="6"/>
    </row>
    <row r="579584" spans="9:9">
      <c r="I579584" s="6"/>
    </row>
    <row r="579585" spans="9:9">
      <c r="I579585" s="6"/>
    </row>
    <row r="579586" spans="9:9">
      <c r="I579586" s="6"/>
    </row>
    <row r="579587" spans="9:9">
      <c r="I579587" s="6"/>
    </row>
    <row r="579588" spans="9:9">
      <c r="I579588" s="6"/>
    </row>
    <row r="579589" spans="9:9">
      <c r="I579589" s="6"/>
    </row>
    <row r="579590" spans="9:9">
      <c r="I579590" s="6"/>
    </row>
    <row r="579591" spans="9:9">
      <c r="I579591" s="6"/>
    </row>
    <row r="579592" spans="9:9">
      <c r="I579592" s="6"/>
    </row>
    <row r="579593" spans="9:9">
      <c r="I579593" s="6"/>
    </row>
    <row r="579594" spans="9:9">
      <c r="I579594" s="6"/>
    </row>
    <row r="579595" spans="9:9">
      <c r="I579595" s="6"/>
    </row>
    <row r="579596" spans="9:9">
      <c r="I579596" s="6"/>
    </row>
    <row r="579597" spans="9:9">
      <c r="I579597" s="6"/>
    </row>
    <row r="579598" spans="9:9">
      <c r="I579598" s="6"/>
    </row>
    <row r="579599" spans="9:9">
      <c r="I579599" s="6"/>
    </row>
    <row r="579600" spans="9:9">
      <c r="I579600" s="6"/>
    </row>
    <row r="579601" spans="9:9">
      <c r="I579601" s="6"/>
    </row>
    <row r="579602" spans="9:9">
      <c r="I579602" s="6"/>
    </row>
    <row r="579603" spans="9:9">
      <c r="I579603" s="6"/>
    </row>
    <row r="579604" spans="9:9">
      <c r="I579604" s="6"/>
    </row>
    <row r="579605" spans="9:9">
      <c r="I579605" s="6"/>
    </row>
    <row r="579606" spans="9:9">
      <c r="I579606" s="6"/>
    </row>
    <row r="579607" spans="9:9">
      <c r="I579607" s="6"/>
    </row>
    <row r="579608" spans="9:9">
      <c r="I579608" s="6"/>
    </row>
    <row r="579609" spans="9:9">
      <c r="I579609" s="6"/>
    </row>
    <row r="579610" spans="9:9">
      <c r="I579610" s="6"/>
    </row>
    <row r="579611" spans="9:9">
      <c r="I579611" s="6"/>
    </row>
    <row r="579612" spans="9:9">
      <c r="I579612" s="6"/>
    </row>
    <row r="579613" spans="9:9">
      <c r="I579613" s="6"/>
    </row>
    <row r="579614" spans="9:9">
      <c r="I579614" s="6"/>
    </row>
    <row r="579615" spans="9:9">
      <c r="I579615" s="6"/>
    </row>
    <row r="579616" spans="9:9">
      <c r="I579616" s="6"/>
    </row>
    <row r="579617" spans="9:9">
      <c r="I579617" s="6"/>
    </row>
    <row r="579618" spans="9:9">
      <c r="I579618" s="6"/>
    </row>
    <row r="579619" spans="9:9">
      <c r="I579619" s="6"/>
    </row>
    <row r="579620" spans="9:9">
      <c r="I579620" s="6"/>
    </row>
    <row r="579621" spans="9:9">
      <c r="I579621" s="6"/>
    </row>
    <row r="579622" spans="9:9">
      <c r="I579622" s="6"/>
    </row>
    <row r="579623" spans="9:9">
      <c r="I579623" s="6"/>
    </row>
    <row r="579624" spans="9:9">
      <c r="I579624" s="6"/>
    </row>
    <row r="579625" spans="9:9">
      <c r="I579625" s="6"/>
    </row>
    <row r="579626" spans="9:9">
      <c r="I579626" s="6"/>
    </row>
    <row r="579627" spans="9:9">
      <c r="I579627" s="6"/>
    </row>
    <row r="579628" spans="9:9">
      <c r="I579628" s="6"/>
    </row>
    <row r="579629" spans="9:9">
      <c r="I579629" s="6"/>
    </row>
    <row r="579630" spans="9:9">
      <c r="I579630" s="6"/>
    </row>
    <row r="579631" spans="9:9">
      <c r="I579631" s="6"/>
    </row>
    <row r="579632" spans="9:9">
      <c r="I579632" s="6"/>
    </row>
    <row r="579633" spans="9:9">
      <c r="I579633" s="6"/>
    </row>
    <row r="579634" spans="9:9">
      <c r="I579634" s="6"/>
    </row>
    <row r="579635" spans="9:9">
      <c r="I579635" s="6"/>
    </row>
    <row r="579636" spans="9:9">
      <c r="I579636" s="6"/>
    </row>
    <row r="579637" spans="9:9">
      <c r="I579637" s="6"/>
    </row>
    <row r="579638" spans="9:9">
      <c r="I579638" s="6"/>
    </row>
    <row r="579639" spans="9:9">
      <c r="I579639" s="6"/>
    </row>
    <row r="579640" spans="9:9">
      <c r="I579640" s="6"/>
    </row>
    <row r="579641" spans="9:9">
      <c r="I579641" s="6"/>
    </row>
    <row r="579642" spans="9:9">
      <c r="I579642" s="6"/>
    </row>
    <row r="579643" spans="9:9">
      <c r="I579643" s="6"/>
    </row>
    <row r="579644" spans="9:9">
      <c r="I579644" s="6"/>
    </row>
    <row r="579645" spans="9:9">
      <c r="I579645" s="6"/>
    </row>
    <row r="579646" spans="9:9">
      <c r="I579646" s="6"/>
    </row>
    <row r="579647" spans="9:9">
      <c r="I579647" s="6"/>
    </row>
    <row r="579648" spans="9:9">
      <c r="I579648" s="6"/>
    </row>
    <row r="579649" spans="9:9">
      <c r="I579649" s="6"/>
    </row>
    <row r="579650" spans="9:9">
      <c r="I579650" s="6"/>
    </row>
    <row r="579651" spans="9:9">
      <c r="I579651" s="6"/>
    </row>
    <row r="579652" spans="9:9">
      <c r="I579652" s="6"/>
    </row>
    <row r="579653" spans="9:9">
      <c r="I579653" s="6"/>
    </row>
    <row r="579654" spans="9:9">
      <c r="I579654" s="6"/>
    </row>
    <row r="579655" spans="9:9">
      <c r="I579655" s="6"/>
    </row>
    <row r="579656" spans="9:9">
      <c r="I579656" s="6"/>
    </row>
    <row r="579657" spans="9:9">
      <c r="I579657" s="6"/>
    </row>
    <row r="579658" spans="9:9">
      <c r="I579658" s="6"/>
    </row>
    <row r="579659" spans="9:9">
      <c r="I579659" s="6"/>
    </row>
    <row r="579660" spans="9:9">
      <c r="I579660" s="6"/>
    </row>
    <row r="579661" spans="9:9">
      <c r="I579661" s="6"/>
    </row>
    <row r="579662" spans="9:9">
      <c r="I579662" s="6"/>
    </row>
    <row r="579663" spans="9:9">
      <c r="I579663" s="6"/>
    </row>
    <row r="579664" spans="9:9">
      <c r="I579664" s="6"/>
    </row>
    <row r="579665" spans="9:9">
      <c r="I579665" s="6"/>
    </row>
    <row r="579666" spans="9:9">
      <c r="I579666" s="6"/>
    </row>
    <row r="579667" spans="9:9">
      <c r="I579667" s="6"/>
    </row>
    <row r="579668" spans="9:9">
      <c r="I579668" s="6"/>
    </row>
    <row r="579669" spans="9:9">
      <c r="I579669" s="6"/>
    </row>
    <row r="579670" spans="9:9">
      <c r="I579670" s="6"/>
    </row>
    <row r="579671" spans="9:9">
      <c r="I579671" s="6"/>
    </row>
    <row r="579672" spans="9:9">
      <c r="I579672" s="6"/>
    </row>
    <row r="579673" spans="9:9">
      <c r="I579673" s="6"/>
    </row>
    <row r="579674" spans="9:9">
      <c r="I579674" s="6"/>
    </row>
    <row r="579675" spans="9:9">
      <c r="I579675" s="6"/>
    </row>
    <row r="579676" spans="9:9">
      <c r="I579676" s="6"/>
    </row>
    <row r="579677" spans="9:9">
      <c r="I579677" s="6"/>
    </row>
    <row r="579678" spans="9:9">
      <c r="I579678" s="6"/>
    </row>
    <row r="579679" spans="9:9">
      <c r="I579679" s="6"/>
    </row>
    <row r="579680" spans="9:9">
      <c r="I579680" s="6"/>
    </row>
    <row r="579681" spans="9:9">
      <c r="I579681" s="6"/>
    </row>
    <row r="579682" spans="9:9">
      <c r="I579682" s="6"/>
    </row>
    <row r="579683" spans="9:9">
      <c r="I579683" s="6"/>
    </row>
    <row r="579684" spans="9:9">
      <c r="I579684" s="6"/>
    </row>
    <row r="579685" spans="9:9">
      <c r="I579685" s="6"/>
    </row>
    <row r="579686" spans="9:9">
      <c r="I579686" s="6"/>
    </row>
    <row r="579687" spans="9:9">
      <c r="I579687" s="6"/>
    </row>
    <row r="579688" spans="9:9">
      <c r="I579688" s="6"/>
    </row>
    <row r="579689" spans="9:9">
      <c r="I579689" s="6"/>
    </row>
    <row r="579690" spans="9:9">
      <c r="I579690" s="6"/>
    </row>
    <row r="579691" spans="9:9">
      <c r="I579691" s="6"/>
    </row>
    <row r="579692" spans="9:9">
      <c r="I579692" s="6"/>
    </row>
    <row r="579693" spans="9:9">
      <c r="I579693" s="6"/>
    </row>
    <row r="579694" spans="9:9">
      <c r="I579694" s="6"/>
    </row>
    <row r="579695" spans="9:9">
      <c r="I579695" s="6"/>
    </row>
    <row r="579696" spans="9:9">
      <c r="I579696" s="6"/>
    </row>
    <row r="579697" spans="9:9">
      <c r="I579697" s="6"/>
    </row>
    <row r="579698" spans="9:9">
      <c r="I579698" s="6"/>
    </row>
    <row r="579699" spans="9:9">
      <c r="I579699" s="6"/>
    </row>
    <row r="579700" spans="9:9">
      <c r="I579700" s="6"/>
    </row>
    <row r="579701" spans="9:9">
      <c r="I579701" s="6"/>
    </row>
    <row r="579702" spans="9:9">
      <c r="I579702" s="6"/>
    </row>
    <row r="579703" spans="9:9">
      <c r="I579703" s="6"/>
    </row>
    <row r="579704" spans="9:9">
      <c r="I579704" s="6"/>
    </row>
    <row r="579705" spans="9:9">
      <c r="I579705" s="6"/>
    </row>
    <row r="579706" spans="9:9">
      <c r="I579706" s="6"/>
    </row>
    <row r="579707" spans="9:9">
      <c r="I579707" s="6"/>
    </row>
    <row r="579708" spans="9:9">
      <c r="I579708" s="6"/>
    </row>
    <row r="579709" spans="9:9">
      <c r="I579709" s="6"/>
    </row>
    <row r="579710" spans="9:9">
      <c r="I579710" s="6"/>
    </row>
    <row r="579711" spans="9:9">
      <c r="I579711" s="6"/>
    </row>
    <row r="579712" spans="9:9">
      <c r="I579712" s="6"/>
    </row>
    <row r="579713" spans="9:9">
      <c r="I579713" s="6"/>
    </row>
    <row r="579714" spans="9:9">
      <c r="I579714" s="6"/>
    </row>
    <row r="579715" spans="9:9">
      <c r="I579715" s="6"/>
    </row>
    <row r="579716" spans="9:9">
      <c r="I579716" s="6"/>
    </row>
    <row r="579717" spans="9:9">
      <c r="I579717" s="6"/>
    </row>
    <row r="579718" spans="9:9">
      <c r="I579718" s="6"/>
    </row>
    <row r="579719" spans="9:9">
      <c r="I579719" s="6"/>
    </row>
    <row r="579720" spans="9:9">
      <c r="I579720" s="6"/>
    </row>
    <row r="579721" spans="9:9">
      <c r="I579721" s="6"/>
    </row>
    <row r="579722" spans="9:9">
      <c r="I579722" s="6"/>
    </row>
    <row r="579723" spans="9:9">
      <c r="I579723" s="6"/>
    </row>
    <row r="579724" spans="9:9">
      <c r="I579724" s="6"/>
    </row>
    <row r="579725" spans="9:9">
      <c r="I579725" s="6"/>
    </row>
    <row r="579726" spans="9:9">
      <c r="I579726" s="6"/>
    </row>
    <row r="579727" spans="9:9">
      <c r="I579727" s="6"/>
    </row>
    <row r="579728" spans="9:9">
      <c r="I579728" s="6"/>
    </row>
    <row r="579729" spans="9:9">
      <c r="I579729" s="6"/>
    </row>
    <row r="579730" spans="9:9">
      <c r="I579730" s="6"/>
    </row>
    <row r="579731" spans="9:9">
      <c r="I579731" s="6"/>
    </row>
    <row r="579732" spans="9:9">
      <c r="I579732" s="6"/>
    </row>
    <row r="579733" spans="9:9">
      <c r="I579733" s="6"/>
    </row>
    <row r="579734" spans="9:9">
      <c r="I579734" s="6"/>
    </row>
    <row r="579735" spans="9:9">
      <c r="I579735" s="6"/>
    </row>
    <row r="579736" spans="9:9">
      <c r="I579736" s="6"/>
    </row>
    <row r="579737" spans="9:9">
      <c r="I579737" s="6"/>
    </row>
    <row r="579738" spans="9:9">
      <c r="I579738" s="6"/>
    </row>
    <row r="579739" spans="9:9">
      <c r="I579739" s="6"/>
    </row>
    <row r="579740" spans="9:9">
      <c r="I579740" s="6"/>
    </row>
    <row r="579741" spans="9:9">
      <c r="I579741" s="6"/>
    </row>
    <row r="579742" spans="9:9">
      <c r="I579742" s="6"/>
    </row>
    <row r="579743" spans="9:9">
      <c r="I579743" s="6"/>
    </row>
    <row r="579744" spans="9:9">
      <c r="I579744" s="6"/>
    </row>
    <row r="579745" spans="9:9">
      <c r="I579745" s="6"/>
    </row>
    <row r="579746" spans="9:9">
      <c r="I579746" s="6"/>
    </row>
    <row r="579747" spans="9:9">
      <c r="I579747" s="6"/>
    </row>
    <row r="579748" spans="9:9">
      <c r="I579748" s="6"/>
    </row>
    <row r="579749" spans="9:9">
      <c r="I579749" s="6"/>
    </row>
    <row r="579750" spans="9:9">
      <c r="I579750" s="6"/>
    </row>
    <row r="579751" spans="9:9">
      <c r="I579751" s="6"/>
    </row>
    <row r="579752" spans="9:9">
      <c r="I579752" s="6"/>
    </row>
    <row r="579753" spans="9:9">
      <c r="I579753" s="6"/>
    </row>
    <row r="579754" spans="9:9">
      <c r="I579754" s="6"/>
    </row>
    <row r="579755" spans="9:9">
      <c r="I579755" s="6"/>
    </row>
    <row r="579756" spans="9:9">
      <c r="I579756" s="6"/>
    </row>
    <row r="579757" spans="9:9">
      <c r="I579757" s="6"/>
    </row>
    <row r="579758" spans="9:9">
      <c r="I579758" s="6"/>
    </row>
    <row r="579759" spans="9:9">
      <c r="I579759" s="6"/>
    </row>
    <row r="579760" spans="9:9">
      <c r="I579760" s="6"/>
    </row>
    <row r="579761" spans="9:9">
      <c r="I579761" s="6"/>
    </row>
    <row r="579762" spans="9:9">
      <c r="I579762" s="6"/>
    </row>
    <row r="579763" spans="9:9">
      <c r="I579763" s="6"/>
    </row>
    <row r="579764" spans="9:9">
      <c r="I579764" s="6"/>
    </row>
    <row r="579765" spans="9:9">
      <c r="I579765" s="6"/>
    </row>
    <row r="579766" spans="9:9">
      <c r="I579766" s="6"/>
    </row>
    <row r="579767" spans="9:9">
      <c r="I579767" s="6"/>
    </row>
    <row r="579768" spans="9:9">
      <c r="I579768" s="6"/>
    </row>
    <row r="579769" spans="9:9">
      <c r="I579769" s="6"/>
    </row>
    <row r="579770" spans="9:9">
      <c r="I579770" s="6"/>
    </row>
    <row r="579771" spans="9:9">
      <c r="I579771" s="6"/>
    </row>
    <row r="579772" spans="9:9">
      <c r="I579772" s="6"/>
    </row>
    <row r="579773" spans="9:9">
      <c r="I579773" s="6"/>
    </row>
    <row r="579774" spans="9:9">
      <c r="I579774" s="6"/>
    </row>
    <row r="579775" spans="9:9">
      <c r="I579775" s="6"/>
    </row>
    <row r="579776" spans="9:9">
      <c r="I579776" s="6"/>
    </row>
    <row r="579777" spans="9:9">
      <c r="I579777" s="6"/>
    </row>
    <row r="579778" spans="9:9">
      <c r="I579778" s="6"/>
    </row>
    <row r="579779" spans="9:9">
      <c r="I579779" s="6"/>
    </row>
    <row r="579780" spans="9:9">
      <c r="I579780" s="6"/>
    </row>
    <row r="579781" spans="9:9">
      <c r="I579781" s="6"/>
    </row>
    <row r="579782" spans="9:9">
      <c r="I579782" s="6"/>
    </row>
    <row r="579783" spans="9:9">
      <c r="I579783" s="6"/>
    </row>
    <row r="579784" spans="9:9">
      <c r="I579784" s="6"/>
    </row>
    <row r="579785" spans="9:9">
      <c r="I579785" s="6"/>
    </row>
    <row r="579786" spans="9:9">
      <c r="I579786" s="6"/>
    </row>
    <row r="579787" spans="9:9">
      <c r="I579787" s="6"/>
    </row>
    <row r="579788" spans="9:9">
      <c r="I579788" s="6"/>
    </row>
    <row r="579789" spans="9:9">
      <c r="I579789" s="6"/>
    </row>
    <row r="579790" spans="9:9">
      <c r="I579790" s="6"/>
    </row>
    <row r="579791" spans="9:9">
      <c r="I579791" s="6"/>
    </row>
    <row r="579792" spans="9:9">
      <c r="I579792" s="6"/>
    </row>
    <row r="579793" spans="9:9">
      <c r="I579793" s="6"/>
    </row>
    <row r="579794" spans="9:9">
      <c r="I579794" s="6"/>
    </row>
    <row r="579795" spans="9:9">
      <c r="I579795" s="6"/>
    </row>
    <row r="579796" spans="9:9">
      <c r="I579796" s="6"/>
    </row>
    <row r="579797" spans="9:9">
      <c r="I579797" s="6"/>
    </row>
    <row r="579798" spans="9:9">
      <c r="I579798" s="6"/>
    </row>
    <row r="579799" spans="9:9">
      <c r="I579799" s="6"/>
    </row>
    <row r="579800" spans="9:9">
      <c r="I579800" s="6"/>
    </row>
    <row r="579801" spans="9:9">
      <c r="I579801" s="6"/>
    </row>
    <row r="579802" spans="9:9">
      <c r="I579802" s="6"/>
    </row>
    <row r="579803" spans="9:9">
      <c r="I579803" s="6"/>
    </row>
    <row r="579804" spans="9:9">
      <c r="I579804" s="6"/>
    </row>
    <row r="579805" spans="9:9">
      <c r="I579805" s="6"/>
    </row>
    <row r="579806" spans="9:9">
      <c r="I579806" s="6"/>
    </row>
    <row r="579807" spans="9:9">
      <c r="I579807" s="6"/>
    </row>
    <row r="579808" spans="9:9">
      <c r="I579808" s="6"/>
    </row>
    <row r="579809" spans="9:9">
      <c r="I579809" s="6"/>
    </row>
    <row r="579810" spans="9:9">
      <c r="I579810" s="6"/>
    </row>
    <row r="579811" spans="9:9">
      <c r="I579811" s="6"/>
    </row>
    <row r="579812" spans="9:9">
      <c r="I579812" s="6"/>
    </row>
    <row r="579813" spans="9:9">
      <c r="I579813" s="6"/>
    </row>
    <row r="579814" spans="9:9">
      <c r="I579814" s="6"/>
    </row>
    <row r="579815" spans="9:9">
      <c r="I579815" s="6"/>
    </row>
    <row r="579816" spans="9:9">
      <c r="I579816" s="6"/>
    </row>
    <row r="579817" spans="9:9">
      <c r="I579817" s="6"/>
    </row>
    <row r="579818" spans="9:9">
      <c r="I579818" s="6"/>
    </row>
    <row r="579819" spans="9:9">
      <c r="I579819" s="6"/>
    </row>
    <row r="579820" spans="9:9">
      <c r="I579820" s="6"/>
    </row>
    <row r="579821" spans="9:9">
      <c r="I579821" s="6"/>
    </row>
    <row r="579822" spans="9:9">
      <c r="I579822" s="6"/>
    </row>
    <row r="579823" spans="9:9">
      <c r="I579823" s="6"/>
    </row>
    <row r="579824" spans="9:9">
      <c r="I579824" s="6"/>
    </row>
    <row r="579825" spans="9:9">
      <c r="I579825" s="6"/>
    </row>
    <row r="579826" spans="9:9">
      <c r="I579826" s="6"/>
    </row>
    <row r="579827" spans="9:9">
      <c r="I579827" s="6"/>
    </row>
    <row r="579828" spans="9:9">
      <c r="I579828" s="6"/>
    </row>
    <row r="579829" spans="9:9">
      <c r="I579829" s="6"/>
    </row>
    <row r="579830" spans="9:9">
      <c r="I579830" s="6"/>
    </row>
    <row r="579831" spans="9:9">
      <c r="I579831" s="6"/>
    </row>
    <row r="579832" spans="9:9">
      <c r="I579832" s="6"/>
    </row>
    <row r="579833" spans="9:9">
      <c r="I579833" s="6"/>
    </row>
    <row r="579834" spans="9:9">
      <c r="I579834" s="6"/>
    </row>
    <row r="579835" spans="9:9">
      <c r="I579835" s="6"/>
    </row>
    <row r="579836" spans="9:9">
      <c r="I579836" s="6"/>
    </row>
    <row r="579837" spans="9:9">
      <c r="I579837" s="6"/>
    </row>
    <row r="579838" spans="9:9">
      <c r="I579838" s="6"/>
    </row>
    <row r="579839" spans="9:9">
      <c r="I579839" s="6"/>
    </row>
    <row r="579840" spans="9:9">
      <c r="I579840" s="6"/>
    </row>
    <row r="579841" spans="9:9">
      <c r="I579841" s="6"/>
    </row>
    <row r="579842" spans="9:9">
      <c r="I579842" s="6"/>
    </row>
    <row r="579843" spans="9:9">
      <c r="I579843" s="6"/>
    </row>
    <row r="579844" spans="9:9">
      <c r="I579844" s="6"/>
    </row>
    <row r="579845" spans="9:9">
      <c r="I579845" s="6"/>
    </row>
    <row r="579846" spans="9:9">
      <c r="I579846" s="6"/>
    </row>
    <row r="579847" spans="9:9">
      <c r="I579847" s="6"/>
    </row>
    <row r="579848" spans="9:9">
      <c r="I579848" s="6"/>
    </row>
    <row r="579849" spans="9:9">
      <c r="I579849" s="6"/>
    </row>
    <row r="579850" spans="9:9">
      <c r="I579850" s="6"/>
    </row>
    <row r="579851" spans="9:9">
      <c r="I579851" s="6"/>
    </row>
    <row r="579852" spans="9:9">
      <c r="I579852" s="6"/>
    </row>
    <row r="579853" spans="9:9">
      <c r="I579853" s="6"/>
    </row>
    <row r="579854" spans="9:9">
      <c r="I579854" s="6"/>
    </row>
    <row r="579855" spans="9:9">
      <c r="I579855" s="6"/>
    </row>
    <row r="579856" spans="9:9">
      <c r="I579856" s="6"/>
    </row>
    <row r="579857" spans="9:9">
      <c r="I579857" s="6"/>
    </row>
    <row r="579858" spans="9:9">
      <c r="I579858" s="6"/>
    </row>
    <row r="579859" spans="9:9">
      <c r="I579859" s="6"/>
    </row>
    <row r="579860" spans="9:9">
      <c r="I579860" s="6"/>
    </row>
    <row r="579861" spans="9:9">
      <c r="I579861" s="6"/>
    </row>
    <row r="579862" spans="9:9">
      <c r="I579862" s="6"/>
    </row>
    <row r="579863" spans="9:9">
      <c r="I579863" s="6"/>
    </row>
    <row r="579864" spans="9:9">
      <c r="I579864" s="6"/>
    </row>
    <row r="579865" spans="9:9">
      <c r="I579865" s="6"/>
    </row>
    <row r="579866" spans="9:9">
      <c r="I579866" s="6"/>
    </row>
    <row r="579867" spans="9:9">
      <c r="I579867" s="6"/>
    </row>
    <row r="579868" spans="9:9">
      <c r="I579868" s="6"/>
    </row>
    <row r="579869" spans="9:9">
      <c r="I579869" s="6"/>
    </row>
    <row r="579870" spans="9:9">
      <c r="I579870" s="6"/>
    </row>
    <row r="579871" spans="9:9">
      <c r="I579871" s="6"/>
    </row>
    <row r="579872" spans="9:9">
      <c r="I579872" s="6"/>
    </row>
    <row r="579873" spans="9:9">
      <c r="I579873" s="6"/>
    </row>
    <row r="579874" spans="9:9">
      <c r="I579874" s="6"/>
    </row>
    <row r="579875" spans="9:9">
      <c r="I579875" s="6"/>
    </row>
    <row r="579876" spans="9:9">
      <c r="I579876" s="6"/>
    </row>
    <row r="579877" spans="9:9">
      <c r="I579877" s="6"/>
    </row>
    <row r="579878" spans="9:9">
      <c r="I579878" s="6"/>
    </row>
    <row r="579879" spans="9:9">
      <c r="I579879" s="6"/>
    </row>
    <row r="579880" spans="9:9">
      <c r="I579880" s="6"/>
    </row>
    <row r="579881" spans="9:9">
      <c r="I579881" s="6"/>
    </row>
    <row r="579882" spans="9:9">
      <c r="I579882" s="6"/>
    </row>
    <row r="579883" spans="9:9">
      <c r="I579883" s="6"/>
    </row>
    <row r="579884" spans="9:9">
      <c r="I579884" s="6"/>
    </row>
    <row r="579885" spans="9:9">
      <c r="I579885" s="6"/>
    </row>
    <row r="579886" spans="9:9">
      <c r="I579886" s="6"/>
    </row>
    <row r="579887" spans="9:9">
      <c r="I579887" s="6"/>
    </row>
    <row r="579888" spans="9:9">
      <c r="I579888" s="6"/>
    </row>
    <row r="579889" spans="9:9">
      <c r="I579889" s="6"/>
    </row>
    <row r="579890" spans="9:9">
      <c r="I579890" s="6"/>
    </row>
    <row r="579891" spans="9:9">
      <c r="I579891" s="6"/>
    </row>
    <row r="579892" spans="9:9">
      <c r="I579892" s="6"/>
    </row>
    <row r="579893" spans="9:9">
      <c r="I579893" s="6"/>
    </row>
    <row r="579894" spans="9:9">
      <c r="I579894" s="6"/>
    </row>
    <row r="579895" spans="9:9">
      <c r="I579895" s="6"/>
    </row>
    <row r="579896" spans="9:9">
      <c r="I579896" s="6"/>
    </row>
    <row r="579897" spans="9:9">
      <c r="I579897" s="6"/>
    </row>
    <row r="579898" spans="9:9">
      <c r="I579898" s="6"/>
    </row>
    <row r="579899" spans="9:9">
      <c r="I579899" s="6"/>
    </row>
    <row r="579900" spans="9:9">
      <c r="I579900" s="6"/>
    </row>
    <row r="579901" spans="9:9">
      <c r="I579901" s="6"/>
    </row>
    <row r="579902" spans="9:9">
      <c r="I579902" s="6"/>
    </row>
    <row r="579903" spans="9:9">
      <c r="I579903" s="6"/>
    </row>
    <row r="579904" spans="9:9">
      <c r="I579904" s="6"/>
    </row>
    <row r="579905" spans="9:9">
      <c r="I579905" s="6"/>
    </row>
    <row r="579906" spans="9:9">
      <c r="I579906" s="6"/>
    </row>
    <row r="579907" spans="9:9">
      <c r="I579907" s="6"/>
    </row>
    <row r="579908" spans="9:9">
      <c r="I579908" s="6"/>
    </row>
    <row r="579909" spans="9:9">
      <c r="I579909" s="6"/>
    </row>
    <row r="579910" spans="9:9">
      <c r="I579910" s="6"/>
    </row>
    <row r="579911" spans="9:9">
      <c r="I579911" s="6"/>
    </row>
    <row r="579912" spans="9:9">
      <c r="I579912" s="6"/>
    </row>
    <row r="579913" spans="9:9">
      <c r="I579913" s="6"/>
    </row>
    <row r="579914" spans="9:9">
      <c r="I579914" s="6"/>
    </row>
    <row r="579915" spans="9:9">
      <c r="I579915" s="6"/>
    </row>
    <row r="579916" spans="9:9">
      <c r="I579916" s="6"/>
    </row>
    <row r="579917" spans="9:9">
      <c r="I579917" s="6"/>
    </row>
    <row r="579918" spans="9:9">
      <c r="I579918" s="6"/>
    </row>
    <row r="579919" spans="9:9">
      <c r="I579919" s="6"/>
    </row>
    <row r="579920" spans="9:9">
      <c r="I579920" s="6"/>
    </row>
    <row r="579921" spans="9:9">
      <c r="I579921" s="6"/>
    </row>
    <row r="579922" spans="9:9">
      <c r="I579922" s="6"/>
    </row>
    <row r="579923" spans="9:9">
      <c r="I579923" s="6"/>
    </row>
    <row r="579924" spans="9:9">
      <c r="I579924" s="6"/>
    </row>
    <row r="579925" spans="9:9">
      <c r="I579925" s="6"/>
    </row>
    <row r="579926" spans="9:9">
      <c r="I579926" s="6"/>
    </row>
    <row r="579927" spans="9:9">
      <c r="I579927" s="6"/>
    </row>
    <row r="579928" spans="9:9">
      <c r="I579928" s="6"/>
    </row>
    <row r="579929" spans="9:9">
      <c r="I579929" s="6"/>
    </row>
    <row r="579930" spans="9:9">
      <c r="I579930" s="6"/>
    </row>
    <row r="579931" spans="9:9">
      <c r="I579931" s="6"/>
    </row>
    <row r="579932" spans="9:9">
      <c r="I579932" s="6"/>
    </row>
    <row r="579933" spans="9:9">
      <c r="I579933" s="6"/>
    </row>
    <row r="579934" spans="9:9">
      <c r="I579934" s="6"/>
    </row>
    <row r="579935" spans="9:9">
      <c r="I579935" s="6"/>
    </row>
    <row r="579936" spans="9:9">
      <c r="I579936" s="6"/>
    </row>
    <row r="579937" spans="9:9">
      <c r="I579937" s="6"/>
    </row>
    <row r="579938" spans="9:9">
      <c r="I579938" s="6"/>
    </row>
    <row r="579939" spans="9:9">
      <c r="I579939" s="6"/>
    </row>
    <row r="579940" spans="9:9">
      <c r="I579940" s="6"/>
    </row>
    <row r="579941" spans="9:9">
      <c r="I579941" s="6"/>
    </row>
    <row r="579942" spans="9:9">
      <c r="I579942" s="6"/>
    </row>
    <row r="579943" spans="9:9">
      <c r="I579943" s="6"/>
    </row>
    <row r="579944" spans="9:9">
      <c r="I579944" s="6"/>
    </row>
    <row r="579945" spans="9:9">
      <c r="I579945" s="6"/>
    </row>
    <row r="579946" spans="9:9">
      <c r="I579946" s="6"/>
    </row>
    <row r="579947" spans="9:9">
      <c r="I579947" s="6"/>
    </row>
    <row r="579948" spans="9:9">
      <c r="I579948" s="6"/>
    </row>
    <row r="579949" spans="9:9">
      <c r="I579949" s="6"/>
    </row>
    <row r="579950" spans="9:9">
      <c r="I579950" s="6"/>
    </row>
    <row r="579951" spans="9:9">
      <c r="I579951" s="6"/>
    </row>
    <row r="579952" spans="9:9">
      <c r="I579952" s="6"/>
    </row>
    <row r="579953" spans="9:9">
      <c r="I579953" s="6"/>
    </row>
    <row r="579954" spans="9:9">
      <c r="I579954" s="6"/>
    </row>
    <row r="579955" spans="9:9">
      <c r="I579955" s="6"/>
    </row>
    <row r="579956" spans="9:9">
      <c r="I579956" s="6"/>
    </row>
    <row r="579957" spans="9:9">
      <c r="I579957" s="6"/>
    </row>
    <row r="579958" spans="9:9">
      <c r="I579958" s="6"/>
    </row>
    <row r="579959" spans="9:9">
      <c r="I579959" s="6"/>
    </row>
    <row r="579960" spans="9:9">
      <c r="I579960" s="6"/>
    </row>
    <row r="579961" spans="9:9">
      <c r="I579961" s="6"/>
    </row>
    <row r="579962" spans="9:9">
      <c r="I579962" s="6"/>
    </row>
    <row r="579963" spans="9:9">
      <c r="I579963" s="6"/>
    </row>
    <row r="579964" spans="9:9">
      <c r="I579964" s="6"/>
    </row>
    <row r="579965" spans="9:9">
      <c r="I579965" s="6"/>
    </row>
    <row r="579966" spans="9:9">
      <c r="I579966" s="6"/>
    </row>
    <row r="579967" spans="9:9">
      <c r="I579967" s="6"/>
    </row>
    <row r="579968" spans="9:9">
      <c r="I579968" s="6"/>
    </row>
    <row r="579969" spans="9:9">
      <c r="I579969" s="6"/>
    </row>
    <row r="579970" spans="9:9">
      <c r="I579970" s="6"/>
    </row>
    <row r="579971" spans="9:9">
      <c r="I579971" s="6"/>
    </row>
    <row r="579972" spans="9:9">
      <c r="I579972" s="6"/>
    </row>
    <row r="579973" spans="9:9">
      <c r="I579973" s="6"/>
    </row>
    <row r="579974" spans="9:9">
      <c r="I579974" s="6"/>
    </row>
    <row r="579975" spans="9:9">
      <c r="I579975" s="6"/>
    </row>
    <row r="579976" spans="9:9">
      <c r="I579976" s="6"/>
    </row>
    <row r="579977" spans="9:9">
      <c r="I579977" s="6"/>
    </row>
    <row r="579978" spans="9:9">
      <c r="I579978" s="6"/>
    </row>
    <row r="579979" spans="9:9">
      <c r="I579979" s="6"/>
    </row>
    <row r="579980" spans="9:9">
      <c r="I579980" s="6"/>
    </row>
    <row r="579981" spans="9:9">
      <c r="I579981" s="6"/>
    </row>
    <row r="579982" spans="9:9">
      <c r="I579982" s="6"/>
    </row>
    <row r="579983" spans="9:9">
      <c r="I579983" s="6"/>
    </row>
    <row r="579984" spans="9:9">
      <c r="I579984" s="6"/>
    </row>
    <row r="579985" spans="9:9">
      <c r="I579985" s="6"/>
    </row>
    <row r="579986" spans="9:9">
      <c r="I579986" s="6"/>
    </row>
    <row r="579987" spans="9:9">
      <c r="I579987" s="6"/>
    </row>
    <row r="579988" spans="9:9">
      <c r="I579988" s="6"/>
    </row>
    <row r="579989" spans="9:9">
      <c r="I579989" s="6"/>
    </row>
    <row r="579990" spans="9:9">
      <c r="I579990" s="6"/>
    </row>
    <row r="579991" spans="9:9">
      <c r="I579991" s="6"/>
    </row>
    <row r="579992" spans="9:9">
      <c r="I579992" s="6"/>
    </row>
    <row r="579993" spans="9:9">
      <c r="I579993" s="6"/>
    </row>
    <row r="579994" spans="9:9">
      <c r="I579994" s="6"/>
    </row>
    <row r="579995" spans="9:9">
      <c r="I579995" s="6"/>
    </row>
    <row r="579996" spans="9:9">
      <c r="I579996" s="6"/>
    </row>
    <row r="579997" spans="9:9">
      <c r="I579997" s="6"/>
    </row>
    <row r="579998" spans="9:9">
      <c r="I579998" s="6"/>
    </row>
    <row r="579999" spans="9:9">
      <c r="I579999" s="6"/>
    </row>
    <row r="580000" spans="9:9">
      <c r="I580000" s="6"/>
    </row>
    <row r="580001" spans="9:9">
      <c r="I580001" s="6"/>
    </row>
    <row r="580002" spans="9:9">
      <c r="I580002" s="6"/>
    </row>
    <row r="580003" spans="9:9">
      <c r="I580003" s="6"/>
    </row>
    <row r="580004" spans="9:9">
      <c r="I580004" s="6"/>
    </row>
    <row r="580005" spans="9:9">
      <c r="I580005" s="6"/>
    </row>
    <row r="580006" spans="9:9">
      <c r="I580006" s="6"/>
    </row>
    <row r="580007" spans="9:9">
      <c r="I580007" s="6"/>
    </row>
    <row r="580008" spans="9:9">
      <c r="I580008" s="6"/>
    </row>
    <row r="580009" spans="9:9">
      <c r="I580009" s="6"/>
    </row>
    <row r="580010" spans="9:9">
      <c r="I580010" s="6"/>
    </row>
    <row r="580011" spans="9:9">
      <c r="I580011" s="6"/>
    </row>
    <row r="580012" spans="9:9">
      <c r="I580012" s="6"/>
    </row>
    <row r="580013" spans="9:9">
      <c r="I580013" s="6"/>
    </row>
    <row r="580014" spans="9:9">
      <c r="I580014" s="6"/>
    </row>
    <row r="580015" spans="9:9">
      <c r="I580015" s="6"/>
    </row>
    <row r="580016" spans="9:9">
      <c r="I580016" s="6"/>
    </row>
    <row r="580017" spans="9:9">
      <c r="I580017" s="6"/>
    </row>
    <row r="580018" spans="9:9">
      <c r="I580018" s="6"/>
    </row>
    <row r="580019" spans="9:9">
      <c r="I580019" s="6"/>
    </row>
    <row r="580020" spans="9:9">
      <c r="I580020" s="6"/>
    </row>
    <row r="580021" spans="9:9">
      <c r="I580021" s="6"/>
    </row>
    <row r="580022" spans="9:9">
      <c r="I580022" s="6"/>
    </row>
    <row r="580023" spans="9:9">
      <c r="I580023" s="6"/>
    </row>
    <row r="580024" spans="9:9">
      <c r="I580024" s="6"/>
    </row>
    <row r="580025" spans="9:9">
      <c r="I580025" s="6"/>
    </row>
    <row r="580026" spans="9:9">
      <c r="I580026" s="6"/>
    </row>
    <row r="580027" spans="9:9">
      <c r="I580027" s="6"/>
    </row>
    <row r="580028" spans="9:9">
      <c r="I580028" s="6"/>
    </row>
    <row r="580029" spans="9:9">
      <c r="I580029" s="6"/>
    </row>
    <row r="580030" spans="9:9">
      <c r="I580030" s="6"/>
    </row>
    <row r="580031" spans="9:9">
      <c r="I580031" s="6"/>
    </row>
    <row r="580032" spans="9:9">
      <c r="I580032" s="6"/>
    </row>
    <row r="580033" spans="9:9">
      <c r="I580033" s="6"/>
    </row>
    <row r="580034" spans="9:9">
      <c r="I580034" s="6"/>
    </row>
    <row r="580035" spans="9:9">
      <c r="I580035" s="6"/>
    </row>
    <row r="580036" spans="9:9">
      <c r="I580036" s="6"/>
    </row>
    <row r="580037" spans="9:9">
      <c r="I580037" s="6"/>
    </row>
    <row r="580038" spans="9:9">
      <c r="I580038" s="6"/>
    </row>
    <row r="580039" spans="9:9">
      <c r="I580039" s="6"/>
    </row>
    <row r="580040" spans="9:9">
      <c r="I580040" s="6"/>
    </row>
    <row r="580041" spans="9:9">
      <c r="I580041" s="6"/>
    </row>
    <row r="580042" spans="9:9">
      <c r="I580042" s="6"/>
    </row>
    <row r="580043" spans="9:9">
      <c r="I580043" s="6"/>
    </row>
    <row r="580044" spans="9:9">
      <c r="I580044" s="6"/>
    </row>
    <row r="580045" spans="9:9">
      <c r="I580045" s="6"/>
    </row>
    <row r="580046" spans="9:9">
      <c r="I580046" s="6"/>
    </row>
    <row r="580047" spans="9:9">
      <c r="I580047" s="6"/>
    </row>
    <row r="580048" spans="9:9">
      <c r="I580048" s="6"/>
    </row>
    <row r="580049" spans="9:9">
      <c r="I580049" s="6"/>
    </row>
    <row r="580050" spans="9:9">
      <c r="I580050" s="6"/>
    </row>
    <row r="580051" spans="9:9">
      <c r="I580051" s="6"/>
    </row>
    <row r="580052" spans="9:9">
      <c r="I580052" s="6"/>
    </row>
    <row r="580053" spans="9:9">
      <c r="I580053" s="6"/>
    </row>
    <row r="580054" spans="9:9">
      <c r="I580054" s="6"/>
    </row>
    <row r="580055" spans="9:9">
      <c r="I580055" s="6"/>
    </row>
    <row r="580056" spans="9:9">
      <c r="I580056" s="6"/>
    </row>
    <row r="580057" spans="9:9">
      <c r="I580057" s="6"/>
    </row>
    <row r="580058" spans="9:9">
      <c r="I580058" s="6"/>
    </row>
    <row r="580059" spans="9:9">
      <c r="I580059" s="6"/>
    </row>
    <row r="580060" spans="9:9">
      <c r="I580060" s="6"/>
    </row>
    <row r="580061" spans="9:9">
      <c r="I580061" s="6"/>
    </row>
    <row r="580062" spans="9:9">
      <c r="I580062" s="6"/>
    </row>
    <row r="580063" spans="9:9">
      <c r="I580063" s="6"/>
    </row>
    <row r="580064" spans="9:9">
      <c r="I580064" s="6"/>
    </row>
    <row r="580065" spans="9:9">
      <c r="I580065" s="6"/>
    </row>
    <row r="580066" spans="9:9">
      <c r="I580066" s="6"/>
    </row>
    <row r="580067" spans="9:9">
      <c r="I580067" s="6"/>
    </row>
    <row r="580068" spans="9:9">
      <c r="I580068" s="6"/>
    </row>
    <row r="580069" spans="9:9">
      <c r="I580069" s="6"/>
    </row>
    <row r="580070" spans="9:9">
      <c r="I580070" s="6"/>
    </row>
    <row r="580071" spans="9:9">
      <c r="I580071" s="6"/>
    </row>
    <row r="580072" spans="9:9">
      <c r="I580072" s="6"/>
    </row>
    <row r="580073" spans="9:9">
      <c r="I580073" s="6"/>
    </row>
    <row r="580074" spans="9:9">
      <c r="I580074" s="6"/>
    </row>
    <row r="580075" spans="9:9">
      <c r="I580075" s="6"/>
    </row>
    <row r="580076" spans="9:9">
      <c r="I580076" s="6"/>
    </row>
    <row r="580077" spans="9:9">
      <c r="I580077" s="6"/>
    </row>
    <row r="580078" spans="9:9">
      <c r="I580078" s="6"/>
    </row>
    <row r="580079" spans="9:9">
      <c r="I580079" s="6"/>
    </row>
    <row r="580080" spans="9:9">
      <c r="I580080" s="6"/>
    </row>
    <row r="580081" spans="9:9">
      <c r="I580081" s="6"/>
    </row>
    <row r="580082" spans="9:9">
      <c r="I580082" s="6"/>
    </row>
    <row r="580083" spans="9:9">
      <c r="I580083" s="6"/>
    </row>
    <row r="580084" spans="9:9">
      <c r="I580084" s="6"/>
    </row>
    <row r="580085" spans="9:9">
      <c r="I580085" s="6"/>
    </row>
    <row r="580086" spans="9:9">
      <c r="I580086" s="6"/>
    </row>
    <row r="580087" spans="9:9">
      <c r="I580087" s="6"/>
    </row>
    <row r="580088" spans="9:9">
      <c r="I580088" s="6"/>
    </row>
    <row r="580089" spans="9:9">
      <c r="I580089" s="6"/>
    </row>
    <row r="580090" spans="9:9">
      <c r="I580090" s="6"/>
    </row>
    <row r="580091" spans="9:9">
      <c r="I580091" s="6"/>
    </row>
    <row r="580092" spans="9:9">
      <c r="I580092" s="6"/>
    </row>
    <row r="580093" spans="9:9">
      <c r="I580093" s="6"/>
    </row>
    <row r="580094" spans="9:9">
      <c r="I580094" s="6"/>
    </row>
    <row r="580095" spans="9:9">
      <c r="I580095" s="6"/>
    </row>
    <row r="580096" spans="9:9">
      <c r="I580096" s="6"/>
    </row>
    <row r="580097" spans="9:9">
      <c r="I580097" s="6"/>
    </row>
    <row r="580098" spans="9:9">
      <c r="I580098" s="6"/>
    </row>
    <row r="580099" spans="9:9">
      <c r="I580099" s="6"/>
    </row>
    <row r="580100" spans="9:9">
      <c r="I580100" s="6"/>
    </row>
    <row r="580101" spans="9:9">
      <c r="I580101" s="6"/>
    </row>
    <row r="580102" spans="9:9">
      <c r="I580102" s="6"/>
    </row>
    <row r="580103" spans="9:9">
      <c r="I580103" s="6"/>
    </row>
    <row r="580104" spans="9:9">
      <c r="I580104" s="6"/>
    </row>
    <row r="580105" spans="9:9">
      <c r="I580105" s="6"/>
    </row>
    <row r="580106" spans="9:9">
      <c r="I580106" s="6"/>
    </row>
    <row r="580107" spans="9:9">
      <c r="I580107" s="6"/>
    </row>
    <row r="580108" spans="9:9">
      <c r="I580108" s="6"/>
    </row>
    <row r="580109" spans="9:9">
      <c r="I580109" s="6"/>
    </row>
    <row r="580110" spans="9:9">
      <c r="I580110" s="6"/>
    </row>
    <row r="580111" spans="9:9">
      <c r="I580111" s="6"/>
    </row>
    <row r="580112" spans="9:9">
      <c r="I580112" s="6"/>
    </row>
    <row r="580113" spans="9:9">
      <c r="I580113" s="6"/>
    </row>
    <row r="580114" spans="9:9">
      <c r="I580114" s="6"/>
    </row>
    <row r="580115" spans="9:9">
      <c r="I580115" s="6"/>
    </row>
    <row r="580116" spans="9:9">
      <c r="I580116" s="6"/>
    </row>
    <row r="580117" spans="9:9">
      <c r="I580117" s="6"/>
    </row>
    <row r="580118" spans="9:9">
      <c r="I580118" s="6"/>
    </row>
    <row r="580119" spans="9:9">
      <c r="I580119" s="6"/>
    </row>
    <row r="580120" spans="9:9">
      <c r="I580120" s="6"/>
    </row>
    <row r="580121" spans="9:9">
      <c r="I580121" s="6"/>
    </row>
    <row r="580122" spans="9:9">
      <c r="I580122" s="6"/>
    </row>
    <row r="580123" spans="9:9">
      <c r="I580123" s="6"/>
    </row>
    <row r="580124" spans="9:9">
      <c r="I580124" s="6"/>
    </row>
    <row r="580125" spans="9:9">
      <c r="I580125" s="6"/>
    </row>
    <row r="580126" spans="9:9">
      <c r="I580126" s="6"/>
    </row>
    <row r="580127" spans="9:9">
      <c r="I580127" s="6"/>
    </row>
    <row r="580128" spans="9:9">
      <c r="I580128" s="6"/>
    </row>
    <row r="580129" spans="9:9">
      <c r="I580129" s="6"/>
    </row>
    <row r="580130" spans="9:9">
      <c r="I580130" s="6"/>
    </row>
    <row r="580131" spans="9:9">
      <c r="I580131" s="6"/>
    </row>
    <row r="580132" spans="9:9">
      <c r="I580132" s="6"/>
    </row>
    <row r="580133" spans="9:9">
      <c r="I580133" s="6"/>
    </row>
    <row r="580134" spans="9:9">
      <c r="I580134" s="6"/>
    </row>
    <row r="580135" spans="9:9">
      <c r="I580135" s="6"/>
    </row>
    <row r="580136" spans="9:9">
      <c r="I580136" s="6"/>
    </row>
    <row r="580137" spans="9:9">
      <c r="I580137" s="6"/>
    </row>
    <row r="580138" spans="9:9">
      <c r="I580138" s="6"/>
    </row>
    <row r="580139" spans="9:9">
      <c r="I580139" s="6"/>
    </row>
    <row r="580140" spans="9:9">
      <c r="I580140" s="6"/>
    </row>
    <row r="580141" spans="9:9">
      <c r="I580141" s="6"/>
    </row>
    <row r="580142" spans="9:9">
      <c r="I580142" s="6"/>
    </row>
    <row r="580143" spans="9:9">
      <c r="I580143" s="6"/>
    </row>
    <row r="580144" spans="9:9">
      <c r="I580144" s="6"/>
    </row>
    <row r="580145" spans="9:9">
      <c r="I580145" s="6"/>
    </row>
    <row r="580146" spans="9:9">
      <c r="I580146" s="6"/>
    </row>
    <row r="580147" spans="9:9">
      <c r="I580147" s="6"/>
    </row>
    <row r="580148" spans="9:9">
      <c r="I580148" s="6"/>
    </row>
    <row r="580149" spans="9:9">
      <c r="I580149" s="6"/>
    </row>
    <row r="580150" spans="9:9">
      <c r="I580150" s="6"/>
    </row>
    <row r="580151" spans="9:9">
      <c r="I580151" s="6"/>
    </row>
    <row r="580152" spans="9:9">
      <c r="I580152" s="6"/>
    </row>
    <row r="580153" spans="9:9">
      <c r="I580153" s="6"/>
    </row>
    <row r="580154" spans="9:9">
      <c r="I580154" s="6"/>
    </row>
    <row r="580155" spans="9:9">
      <c r="I580155" s="6"/>
    </row>
    <row r="580156" spans="9:9">
      <c r="I580156" s="6"/>
    </row>
    <row r="580157" spans="9:9">
      <c r="I580157" s="6"/>
    </row>
    <row r="580158" spans="9:9">
      <c r="I580158" s="6"/>
    </row>
    <row r="580159" spans="9:9">
      <c r="I580159" s="6"/>
    </row>
    <row r="580160" spans="9:9">
      <c r="I580160" s="6"/>
    </row>
    <row r="580161" spans="9:9">
      <c r="I580161" s="6"/>
    </row>
    <row r="580162" spans="9:9">
      <c r="I580162" s="6"/>
    </row>
    <row r="580163" spans="9:9">
      <c r="I580163" s="6"/>
    </row>
    <row r="580164" spans="9:9">
      <c r="I580164" s="6"/>
    </row>
    <row r="580165" spans="9:9">
      <c r="I580165" s="6"/>
    </row>
    <row r="580166" spans="9:9">
      <c r="I580166" s="6"/>
    </row>
    <row r="580167" spans="9:9">
      <c r="I580167" s="6"/>
    </row>
    <row r="580168" spans="9:9">
      <c r="I580168" s="6"/>
    </row>
    <row r="580169" spans="9:9">
      <c r="I580169" s="6"/>
    </row>
    <row r="580170" spans="9:9">
      <c r="I580170" s="6"/>
    </row>
    <row r="580171" spans="9:9">
      <c r="I580171" s="6"/>
    </row>
    <row r="580172" spans="9:9">
      <c r="I580172" s="6"/>
    </row>
    <row r="580173" spans="9:9">
      <c r="I580173" s="6"/>
    </row>
    <row r="580174" spans="9:9">
      <c r="I580174" s="6"/>
    </row>
    <row r="580175" spans="9:9">
      <c r="I580175" s="6"/>
    </row>
    <row r="580176" spans="9:9">
      <c r="I580176" s="6"/>
    </row>
    <row r="580177" spans="9:9">
      <c r="I580177" s="6"/>
    </row>
    <row r="580178" spans="9:9">
      <c r="I580178" s="6"/>
    </row>
    <row r="580179" spans="9:9">
      <c r="I580179" s="6"/>
    </row>
    <row r="580180" spans="9:9">
      <c r="I580180" s="6"/>
    </row>
    <row r="580181" spans="9:9">
      <c r="I580181" s="6"/>
    </row>
    <row r="580182" spans="9:9">
      <c r="I580182" s="6"/>
    </row>
    <row r="580183" spans="9:9">
      <c r="I580183" s="6"/>
    </row>
    <row r="580184" spans="9:9">
      <c r="I580184" s="6"/>
    </row>
    <row r="580185" spans="9:9">
      <c r="I580185" s="6"/>
    </row>
    <row r="580186" spans="9:9">
      <c r="I580186" s="6"/>
    </row>
    <row r="580187" spans="9:9">
      <c r="I580187" s="6"/>
    </row>
    <row r="580188" spans="9:9">
      <c r="I580188" s="6"/>
    </row>
    <row r="580189" spans="9:9">
      <c r="I580189" s="6"/>
    </row>
    <row r="580190" spans="9:9">
      <c r="I580190" s="6"/>
    </row>
    <row r="580191" spans="9:9">
      <c r="I580191" s="6"/>
    </row>
    <row r="580192" spans="9:9">
      <c r="I580192" s="6"/>
    </row>
    <row r="580193" spans="9:9">
      <c r="I580193" s="6"/>
    </row>
    <row r="580194" spans="9:9">
      <c r="I580194" s="6"/>
    </row>
    <row r="580195" spans="9:9">
      <c r="I580195" s="6"/>
    </row>
    <row r="580196" spans="9:9">
      <c r="I580196" s="6"/>
    </row>
    <row r="580197" spans="9:9">
      <c r="I580197" s="6"/>
    </row>
    <row r="580198" spans="9:9">
      <c r="I580198" s="6"/>
    </row>
    <row r="580199" spans="9:9">
      <c r="I580199" s="6"/>
    </row>
    <row r="580200" spans="9:9">
      <c r="I580200" s="6"/>
    </row>
    <row r="580201" spans="9:9">
      <c r="I580201" s="6"/>
    </row>
    <row r="580202" spans="9:9">
      <c r="I580202" s="6"/>
    </row>
    <row r="580203" spans="9:9">
      <c r="I580203" s="6"/>
    </row>
    <row r="580204" spans="9:9">
      <c r="I580204" s="6"/>
    </row>
    <row r="580205" spans="9:9">
      <c r="I580205" s="6"/>
    </row>
    <row r="580206" spans="9:9">
      <c r="I580206" s="6"/>
    </row>
    <row r="580207" spans="9:9">
      <c r="I580207" s="6"/>
    </row>
    <row r="580208" spans="9:9">
      <c r="I580208" s="6"/>
    </row>
    <row r="580209" spans="9:9">
      <c r="I580209" s="6"/>
    </row>
    <row r="580210" spans="9:9">
      <c r="I580210" s="6"/>
    </row>
    <row r="580211" spans="9:9">
      <c r="I580211" s="6"/>
    </row>
    <row r="580212" spans="9:9">
      <c r="I580212" s="6"/>
    </row>
    <row r="580213" spans="9:9">
      <c r="I580213" s="6"/>
    </row>
    <row r="580214" spans="9:9">
      <c r="I580214" s="6"/>
    </row>
    <row r="580215" spans="9:9">
      <c r="I580215" s="6"/>
    </row>
    <row r="580216" spans="9:9">
      <c r="I580216" s="6"/>
    </row>
    <row r="580217" spans="9:9">
      <c r="I580217" s="6"/>
    </row>
    <row r="580218" spans="9:9">
      <c r="I580218" s="6"/>
    </row>
    <row r="580219" spans="9:9">
      <c r="I580219" s="6"/>
    </row>
    <row r="580220" spans="9:9">
      <c r="I580220" s="6"/>
    </row>
    <row r="580221" spans="9:9">
      <c r="I580221" s="6"/>
    </row>
    <row r="580222" spans="9:9">
      <c r="I580222" s="6"/>
    </row>
    <row r="580223" spans="9:9">
      <c r="I580223" s="6"/>
    </row>
    <row r="580224" spans="9:9">
      <c r="I580224" s="6"/>
    </row>
    <row r="580225" spans="9:9">
      <c r="I580225" s="6"/>
    </row>
    <row r="580226" spans="9:9">
      <c r="I580226" s="6"/>
    </row>
    <row r="580227" spans="9:9">
      <c r="I580227" s="6"/>
    </row>
    <row r="580228" spans="9:9">
      <c r="I580228" s="6"/>
    </row>
    <row r="580229" spans="9:9">
      <c r="I580229" s="6"/>
    </row>
    <row r="580230" spans="9:9">
      <c r="I580230" s="6"/>
    </row>
    <row r="580231" spans="9:9">
      <c r="I580231" s="6"/>
    </row>
    <row r="580232" spans="9:9">
      <c r="I580232" s="6"/>
    </row>
    <row r="580233" spans="9:9">
      <c r="I580233" s="6"/>
    </row>
    <row r="580234" spans="9:9">
      <c r="I580234" s="6"/>
    </row>
    <row r="580235" spans="9:9">
      <c r="I580235" s="6"/>
    </row>
    <row r="580236" spans="9:9">
      <c r="I580236" s="6"/>
    </row>
    <row r="580237" spans="9:9">
      <c r="I580237" s="6"/>
    </row>
    <row r="580238" spans="9:9">
      <c r="I580238" s="6"/>
    </row>
    <row r="580239" spans="9:9">
      <c r="I580239" s="6"/>
    </row>
    <row r="580240" spans="9:9">
      <c r="I580240" s="6"/>
    </row>
    <row r="580241" spans="9:9">
      <c r="I580241" s="6"/>
    </row>
    <row r="580242" spans="9:9">
      <c r="I580242" s="6"/>
    </row>
    <row r="580243" spans="9:9">
      <c r="I580243" s="6"/>
    </row>
    <row r="580244" spans="9:9">
      <c r="I580244" s="6"/>
    </row>
    <row r="580245" spans="9:9">
      <c r="I580245" s="6"/>
    </row>
    <row r="580246" spans="9:9">
      <c r="I580246" s="6"/>
    </row>
    <row r="580247" spans="9:9">
      <c r="I580247" s="6"/>
    </row>
    <row r="580248" spans="9:9">
      <c r="I580248" s="6"/>
    </row>
    <row r="580249" spans="9:9">
      <c r="I580249" s="6"/>
    </row>
    <row r="580250" spans="9:9">
      <c r="I580250" s="6"/>
    </row>
    <row r="580251" spans="9:9">
      <c r="I580251" s="6"/>
    </row>
    <row r="580252" spans="9:9">
      <c r="I580252" s="6"/>
    </row>
    <row r="580253" spans="9:9">
      <c r="I580253" s="6"/>
    </row>
    <row r="580254" spans="9:9">
      <c r="I580254" s="6"/>
    </row>
    <row r="580255" spans="9:9">
      <c r="I580255" s="6"/>
    </row>
    <row r="580256" spans="9:9">
      <c r="I580256" s="6"/>
    </row>
    <row r="580257" spans="9:9">
      <c r="I580257" s="6"/>
    </row>
    <row r="580258" spans="9:9">
      <c r="I580258" s="6"/>
    </row>
    <row r="580259" spans="9:9">
      <c r="I580259" s="6"/>
    </row>
    <row r="580260" spans="9:9">
      <c r="I580260" s="6"/>
    </row>
    <row r="580261" spans="9:9">
      <c r="I580261" s="6"/>
    </row>
    <row r="580262" spans="9:9">
      <c r="I580262" s="6"/>
    </row>
    <row r="580263" spans="9:9">
      <c r="I580263" s="6"/>
    </row>
    <row r="580264" spans="9:9">
      <c r="I580264" s="6"/>
    </row>
    <row r="580265" spans="9:9">
      <c r="I580265" s="6"/>
    </row>
    <row r="580266" spans="9:9">
      <c r="I580266" s="6"/>
    </row>
    <row r="580267" spans="9:9">
      <c r="I580267" s="6"/>
    </row>
    <row r="580268" spans="9:9">
      <c r="I580268" s="6"/>
    </row>
    <row r="580269" spans="9:9">
      <c r="I580269" s="6"/>
    </row>
    <row r="580270" spans="9:9">
      <c r="I580270" s="6"/>
    </row>
    <row r="580271" spans="9:9">
      <c r="I580271" s="6"/>
    </row>
    <row r="580272" spans="9:9">
      <c r="I580272" s="6"/>
    </row>
    <row r="580273" spans="9:9">
      <c r="I580273" s="6"/>
    </row>
    <row r="580274" spans="9:9">
      <c r="I580274" s="6"/>
    </row>
    <row r="580275" spans="9:9">
      <c r="I580275" s="6"/>
    </row>
    <row r="580276" spans="9:9">
      <c r="I580276" s="6"/>
    </row>
    <row r="580277" spans="9:9">
      <c r="I580277" s="6"/>
    </row>
    <row r="580278" spans="9:9">
      <c r="I580278" s="6"/>
    </row>
    <row r="580279" spans="9:9">
      <c r="I580279" s="6"/>
    </row>
    <row r="580280" spans="9:9">
      <c r="I580280" s="6"/>
    </row>
    <row r="580281" spans="9:9">
      <c r="I580281" s="6"/>
    </row>
    <row r="580282" spans="9:9">
      <c r="I580282" s="6"/>
    </row>
    <row r="580283" spans="9:9">
      <c r="I580283" s="6"/>
    </row>
    <row r="580284" spans="9:9">
      <c r="I580284" s="6"/>
    </row>
    <row r="580285" spans="9:9">
      <c r="I580285" s="6"/>
    </row>
    <row r="580286" spans="9:9">
      <c r="I580286" s="6"/>
    </row>
    <row r="580287" spans="9:9">
      <c r="I580287" s="6"/>
    </row>
    <row r="580288" spans="9:9">
      <c r="I580288" s="6"/>
    </row>
    <row r="580289" spans="9:9">
      <c r="I580289" s="6"/>
    </row>
    <row r="580290" spans="9:9">
      <c r="I580290" s="6"/>
    </row>
    <row r="580291" spans="9:9">
      <c r="I580291" s="6"/>
    </row>
    <row r="580292" spans="9:9">
      <c r="I580292" s="6"/>
    </row>
    <row r="580293" spans="9:9">
      <c r="I580293" s="6"/>
    </row>
    <row r="580294" spans="9:9">
      <c r="I580294" s="6"/>
    </row>
    <row r="580295" spans="9:9">
      <c r="I580295" s="6"/>
    </row>
    <row r="580296" spans="9:9">
      <c r="I580296" s="6"/>
    </row>
    <row r="580297" spans="9:9">
      <c r="I580297" s="6"/>
    </row>
    <row r="580298" spans="9:9">
      <c r="I580298" s="6"/>
    </row>
    <row r="580299" spans="9:9">
      <c r="I580299" s="6"/>
    </row>
    <row r="580300" spans="9:9">
      <c r="I580300" s="6"/>
    </row>
    <row r="580301" spans="9:9">
      <c r="I580301" s="6"/>
    </row>
    <row r="580302" spans="9:9">
      <c r="I580302" s="6"/>
    </row>
    <row r="580303" spans="9:9">
      <c r="I580303" s="6"/>
    </row>
    <row r="580304" spans="9:9">
      <c r="I580304" s="6"/>
    </row>
    <row r="580305" spans="9:9">
      <c r="I580305" s="6"/>
    </row>
    <row r="580306" spans="9:9">
      <c r="I580306" s="6"/>
    </row>
    <row r="580307" spans="9:9">
      <c r="I580307" s="6"/>
    </row>
    <row r="580308" spans="9:9">
      <c r="I580308" s="6"/>
    </row>
    <row r="580309" spans="9:9">
      <c r="I580309" s="6"/>
    </row>
    <row r="580310" spans="9:9">
      <c r="I580310" s="6"/>
    </row>
    <row r="580311" spans="9:9">
      <c r="I580311" s="6"/>
    </row>
    <row r="580312" spans="9:9">
      <c r="I580312" s="6"/>
    </row>
    <row r="580313" spans="9:9">
      <c r="I580313" s="6"/>
    </row>
    <row r="580314" spans="9:9">
      <c r="I580314" s="6"/>
    </row>
    <row r="580315" spans="9:9">
      <c r="I580315" s="6"/>
    </row>
    <row r="580316" spans="9:9">
      <c r="I580316" s="6"/>
    </row>
    <row r="580317" spans="9:9">
      <c r="I580317" s="6"/>
    </row>
    <row r="580318" spans="9:9">
      <c r="I580318" s="6"/>
    </row>
    <row r="580319" spans="9:9">
      <c r="I580319" s="6"/>
    </row>
    <row r="580320" spans="9:9">
      <c r="I580320" s="6"/>
    </row>
    <row r="580321" spans="9:9">
      <c r="I580321" s="6"/>
    </row>
    <row r="580322" spans="9:9">
      <c r="I580322" s="6"/>
    </row>
    <row r="580323" spans="9:9">
      <c r="I580323" s="6"/>
    </row>
    <row r="580324" spans="9:9">
      <c r="I580324" s="6"/>
    </row>
    <row r="580325" spans="9:9">
      <c r="I580325" s="6"/>
    </row>
    <row r="580326" spans="9:9">
      <c r="I580326" s="6"/>
    </row>
    <row r="580327" spans="9:9">
      <c r="I580327" s="6"/>
    </row>
    <row r="580328" spans="9:9">
      <c r="I580328" s="6"/>
    </row>
    <row r="580329" spans="9:9">
      <c r="I580329" s="6"/>
    </row>
    <row r="580330" spans="9:9">
      <c r="I580330" s="6"/>
    </row>
    <row r="580331" spans="9:9">
      <c r="I580331" s="6"/>
    </row>
    <row r="580332" spans="9:9">
      <c r="I580332" s="6"/>
    </row>
    <row r="580333" spans="9:9">
      <c r="I580333" s="6"/>
    </row>
    <row r="580334" spans="9:9">
      <c r="I580334" s="6"/>
    </row>
    <row r="580335" spans="9:9">
      <c r="I580335" s="6"/>
    </row>
    <row r="580336" spans="9:9">
      <c r="I580336" s="6"/>
    </row>
    <row r="580337" spans="9:9">
      <c r="I580337" s="6"/>
    </row>
    <row r="580338" spans="9:9">
      <c r="I580338" s="6"/>
    </row>
    <row r="580339" spans="9:9">
      <c r="I580339" s="6"/>
    </row>
    <row r="580340" spans="9:9">
      <c r="I580340" s="6"/>
    </row>
    <row r="580341" spans="9:9">
      <c r="I580341" s="6"/>
    </row>
    <row r="580342" spans="9:9">
      <c r="I580342" s="6"/>
    </row>
    <row r="580343" spans="9:9">
      <c r="I580343" s="6"/>
    </row>
    <row r="580344" spans="9:9">
      <c r="I580344" s="6"/>
    </row>
    <row r="580345" spans="9:9">
      <c r="I580345" s="6"/>
    </row>
    <row r="580346" spans="9:9">
      <c r="I580346" s="6"/>
    </row>
    <row r="580347" spans="9:9">
      <c r="I580347" s="6"/>
    </row>
    <row r="580348" spans="9:9">
      <c r="I580348" s="6"/>
    </row>
    <row r="580349" spans="9:9">
      <c r="I580349" s="6"/>
    </row>
    <row r="580350" spans="9:9">
      <c r="I580350" s="6"/>
    </row>
    <row r="580351" spans="9:9">
      <c r="I580351" s="6"/>
    </row>
    <row r="580352" spans="9:9">
      <c r="I580352" s="6"/>
    </row>
    <row r="580353" spans="9:9">
      <c r="I580353" s="6"/>
    </row>
    <row r="580354" spans="9:9">
      <c r="I580354" s="6"/>
    </row>
    <row r="580355" spans="9:9">
      <c r="I580355" s="6"/>
    </row>
    <row r="580356" spans="9:9">
      <c r="I580356" s="6"/>
    </row>
    <row r="580357" spans="9:9">
      <c r="I580357" s="6"/>
    </row>
    <row r="580358" spans="9:9">
      <c r="I580358" s="6"/>
    </row>
    <row r="580359" spans="9:9">
      <c r="I580359" s="6"/>
    </row>
    <row r="580360" spans="9:9">
      <c r="I580360" s="6"/>
    </row>
    <row r="580361" spans="9:9">
      <c r="I580361" s="6"/>
    </row>
    <row r="580362" spans="9:9">
      <c r="I580362" s="6"/>
    </row>
    <row r="580363" spans="9:9">
      <c r="I580363" s="6"/>
    </row>
    <row r="580364" spans="9:9">
      <c r="I580364" s="6"/>
    </row>
    <row r="580365" spans="9:9">
      <c r="I580365" s="6"/>
    </row>
    <row r="580366" spans="9:9">
      <c r="I580366" s="6"/>
    </row>
    <row r="580367" spans="9:9">
      <c r="I580367" s="6"/>
    </row>
    <row r="580368" spans="9:9">
      <c r="I580368" s="6"/>
    </row>
    <row r="580369" spans="9:9">
      <c r="I580369" s="6"/>
    </row>
    <row r="580370" spans="9:9">
      <c r="I580370" s="6"/>
    </row>
    <row r="580371" spans="9:9">
      <c r="I580371" s="6"/>
    </row>
    <row r="580372" spans="9:9">
      <c r="I580372" s="6"/>
    </row>
    <row r="580373" spans="9:9">
      <c r="I580373" s="6"/>
    </row>
    <row r="580374" spans="9:9">
      <c r="I580374" s="6"/>
    </row>
    <row r="580375" spans="9:9">
      <c r="I580375" s="6"/>
    </row>
    <row r="580376" spans="9:9">
      <c r="I580376" s="6"/>
    </row>
    <row r="580377" spans="9:9">
      <c r="I580377" s="6"/>
    </row>
    <row r="580378" spans="9:9">
      <c r="I580378" s="6"/>
    </row>
    <row r="580379" spans="9:9">
      <c r="I580379" s="6"/>
    </row>
    <row r="580380" spans="9:9">
      <c r="I580380" s="6"/>
    </row>
    <row r="580381" spans="9:9">
      <c r="I580381" s="6"/>
    </row>
    <row r="580382" spans="9:9">
      <c r="I580382" s="6"/>
    </row>
    <row r="580383" spans="9:9">
      <c r="I580383" s="6"/>
    </row>
    <row r="580384" spans="9:9">
      <c r="I580384" s="6"/>
    </row>
    <row r="580385" spans="9:9">
      <c r="I580385" s="6"/>
    </row>
    <row r="580386" spans="9:9">
      <c r="I580386" s="6"/>
    </row>
    <row r="580387" spans="9:9">
      <c r="I580387" s="6"/>
    </row>
    <row r="580388" spans="9:9">
      <c r="I580388" s="6"/>
    </row>
    <row r="580389" spans="9:9">
      <c r="I580389" s="6"/>
    </row>
    <row r="580390" spans="9:9">
      <c r="I580390" s="6"/>
    </row>
    <row r="580391" spans="9:9">
      <c r="I580391" s="6"/>
    </row>
    <row r="580392" spans="9:9">
      <c r="I580392" s="6"/>
    </row>
    <row r="580393" spans="9:9">
      <c r="I580393" s="6"/>
    </row>
    <row r="580394" spans="9:9">
      <c r="I580394" s="6"/>
    </row>
    <row r="580395" spans="9:9">
      <c r="I580395" s="6"/>
    </row>
    <row r="580396" spans="9:9">
      <c r="I580396" s="6"/>
    </row>
    <row r="580397" spans="9:9">
      <c r="I580397" s="6"/>
    </row>
    <row r="580398" spans="9:9">
      <c r="I580398" s="6"/>
    </row>
    <row r="580399" spans="9:9">
      <c r="I580399" s="6"/>
    </row>
    <row r="580400" spans="9:9">
      <c r="I580400" s="6"/>
    </row>
    <row r="580401" spans="9:9">
      <c r="I580401" s="6"/>
    </row>
    <row r="580402" spans="9:9">
      <c r="I580402" s="6"/>
    </row>
    <row r="580403" spans="9:9">
      <c r="I580403" s="6"/>
    </row>
    <row r="580404" spans="9:9">
      <c r="I580404" s="6"/>
    </row>
    <row r="580405" spans="9:9">
      <c r="I580405" s="6"/>
    </row>
    <row r="580406" spans="9:9">
      <c r="I580406" s="6"/>
    </row>
    <row r="580407" spans="9:9">
      <c r="I580407" s="6"/>
    </row>
    <row r="580408" spans="9:9">
      <c r="I580408" s="6"/>
    </row>
    <row r="580409" spans="9:9">
      <c r="I580409" s="6"/>
    </row>
    <row r="580410" spans="9:9">
      <c r="I580410" s="6"/>
    </row>
    <row r="580411" spans="9:9">
      <c r="I580411" s="6"/>
    </row>
    <row r="580412" spans="9:9">
      <c r="I580412" s="6"/>
    </row>
    <row r="580413" spans="9:9">
      <c r="I580413" s="6"/>
    </row>
    <row r="580414" spans="9:9">
      <c r="I580414" s="6"/>
    </row>
    <row r="580415" spans="9:9">
      <c r="I580415" s="6"/>
    </row>
    <row r="580416" spans="9:9">
      <c r="I580416" s="6"/>
    </row>
    <row r="580417" spans="9:9">
      <c r="I580417" s="6"/>
    </row>
    <row r="580418" spans="9:9">
      <c r="I580418" s="6"/>
    </row>
    <row r="580419" spans="9:9">
      <c r="I580419" s="6"/>
    </row>
    <row r="580420" spans="9:9">
      <c r="I580420" s="6"/>
    </row>
    <row r="580421" spans="9:9">
      <c r="I580421" s="6"/>
    </row>
    <row r="580422" spans="9:9">
      <c r="I580422" s="6"/>
    </row>
    <row r="580423" spans="9:9">
      <c r="I580423" s="6"/>
    </row>
    <row r="580424" spans="9:9">
      <c r="I580424" s="6"/>
    </row>
    <row r="580425" spans="9:9">
      <c r="I580425" s="6"/>
    </row>
    <row r="580426" spans="9:9">
      <c r="I580426" s="6"/>
    </row>
    <row r="580427" spans="9:9">
      <c r="I580427" s="6"/>
    </row>
    <row r="580428" spans="9:9">
      <c r="I580428" s="6"/>
    </row>
    <row r="580429" spans="9:9">
      <c r="I580429" s="6"/>
    </row>
    <row r="580430" spans="9:9">
      <c r="I580430" s="6"/>
    </row>
    <row r="580431" spans="9:9">
      <c r="I580431" s="6"/>
    </row>
    <row r="580432" spans="9:9">
      <c r="I580432" s="6"/>
    </row>
    <row r="580433" spans="9:9">
      <c r="I580433" s="6"/>
    </row>
    <row r="580434" spans="9:9">
      <c r="I580434" s="6"/>
    </row>
    <row r="580435" spans="9:9">
      <c r="I580435" s="6"/>
    </row>
    <row r="580436" spans="9:9">
      <c r="I580436" s="6"/>
    </row>
    <row r="580437" spans="9:9">
      <c r="I580437" s="6"/>
    </row>
    <row r="580438" spans="9:9">
      <c r="I580438" s="6"/>
    </row>
    <row r="580439" spans="9:9">
      <c r="I580439" s="6"/>
    </row>
    <row r="580440" spans="9:9">
      <c r="I580440" s="6"/>
    </row>
    <row r="580441" spans="9:9">
      <c r="I580441" s="6"/>
    </row>
    <row r="580442" spans="9:9">
      <c r="I580442" s="6"/>
    </row>
    <row r="580443" spans="9:9">
      <c r="I580443" s="6"/>
    </row>
    <row r="580444" spans="9:9">
      <c r="I580444" s="6"/>
    </row>
    <row r="580445" spans="9:9">
      <c r="I580445" s="6"/>
    </row>
    <row r="580446" spans="9:9">
      <c r="I580446" s="6"/>
    </row>
    <row r="580447" spans="9:9">
      <c r="I580447" s="6"/>
    </row>
    <row r="580448" spans="9:9">
      <c r="I580448" s="6"/>
    </row>
    <row r="580449" spans="9:9">
      <c r="I580449" s="6"/>
    </row>
    <row r="580450" spans="9:9">
      <c r="I580450" s="6"/>
    </row>
    <row r="580451" spans="9:9">
      <c r="I580451" s="6"/>
    </row>
    <row r="580452" spans="9:9">
      <c r="I580452" s="6"/>
    </row>
    <row r="580453" spans="9:9">
      <c r="I580453" s="6"/>
    </row>
    <row r="580454" spans="9:9">
      <c r="I580454" s="6"/>
    </row>
    <row r="580455" spans="9:9">
      <c r="I580455" s="6"/>
    </row>
    <row r="580456" spans="9:9">
      <c r="I580456" s="6"/>
    </row>
    <row r="580457" spans="9:9">
      <c r="I580457" s="6"/>
    </row>
    <row r="580458" spans="9:9">
      <c r="I580458" s="6"/>
    </row>
    <row r="580459" spans="9:9">
      <c r="I580459" s="6"/>
    </row>
    <row r="580460" spans="9:9">
      <c r="I580460" s="6"/>
    </row>
    <row r="580461" spans="9:9">
      <c r="I580461" s="6"/>
    </row>
    <row r="580462" spans="9:9">
      <c r="I580462" s="6"/>
    </row>
    <row r="580463" spans="9:9">
      <c r="I580463" s="6"/>
    </row>
    <row r="580464" spans="9:9">
      <c r="I580464" s="6"/>
    </row>
    <row r="580465" spans="9:9">
      <c r="I580465" s="6"/>
    </row>
    <row r="580466" spans="9:9">
      <c r="I580466" s="6"/>
    </row>
    <row r="580467" spans="9:9">
      <c r="I580467" s="6"/>
    </row>
    <row r="580468" spans="9:9">
      <c r="I580468" s="6"/>
    </row>
    <row r="580469" spans="9:9">
      <c r="I580469" s="6"/>
    </row>
    <row r="580470" spans="9:9">
      <c r="I580470" s="6"/>
    </row>
    <row r="580471" spans="9:9">
      <c r="I580471" s="6"/>
    </row>
    <row r="580472" spans="9:9">
      <c r="I580472" s="6"/>
    </row>
    <row r="580473" spans="9:9">
      <c r="I580473" s="6"/>
    </row>
    <row r="580474" spans="9:9">
      <c r="I580474" s="6"/>
    </row>
    <row r="580475" spans="9:9">
      <c r="I580475" s="6"/>
    </row>
    <row r="580476" spans="9:9">
      <c r="I580476" s="6"/>
    </row>
    <row r="580477" spans="9:9">
      <c r="I580477" s="6"/>
    </row>
    <row r="580478" spans="9:9">
      <c r="I580478" s="6"/>
    </row>
    <row r="580479" spans="9:9">
      <c r="I580479" s="6"/>
    </row>
    <row r="580480" spans="9:9">
      <c r="I580480" s="6"/>
    </row>
    <row r="580481" spans="9:9">
      <c r="I580481" s="6"/>
    </row>
    <row r="580482" spans="9:9">
      <c r="I580482" s="6"/>
    </row>
    <row r="580483" spans="9:9">
      <c r="I580483" s="6"/>
    </row>
    <row r="580484" spans="9:9">
      <c r="I580484" s="6"/>
    </row>
    <row r="580485" spans="9:9">
      <c r="I580485" s="6"/>
    </row>
    <row r="580486" spans="9:9">
      <c r="I580486" s="6"/>
    </row>
    <row r="580487" spans="9:9">
      <c r="I580487" s="6"/>
    </row>
    <row r="580488" spans="9:9">
      <c r="I580488" s="6"/>
    </row>
    <row r="580489" spans="9:9">
      <c r="I580489" s="6"/>
    </row>
    <row r="580490" spans="9:9">
      <c r="I580490" s="6"/>
    </row>
    <row r="580491" spans="9:9">
      <c r="I580491" s="6"/>
    </row>
    <row r="580492" spans="9:9">
      <c r="I580492" s="6"/>
    </row>
    <row r="580493" spans="9:9">
      <c r="I580493" s="6"/>
    </row>
    <row r="580494" spans="9:9">
      <c r="I580494" s="6"/>
    </row>
    <row r="580495" spans="9:9">
      <c r="I580495" s="6"/>
    </row>
    <row r="580496" spans="9:9">
      <c r="I580496" s="6"/>
    </row>
    <row r="580497" spans="9:9">
      <c r="I580497" s="6"/>
    </row>
    <row r="580498" spans="9:9">
      <c r="I580498" s="6"/>
    </row>
    <row r="580499" spans="9:9">
      <c r="I580499" s="6"/>
    </row>
    <row r="580500" spans="9:9">
      <c r="I580500" s="6"/>
    </row>
    <row r="580501" spans="9:9">
      <c r="I580501" s="6"/>
    </row>
    <row r="580502" spans="9:9">
      <c r="I580502" s="6"/>
    </row>
    <row r="580503" spans="9:9">
      <c r="I580503" s="6"/>
    </row>
    <row r="580504" spans="9:9">
      <c r="I580504" s="6"/>
    </row>
    <row r="580505" spans="9:9">
      <c r="I580505" s="6"/>
    </row>
    <row r="580506" spans="9:9">
      <c r="I580506" s="6"/>
    </row>
    <row r="580507" spans="9:9">
      <c r="I580507" s="6"/>
    </row>
    <row r="580508" spans="9:9">
      <c r="I580508" s="6"/>
    </row>
    <row r="580509" spans="9:9">
      <c r="I580509" s="6"/>
    </row>
    <row r="580510" spans="9:9">
      <c r="I580510" s="6"/>
    </row>
    <row r="580511" spans="9:9">
      <c r="I580511" s="6"/>
    </row>
    <row r="580512" spans="9:9">
      <c r="I580512" s="6"/>
    </row>
    <row r="580513" spans="9:9">
      <c r="I580513" s="6"/>
    </row>
    <row r="580514" spans="9:9">
      <c r="I580514" s="6"/>
    </row>
    <row r="580515" spans="9:9">
      <c r="I580515" s="6"/>
    </row>
    <row r="580516" spans="9:9">
      <c r="I580516" s="6"/>
    </row>
    <row r="580517" spans="9:9">
      <c r="I580517" s="6"/>
    </row>
    <row r="580518" spans="9:9">
      <c r="I580518" s="6"/>
    </row>
    <row r="580519" spans="9:9">
      <c r="I580519" s="6"/>
    </row>
    <row r="580520" spans="9:9">
      <c r="I580520" s="6"/>
    </row>
    <row r="580521" spans="9:9">
      <c r="I580521" s="6"/>
    </row>
    <row r="580522" spans="9:9">
      <c r="I580522" s="6"/>
    </row>
    <row r="580523" spans="9:9">
      <c r="I580523" s="6"/>
    </row>
    <row r="580524" spans="9:9">
      <c r="I580524" s="6"/>
    </row>
    <row r="580525" spans="9:9">
      <c r="I580525" s="6"/>
    </row>
    <row r="580526" spans="9:9">
      <c r="I580526" s="6"/>
    </row>
    <row r="580527" spans="9:9">
      <c r="I580527" s="6"/>
    </row>
    <row r="580528" spans="9:9">
      <c r="I580528" s="6"/>
    </row>
    <row r="580529" spans="9:9">
      <c r="I580529" s="6"/>
    </row>
    <row r="580530" spans="9:9">
      <c r="I580530" s="6"/>
    </row>
    <row r="580531" spans="9:9">
      <c r="I580531" s="6"/>
    </row>
    <row r="580532" spans="9:9">
      <c r="I580532" s="6"/>
    </row>
    <row r="580533" spans="9:9">
      <c r="I580533" s="6"/>
    </row>
    <row r="580534" spans="9:9">
      <c r="I580534" s="6"/>
    </row>
    <row r="580535" spans="9:9">
      <c r="I580535" s="6"/>
    </row>
    <row r="580536" spans="9:9">
      <c r="I580536" s="6"/>
    </row>
    <row r="580537" spans="9:9">
      <c r="I580537" s="6"/>
    </row>
    <row r="580538" spans="9:9">
      <c r="I580538" s="6"/>
    </row>
    <row r="580539" spans="9:9">
      <c r="I580539" s="6"/>
    </row>
    <row r="580540" spans="9:9">
      <c r="I580540" s="6"/>
    </row>
    <row r="580541" spans="9:9">
      <c r="I580541" s="6"/>
    </row>
    <row r="580542" spans="9:9">
      <c r="I580542" s="6"/>
    </row>
    <row r="580543" spans="9:9">
      <c r="I580543" s="6"/>
    </row>
    <row r="580544" spans="9:9">
      <c r="I580544" s="6"/>
    </row>
    <row r="580545" spans="9:9">
      <c r="I580545" s="6"/>
    </row>
    <row r="580546" spans="9:9">
      <c r="I580546" s="6"/>
    </row>
    <row r="580547" spans="9:9">
      <c r="I580547" s="6"/>
    </row>
    <row r="580548" spans="9:9">
      <c r="I580548" s="6"/>
    </row>
    <row r="580549" spans="9:9">
      <c r="I580549" s="6"/>
    </row>
    <row r="580550" spans="9:9">
      <c r="I580550" s="6"/>
    </row>
    <row r="580551" spans="9:9">
      <c r="I580551" s="6"/>
    </row>
    <row r="580552" spans="9:9">
      <c r="I580552" s="6"/>
    </row>
    <row r="580553" spans="9:9">
      <c r="I580553" s="6"/>
    </row>
    <row r="580554" spans="9:9">
      <c r="I580554" s="6"/>
    </row>
    <row r="580555" spans="9:9">
      <c r="I580555" s="6"/>
    </row>
    <row r="580556" spans="9:9">
      <c r="I580556" s="6"/>
    </row>
    <row r="580557" spans="9:9">
      <c r="I580557" s="6"/>
    </row>
    <row r="580558" spans="9:9">
      <c r="I580558" s="6"/>
    </row>
    <row r="580559" spans="9:9">
      <c r="I580559" s="6"/>
    </row>
    <row r="580560" spans="9:9">
      <c r="I580560" s="6"/>
    </row>
    <row r="580561" spans="9:9">
      <c r="I580561" s="6"/>
    </row>
    <row r="580562" spans="9:9">
      <c r="I580562" s="6"/>
    </row>
    <row r="580563" spans="9:9">
      <c r="I580563" s="6"/>
    </row>
    <row r="580564" spans="9:9">
      <c r="I580564" s="6"/>
    </row>
    <row r="580565" spans="9:9">
      <c r="I580565" s="6"/>
    </row>
    <row r="580566" spans="9:9">
      <c r="I580566" s="6"/>
    </row>
    <row r="580567" spans="9:9">
      <c r="I580567" s="6"/>
    </row>
    <row r="580568" spans="9:9">
      <c r="I580568" s="6"/>
    </row>
    <row r="580569" spans="9:9">
      <c r="I580569" s="6"/>
    </row>
    <row r="580570" spans="9:9">
      <c r="I580570" s="6"/>
    </row>
    <row r="580571" spans="9:9">
      <c r="I580571" s="6"/>
    </row>
    <row r="580572" spans="9:9">
      <c r="I580572" s="6"/>
    </row>
    <row r="580573" spans="9:9">
      <c r="I580573" s="6"/>
    </row>
    <row r="580574" spans="9:9">
      <c r="I580574" s="6"/>
    </row>
    <row r="580575" spans="9:9">
      <c r="I580575" s="6"/>
    </row>
    <row r="580576" spans="9:9">
      <c r="I580576" s="6"/>
    </row>
    <row r="580577" spans="9:9">
      <c r="I580577" s="6"/>
    </row>
    <row r="580578" spans="9:9">
      <c r="I580578" s="6"/>
    </row>
    <row r="580579" spans="9:9">
      <c r="I580579" s="6"/>
    </row>
    <row r="580580" spans="9:9">
      <c r="I580580" s="6"/>
    </row>
    <row r="580581" spans="9:9">
      <c r="I580581" s="6"/>
    </row>
    <row r="580582" spans="9:9">
      <c r="I580582" s="6"/>
    </row>
    <row r="580583" spans="9:9">
      <c r="I580583" s="6"/>
    </row>
    <row r="580584" spans="9:9">
      <c r="I580584" s="6"/>
    </row>
    <row r="580585" spans="9:9">
      <c r="I580585" s="6"/>
    </row>
    <row r="580586" spans="9:9">
      <c r="I580586" s="6"/>
    </row>
    <row r="580587" spans="9:9">
      <c r="I580587" s="6"/>
    </row>
    <row r="580588" spans="9:9">
      <c r="I580588" s="6"/>
    </row>
    <row r="580589" spans="9:9">
      <c r="I580589" s="6"/>
    </row>
    <row r="580590" spans="9:9">
      <c r="I580590" s="6"/>
    </row>
    <row r="580591" spans="9:9">
      <c r="I580591" s="6"/>
    </row>
    <row r="580592" spans="9:9">
      <c r="I580592" s="6"/>
    </row>
    <row r="580593" spans="9:9">
      <c r="I580593" s="6"/>
    </row>
    <row r="580594" spans="9:9">
      <c r="I580594" s="6"/>
    </row>
    <row r="580595" spans="9:9">
      <c r="I580595" s="6"/>
    </row>
    <row r="580596" spans="9:9">
      <c r="I580596" s="6"/>
    </row>
    <row r="580597" spans="9:9">
      <c r="I580597" s="6"/>
    </row>
    <row r="580598" spans="9:9">
      <c r="I580598" s="6"/>
    </row>
    <row r="580599" spans="9:9">
      <c r="I580599" s="6"/>
    </row>
    <row r="580600" spans="9:9">
      <c r="I580600" s="6"/>
    </row>
    <row r="580601" spans="9:9">
      <c r="I580601" s="6"/>
    </row>
    <row r="580602" spans="9:9">
      <c r="I580602" s="6"/>
    </row>
    <row r="580603" spans="9:9">
      <c r="I580603" s="6"/>
    </row>
    <row r="580604" spans="9:9">
      <c r="I580604" s="6"/>
    </row>
    <row r="580605" spans="9:9">
      <c r="I580605" s="6"/>
    </row>
    <row r="580606" spans="9:9">
      <c r="I580606" s="6"/>
    </row>
    <row r="580607" spans="9:9">
      <c r="I580607" s="6"/>
    </row>
    <row r="580608" spans="9:9">
      <c r="I580608" s="6"/>
    </row>
    <row r="580609" spans="9:9">
      <c r="I580609" s="6"/>
    </row>
    <row r="580610" spans="9:9">
      <c r="I580610" s="6"/>
    </row>
    <row r="580611" spans="9:9">
      <c r="I580611" s="6"/>
    </row>
    <row r="580612" spans="9:9">
      <c r="I580612" s="6"/>
    </row>
    <row r="580613" spans="9:9">
      <c r="I580613" s="6"/>
    </row>
    <row r="580614" spans="9:9">
      <c r="I580614" s="6"/>
    </row>
    <row r="580615" spans="9:9">
      <c r="I580615" s="6"/>
    </row>
    <row r="580616" spans="9:9">
      <c r="I580616" s="6"/>
    </row>
    <row r="580617" spans="9:9">
      <c r="I580617" s="6"/>
    </row>
    <row r="580618" spans="9:9">
      <c r="I580618" s="6"/>
    </row>
    <row r="580619" spans="9:9">
      <c r="I580619" s="6"/>
    </row>
    <row r="580620" spans="9:9">
      <c r="I580620" s="6"/>
    </row>
    <row r="580621" spans="9:9">
      <c r="I580621" s="6"/>
    </row>
    <row r="580622" spans="9:9">
      <c r="I580622" s="6"/>
    </row>
    <row r="580623" spans="9:9">
      <c r="I580623" s="6"/>
    </row>
    <row r="580624" spans="9:9">
      <c r="I580624" s="6"/>
    </row>
    <row r="580625" spans="9:9">
      <c r="I580625" s="6"/>
    </row>
    <row r="580626" spans="9:9">
      <c r="I580626" s="6"/>
    </row>
    <row r="580627" spans="9:9">
      <c r="I580627" s="6"/>
    </row>
    <row r="580628" spans="9:9">
      <c r="I580628" s="6"/>
    </row>
    <row r="580629" spans="9:9">
      <c r="I580629" s="6"/>
    </row>
    <row r="580630" spans="9:9">
      <c r="I580630" s="6"/>
    </row>
    <row r="580631" spans="9:9">
      <c r="I580631" s="6"/>
    </row>
    <row r="580632" spans="9:9">
      <c r="I580632" s="6"/>
    </row>
    <row r="580633" spans="9:9">
      <c r="I580633" s="6"/>
    </row>
    <row r="580634" spans="9:9">
      <c r="I580634" s="6"/>
    </row>
    <row r="580635" spans="9:9">
      <c r="I580635" s="6"/>
    </row>
    <row r="580636" spans="9:9">
      <c r="I580636" s="6"/>
    </row>
    <row r="580637" spans="9:9">
      <c r="I580637" s="6"/>
    </row>
    <row r="580638" spans="9:9">
      <c r="I580638" s="6"/>
    </row>
    <row r="580639" spans="9:9">
      <c r="I580639" s="6"/>
    </row>
    <row r="580640" spans="9:9">
      <c r="I580640" s="6"/>
    </row>
    <row r="580641" spans="9:9">
      <c r="I580641" s="6"/>
    </row>
    <row r="580642" spans="9:9">
      <c r="I580642" s="6"/>
    </row>
    <row r="580643" spans="9:9">
      <c r="I580643" s="6"/>
    </row>
    <row r="580644" spans="9:9">
      <c r="I580644" s="6"/>
    </row>
    <row r="580645" spans="9:9">
      <c r="I580645" s="6"/>
    </row>
    <row r="580646" spans="9:9">
      <c r="I580646" s="6"/>
    </row>
    <row r="580647" spans="9:9">
      <c r="I580647" s="6"/>
    </row>
    <row r="580648" spans="9:9">
      <c r="I580648" s="6"/>
    </row>
    <row r="580649" spans="9:9">
      <c r="I580649" s="6"/>
    </row>
    <row r="580650" spans="9:9">
      <c r="I580650" s="6"/>
    </row>
    <row r="580651" spans="9:9">
      <c r="I580651" s="6"/>
    </row>
    <row r="580652" spans="9:9">
      <c r="I580652" s="6"/>
    </row>
    <row r="580653" spans="9:9">
      <c r="I580653" s="6"/>
    </row>
    <row r="580654" spans="9:9">
      <c r="I580654" s="6"/>
    </row>
    <row r="580655" spans="9:9">
      <c r="I580655" s="6"/>
    </row>
    <row r="580656" spans="9:9">
      <c r="I580656" s="6"/>
    </row>
    <row r="580657" spans="9:9">
      <c r="I580657" s="6"/>
    </row>
    <row r="580658" spans="9:9">
      <c r="I580658" s="6"/>
    </row>
    <row r="580659" spans="9:9">
      <c r="I580659" s="6"/>
    </row>
    <row r="580660" spans="9:9">
      <c r="I580660" s="6"/>
    </row>
    <row r="580661" spans="9:9">
      <c r="I580661" s="6"/>
    </row>
    <row r="580662" spans="9:9">
      <c r="I580662" s="6"/>
    </row>
    <row r="580663" spans="9:9">
      <c r="I580663" s="6"/>
    </row>
    <row r="580664" spans="9:9">
      <c r="I580664" s="6"/>
    </row>
    <row r="580665" spans="9:9">
      <c r="I580665" s="6"/>
    </row>
    <row r="580666" spans="9:9">
      <c r="I580666" s="6"/>
    </row>
    <row r="580667" spans="9:9">
      <c r="I580667" s="6"/>
    </row>
    <row r="580668" spans="9:9">
      <c r="I580668" s="6"/>
    </row>
    <row r="580669" spans="9:9">
      <c r="I580669" s="6"/>
    </row>
    <row r="580670" spans="9:9">
      <c r="I580670" s="6"/>
    </row>
    <row r="580671" spans="9:9">
      <c r="I580671" s="6"/>
    </row>
    <row r="580672" spans="9:9">
      <c r="I580672" s="6"/>
    </row>
    <row r="580673" spans="9:9">
      <c r="I580673" s="6"/>
    </row>
    <row r="580674" spans="9:9">
      <c r="I580674" s="6"/>
    </row>
    <row r="580675" spans="9:9">
      <c r="I580675" s="6"/>
    </row>
    <row r="580676" spans="9:9">
      <c r="I580676" s="6"/>
    </row>
    <row r="580677" spans="9:9">
      <c r="I580677" s="6"/>
    </row>
    <row r="580678" spans="9:9">
      <c r="I580678" s="6"/>
    </row>
    <row r="580679" spans="9:9">
      <c r="I580679" s="6"/>
    </row>
    <row r="580680" spans="9:9">
      <c r="I580680" s="6"/>
    </row>
    <row r="580681" spans="9:9">
      <c r="I580681" s="6"/>
    </row>
    <row r="580682" spans="9:9">
      <c r="I580682" s="6"/>
    </row>
    <row r="580683" spans="9:9">
      <c r="I580683" s="6"/>
    </row>
    <row r="580684" spans="9:9">
      <c r="I580684" s="6"/>
    </row>
    <row r="580685" spans="9:9">
      <c r="I580685" s="6"/>
    </row>
    <row r="580686" spans="9:9">
      <c r="I580686" s="6"/>
    </row>
    <row r="580687" spans="9:9">
      <c r="I580687" s="6"/>
    </row>
    <row r="580688" spans="9:9">
      <c r="I580688" s="6"/>
    </row>
    <row r="580689" spans="9:9">
      <c r="I580689" s="6"/>
    </row>
    <row r="580690" spans="9:9">
      <c r="I580690" s="6"/>
    </row>
    <row r="580691" spans="9:9">
      <c r="I580691" s="6"/>
    </row>
    <row r="580692" spans="9:9">
      <c r="I580692" s="6"/>
    </row>
    <row r="580693" spans="9:9">
      <c r="I580693" s="6"/>
    </row>
    <row r="580694" spans="9:9">
      <c r="I580694" s="6"/>
    </row>
    <row r="580695" spans="9:9">
      <c r="I580695" s="6"/>
    </row>
    <row r="580696" spans="9:9">
      <c r="I580696" s="6"/>
    </row>
    <row r="580697" spans="9:9">
      <c r="I580697" s="6"/>
    </row>
    <row r="580698" spans="9:9">
      <c r="I580698" s="6"/>
    </row>
    <row r="580699" spans="9:9">
      <c r="I580699" s="6"/>
    </row>
    <row r="580700" spans="9:9">
      <c r="I580700" s="6"/>
    </row>
    <row r="580701" spans="9:9">
      <c r="I580701" s="6"/>
    </row>
    <row r="580702" spans="9:9">
      <c r="I580702" s="6"/>
    </row>
    <row r="580703" spans="9:9">
      <c r="I580703" s="6"/>
    </row>
    <row r="580704" spans="9:9">
      <c r="I580704" s="6"/>
    </row>
    <row r="580705" spans="9:9">
      <c r="I580705" s="6"/>
    </row>
    <row r="580706" spans="9:9">
      <c r="I580706" s="6"/>
    </row>
    <row r="580707" spans="9:9">
      <c r="I580707" s="6"/>
    </row>
    <row r="580708" spans="9:9">
      <c r="I580708" s="6"/>
    </row>
    <row r="580709" spans="9:9">
      <c r="I580709" s="6"/>
    </row>
    <row r="580710" spans="9:9">
      <c r="I580710" s="6"/>
    </row>
    <row r="580711" spans="9:9">
      <c r="I580711" s="6"/>
    </row>
    <row r="580712" spans="9:9">
      <c r="I580712" s="6"/>
    </row>
    <row r="580713" spans="9:9">
      <c r="I580713" s="6"/>
    </row>
    <row r="580714" spans="9:9">
      <c r="I580714" s="6"/>
    </row>
    <row r="580715" spans="9:9">
      <c r="I580715" s="6"/>
    </row>
    <row r="580716" spans="9:9">
      <c r="I580716" s="6"/>
    </row>
    <row r="580717" spans="9:9">
      <c r="I580717" s="6"/>
    </row>
    <row r="580718" spans="9:9">
      <c r="I580718" s="6"/>
    </row>
    <row r="580719" spans="9:9">
      <c r="I580719" s="6"/>
    </row>
    <row r="580720" spans="9:9">
      <c r="I580720" s="6"/>
    </row>
    <row r="580721" spans="9:9">
      <c r="I580721" s="6"/>
    </row>
    <row r="580722" spans="9:9">
      <c r="I580722" s="6"/>
    </row>
    <row r="580723" spans="9:9">
      <c r="I580723" s="6"/>
    </row>
    <row r="580724" spans="9:9">
      <c r="I580724" s="6"/>
    </row>
    <row r="580725" spans="9:9">
      <c r="I580725" s="6"/>
    </row>
    <row r="580726" spans="9:9">
      <c r="I580726" s="6"/>
    </row>
    <row r="580727" spans="9:9">
      <c r="I580727" s="6"/>
    </row>
    <row r="580728" spans="9:9">
      <c r="I580728" s="6"/>
    </row>
    <row r="580729" spans="9:9">
      <c r="I580729" s="6"/>
    </row>
    <row r="580730" spans="9:9">
      <c r="I580730" s="6"/>
    </row>
    <row r="580731" spans="9:9">
      <c r="I580731" s="6"/>
    </row>
    <row r="580732" spans="9:9">
      <c r="I580732" s="6"/>
    </row>
    <row r="580733" spans="9:9">
      <c r="I580733" s="6"/>
    </row>
    <row r="580734" spans="9:9">
      <c r="I580734" s="6"/>
    </row>
    <row r="580735" spans="9:9">
      <c r="I580735" s="6"/>
    </row>
    <row r="580736" spans="9:9">
      <c r="I580736" s="6"/>
    </row>
    <row r="580737" spans="9:9">
      <c r="I580737" s="6"/>
    </row>
    <row r="580738" spans="9:9">
      <c r="I580738" s="6"/>
    </row>
    <row r="580739" spans="9:9">
      <c r="I580739" s="6"/>
    </row>
    <row r="580740" spans="9:9">
      <c r="I580740" s="6"/>
    </row>
    <row r="580741" spans="9:9">
      <c r="I580741" s="6"/>
    </row>
    <row r="580742" spans="9:9">
      <c r="I580742" s="6"/>
    </row>
    <row r="580743" spans="9:9">
      <c r="I580743" s="6"/>
    </row>
    <row r="580744" spans="9:9">
      <c r="I580744" s="6"/>
    </row>
    <row r="580745" spans="9:9">
      <c r="I580745" s="6"/>
    </row>
    <row r="580746" spans="9:9">
      <c r="I580746" s="6"/>
    </row>
    <row r="580747" spans="9:9">
      <c r="I580747" s="6"/>
    </row>
    <row r="580748" spans="9:9">
      <c r="I580748" s="6"/>
    </row>
    <row r="580749" spans="9:9">
      <c r="I580749" s="6"/>
    </row>
    <row r="580750" spans="9:9">
      <c r="I580750" s="6"/>
    </row>
    <row r="580751" spans="9:9">
      <c r="I580751" s="6"/>
    </row>
    <row r="580752" spans="9:9">
      <c r="I580752" s="6"/>
    </row>
    <row r="580753" spans="9:9">
      <c r="I580753" s="6"/>
    </row>
    <row r="580754" spans="9:9">
      <c r="I580754" s="6"/>
    </row>
    <row r="580755" spans="9:9">
      <c r="I580755" s="6"/>
    </row>
    <row r="580756" spans="9:9">
      <c r="I580756" s="6"/>
    </row>
    <row r="580757" spans="9:9">
      <c r="I580757" s="6"/>
    </row>
    <row r="580758" spans="9:9">
      <c r="I580758" s="6"/>
    </row>
    <row r="580759" spans="9:9">
      <c r="I580759" s="6"/>
    </row>
    <row r="580760" spans="9:9">
      <c r="I580760" s="6"/>
    </row>
    <row r="580761" spans="9:9">
      <c r="I580761" s="6"/>
    </row>
    <row r="580762" spans="9:9">
      <c r="I580762" s="6"/>
    </row>
    <row r="580763" spans="9:9">
      <c r="I580763" s="6"/>
    </row>
    <row r="580764" spans="9:9">
      <c r="I580764" s="6"/>
    </row>
    <row r="580765" spans="9:9">
      <c r="I580765" s="6"/>
    </row>
    <row r="580766" spans="9:9">
      <c r="I580766" s="6"/>
    </row>
    <row r="580767" spans="9:9">
      <c r="I580767" s="6"/>
    </row>
    <row r="580768" spans="9:9">
      <c r="I580768" s="6"/>
    </row>
    <row r="580769" spans="9:9">
      <c r="I580769" s="6"/>
    </row>
    <row r="580770" spans="9:9">
      <c r="I580770" s="6"/>
    </row>
    <row r="580771" spans="9:9">
      <c r="I580771" s="6"/>
    </row>
    <row r="580772" spans="9:9">
      <c r="I580772" s="6"/>
    </row>
    <row r="580773" spans="9:9">
      <c r="I580773" s="6"/>
    </row>
    <row r="580774" spans="9:9">
      <c r="I580774" s="6"/>
    </row>
    <row r="580775" spans="9:9">
      <c r="I580775" s="6"/>
    </row>
    <row r="580776" spans="9:9">
      <c r="I580776" s="6"/>
    </row>
    <row r="580777" spans="9:9">
      <c r="I580777" s="6"/>
    </row>
    <row r="580778" spans="9:9">
      <c r="I580778" s="6"/>
    </row>
    <row r="580779" spans="9:9">
      <c r="I580779" s="6"/>
    </row>
    <row r="580780" spans="9:9">
      <c r="I580780" s="6"/>
    </row>
    <row r="580781" spans="9:9">
      <c r="I580781" s="6"/>
    </row>
    <row r="580782" spans="9:9">
      <c r="I580782" s="6"/>
    </row>
    <row r="580783" spans="9:9">
      <c r="I580783" s="6"/>
    </row>
    <row r="580784" spans="9:9">
      <c r="I580784" s="6"/>
    </row>
    <row r="580785" spans="9:9">
      <c r="I580785" s="6"/>
    </row>
    <row r="580786" spans="9:9">
      <c r="I580786" s="6"/>
    </row>
    <row r="580787" spans="9:9">
      <c r="I580787" s="6"/>
    </row>
    <row r="580788" spans="9:9">
      <c r="I580788" s="6"/>
    </row>
    <row r="580789" spans="9:9">
      <c r="I580789" s="6"/>
    </row>
    <row r="580790" spans="9:9">
      <c r="I580790" s="6"/>
    </row>
    <row r="580791" spans="9:9">
      <c r="I580791" s="6"/>
    </row>
    <row r="580792" spans="9:9">
      <c r="I580792" s="6"/>
    </row>
    <row r="580793" spans="9:9">
      <c r="I580793" s="6"/>
    </row>
    <row r="580794" spans="9:9">
      <c r="I580794" s="6"/>
    </row>
    <row r="580795" spans="9:9">
      <c r="I580795" s="6"/>
    </row>
    <row r="580796" spans="9:9">
      <c r="I580796" s="6"/>
    </row>
    <row r="580797" spans="9:9">
      <c r="I580797" s="6"/>
    </row>
    <row r="580798" spans="9:9">
      <c r="I580798" s="6"/>
    </row>
    <row r="580799" spans="9:9">
      <c r="I580799" s="6"/>
    </row>
    <row r="580800" spans="9:9">
      <c r="I580800" s="6"/>
    </row>
    <row r="580801" spans="9:9">
      <c r="I580801" s="6"/>
    </row>
    <row r="580802" spans="9:9">
      <c r="I580802" s="6"/>
    </row>
    <row r="580803" spans="9:9">
      <c r="I580803" s="6"/>
    </row>
    <row r="580804" spans="9:9">
      <c r="I580804" s="6"/>
    </row>
    <row r="580805" spans="9:9">
      <c r="I580805" s="6"/>
    </row>
    <row r="580806" spans="9:9">
      <c r="I580806" s="6"/>
    </row>
    <row r="580807" spans="9:9">
      <c r="I580807" s="6"/>
    </row>
    <row r="580808" spans="9:9">
      <c r="I580808" s="6"/>
    </row>
    <row r="580809" spans="9:9">
      <c r="I580809" s="6"/>
    </row>
    <row r="580810" spans="9:9">
      <c r="I580810" s="6"/>
    </row>
    <row r="580811" spans="9:9">
      <c r="I580811" s="6"/>
    </row>
    <row r="580812" spans="9:9">
      <c r="I580812" s="6"/>
    </row>
    <row r="580813" spans="9:9">
      <c r="I580813" s="6"/>
    </row>
    <row r="580814" spans="9:9">
      <c r="I580814" s="6"/>
    </row>
    <row r="580815" spans="9:9">
      <c r="I580815" s="6"/>
    </row>
    <row r="580816" spans="9:9">
      <c r="I580816" s="6"/>
    </row>
    <row r="580817" spans="9:9">
      <c r="I580817" s="6"/>
    </row>
    <row r="580818" spans="9:9">
      <c r="I580818" s="6"/>
    </row>
    <row r="580819" spans="9:9">
      <c r="I580819" s="6"/>
    </row>
    <row r="580820" spans="9:9">
      <c r="I580820" s="6"/>
    </row>
    <row r="580821" spans="9:9">
      <c r="I580821" s="6"/>
    </row>
    <row r="580822" spans="9:9">
      <c r="I580822" s="6"/>
    </row>
    <row r="580823" spans="9:9">
      <c r="I580823" s="6"/>
    </row>
    <row r="580824" spans="9:9">
      <c r="I580824" s="6"/>
    </row>
    <row r="580825" spans="9:9">
      <c r="I580825" s="6"/>
    </row>
    <row r="580826" spans="9:9">
      <c r="I580826" s="6"/>
    </row>
    <row r="580827" spans="9:9">
      <c r="I580827" s="6"/>
    </row>
    <row r="580828" spans="9:9">
      <c r="I580828" s="6"/>
    </row>
    <row r="580829" spans="9:9">
      <c r="I580829" s="6"/>
    </row>
    <row r="580830" spans="9:9">
      <c r="I580830" s="6"/>
    </row>
    <row r="580831" spans="9:9">
      <c r="I580831" s="6"/>
    </row>
    <row r="580832" spans="9:9">
      <c r="I580832" s="6"/>
    </row>
    <row r="580833" spans="9:9">
      <c r="I580833" s="6"/>
    </row>
    <row r="580834" spans="9:9">
      <c r="I580834" s="6"/>
    </row>
    <row r="580835" spans="9:9">
      <c r="I580835" s="6"/>
    </row>
    <row r="580836" spans="9:9">
      <c r="I580836" s="6"/>
    </row>
    <row r="580837" spans="9:9">
      <c r="I580837" s="6"/>
    </row>
    <row r="580838" spans="9:9">
      <c r="I580838" s="6"/>
    </row>
    <row r="580839" spans="9:9">
      <c r="I580839" s="6"/>
    </row>
    <row r="580840" spans="9:9">
      <c r="I580840" s="6"/>
    </row>
    <row r="580841" spans="9:9">
      <c r="I580841" s="6"/>
    </row>
    <row r="580842" spans="9:9">
      <c r="I580842" s="6"/>
    </row>
    <row r="580843" spans="9:9">
      <c r="I580843" s="6"/>
    </row>
    <row r="580844" spans="9:9">
      <c r="I580844" s="6"/>
    </row>
    <row r="580845" spans="9:9">
      <c r="I580845" s="6"/>
    </row>
    <row r="580846" spans="9:9">
      <c r="I580846" s="6"/>
    </row>
    <row r="580847" spans="9:9">
      <c r="I580847" s="6"/>
    </row>
    <row r="580848" spans="9:9">
      <c r="I580848" s="6"/>
    </row>
    <row r="580849" spans="9:9">
      <c r="I580849" s="6"/>
    </row>
    <row r="580850" spans="9:9">
      <c r="I580850" s="6"/>
    </row>
    <row r="580851" spans="9:9">
      <c r="I580851" s="6"/>
    </row>
    <row r="580852" spans="9:9">
      <c r="I580852" s="6"/>
    </row>
    <row r="580853" spans="9:9">
      <c r="I580853" s="6"/>
    </row>
    <row r="580854" spans="9:9">
      <c r="I580854" s="6"/>
    </row>
    <row r="580855" spans="9:9">
      <c r="I580855" s="6"/>
    </row>
    <row r="580856" spans="9:9">
      <c r="I580856" s="6"/>
    </row>
    <row r="580857" spans="9:9">
      <c r="I580857" s="6"/>
    </row>
    <row r="580858" spans="9:9">
      <c r="I580858" s="6"/>
    </row>
    <row r="580859" spans="9:9">
      <c r="I580859" s="6"/>
    </row>
    <row r="580860" spans="9:9">
      <c r="I580860" s="6"/>
    </row>
    <row r="580861" spans="9:9">
      <c r="I580861" s="6"/>
    </row>
    <row r="580862" spans="9:9">
      <c r="I580862" s="6"/>
    </row>
    <row r="580863" spans="9:9">
      <c r="I580863" s="6"/>
    </row>
    <row r="580864" spans="9:9">
      <c r="I580864" s="6"/>
    </row>
    <row r="580865" spans="9:9">
      <c r="I580865" s="6"/>
    </row>
    <row r="580866" spans="9:9">
      <c r="I580866" s="6"/>
    </row>
    <row r="580867" spans="9:9">
      <c r="I580867" s="6"/>
    </row>
    <row r="580868" spans="9:9">
      <c r="I580868" s="6"/>
    </row>
    <row r="580869" spans="9:9">
      <c r="I580869" s="6"/>
    </row>
    <row r="580870" spans="9:9">
      <c r="I580870" s="6"/>
    </row>
    <row r="580871" spans="9:9">
      <c r="I580871" s="6"/>
    </row>
    <row r="580872" spans="9:9">
      <c r="I580872" s="6"/>
    </row>
    <row r="580873" spans="9:9">
      <c r="I580873" s="6"/>
    </row>
    <row r="580874" spans="9:9">
      <c r="I580874" s="6"/>
    </row>
    <row r="580875" spans="9:9">
      <c r="I580875" s="6"/>
    </row>
    <row r="580876" spans="9:9">
      <c r="I580876" s="6"/>
    </row>
    <row r="580877" spans="9:9">
      <c r="I580877" s="6"/>
    </row>
    <row r="580878" spans="9:9">
      <c r="I580878" s="6"/>
    </row>
    <row r="580879" spans="9:9">
      <c r="I580879" s="6"/>
    </row>
    <row r="580880" spans="9:9">
      <c r="I580880" s="6"/>
    </row>
    <row r="580881" spans="9:9">
      <c r="I580881" s="6"/>
    </row>
    <row r="580882" spans="9:9">
      <c r="I580882" s="6"/>
    </row>
    <row r="580883" spans="9:9">
      <c r="I580883" s="6"/>
    </row>
    <row r="580884" spans="9:9">
      <c r="I580884" s="6"/>
    </row>
    <row r="580885" spans="9:9">
      <c r="I580885" s="6"/>
    </row>
    <row r="580886" spans="9:9">
      <c r="I580886" s="6"/>
    </row>
    <row r="580887" spans="9:9">
      <c r="I580887" s="6"/>
    </row>
    <row r="580888" spans="9:9">
      <c r="I580888" s="6"/>
    </row>
    <row r="580889" spans="9:9">
      <c r="I580889" s="6"/>
    </row>
    <row r="580890" spans="9:9">
      <c r="I580890" s="6"/>
    </row>
    <row r="580891" spans="9:9">
      <c r="I580891" s="6"/>
    </row>
    <row r="580892" spans="9:9">
      <c r="I580892" s="6"/>
    </row>
    <row r="580893" spans="9:9">
      <c r="I580893" s="6"/>
    </row>
    <row r="580894" spans="9:9">
      <c r="I580894" s="6"/>
    </row>
    <row r="580895" spans="9:9">
      <c r="I580895" s="6"/>
    </row>
    <row r="580896" spans="9:9">
      <c r="I580896" s="6"/>
    </row>
    <row r="580897" spans="9:9">
      <c r="I580897" s="6"/>
    </row>
    <row r="580898" spans="9:9">
      <c r="I580898" s="6"/>
    </row>
    <row r="580899" spans="9:9">
      <c r="I580899" s="6"/>
    </row>
    <row r="580900" spans="9:9">
      <c r="I580900" s="6"/>
    </row>
    <row r="580901" spans="9:9">
      <c r="I580901" s="6"/>
    </row>
    <row r="580902" spans="9:9">
      <c r="I580902" s="6"/>
    </row>
    <row r="580903" spans="9:9">
      <c r="I580903" s="6"/>
    </row>
    <row r="580904" spans="9:9">
      <c r="I580904" s="6"/>
    </row>
    <row r="580905" spans="9:9">
      <c r="I580905" s="6"/>
    </row>
    <row r="580906" spans="9:9">
      <c r="I580906" s="6"/>
    </row>
    <row r="580907" spans="9:9">
      <c r="I580907" s="6"/>
    </row>
    <row r="580908" spans="9:9">
      <c r="I580908" s="6"/>
    </row>
    <row r="580909" spans="9:9">
      <c r="I580909" s="6"/>
    </row>
    <row r="580910" spans="9:9">
      <c r="I580910" s="6"/>
    </row>
    <row r="580911" spans="9:9">
      <c r="I580911" s="6"/>
    </row>
    <row r="580912" spans="9:9">
      <c r="I580912" s="6"/>
    </row>
    <row r="580913" spans="9:9">
      <c r="I580913" s="6"/>
    </row>
    <row r="580914" spans="9:9">
      <c r="I580914" s="6"/>
    </row>
    <row r="580915" spans="9:9">
      <c r="I580915" s="6"/>
    </row>
    <row r="580916" spans="9:9">
      <c r="I580916" s="6"/>
    </row>
    <row r="580917" spans="9:9">
      <c r="I580917" s="6"/>
    </row>
    <row r="580918" spans="9:9">
      <c r="I580918" s="6"/>
    </row>
    <row r="580919" spans="9:9">
      <c r="I580919" s="6"/>
    </row>
    <row r="580920" spans="9:9">
      <c r="I580920" s="6"/>
    </row>
    <row r="580921" spans="9:9">
      <c r="I580921" s="6"/>
    </row>
    <row r="580922" spans="9:9">
      <c r="I580922" s="6"/>
    </row>
    <row r="580923" spans="9:9">
      <c r="I580923" s="6"/>
    </row>
    <row r="580924" spans="9:9">
      <c r="I580924" s="6"/>
    </row>
    <row r="580925" spans="9:9">
      <c r="I580925" s="6"/>
    </row>
    <row r="580926" spans="9:9">
      <c r="I580926" s="6"/>
    </row>
    <row r="580927" spans="9:9">
      <c r="I580927" s="6"/>
    </row>
    <row r="580928" spans="9:9">
      <c r="I580928" s="6"/>
    </row>
    <row r="580929" spans="9:9">
      <c r="I580929" s="6"/>
    </row>
    <row r="580930" spans="9:9">
      <c r="I580930" s="6"/>
    </row>
    <row r="580931" spans="9:9">
      <c r="I580931" s="6"/>
    </row>
    <row r="580932" spans="9:9">
      <c r="I580932" s="6"/>
    </row>
    <row r="580933" spans="9:9">
      <c r="I580933" s="6"/>
    </row>
    <row r="580934" spans="9:9">
      <c r="I580934" s="6"/>
    </row>
    <row r="580935" spans="9:9">
      <c r="I580935" s="6"/>
    </row>
    <row r="580936" spans="9:9">
      <c r="I580936" s="6"/>
    </row>
    <row r="580937" spans="9:9">
      <c r="I580937" s="6"/>
    </row>
    <row r="580938" spans="9:9">
      <c r="I580938" s="6"/>
    </row>
    <row r="580939" spans="9:9">
      <c r="I580939" s="6"/>
    </row>
    <row r="580940" spans="9:9">
      <c r="I580940" s="6"/>
    </row>
    <row r="580941" spans="9:9">
      <c r="I580941" s="6"/>
    </row>
    <row r="580942" spans="9:9">
      <c r="I580942" s="6"/>
    </row>
    <row r="580943" spans="9:9">
      <c r="I580943" s="6"/>
    </row>
    <row r="580944" spans="9:9">
      <c r="I580944" s="6"/>
    </row>
    <row r="580945" spans="9:9">
      <c r="I580945" s="6"/>
    </row>
    <row r="580946" spans="9:9">
      <c r="I580946" s="6"/>
    </row>
    <row r="580947" spans="9:9">
      <c r="I580947" s="6"/>
    </row>
    <row r="580948" spans="9:9">
      <c r="I580948" s="6"/>
    </row>
    <row r="580949" spans="9:9">
      <c r="I580949" s="6"/>
    </row>
    <row r="580950" spans="9:9">
      <c r="I580950" s="6"/>
    </row>
    <row r="580951" spans="9:9">
      <c r="I580951" s="6"/>
    </row>
    <row r="580952" spans="9:9">
      <c r="I580952" s="6"/>
    </row>
    <row r="580953" spans="9:9">
      <c r="I580953" s="6"/>
    </row>
    <row r="580954" spans="9:9">
      <c r="I580954" s="6"/>
    </row>
    <row r="580955" spans="9:9">
      <c r="I580955" s="6"/>
    </row>
    <row r="580956" spans="9:9">
      <c r="I580956" s="6"/>
    </row>
    <row r="580957" spans="9:9">
      <c r="I580957" s="6"/>
    </row>
    <row r="580958" spans="9:9">
      <c r="I580958" s="6"/>
    </row>
    <row r="580959" spans="9:9">
      <c r="I580959" s="6"/>
    </row>
    <row r="580960" spans="9:9">
      <c r="I580960" s="6"/>
    </row>
    <row r="580961" spans="9:9">
      <c r="I580961" s="6"/>
    </row>
    <row r="580962" spans="9:9">
      <c r="I580962" s="6"/>
    </row>
    <row r="580963" spans="9:9">
      <c r="I580963" s="6"/>
    </row>
    <row r="580964" spans="9:9">
      <c r="I580964" s="6"/>
    </row>
    <row r="580965" spans="9:9">
      <c r="I580965" s="6"/>
    </row>
    <row r="580966" spans="9:9">
      <c r="I580966" s="6"/>
    </row>
    <row r="580967" spans="9:9">
      <c r="I580967" s="6"/>
    </row>
    <row r="580968" spans="9:9">
      <c r="I580968" s="6"/>
    </row>
    <row r="580969" spans="9:9">
      <c r="I580969" s="6"/>
    </row>
    <row r="580970" spans="9:9">
      <c r="I580970" s="6"/>
    </row>
    <row r="580971" spans="9:9">
      <c r="I580971" s="6"/>
    </row>
    <row r="580972" spans="9:9">
      <c r="I580972" s="6"/>
    </row>
    <row r="580973" spans="9:9">
      <c r="I580973" s="6"/>
    </row>
    <row r="580974" spans="9:9">
      <c r="I580974" s="6"/>
    </row>
    <row r="580975" spans="9:9">
      <c r="I580975" s="6"/>
    </row>
    <row r="580976" spans="9:9">
      <c r="I580976" s="6"/>
    </row>
    <row r="580977" spans="9:9">
      <c r="I580977" s="6"/>
    </row>
    <row r="580978" spans="9:9">
      <c r="I580978" s="6"/>
    </row>
    <row r="580979" spans="9:9">
      <c r="I580979" s="6"/>
    </row>
    <row r="580980" spans="9:9">
      <c r="I580980" s="6"/>
    </row>
    <row r="580981" spans="9:9">
      <c r="I580981" s="6"/>
    </row>
    <row r="580982" spans="9:9">
      <c r="I580982" s="6"/>
    </row>
    <row r="580983" spans="9:9">
      <c r="I580983" s="6"/>
    </row>
    <row r="580984" spans="9:9">
      <c r="I580984" s="6"/>
    </row>
    <row r="580985" spans="9:9">
      <c r="I580985" s="6"/>
    </row>
    <row r="580986" spans="9:9">
      <c r="I580986" s="6"/>
    </row>
    <row r="580987" spans="9:9">
      <c r="I580987" s="6"/>
    </row>
    <row r="580988" spans="9:9">
      <c r="I580988" s="6"/>
    </row>
    <row r="580989" spans="9:9">
      <c r="I580989" s="6"/>
    </row>
    <row r="580990" spans="9:9">
      <c r="I580990" s="6"/>
    </row>
    <row r="580991" spans="9:9">
      <c r="I580991" s="6"/>
    </row>
    <row r="580992" spans="9:9">
      <c r="I580992" s="6"/>
    </row>
    <row r="580993" spans="9:9">
      <c r="I580993" s="6"/>
    </row>
    <row r="580994" spans="9:9">
      <c r="I580994" s="6"/>
    </row>
    <row r="580995" spans="9:9">
      <c r="I580995" s="6"/>
    </row>
    <row r="580996" spans="9:9">
      <c r="I580996" s="6"/>
    </row>
    <row r="580997" spans="9:9">
      <c r="I580997" s="6"/>
    </row>
    <row r="580998" spans="9:9">
      <c r="I580998" s="6"/>
    </row>
    <row r="580999" spans="9:9">
      <c r="I580999" s="6"/>
    </row>
    <row r="581000" spans="9:9">
      <c r="I581000" s="6"/>
    </row>
    <row r="581001" spans="9:9">
      <c r="I581001" s="6"/>
    </row>
    <row r="581002" spans="9:9">
      <c r="I581002" s="6"/>
    </row>
    <row r="581003" spans="9:9">
      <c r="I581003" s="6"/>
    </row>
    <row r="581004" spans="9:9">
      <c r="I581004" s="6"/>
    </row>
    <row r="581005" spans="9:9">
      <c r="I581005" s="6"/>
    </row>
    <row r="581006" spans="9:9">
      <c r="I581006" s="6"/>
    </row>
    <row r="581007" spans="9:9">
      <c r="I581007" s="6"/>
    </row>
    <row r="581008" spans="9:9">
      <c r="I581008" s="6"/>
    </row>
    <row r="581009" spans="9:9">
      <c r="I581009" s="6"/>
    </row>
    <row r="581010" spans="9:9">
      <c r="I581010" s="6"/>
    </row>
    <row r="581011" spans="9:9">
      <c r="I581011" s="6"/>
    </row>
    <row r="581012" spans="9:9">
      <c r="I581012" s="6"/>
    </row>
    <row r="581013" spans="9:9">
      <c r="I581013" s="6"/>
    </row>
    <row r="581014" spans="9:9">
      <c r="I581014" s="6"/>
    </row>
    <row r="581015" spans="9:9">
      <c r="I581015" s="6"/>
    </row>
    <row r="581016" spans="9:9">
      <c r="I581016" s="6"/>
    </row>
    <row r="581017" spans="9:9">
      <c r="I581017" s="6"/>
    </row>
    <row r="581018" spans="9:9">
      <c r="I581018" s="6"/>
    </row>
    <row r="581019" spans="9:9">
      <c r="I581019" s="6"/>
    </row>
    <row r="581020" spans="9:9">
      <c r="I581020" s="6"/>
    </row>
    <row r="581021" spans="9:9">
      <c r="I581021" s="6"/>
    </row>
    <row r="581022" spans="9:9">
      <c r="I581022" s="6"/>
    </row>
    <row r="581023" spans="9:9">
      <c r="I581023" s="6"/>
    </row>
    <row r="581024" spans="9:9">
      <c r="I581024" s="6"/>
    </row>
    <row r="581025" spans="9:9">
      <c r="I581025" s="6"/>
    </row>
    <row r="581026" spans="9:9">
      <c r="I581026" s="6"/>
    </row>
    <row r="581027" spans="9:9">
      <c r="I581027" s="6"/>
    </row>
    <row r="581028" spans="9:9">
      <c r="I581028" s="6"/>
    </row>
    <row r="581029" spans="9:9">
      <c r="I581029" s="6"/>
    </row>
    <row r="581030" spans="9:9">
      <c r="I581030" s="6"/>
    </row>
    <row r="581031" spans="9:9">
      <c r="I581031" s="6"/>
    </row>
    <row r="581032" spans="9:9">
      <c r="I581032" s="6"/>
    </row>
    <row r="581033" spans="9:9">
      <c r="I581033" s="6"/>
    </row>
    <row r="581034" spans="9:9">
      <c r="I581034" s="6"/>
    </row>
    <row r="581035" spans="9:9">
      <c r="I581035" s="6"/>
    </row>
    <row r="581036" spans="9:9">
      <c r="I581036" s="6"/>
    </row>
    <row r="581037" spans="9:9">
      <c r="I581037" s="6"/>
    </row>
    <row r="581038" spans="9:9">
      <c r="I581038" s="6"/>
    </row>
    <row r="581039" spans="9:9">
      <c r="I581039" s="6"/>
    </row>
    <row r="581040" spans="9:9">
      <c r="I581040" s="6"/>
    </row>
    <row r="581041" spans="9:9">
      <c r="I581041" s="6"/>
    </row>
    <row r="581042" spans="9:9">
      <c r="I581042" s="6"/>
    </row>
    <row r="581043" spans="9:9">
      <c r="I581043" s="6"/>
    </row>
    <row r="581044" spans="9:9">
      <c r="I581044" s="6"/>
    </row>
    <row r="581045" spans="9:9">
      <c r="I581045" s="6"/>
    </row>
    <row r="581046" spans="9:9">
      <c r="I581046" s="6"/>
    </row>
    <row r="581047" spans="9:9">
      <c r="I581047" s="6"/>
    </row>
    <row r="581048" spans="9:9">
      <c r="I581048" s="6"/>
    </row>
    <row r="581049" spans="9:9">
      <c r="I581049" s="6"/>
    </row>
    <row r="581050" spans="9:9">
      <c r="I581050" s="6"/>
    </row>
    <row r="581051" spans="9:9">
      <c r="I581051" s="6"/>
    </row>
    <row r="581052" spans="9:9">
      <c r="I581052" s="6"/>
    </row>
    <row r="581053" spans="9:9">
      <c r="I581053" s="6"/>
    </row>
    <row r="581054" spans="9:9">
      <c r="I581054" s="6"/>
    </row>
    <row r="581055" spans="9:9">
      <c r="I581055" s="6"/>
    </row>
    <row r="581056" spans="9:9">
      <c r="I581056" s="6"/>
    </row>
    <row r="581057" spans="9:9">
      <c r="I581057" s="6"/>
    </row>
    <row r="581058" spans="9:9">
      <c r="I581058" s="6"/>
    </row>
    <row r="581059" spans="9:9">
      <c r="I581059" s="6"/>
    </row>
    <row r="581060" spans="9:9">
      <c r="I581060" s="6"/>
    </row>
    <row r="581061" spans="9:9">
      <c r="I581061" s="6"/>
    </row>
    <row r="581062" spans="9:9">
      <c r="I581062" s="6"/>
    </row>
    <row r="581063" spans="9:9">
      <c r="I581063" s="6"/>
    </row>
    <row r="581064" spans="9:9">
      <c r="I581064" s="6"/>
    </row>
    <row r="581065" spans="9:9">
      <c r="I581065" s="6"/>
    </row>
    <row r="581066" spans="9:9">
      <c r="I581066" s="6"/>
    </row>
    <row r="581067" spans="9:9">
      <c r="I581067" s="6"/>
    </row>
    <row r="581068" spans="9:9">
      <c r="I581068" s="6"/>
    </row>
    <row r="581069" spans="9:9">
      <c r="I581069" s="6"/>
    </row>
    <row r="581070" spans="9:9">
      <c r="I581070" s="6"/>
    </row>
    <row r="581071" spans="9:9">
      <c r="I581071" s="6"/>
    </row>
    <row r="581072" spans="9:9">
      <c r="I581072" s="6"/>
    </row>
    <row r="581073" spans="9:9">
      <c r="I581073" s="6"/>
    </row>
    <row r="581074" spans="9:9">
      <c r="I581074" s="6"/>
    </row>
    <row r="581075" spans="9:9">
      <c r="I581075" s="6"/>
    </row>
    <row r="581076" spans="9:9">
      <c r="I581076" s="6"/>
    </row>
    <row r="581077" spans="9:9">
      <c r="I581077" s="6"/>
    </row>
    <row r="581078" spans="9:9">
      <c r="I581078" s="6"/>
    </row>
    <row r="581079" spans="9:9">
      <c r="I581079" s="6"/>
    </row>
    <row r="581080" spans="9:9">
      <c r="I581080" s="6"/>
    </row>
    <row r="581081" spans="9:9">
      <c r="I581081" s="6"/>
    </row>
    <row r="581082" spans="9:9">
      <c r="I581082" s="6"/>
    </row>
    <row r="581083" spans="9:9">
      <c r="I581083" s="6"/>
    </row>
    <row r="581084" spans="9:9">
      <c r="I581084" s="6"/>
    </row>
    <row r="581085" spans="9:9">
      <c r="I581085" s="6"/>
    </row>
    <row r="581086" spans="9:9">
      <c r="I581086" s="6"/>
    </row>
    <row r="581087" spans="9:9">
      <c r="I581087" s="6"/>
    </row>
    <row r="581088" spans="9:9">
      <c r="I581088" s="6"/>
    </row>
    <row r="581089" spans="9:9">
      <c r="I581089" s="6"/>
    </row>
    <row r="581090" spans="9:9">
      <c r="I581090" s="6"/>
    </row>
    <row r="581091" spans="9:9">
      <c r="I581091" s="6"/>
    </row>
    <row r="581092" spans="9:9">
      <c r="I581092" s="6"/>
    </row>
    <row r="581093" spans="9:9">
      <c r="I581093" s="6"/>
    </row>
    <row r="581094" spans="9:9">
      <c r="I581094" s="6"/>
    </row>
    <row r="581095" spans="9:9">
      <c r="I581095" s="6"/>
    </row>
    <row r="581096" spans="9:9">
      <c r="I581096" s="6"/>
    </row>
    <row r="581097" spans="9:9">
      <c r="I581097" s="6"/>
    </row>
    <row r="581098" spans="9:9">
      <c r="I581098" s="6"/>
    </row>
    <row r="581099" spans="9:9">
      <c r="I581099" s="6"/>
    </row>
    <row r="581100" spans="9:9">
      <c r="I581100" s="6"/>
    </row>
    <row r="581101" spans="9:9">
      <c r="I581101" s="6"/>
    </row>
    <row r="581102" spans="9:9">
      <c r="I581102" s="6"/>
    </row>
    <row r="581103" spans="9:9">
      <c r="I581103" s="6"/>
    </row>
    <row r="581104" spans="9:9">
      <c r="I581104" s="6"/>
    </row>
    <row r="581105" spans="9:9">
      <c r="I581105" s="6"/>
    </row>
    <row r="581106" spans="9:9">
      <c r="I581106" s="6"/>
    </row>
    <row r="581107" spans="9:9">
      <c r="I581107" s="6"/>
    </row>
    <row r="581108" spans="9:9">
      <c r="I581108" s="6"/>
    </row>
    <row r="581109" spans="9:9">
      <c r="I581109" s="6"/>
    </row>
    <row r="581110" spans="9:9">
      <c r="I581110" s="6"/>
    </row>
    <row r="581111" spans="9:9">
      <c r="I581111" s="6"/>
    </row>
    <row r="581112" spans="9:9">
      <c r="I581112" s="6"/>
    </row>
    <row r="581113" spans="9:9">
      <c r="I581113" s="6"/>
    </row>
    <row r="581114" spans="9:9">
      <c r="I581114" s="6"/>
    </row>
    <row r="581115" spans="9:9">
      <c r="I581115" s="6"/>
    </row>
    <row r="581116" spans="9:9">
      <c r="I581116" s="6"/>
    </row>
    <row r="581117" spans="9:9">
      <c r="I581117" s="6"/>
    </row>
    <row r="581118" spans="9:9">
      <c r="I581118" s="6"/>
    </row>
    <row r="581119" spans="9:9">
      <c r="I581119" s="6"/>
    </row>
    <row r="581120" spans="9:9">
      <c r="I581120" s="6"/>
    </row>
    <row r="581121" spans="9:9">
      <c r="I581121" s="6"/>
    </row>
    <row r="581122" spans="9:9">
      <c r="I581122" s="6"/>
    </row>
    <row r="581123" spans="9:9">
      <c r="I581123" s="6"/>
    </row>
    <row r="581124" spans="9:9">
      <c r="I581124" s="6"/>
    </row>
    <row r="581125" spans="9:9">
      <c r="I581125" s="6"/>
    </row>
    <row r="581126" spans="9:9">
      <c r="I581126" s="6"/>
    </row>
    <row r="581127" spans="9:9">
      <c r="I581127" s="6"/>
    </row>
    <row r="581128" spans="9:9">
      <c r="I581128" s="6"/>
    </row>
    <row r="581129" spans="9:9">
      <c r="I581129" s="6"/>
    </row>
    <row r="581130" spans="9:9">
      <c r="I581130" s="6"/>
    </row>
    <row r="581131" spans="9:9">
      <c r="I581131" s="6"/>
    </row>
    <row r="581132" spans="9:9">
      <c r="I581132" s="6"/>
    </row>
    <row r="581133" spans="9:9">
      <c r="I581133" s="6"/>
    </row>
    <row r="581134" spans="9:9">
      <c r="I581134" s="6"/>
    </row>
    <row r="581135" spans="9:9">
      <c r="I581135" s="6"/>
    </row>
    <row r="581136" spans="9:9">
      <c r="I581136" s="6"/>
    </row>
    <row r="581137" spans="9:9">
      <c r="I581137" s="6"/>
    </row>
    <row r="581138" spans="9:9">
      <c r="I581138" s="6"/>
    </row>
    <row r="581139" spans="9:9">
      <c r="I581139" s="6"/>
    </row>
    <row r="581140" spans="9:9">
      <c r="I581140" s="6"/>
    </row>
    <row r="581141" spans="9:9">
      <c r="I581141" s="6"/>
    </row>
    <row r="581142" spans="9:9">
      <c r="I581142" s="6"/>
    </row>
    <row r="581143" spans="9:9">
      <c r="I581143" s="6"/>
    </row>
    <row r="581144" spans="9:9">
      <c r="I581144" s="6"/>
    </row>
    <row r="581145" spans="9:9">
      <c r="I581145" s="6"/>
    </row>
    <row r="581146" spans="9:9">
      <c r="I581146" s="6"/>
    </row>
    <row r="581147" spans="9:9">
      <c r="I581147" s="6"/>
    </row>
    <row r="581148" spans="9:9">
      <c r="I581148" s="6"/>
    </row>
    <row r="581149" spans="9:9">
      <c r="I581149" s="6"/>
    </row>
    <row r="581150" spans="9:9">
      <c r="I581150" s="6"/>
    </row>
    <row r="581151" spans="9:9">
      <c r="I581151" s="6"/>
    </row>
    <row r="581152" spans="9:9">
      <c r="I581152" s="6"/>
    </row>
    <row r="581153" spans="9:9">
      <c r="I581153" s="6"/>
    </row>
    <row r="581154" spans="9:9">
      <c r="I581154" s="6"/>
    </row>
    <row r="581155" spans="9:9">
      <c r="I581155" s="6"/>
    </row>
    <row r="581156" spans="9:9">
      <c r="I581156" s="6"/>
    </row>
    <row r="581157" spans="9:9">
      <c r="I581157" s="6"/>
    </row>
    <row r="581158" spans="9:9">
      <c r="I581158" s="6"/>
    </row>
    <row r="581159" spans="9:9">
      <c r="I581159" s="6"/>
    </row>
    <row r="581160" spans="9:9">
      <c r="I581160" s="6"/>
    </row>
    <row r="581161" spans="9:9">
      <c r="I581161" s="6"/>
    </row>
    <row r="581162" spans="9:9">
      <c r="I581162" s="6"/>
    </row>
    <row r="581163" spans="9:9">
      <c r="I581163" s="6"/>
    </row>
    <row r="581164" spans="9:9">
      <c r="I581164" s="6"/>
    </row>
    <row r="581165" spans="9:9">
      <c r="I581165" s="6"/>
    </row>
    <row r="581166" spans="9:9">
      <c r="I581166" s="6"/>
    </row>
    <row r="581167" spans="9:9">
      <c r="I581167" s="6"/>
    </row>
    <row r="581168" spans="9:9">
      <c r="I581168" s="6"/>
    </row>
    <row r="581169" spans="9:9">
      <c r="I581169" s="6"/>
    </row>
    <row r="581170" spans="9:9">
      <c r="I581170" s="6"/>
    </row>
    <row r="581171" spans="9:9">
      <c r="I581171" s="6"/>
    </row>
    <row r="581172" spans="9:9">
      <c r="I581172" s="6"/>
    </row>
    <row r="581173" spans="9:9">
      <c r="I581173" s="6"/>
    </row>
    <row r="581174" spans="9:9">
      <c r="I581174" s="6"/>
    </row>
    <row r="581175" spans="9:9">
      <c r="I581175" s="6"/>
    </row>
    <row r="581176" spans="9:9">
      <c r="I581176" s="6"/>
    </row>
    <row r="581177" spans="9:9">
      <c r="I581177" s="6"/>
    </row>
    <row r="581178" spans="9:9">
      <c r="I581178" s="6"/>
    </row>
    <row r="581179" spans="9:9">
      <c r="I581179" s="6"/>
    </row>
    <row r="581180" spans="9:9">
      <c r="I581180" s="6"/>
    </row>
    <row r="581181" spans="9:9">
      <c r="I581181" s="6"/>
    </row>
    <row r="581182" spans="9:9">
      <c r="I581182" s="6"/>
    </row>
    <row r="581183" spans="9:9">
      <c r="I581183" s="6"/>
    </row>
    <row r="581184" spans="9:9">
      <c r="I581184" s="6"/>
    </row>
    <row r="581185" spans="9:9">
      <c r="I581185" s="6"/>
    </row>
    <row r="581186" spans="9:9">
      <c r="I581186" s="6"/>
    </row>
    <row r="581187" spans="9:9">
      <c r="I581187" s="6"/>
    </row>
    <row r="581188" spans="9:9">
      <c r="I581188" s="6"/>
    </row>
    <row r="581189" spans="9:9">
      <c r="I581189" s="6"/>
    </row>
    <row r="581190" spans="9:9">
      <c r="I581190" s="6"/>
    </row>
    <row r="581191" spans="9:9">
      <c r="I581191" s="6"/>
    </row>
    <row r="581192" spans="9:9">
      <c r="I581192" s="6"/>
    </row>
    <row r="581193" spans="9:9">
      <c r="I581193" s="6"/>
    </row>
    <row r="581194" spans="9:9">
      <c r="I581194" s="6"/>
    </row>
    <row r="581195" spans="9:9">
      <c r="I581195" s="6"/>
    </row>
    <row r="581196" spans="9:9">
      <c r="I581196" s="6"/>
    </row>
    <row r="581197" spans="9:9">
      <c r="I581197" s="6"/>
    </row>
    <row r="581198" spans="9:9">
      <c r="I581198" s="6"/>
    </row>
    <row r="581199" spans="9:9">
      <c r="I581199" s="6"/>
    </row>
    <row r="581200" spans="9:9">
      <c r="I581200" s="6"/>
    </row>
    <row r="581201" spans="9:9">
      <c r="I581201" s="6"/>
    </row>
    <row r="581202" spans="9:9">
      <c r="I581202" s="6"/>
    </row>
    <row r="581203" spans="9:9">
      <c r="I581203" s="6"/>
    </row>
    <row r="581204" spans="9:9">
      <c r="I581204" s="6"/>
    </row>
    <row r="581205" spans="9:9">
      <c r="I581205" s="6"/>
    </row>
    <row r="581206" spans="9:9">
      <c r="I581206" s="6"/>
    </row>
    <row r="581207" spans="9:9">
      <c r="I581207" s="6"/>
    </row>
    <row r="581208" spans="9:9">
      <c r="I581208" s="6"/>
    </row>
    <row r="581209" spans="9:9">
      <c r="I581209" s="6"/>
    </row>
    <row r="581210" spans="9:9">
      <c r="I581210" s="6"/>
    </row>
    <row r="581211" spans="9:9">
      <c r="I581211" s="6"/>
    </row>
    <row r="581212" spans="9:9">
      <c r="I581212" s="6"/>
    </row>
    <row r="581213" spans="9:9">
      <c r="I581213" s="6"/>
    </row>
    <row r="581214" spans="9:9">
      <c r="I581214" s="6"/>
    </row>
    <row r="581215" spans="9:9">
      <c r="I581215" s="6"/>
    </row>
    <row r="581216" spans="9:9">
      <c r="I581216" s="6"/>
    </row>
    <row r="581217" spans="9:9">
      <c r="I581217" s="6"/>
    </row>
    <row r="581218" spans="9:9">
      <c r="I581218" s="6"/>
    </row>
    <row r="581219" spans="9:9">
      <c r="I581219" s="6"/>
    </row>
    <row r="581220" spans="9:9">
      <c r="I581220" s="6"/>
    </row>
    <row r="581221" spans="9:9">
      <c r="I581221" s="6"/>
    </row>
    <row r="581222" spans="9:9">
      <c r="I581222" s="6"/>
    </row>
    <row r="581223" spans="9:9">
      <c r="I581223" s="6"/>
    </row>
    <row r="581224" spans="9:9">
      <c r="I581224" s="6"/>
    </row>
    <row r="581225" spans="9:9">
      <c r="I581225" s="6"/>
    </row>
    <row r="581226" spans="9:9">
      <c r="I581226" s="6"/>
    </row>
    <row r="581227" spans="9:9">
      <c r="I581227" s="6"/>
    </row>
    <row r="581228" spans="9:9">
      <c r="I581228" s="6"/>
    </row>
    <row r="581229" spans="9:9">
      <c r="I581229" s="6"/>
    </row>
    <row r="581230" spans="9:9">
      <c r="I581230" s="6"/>
    </row>
    <row r="581231" spans="9:9">
      <c r="I581231" s="6"/>
    </row>
    <row r="581232" spans="9:9">
      <c r="I581232" s="6"/>
    </row>
    <row r="581233" spans="9:9">
      <c r="I581233" s="6"/>
    </row>
    <row r="581234" spans="9:9">
      <c r="I581234" s="6"/>
    </row>
    <row r="581235" spans="9:9">
      <c r="I581235" s="6"/>
    </row>
    <row r="581236" spans="9:9">
      <c r="I581236" s="6"/>
    </row>
    <row r="581237" spans="9:9">
      <c r="I581237" s="6"/>
    </row>
    <row r="581238" spans="9:9">
      <c r="I581238" s="6"/>
    </row>
    <row r="581239" spans="9:9">
      <c r="I581239" s="6"/>
    </row>
    <row r="581240" spans="9:9">
      <c r="I581240" s="6"/>
    </row>
    <row r="581241" spans="9:9">
      <c r="I581241" s="6"/>
    </row>
    <row r="581242" spans="9:9">
      <c r="I581242" s="6"/>
    </row>
    <row r="581243" spans="9:9">
      <c r="I581243" s="6"/>
    </row>
    <row r="581244" spans="9:9">
      <c r="I581244" s="6"/>
    </row>
    <row r="581245" spans="9:9">
      <c r="I581245" s="6"/>
    </row>
    <row r="581246" spans="9:9">
      <c r="I581246" s="6"/>
    </row>
    <row r="581247" spans="9:9">
      <c r="I581247" s="6"/>
    </row>
    <row r="581248" spans="9:9">
      <c r="I581248" s="6"/>
    </row>
    <row r="581249" spans="9:9">
      <c r="I581249" s="6"/>
    </row>
    <row r="581250" spans="9:9">
      <c r="I581250" s="6"/>
    </row>
    <row r="581251" spans="9:9">
      <c r="I581251" s="6"/>
    </row>
    <row r="581252" spans="9:9">
      <c r="I581252" s="6"/>
    </row>
    <row r="581253" spans="9:9">
      <c r="I581253" s="6"/>
    </row>
    <row r="581254" spans="9:9">
      <c r="I581254" s="6"/>
    </row>
    <row r="581255" spans="9:9">
      <c r="I581255" s="6"/>
    </row>
    <row r="581256" spans="9:9">
      <c r="I581256" s="6"/>
    </row>
    <row r="581257" spans="9:9">
      <c r="I581257" s="6"/>
    </row>
    <row r="581258" spans="9:9">
      <c r="I581258" s="6"/>
    </row>
    <row r="581259" spans="9:9">
      <c r="I581259" s="6"/>
    </row>
    <row r="581260" spans="9:9">
      <c r="I581260" s="6"/>
    </row>
    <row r="581261" spans="9:9">
      <c r="I581261" s="6"/>
    </row>
    <row r="581262" spans="9:9">
      <c r="I581262" s="6"/>
    </row>
    <row r="581263" spans="9:9">
      <c r="I581263" s="6"/>
    </row>
    <row r="581264" spans="9:9">
      <c r="I581264" s="6"/>
    </row>
    <row r="581265" spans="9:9">
      <c r="I581265" s="6"/>
    </row>
    <row r="581266" spans="9:9">
      <c r="I581266" s="6"/>
    </row>
    <row r="581267" spans="9:9">
      <c r="I581267" s="6"/>
    </row>
    <row r="581268" spans="9:9">
      <c r="I581268" s="6"/>
    </row>
    <row r="581269" spans="9:9">
      <c r="I581269" s="6"/>
    </row>
    <row r="581270" spans="9:9">
      <c r="I581270" s="6"/>
    </row>
    <row r="581271" spans="9:9">
      <c r="I581271" s="6"/>
    </row>
    <row r="581272" spans="9:9">
      <c r="I581272" s="6"/>
    </row>
    <row r="581273" spans="9:9">
      <c r="I581273" s="6"/>
    </row>
    <row r="581274" spans="9:9">
      <c r="I581274" s="6"/>
    </row>
    <row r="581275" spans="9:9">
      <c r="I581275" s="6"/>
    </row>
    <row r="581276" spans="9:9">
      <c r="I581276" s="6"/>
    </row>
    <row r="581277" spans="9:9">
      <c r="I581277" s="6"/>
    </row>
    <row r="581278" spans="9:9">
      <c r="I581278" s="6"/>
    </row>
    <row r="581279" spans="9:9">
      <c r="I581279" s="6"/>
    </row>
    <row r="581280" spans="9:9">
      <c r="I581280" s="6"/>
    </row>
    <row r="581281" spans="9:9">
      <c r="I581281" s="6"/>
    </row>
    <row r="581282" spans="9:9">
      <c r="I581282" s="6"/>
    </row>
    <row r="581283" spans="9:9">
      <c r="I581283" s="6"/>
    </row>
    <row r="581284" spans="9:9">
      <c r="I581284" s="6"/>
    </row>
    <row r="581285" spans="9:9">
      <c r="I581285" s="6"/>
    </row>
    <row r="581286" spans="9:9">
      <c r="I581286" s="6"/>
    </row>
    <row r="581287" spans="9:9">
      <c r="I581287" s="6"/>
    </row>
    <row r="581288" spans="9:9">
      <c r="I581288" s="6"/>
    </row>
    <row r="581289" spans="9:9">
      <c r="I581289" s="6"/>
    </row>
    <row r="581290" spans="9:9">
      <c r="I581290" s="6"/>
    </row>
    <row r="581291" spans="9:9">
      <c r="I581291" s="6"/>
    </row>
    <row r="581292" spans="9:9">
      <c r="I581292" s="6"/>
    </row>
    <row r="581293" spans="9:9">
      <c r="I581293" s="6"/>
    </row>
    <row r="581294" spans="9:9">
      <c r="I581294" s="6"/>
    </row>
    <row r="581295" spans="9:9">
      <c r="I581295" s="6"/>
    </row>
    <row r="581296" spans="9:9">
      <c r="I581296" s="6"/>
    </row>
    <row r="581297" spans="9:9">
      <c r="I581297" s="6"/>
    </row>
    <row r="581298" spans="9:9">
      <c r="I581298" s="6"/>
    </row>
    <row r="581299" spans="9:9">
      <c r="I581299" s="6"/>
    </row>
    <row r="581300" spans="9:9">
      <c r="I581300" s="6"/>
    </row>
    <row r="581301" spans="9:9">
      <c r="I581301" s="6"/>
    </row>
    <row r="581302" spans="9:9">
      <c r="I581302" s="6"/>
    </row>
    <row r="581303" spans="9:9">
      <c r="I581303" s="6"/>
    </row>
    <row r="581304" spans="9:9">
      <c r="I581304" s="6"/>
    </row>
    <row r="581305" spans="9:9">
      <c r="I581305" s="6"/>
    </row>
    <row r="581306" spans="9:9">
      <c r="I581306" s="6"/>
    </row>
    <row r="581307" spans="9:9">
      <c r="I581307" s="6"/>
    </row>
    <row r="581308" spans="9:9">
      <c r="I581308" s="6"/>
    </row>
    <row r="581309" spans="9:9">
      <c r="I581309" s="6"/>
    </row>
    <row r="581310" spans="9:9">
      <c r="I581310" s="6"/>
    </row>
    <row r="581311" spans="9:9">
      <c r="I581311" s="6"/>
    </row>
    <row r="581312" spans="9:9">
      <c r="I581312" s="6"/>
    </row>
    <row r="581313" spans="9:9">
      <c r="I581313" s="6"/>
    </row>
    <row r="581314" spans="9:9">
      <c r="I581314" s="6"/>
    </row>
    <row r="581315" spans="9:9">
      <c r="I581315" s="6"/>
    </row>
    <row r="581316" spans="9:9">
      <c r="I581316" s="6"/>
    </row>
    <row r="581317" spans="9:9">
      <c r="I581317" s="6"/>
    </row>
    <row r="581318" spans="9:9">
      <c r="I581318" s="6"/>
    </row>
    <row r="581319" spans="9:9">
      <c r="I581319" s="6"/>
    </row>
    <row r="581320" spans="9:9">
      <c r="I581320" s="6"/>
    </row>
    <row r="581321" spans="9:9">
      <c r="I581321" s="6"/>
    </row>
    <row r="581322" spans="9:9">
      <c r="I581322" s="6"/>
    </row>
    <row r="581323" spans="9:9">
      <c r="I581323" s="6"/>
    </row>
    <row r="581324" spans="9:9">
      <c r="I581324" s="6"/>
    </row>
    <row r="581325" spans="9:9">
      <c r="I581325" s="6"/>
    </row>
    <row r="581326" spans="9:9">
      <c r="I581326" s="6"/>
    </row>
    <row r="581327" spans="9:9">
      <c r="I581327" s="6"/>
    </row>
    <row r="581328" spans="9:9">
      <c r="I581328" s="6"/>
    </row>
    <row r="581329" spans="9:9">
      <c r="I581329" s="6"/>
    </row>
    <row r="581330" spans="9:9">
      <c r="I581330" s="6"/>
    </row>
    <row r="581331" spans="9:9">
      <c r="I581331" s="6"/>
    </row>
    <row r="581332" spans="9:9">
      <c r="I581332" s="6"/>
    </row>
    <row r="581333" spans="9:9">
      <c r="I581333" s="6"/>
    </row>
    <row r="581334" spans="9:9">
      <c r="I581334" s="6"/>
    </row>
    <row r="581335" spans="9:9">
      <c r="I581335" s="6"/>
    </row>
    <row r="581336" spans="9:9">
      <c r="I581336" s="6"/>
    </row>
    <row r="581337" spans="9:9">
      <c r="I581337" s="6"/>
    </row>
    <row r="581338" spans="9:9">
      <c r="I581338" s="6"/>
    </row>
    <row r="581339" spans="9:9">
      <c r="I581339" s="6"/>
    </row>
    <row r="581340" spans="9:9">
      <c r="I581340" s="6"/>
    </row>
    <row r="581341" spans="9:9">
      <c r="I581341" s="6"/>
    </row>
    <row r="581342" spans="9:9">
      <c r="I581342" s="6"/>
    </row>
    <row r="581343" spans="9:9">
      <c r="I581343" s="6"/>
    </row>
    <row r="581344" spans="9:9">
      <c r="I581344" s="6"/>
    </row>
    <row r="581345" spans="9:9">
      <c r="I581345" s="6"/>
    </row>
    <row r="581346" spans="9:9">
      <c r="I581346" s="6"/>
    </row>
    <row r="581347" spans="9:9">
      <c r="I581347" s="6"/>
    </row>
    <row r="581348" spans="9:9">
      <c r="I581348" s="6"/>
    </row>
    <row r="581349" spans="9:9">
      <c r="I581349" s="6"/>
    </row>
    <row r="581350" spans="9:9">
      <c r="I581350" s="6"/>
    </row>
    <row r="581351" spans="9:9">
      <c r="I581351" s="6"/>
    </row>
    <row r="581352" spans="9:9">
      <c r="I581352" s="6"/>
    </row>
    <row r="581353" spans="9:9">
      <c r="I581353" s="6"/>
    </row>
    <row r="581354" spans="9:9">
      <c r="I581354" s="6"/>
    </row>
    <row r="581355" spans="9:9">
      <c r="I581355" s="6"/>
    </row>
    <row r="581356" spans="9:9">
      <c r="I581356" s="6"/>
    </row>
    <row r="581357" spans="9:9">
      <c r="I581357" s="6"/>
    </row>
    <row r="581358" spans="9:9">
      <c r="I581358" s="6"/>
    </row>
    <row r="581359" spans="9:9">
      <c r="I581359" s="6"/>
    </row>
    <row r="581360" spans="9:9">
      <c r="I581360" s="6"/>
    </row>
    <row r="581361" spans="9:9">
      <c r="I581361" s="6"/>
    </row>
    <row r="581362" spans="9:9">
      <c r="I581362" s="6"/>
    </row>
    <row r="581363" spans="9:9">
      <c r="I581363" s="6"/>
    </row>
    <row r="581364" spans="9:9">
      <c r="I581364" s="6"/>
    </row>
    <row r="581365" spans="9:9">
      <c r="I581365" s="6"/>
    </row>
    <row r="581366" spans="9:9">
      <c r="I581366" s="6"/>
    </row>
    <row r="581367" spans="9:9">
      <c r="I581367" s="6"/>
    </row>
    <row r="581368" spans="9:9">
      <c r="I581368" s="6"/>
    </row>
    <row r="581369" spans="9:9">
      <c r="I581369" s="6"/>
    </row>
    <row r="581370" spans="9:9">
      <c r="I581370" s="6"/>
    </row>
    <row r="581371" spans="9:9">
      <c r="I581371" s="6"/>
    </row>
    <row r="581372" spans="9:9">
      <c r="I581372" s="6"/>
    </row>
    <row r="581373" spans="9:9">
      <c r="I581373" s="6"/>
    </row>
    <row r="581374" spans="9:9">
      <c r="I581374" s="6"/>
    </row>
    <row r="581375" spans="9:9">
      <c r="I581375" s="6"/>
    </row>
    <row r="581376" spans="9:9">
      <c r="I581376" s="6"/>
    </row>
    <row r="581377" spans="9:9">
      <c r="I581377" s="6"/>
    </row>
    <row r="581378" spans="9:9">
      <c r="I581378" s="6"/>
    </row>
    <row r="581379" spans="9:9">
      <c r="I581379" s="6"/>
    </row>
    <row r="581380" spans="9:9">
      <c r="I581380" s="6"/>
    </row>
    <row r="581381" spans="9:9">
      <c r="I581381" s="6"/>
    </row>
    <row r="581382" spans="9:9">
      <c r="I581382" s="6"/>
    </row>
    <row r="581383" spans="9:9">
      <c r="I581383" s="6"/>
    </row>
    <row r="581384" spans="9:9">
      <c r="I581384" s="6"/>
    </row>
    <row r="581385" spans="9:9">
      <c r="I581385" s="6"/>
    </row>
    <row r="581386" spans="9:9">
      <c r="I581386" s="6"/>
    </row>
    <row r="581387" spans="9:9">
      <c r="I581387" s="6"/>
    </row>
    <row r="581388" spans="9:9">
      <c r="I581388" s="6"/>
    </row>
    <row r="581389" spans="9:9">
      <c r="I581389" s="6"/>
    </row>
    <row r="581390" spans="9:9">
      <c r="I581390" s="6"/>
    </row>
    <row r="581391" spans="9:9">
      <c r="I581391" s="6"/>
    </row>
    <row r="581392" spans="9:9">
      <c r="I581392" s="6"/>
    </row>
    <row r="581393" spans="9:9">
      <c r="I581393" s="6"/>
    </row>
    <row r="581394" spans="9:9">
      <c r="I581394" s="6"/>
    </row>
    <row r="581395" spans="9:9">
      <c r="I581395" s="6"/>
    </row>
    <row r="581396" spans="9:9">
      <c r="I581396" s="6"/>
    </row>
    <row r="581397" spans="9:9">
      <c r="I581397" s="6"/>
    </row>
    <row r="581398" spans="9:9">
      <c r="I581398" s="6"/>
    </row>
    <row r="581399" spans="9:9">
      <c r="I581399" s="6"/>
    </row>
    <row r="581400" spans="9:9">
      <c r="I581400" s="6"/>
    </row>
    <row r="581401" spans="9:9">
      <c r="I581401" s="6"/>
    </row>
    <row r="581402" spans="9:9">
      <c r="I581402" s="6"/>
    </row>
    <row r="581403" spans="9:9">
      <c r="I581403" s="6"/>
    </row>
    <row r="581404" spans="9:9">
      <c r="I581404" s="6"/>
    </row>
    <row r="581405" spans="9:9">
      <c r="I581405" s="6"/>
    </row>
    <row r="581406" spans="9:9">
      <c r="I581406" s="6"/>
    </row>
    <row r="581407" spans="9:9">
      <c r="I581407" s="6"/>
    </row>
    <row r="581408" spans="9:9">
      <c r="I581408" s="6"/>
    </row>
    <row r="581409" spans="9:9">
      <c r="I581409" s="6"/>
    </row>
    <row r="581410" spans="9:9">
      <c r="I581410" s="6"/>
    </row>
    <row r="581411" spans="9:9">
      <c r="I581411" s="6"/>
    </row>
    <row r="581412" spans="9:9">
      <c r="I581412" s="6"/>
    </row>
    <row r="581413" spans="9:9">
      <c r="I581413" s="6"/>
    </row>
    <row r="581414" spans="9:9">
      <c r="I581414" s="6"/>
    </row>
    <row r="581415" spans="9:9">
      <c r="I581415" s="6"/>
    </row>
    <row r="581416" spans="9:9">
      <c r="I581416" s="6"/>
    </row>
    <row r="581417" spans="9:9">
      <c r="I581417" s="6"/>
    </row>
    <row r="581418" spans="9:9">
      <c r="I581418" s="6"/>
    </row>
    <row r="581419" spans="9:9">
      <c r="I581419" s="6"/>
    </row>
    <row r="581420" spans="9:9">
      <c r="I581420" s="6"/>
    </row>
    <row r="581421" spans="9:9">
      <c r="I581421" s="6"/>
    </row>
    <row r="581422" spans="9:9">
      <c r="I581422" s="6"/>
    </row>
    <row r="581423" spans="9:9">
      <c r="I581423" s="6"/>
    </row>
    <row r="581424" spans="9:9">
      <c r="I581424" s="6"/>
    </row>
    <row r="581425" spans="9:9">
      <c r="I581425" s="6"/>
    </row>
    <row r="581426" spans="9:9">
      <c r="I581426" s="6"/>
    </row>
    <row r="581427" spans="9:9">
      <c r="I581427" s="6"/>
    </row>
    <row r="581428" spans="9:9">
      <c r="I581428" s="6"/>
    </row>
    <row r="581429" spans="9:9">
      <c r="I581429" s="6"/>
    </row>
    <row r="581430" spans="9:9">
      <c r="I581430" s="6"/>
    </row>
    <row r="581431" spans="9:9">
      <c r="I581431" s="6"/>
    </row>
    <row r="581432" spans="9:9">
      <c r="I581432" s="6"/>
    </row>
    <row r="581433" spans="9:9">
      <c r="I581433" s="6"/>
    </row>
    <row r="581434" spans="9:9">
      <c r="I581434" s="6"/>
    </row>
    <row r="581435" spans="9:9">
      <c r="I581435" s="6"/>
    </row>
    <row r="581436" spans="9:9">
      <c r="I581436" s="6"/>
    </row>
    <row r="581437" spans="9:9">
      <c r="I581437" s="6"/>
    </row>
    <row r="581438" spans="9:9">
      <c r="I581438" s="6"/>
    </row>
    <row r="581439" spans="9:9">
      <c r="I581439" s="6"/>
    </row>
    <row r="581440" spans="9:9">
      <c r="I581440" s="6"/>
    </row>
    <row r="581441" spans="9:9">
      <c r="I581441" s="6"/>
    </row>
    <row r="581442" spans="9:9">
      <c r="I581442" s="6"/>
    </row>
    <row r="581443" spans="9:9">
      <c r="I581443" s="6"/>
    </row>
    <row r="581444" spans="9:9">
      <c r="I581444" s="6"/>
    </row>
    <row r="581445" spans="9:9">
      <c r="I581445" s="6"/>
    </row>
    <row r="581446" spans="9:9">
      <c r="I581446" s="6"/>
    </row>
    <row r="581447" spans="9:9">
      <c r="I581447" s="6"/>
    </row>
    <row r="581448" spans="9:9">
      <c r="I581448" s="6"/>
    </row>
    <row r="581449" spans="9:9">
      <c r="I581449" s="6"/>
    </row>
    <row r="581450" spans="9:9">
      <c r="I581450" s="6"/>
    </row>
    <row r="581451" spans="9:9">
      <c r="I581451" s="6"/>
    </row>
    <row r="581452" spans="9:9">
      <c r="I581452" s="6"/>
    </row>
    <row r="581453" spans="9:9">
      <c r="I581453" s="6"/>
    </row>
    <row r="581454" spans="9:9">
      <c r="I581454" s="6"/>
    </row>
    <row r="581455" spans="9:9">
      <c r="I581455" s="6"/>
    </row>
    <row r="581456" spans="9:9">
      <c r="I581456" s="6"/>
    </row>
    <row r="581457" spans="9:9">
      <c r="I581457" s="6"/>
    </row>
    <row r="581458" spans="9:9">
      <c r="I581458" s="6"/>
    </row>
    <row r="581459" spans="9:9">
      <c r="I581459" s="6"/>
    </row>
    <row r="581460" spans="9:9">
      <c r="I581460" s="6"/>
    </row>
    <row r="581461" spans="9:9">
      <c r="I581461" s="6"/>
    </row>
    <row r="581462" spans="9:9">
      <c r="I581462" s="6"/>
    </row>
    <row r="581463" spans="9:9">
      <c r="I581463" s="6"/>
    </row>
    <row r="581464" spans="9:9">
      <c r="I581464" s="6"/>
    </row>
    <row r="581465" spans="9:9">
      <c r="I581465" s="6"/>
    </row>
    <row r="581466" spans="9:9">
      <c r="I581466" s="6"/>
    </row>
    <row r="581467" spans="9:9">
      <c r="I581467" s="6"/>
    </row>
    <row r="581468" spans="9:9">
      <c r="I581468" s="6"/>
    </row>
    <row r="581469" spans="9:9">
      <c r="I581469" s="6"/>
    </row>
    <row r="581470" spans="9:9">
      <c r="I581470" s="6"/>
    </row>
    <row r="581471" spans="9:9">
      <c r="I581471" s="6"/>
    </row>
    <row r="581472" spans="9:9">
      <c r="I581472" s="6"/>
    </row>
    <row r="581473" spans="9:9">
      <c r="I581473" s="6"/>
    </row>
    <row r="581474" spans="9:9">
      <c r="I581474" s="6"/>
    </row>
    <row r="581475" spans="9:9">
      <c r="I581475" s="6"/>
    </row>
    <row r="581476" spans="9:9">
      <c r="I581476" s="6"/>
    </row>
    <row r="581477" spans="9:9">
      <c r="I581477" s="6"/>
    </row>
    <row r="581478" spans="9:9">
      <c r="I581478" s="6"/>
    </row>
    <row r="581479" spans="9:9">
      <c r="I581479" s="6"/>
    </row>
    <row r="581480" spans="9:9">
      <c r="I581480" s="6"/>
    </row>
    <row r="581481" spans="9:9">
      <c r="I581481" s="6"/>
    </row>
    <row r="581482" spans="9:9">
      <c r="I581482" s="6"/>
    </row>
    <row r="581483" spans="9:9">
      <c r="I581483" s="6"/>
    </row>
    <row r="581484" spans="9:9">
      <c r="I581484" s="6"/>
    </row>
    <row r="581485" spans="9:9">
      <c r="I581485" s="6"/>
    </row>
    <row r="581486" spans="9:9">
      <c r="I581486" s="6"/>
    </row>
    <row r="581487" spans="9:9">
      <c r="I581487" s="6"/>
    </row>
    <row r="581488" spans="9:9">
      <c r="I581488" s="6"/>
    </row>
    <row r="581489" spans="9:9">
      <c r="I581489" s="6"/>
    </row>
    <row r="581490" spans="9:9">
      <c r="I581490" s="6"/>
    </row>
    <row r="581491" spans="9:9">
      <c r="I581491" s="6"/>
    </row>
    <row r="581492" spans="9:9">
      <c r="I581492" s="6"/>
    </row>
    <row r="581493" spans="9:9">
      <c r="I581493" s="6"/>
    </row>
    <row r="581494" spans="9:9">
      <c r="I581494" s="6"/>
    </row>
    <row r="581495" spans="9:9">
      <c r="I581495" s="6"/>
    </row>
    <row r="581496" spans="9:9">
      <c r="I581496" s="6"/>
    </row>
    <row r="581497" spans="9:9">
      <c r="I581497" s="6"/>
    </row>
    <row r="581498" spans="9:9">
      <c r="I581498" s="6"/>
    </row>
    <row r="581499" spans="9:9">
      <c r="I581499" s="6"/>
    </row>
    <row r="581500" spans="9:9">
      <c r="I581500" s="6"/>
    </row>
    <row r="581501" spans="9:9">
      <c r="I581501" s="6"/>
    </row>
    <row r="581502" spans="9:9">
      <c r="I581502" s="6"/>
    </row>
    <row r="581503" spans="9:9">
      <c r="I581503" s="6"/>
    </row>
    <row r="581504" spans="9:9">
      <c r="I581504" s="6"/>
    </row>
    <row r="581505" spans="9:9">
      <c r="I581505" s="6"/>
    </row>
    <row r="581506" spans="9:9">
      <c r="I581506" s="6"/>
    </row>
    <row r="581507" spans="9:9">
      <c r="I581507" s="6"/>
    </row>
    <row r="581508" spans="9:9">
      <c r="I581508" s="6"/>
    </row>
    <row r="581509" spans="9:9">
      <c r="I581509" s="6"/>
    </row>
    <row r="581510" spans="9:9">
      <c r="I581510" s="6"/>
    </row>
    <row r="581511" spans="9:9">
      <c r="I581511" s="6"/>
    </row>
    <row r="581512" spans="9:9">
      <c r="I581512" s="6"/>
    </row>
    <row r="581513" spans="9:9">
      <c r="I581513" s="6"/>
    </row>
    <row r="581514" spans="9:9">
      <c r="I581514" s="6"/>
    </row>
    <row r="581515" spans="9:9">
      <c r="I581515" s="6"/>
    </row>
    <row r="581516" spans="9:9">
      <c r="I581516" s="6"/>
    </row>
    <row r="581517" spans="9:9">
      <c r="I581517" s="6"/>
    </row>
    <row r="581518" spans="9:9">
      <c r="I581518" s="6"/>
    </row>
    <row r="581519" spans="9:9">
      <c r="I581519" s="6"/>
    </row>
    <row r="581520" spans="9:9">
      <c r="I581520" s="6"/>
    </row>
    <row r="581521" spans="9:9">
      <c r="I581521" s="6"/>
    </row>
    <row r="581522" spans="9:9">
      <c r="I581522" s="6"/>
    </row>
    <row r="581523" spans="9:9">
      <c r="I581523" s="6"/>
    </row>
    <row r="581524" spans="9:9">
      <c r="I581524" s="6"/>
    </row>
    <row r="581525" spans="9:9">
      <c r="I581525" s="6"/>
    </row>
    <row r="581526" spans="9:9">
      <c r="I581526" s="6"/>
    </row>
    <row r="581527" spans="9:9">
      <c r="I581527" s="6"/>
    </row>
    <row r="581528" spans="9:9">
      <c r="I581528" s="6"/>
    </row>
    <row r="581529" spans="9:9">
      <c r="I581529" s="6"/>
    </row>
    <row r="581530" spans="9:9">
      <c r="I581530" s="6"/>
    </row>
    <row r="581531" spans="9:9">
      <c r="I581531" s="6"/>
    </row>
    <row r="581532" spans="9:9">
      <c r="I581532" s="6"/>
    </row>
    <row r="581533" spans="9:9">
      <c r="I581533" s="6"/>
    </row>
    <row r="581534" spans="9:9">
      <c r="I581534" s="6"/>
    </row>
    <row r="581535" spans="9:9">
      <c r="I581535" s="6"/>
    </row>
    <row r="581536" spans="9:9">
      <c r="I581536" s="6"/>
    </row>
    <row r="581537" spans="9:9">
      <c r="I581537" s="6"/>
    </row>
    <row r="581538" spans="9:9">
      <c r="I581538" s="6"/>
    </row>
    <row r="581539" spans="9:9">
      <c r="I581539" s="6"/>
    </row>
    <row r="581540" spans="9:9">
      <c r="I581540" s="6"/>
    </row>
    <row r="581541" spans="9:9">
      <c r="I581541" s="6"/>
    </row>
    <row r="581542" spans="9:9">
      <c r="I581542" s="6"/>
    </row>
    <row r="581543" spans="9:9">
      <c r="I581543" s="6"/>
    </row>
    <row r="581544" spans="9:9">
      <c r="I581544" s="6"/>
    </row>
    <row r="581545" spans="9:9">
      <c r="I581545" s="6"/>
    </row>
    <row r="581546" spans="9:9">
      <c r="I581546" s="6"/>
    </row>
    <row r="581547" spans="9:9">
      <c r="I581547" s="6"/>
    </row>
    <row r="581548" spans="9:9">
      <c r="I581548" s="6"/>
    </row>
    <row r="581549" spans="9:9">
      <c r="I581549" s="6"/>
    </row>
    <row r="581550" spans="9:9">
      <c r="I581550" s="6"/>
    </row>
    <row r="581551" spans="9:9">
      <c r="I581551" s="6"/>
    </row>
    <row r="581552" spans="9:9">
      <c r="I581552" s="6"/>
    </row>
    <row r="581553" spans="9:9">
      <c r="I581553" s="6"/>
    </row>
    <row r="581554" spans="9:9">
      <c r="I581554" s="6"/>
    </row>
    <row r="581555" spans="9:9">
      <c r="I581555" s="6"/>
    </row>
    <row r="581556" spans="9:9">
      <c r="I581556" s="6"/>
    </row>
    <row r="581557" spans="9:9">
      <c r="I581557" s="6"/>
    </row>
    <row r="581558" spans="9:9">
      <c r="I581558" s="6"/>
    </row>
    <row r="581559" spans="9:9">
      <c r="I581559" s="6"/>
    </row>
    <row r="581560" spans="9:9">
      <c r="I581560" s="6"/>
    </row>
    <row r="581561" spans="9:9">
      <c r="I581561" s="6"/>
    </row>
    <row r="581562" spans="9:9">
      <c r="I581562" s="6"/>
    </row>
    <row r="581563" spans="9:9">
      <c r="I581563" s="6"/>
    </row>
    <row r="581564" spans="9:9">
      <c r="I581564" s="6"/>
    </row>
    <row r="581565" spans="9:9">
      <c r="I581565" s="6"/>
    </row>
    <row r="581566" spans="9:9">
      <c r="I581566" s="6"/>
    </row>
    <row r="581567" spans="9:9">
      <c r="I581567" s="6"/>
    </row>
    <row r="581568" spans="9:9">
      <c r="I581568" s="6"/>
    </row>
    <row r="581569" spans="9:9">
      <c r="I581569" s="6"/>
    </row>
    <row r="581570" spans="9:9">
      <c r="I581570" s="6"/>
    </row>
    <row r="581571" spans="9:9">
      <c r="I581571" s="6"/>
    </row>
    <row r="581572" spans="9:9">
      <c r="I581572" s="6"/>
    </row>
    <row r="581573" spans="9:9">
      <c r="I581573" s="6"/>
    </row>
    <row r="581574" spans="9:9">
      <c r="I581574" s="6"/>
    </row>
    <row r="581575" spans="9:9">
      <c r="I581575" s="6"/>
    </row>
    <row r="581576" spans="9:9">
      <c r="I581576" s="6"/>
    </row>
    <row r="581577" spans="9:9">
      <c r="I581577" s="6"/>
    </row>
    <row r="581578" spans="9:9">
      <c r="I581578" s="6"/>
    </row>
    <row r="581579" spans="9:9">
      <c r="I581579" s="6"/>
    </row>
    <row r="581580" spans="9:9">
      <c r="I581580" s="6"/>
    </row>
    <row r="581581" spans="9:9">
      <c r="I581581" s="6"/>
    </row>
    <row r="581582" spans="9:9">
      <c r="I581582" s="6"/>
    </row>
    <row r="581583" spans="9:9">
      <c r="I581583" s="6"/>
    </row>
    <row r="581584" spans="9:9">
      <c r="I581584" s="6"/>
    </row>
    <row r="581585" spans="9:9">
      <c r="I581585" s="6"/>
    </row>
    <row r="581586" spans="9:9">
      <c r="I581586" s="6"/>
    </row>
    <row r="581587" spans="9:9">
      <c r="I581587" s="6"/>
    </row>
    <row r="581588" spans="9:9">
      <c r="I581588" s="6"/>
    </row>
    <row r="581589" spans="9:9">
      <c r="I581589" s="6"/>
    </row>
    <row r="581590" spans="9:9">
      <c r="I581590" s="6"/>
    </row>
    <row r="581591" spans="9:9">
      <c r="I581591" s="6"/>
    </row>
    <row r="581592" spans="9:9">
      <c r="I581592" s="6"/>
    </row>
    <row r="581593" spans="9:9">
      <c r="I581593" s="6"/>
    </row>
    <row r="581594" spans="9:9">
      <c r="I581594" s="6"/>
    </row>
    <row r="581595" spans="9:9">
      <c r="I581595" s="6"/>
    </row>
    <row r="581596" spans="9:9">
      <c r="I581596" s="6"/>
    </row>
    <row r="581597" spans="9:9">
      <c r="I581597" s="6"/>
    </row>
    <row r="581598" spans="9:9">
      <c r="I581598" s="6"/>
    </row>
    <row r="581599" spans="9:9">
      <c r="I581599" s="6"/>
    </row>
    <row r="581600" spans="9:9">
      <c r="I581600" s="6"/>
    </row>
    <row r="581601" spans="9:9">
      <c r="I581601" s="6"/>
    </row>
    <row r="581602" spans="9:9">
      <c r="I581602" s="6"/>
    </row>
    <row r="581603" spans="9:9">
      <c r="I581603" s="6"/>
    </row>
    <row r="581604" spans="9:9">
      <c r="I581604" s="6"/>
    </row>
    <row r="581605" spans="9:9">
      <c r="I581605" s="6"/>
    </row>
    <row r="581606" spans="9:9">
      <c r="I581606" s="6"/>
    </row>
    <row r="581607" spans="9:9">
      <c r="I581607" s="6"/>
    </row>
    <row r="581608" spans="9:9">
      <c r="I581608" s="6"/>
    </row>
    <row r="581609" spans="9:9">
      <c r="I581609" s="6"/>
    </row>
    <row r="581610" spans="9:9">
      <c r="I581610" s="6"/>
    </row>
    <row r="581611" spans="9:9">
      <c r="I581611" s="6"/>
    </row>
    <row r="581612" spans="9:9">
      <c r="I581612" s="6"/>
    </row>
    <row r="581613" spans="9:9">
      <c r="I581613" s="6"/>
    </row>
    <row r="581614" spans="9:9">
      <c r="I581614" s="6"/>
    </row>
    <row r="581615" spans="9:9">
      <c r="I581615" s="6"/>
    </row>
    <row r="581616" spans="9:9">
      <c r="I581616" s="6"/>
    </row>
    <row r="581617" spans="9:9">
      <c r="I581617" s="6"/>
    </row>
    <row r="581618" spans="9:9">
      <c r="I581618" s="6"/>
    </row>
    <row r="581619" spans="9:9">
      <c r="I581619" s="6"/>
    </row>
    <row r="581620" spans="9:9">
      <c r="I581620" s="6"/>
    </row>
    <row r="581621" spans="9:9">
      <c r="I581621" s="6"/>
    </row>
    <row r="581622" spans="9:9">
      <c r="I581622" s="6"/>
    </row>
    <row r="581623" spans="9:9">
      <c r="I581623" s="6"/>
    </row>
    <row r="581624" spans="9:9">
      <c r="I581624" s="6"/>
    </row>
    <row r="581625" spans="9:9">
      <c r="I581625" s="6"/>
    </row>
    <row r="581626" spans="9:9">
      <c r="I581626" s="6"/>
    </row>
    <row r="581627" spans="9:9">
      <c r="I581627" s="6"/>
    </row>
    <row r="581628" spans="9:9">
      <c r="I581628" s="6"/>
    </row>
    <row r="581629" spans="9:9">
      <c r="I581629" s="6"/>
    </row>
    <row r="581630" spans="9:9">
      <c r="I581630" s="6"/>
    </row>
    <row r="581631" spans="9:9">
      <c r="I581631" s="6"/>
    </row>
    <row r="581632" spans="9:9">
      <c r="I581632" s="6"/>
    </row>
    <row r="581633" spans="9:9">
      <c r="I581633" s="6"/>
    </row>
    <row r="581634" spans="9:9">
      <c r="I581634" s="6"/>
    </row>
    <row r="581635" spans="9:9">
      <c r="I581635" s="6"/>
    </row>
    <row r="581636" spans="9:9">
      <c r="I581636" s="6"/>
    </row>
    <row r="581637" spans="9:9">
      <c r="I581637" s="6"/>
    </row>
    <row r="581638" spans="9:9">
      <c r="I581638" s="6"/>
    </row>
    <row r="581639" spans="9:9">
      <c r="I581639" s="6"/>
    </row>
    <row r="581640" spans="9:9">
      <c r="I581640" s="6"/>
    </row>
    <row r="581641" spans="9:9">
      <c r="I581641" s="6"/>
    </row>
    <row r="581642" spans="9:9">
      <c r="I581642" s="6"/>
    </row>
    <row r="581643" spans="9:9">
      <c r="I581643" s="6"/>
    </row>
    <row r="581644" spans="9:9">
      <c r="I581644" s="6"/>
    </row>
    <row r="581645" spans="9:9">
      <c r="I581645" s="6"/>
    </row>
    <row r="581646" spans="9:9">
      <c r="I581646" s="6"/>
    </row>
    <row r="581647" spans="9:9">
      <c r="I581647" s="6"/>
    </row>
    <row r="581648" spans="9:9">
      <c r="I581648" s="6"/>
    </row>
    <row r="581649" spans="9:9">
      <c r="I581649" s="6"/>
    </row>
    <row r="581650" spans="9:9">
      <c r="I581650" s="6"/>
    </row>
    <row r="581651" spans="9:9">
      <c r="I581651" s="6"/>
    </row>
    <row r="581652" spans="9:9">
      <c r="I581652" s="6"/>
    </row>
    <row r="581653" spans="9:9">
      <c r="I581653" s="6"/>
    </row>
    <row r="581654" spans="9:9">
      <c r="I581654" s="6"/>
    </row>
    <row r="581655" spans="9:9">
      <c r="I581655" s="6"/>
    </row>
    <row r="581656" spans="9:9">
      <c r="I581656" s="6"/>
    </row>
    <row r="581657" spans="9:9">
      <c r="I581657" s="6"/>
    </row>
    <row r="581658" spans="9:9">
      <c r="I581658" s="6"/>
    </row>
    <row r="581659" spans="9:9">
      <c r="I581659" s="6"/>
    </row>
    <row r="581660" spans="9:9">
      <c r="I581660" s="6"/>
    </row>
    <row r="581661" spans="9:9">
      <c r="I581661" s="6"/>
    </row>
    <row r="581662" spans="9:9">
      <c r="I581662" s="6"/>
    </row>
    <row r="581663" spans="9:9">
      <c r="I581663" s="6"/>
    </row>
    <row r="581664" spans="9:9">
      <c r="I581664" s="6"/>
    </row>
    <row r="581665" spans="9:9">
      <c r="I581665" s="6"/>
    </row>
    <row r="581666" spans="9:9">
      <c r="I581666" s="6"/>
    </row>
    <row r="581667" spans="9:9">
      <c r="I581667" s="6"/>
    </row>
    <row r="581668" spans="9:9">
      <c r="I581668" s="6"/>
    </row>
    <row r="581669" spans="9:9">
      <c r="I581669" s="6"/>
    </row>
    <row r="581670" spans="9:9">
      <c r="I581670" s="6"/>
    </row>
    <row r="581671" spans="9:9">
      <c r="I581671" s="6"/>
    </row>
    <row r="581672" spans="9:9">
      <c r="I581672" s="6"/>
    </row>
    <row r="581673" spans="9:9">
      <c r="I581673" s="6"/>
    </row>
    <row r="581674" spans="9:9">
      <c r="I581674" s="6"/>
    </row>
    <row r="581675" spans="9:9">
      <c r="I581675" s="6"/>
    </row>
    <row r="581676" spans="9:9">
      <c r="I581676" s="6"/>
    </row>
    <row r="581677" spans="9:9">
      <c r="I581677" s="6"/>
    </row>
    <row r="581678" spans="9:9">
      <c r="I581678" s="6"/>
    </row>
    <row r="581679" spans="9:9">
      <c r="I581679" s="6"/>
    </row>
    <row r="581680" spans="9:9">
      <c r="I581680" s="6"/>
    </row>
    <row r="581681" spans="9:9">
      <c r="I581681" s="6"/>
    </row>
    <row r="581682" spans="9:9">
      <c r="I581682" s="6"/>
    </row>
    <row r="581683" spans="9:9">
      <c r="I581683" s="6"/>
    </row>
    <row r="581684" spans="9:9">
      <c r="I581684" s="6"/>
    </row>
    <row r="581685" spans="9:9">
      <c r="I581685" s="6"/>
    </row>
    <row r="581686" spans="9:9">
      <c r="I581686" s="6"/>
    </row>
    <row r="581687" spans="9:9">
      <c r="I581687" s="6"/>
    </row>
    <row r="581688" spans="9:9">
      <c r="I581688" s="6"/>
    </row>
    <row r="581689" spans="9:9">
      <c r="I581689" s="6"/>
    </row>
    <row r="581690" spans="9:9">
      <c r="I581690" s="6"/>
    </row>
    <row r="581691" spans="9:9">
      <c r="I581691" s="6"/>
    </row>
    <row r="581692" spans="9:9">
      <c r="I581692" s="6"/>
    </row>
    <row r="581693" spans="9:9">
      <c r="I581693" s="6"/>
    </row>
    <row r="581694" spans="9:9">
      <c r="I581694" s="6"/>
    </row>
    <row r="581695" spans="9:9">
      <c r="I581695" s="6"/>
    </row>
    <row r="581696" spans="9:9">
      <c r="I581696" s="6"/>
    </row>
    <row r="581697" spans="9:9">
      <c r="I581697" s="6"/>
    </row>
    <row r="581698" spans="9:9">
      <c r="I581698" s="6"/>
    </row>
    <row r="581699" spans="9:9">
      <c r="I581699" s="6"/>
    </row>
    <row r="581700" spans="9:9">
      <c r="I581700" s="6"/>
    </row>
    <row r="581701" spans="9:9">
      <c r="I581701" s="6"/>
    </row>
    <row r="581702" spans="9:9">
      <c r="I581702" s="6"/>
    </row>
    <row r="581703" spans="9:9">
      <c r="I581703" s="6"/>
    </row>
    <row r="581704" spans="9:9">
      <c r="I581704" s="6"/>
    </row>
    <row r="581705" spans="9:9">
      <c r="I581705" s="6"/>
    </row>
    <row r="581706" spans="9:9">
      <c r="I581706" s="6"/>
    </row>
    <row r="581707" spans="9:9">
      <c r="I581707" s="6"/>
    </row>
    <row r="581708" spans="9:9">
      <c r="I581708" s="6"/>
    </row>
    <row r="581709" spans="9:9">
      <c r="I581709" s="6"/>
    </row>
    <row r="581710" spans="9:9">
      <c r="I581710" s="6"/>
    </row>
    <row r="581711" spans="9:9">
      <c r="I581711" s="6"/>
    </row>
    <row r="581712" spans="9:9">
      <c r="I581712" s="6"/>
    </row>
    <row r="581713" spans="9:9">
      <c r="I581713" s="6"/>
    </row>
    <row r="581714" spans="9:9">
      <c r="I581714" s="6"/>
    </row>
    <row r="581715" spans="9:9">
      <c r="I581715" s="6"/>
    </row>
    <row r="581716" spans="9:9">
      <c r="I581716" s="6"/>
    </row>
    <row r="581717" spans="9:9">
      <c r="I581717" s="6"/>
    </row>
    <row r="581718" spans="9:9">
      <c r="I581718" s="6"/>
    </row>
    <row r="581719" spans="9:9">
      <c r="I581719" s="6"/>
    </row>
    <row r="581720" spans="9:9">
      <c r="I581720" s="6"/>
    </row>
    <row r="581721" spans="9:9">
      <c r="I581721" s="6"/>
    </row>
    <row r="581722" spans="9:9">
      <c r="I581722" s="6"/>
    </row>
    <row r="581723" spans="9:9">
      <c r="I581723" s="6"/>
    </row>
    <row r="581724" spans="9:9">
      <c r="I581724" s="6"/>
    </row>
    <row r="581725" spans="9:9">
      <c r="I581725" s="6"/>
    </row>
    <row r="581726" spans="9:9">
      <c r="I581726" s="6"/>
    </row>
    <row r="581727" spans="9:9">
      <c r="I581727" s="6"/>
    </row>
    <row r="581728" spans="9:9">
      <c r="I581728" s="6"/>
    </row>
    <row r="581729" spans="9:9">
      <c r="I581729" s="6"/>
    </row>
    <row r="581730" spans="9:9">
      <c r="I581730" s="6"/>
    </row>
    <row r="581731" spans="9:9">
      <c r="I581731" s="6"/>
    </row>
    <row r="581732" spans="9:9">
      <c r="I581732" s="6"/>
    </row>
    <row r="581733" spans="9:9">
      <c r="I581733" s="6"/>
    </row>
    <row r="581734" spans="9:9">
      <c r="I581734" s="6"/>
    </row>
    <row r="581735" spans="9:9">
      <c r="I581735" s="6"/>
    </row>
    <row r="581736" spans="9:9">
      <c r="I581736" s="6"/>
    </row>
    <row r="581737" spans="9:9">
      <c r="I581737" s="6"/>
    </row>
    <row r="581738" spans="9:9">
      <c r="I581738" s="6"/>
    </row>
    <row r="581739" spans="9:9">
      <c r="I581739" s="6"/>
    </row>
    <row r="581740" spans="9:9">
      <c r="I581740" s="6"/>
    </row>
    <row r="581741" spans="9:9">
      <c r="I581741" s="6"/>
    </row>
    <row r="581742" spans="9:9">
      <c r="I581742" s="6"/>
    </row>
    <row r="581743" spans="9:9">
      <c r="I581743" s="6"/>
    </row>
    <row r="581744" spans="9:9">
      <c r="I581744" s="6"/>
    </row>
    <row r="581745" spans="9:9">
      <c r="I581745" s="6"/>
    </row>
    <row r="581746" spans="9:9">
      <c r="I581746" s="6"/>
    </row>
    <row r="581747" spans="9:9">
      <c r="I581747" s="6"/>
    </row>
    <row r="581748" spans="9:9">
      <c r="I581748" s="6"/>
    </row>
    <row r="581749" spans="9:9">
      <c r="I581749" s="6"/>
    </row>
    <row r="581750" spans="9:9">
      <c r="I581750" s="6"/>
    </row>
    <row r="581751" spans="9:9">
      <c r="I581751" s="6"/>
    </row>
    <row r="581752" spans="9:9">
      <c r="I581752" s="6"/>
    </row>
    <row r="581753" spans="9:9">
      <c r="I581753" s="6"/>
    </row>
    <row r="581754" spans="9:9">
      <c r="I581754" s="6"/>
    </row>
    <row r="581755" spans="9:9">
      <c r="I581755" s="6"/>
    </row>
    <row r="581756" spans="9:9">
      <c r="I581756" s="6"/>
    </row>
    <row r="581757" spans="9:9">
      <c r="I581757" s="6"/>
    </row>
    <row r="581758" spans="9:9">
      <c r="I581758" s="6"/>
    </row>
    <row r="581759" spans="9:9">
      <c r="I581759" s="6"/>
    </row>
    <row r="581760" spans="9:9">
      <c r="I581760" s="6"/>
    </row>
    <row r="581761" spans="9:9">
      <c r="I581761" s="6"/>
    </row>
    <row r="581762" spans="9:9">
      <c r="I581762" s="6"/>
    </row>
    <row r="581763" spans="9:9">
      <c r="I581763" s="6"/>
    </row>
    <row r="581764" spans="9:9">
      <c r="I581764" s="6"/>
    </row>
    <row r="581765" spans="9:9">
      <c r="I581765" s="6"/>
    </row>
    <row r="581766" spans="9:9">
      <c r="I581766" s="6"/>
    </row>
    <row r="581767" spans="9:9">
      <c r="I581767" s="6"/>
    </row>
    <row r="581768" spans="9:9">
      <c r="I581768" s="6"/>
    </row>
    <row r="581769" spans="9:9">
      <c r="I581769" s="6"/>
    </row>
    <row r="581770" spans="9:9">
      <c r="I581770" s="6"/>
    </row>
    <row r="581771" spans="9:9">
      <c r="I581771" s="6"/>
    </row>
    <row r="581772" spans="9:9">
      <c r="I581772" s="6"/>
    </row>
    <row r="581773" spans="9:9">
      <c r="I581773" s="6"/>
    </row>
    <row r="581774" spans="9:9">
      <c r="I581774" s="6"/>
    </row>
    <row r="581775" spans="9:9">
      <c r="I581775" s="6"/>
    </row>
    <row r="581776" spans="9:9">
      <c r="I581776" s="6"/>
    </row>
    <row r="581777" spans="9:9">
      <c r="I581777" s="6"/>
    </row>
    <row r="581778" spans="9:9">
      <c r="I581778" s="6"/>
    </row>
    <row r="581779" spans="9:9">
      <c r="I581779" s="6"/>
    </row>
    <row r="581780" spans="9:9">
      <c r="I581780" s="6"/>
    </row>
    <row r="581781" spans="9:9">
      <c r="I581781" s="6"/>
    </row>
    <row r="581782" spans="9:9">
      <c r="I581782" s="6"/>
    </row>
    <row r="581783" spans="9:9">
      <c r="I581783" s="6"/>
    </row>
    <row r="581784" spans="9:9">
      <c r="I581784" s="6"/>
    </row>
    <row r="581785" spans="9:9">
      <c r="I581785" s="6"/>
    </row>
    <row r="581786" spans="9:9">
      <c r="I581786" s="6"/>
    </row>
    <row r="581787" spans="9:9">
      <c r="I581787" s="6"/>
    </row>
    <row r="581788" spans="9:9">
      <c r="I581788" s="6"/>
    </row>
    <row r="581789" spans="9:9">
      <c r="I581789" s="6"/>
    </row>
    <row r="581790" spans="9:9">
      <c r="I581790" s="6"/>
    </row>
    <row r="581791" spans="9:9">
      <c r="I581791" s="6"/>
    </row>
    <row r="581792" spans="9:9">
      <c r="I581792" s="6"/>
    </row>
    <row r="581793" spans="9:9">
      <c r="I581793" s="6"/>
    </row>
    <row r="581794" spans="9:9">
      <c r="I581794" s="6"/>
    </row>
    <row r="581795" spans="9:9">
      <c r="I581795" s="6"/>
    </row>
    <row r="581796" spans="9:9">
      <c r="I581796" s="6"/>
    </row>
    <row r="581797" spans="9:9">
      <c r="I581797" s="6"/>
    </row>
    <row r="581798" spans="9:9">
      <c r="I581798" s="6"/>
    </row>
    <row r="581799" spans="9:9">
      <c r="I581799" s="6"/>
    </row>
    <row r="581800" spans="9:9">
      <c r="I581800" s="6"/>
    </row>
    <row r="581801" spans="9:9">
      <c r="I581801" s="6"/>
    </row>
    <row r="581802" spans="9:9">
      <c r="I581802" s="6"/>
    </row>
    <row r="581803" spans="9:9">
      <c r="I581803" s="6"/>
    </row>
    <row r="581804" spans="9:9">
      <c r="I581804" s="6"/>
    </row>
    <row r="581805" spans="9:9">
      <c r="I581805" s="6"/>
    </row>
    <row r="581806" spans="9:9">
      <c r="I581806" s="6"/>
    </row>
    <row r="581807" spans="9:9">
      <c r="I581807" s="6"/>
    </row>
    <row r="581808" spans="9:9">
      <c r="I581808" s="6"/>
    </row>
    <row r="581809" spans="9:9">
      <c r="I581809" s="6"/>
    </row>
    <row r="581810" spans="9:9">
      <c r="I581810" s="6"/>
    </row>
    <row r="581811" spans="9:9">
      <c r="I581811" s="6"/>
    </row>
    <row r="581812" spans="9:9">
      <c r="I581812" s="6"/>
    </row>
    <row r="581813" spans="9:9">
      <c r="I581813" s="6"/>
    </row>
    <row r="581814" spans="9:9">
      <c r="I581814" s="6"/>
    </row>
    <row r="581815" spans="9:9">
      <c r="I581815" s="6"/>
    </row>
    <row r="581816" spans="9:9">
      <c r="I581816" s="6"/>
    </row>
    <row r="581817" spans="9:9">
      <c r="I581817" s="6"/>
    </row>
    <row r="581818" spans="9:9">
      <c r="I581818" s="6"/>
    </row>
    <row r="581819" spans="9:9">
      <c r="I581819" s="6"/>
    </row>
    <row r="581820" spans="9:9">
      <c r="I581820" s="6"/>
    </row>
    <row r="581821" spans="9:9">
      <c r="I581821" s="6"/>
    </row>
    <row r="581822" spans="9:9">
      <c r="I581822" s="6"/>
    </row>
    <row r="581823" spans="9:9">
      <c r="I581823" s="6"/>
    </row>
    <row r="581824" spans="9:9">
      <c r="I581824" s="6"/>
    </row>
    <row r="581825" spans="9:9">
      <c r="I581825" s="6"/>
    </row>
    <row r="581826" spans="9:9">
      <c r="I581826" s="6"/>
    </row>
    <row r="581827" spans="9:9">
      <c r="I581827" s="6"/>
    </row>
    <row r="581828" spans="9:9">
      <c r="I581828" s="6"/>
    </row>
    <row r="581829" spans="9:9">
      <c r="I581829" s="6"/>
    </row>
    <row r="581830" spans="9:9">
      <c r="I581830" s="6"/>
    </row>
    <row r="581831" spans="9:9">
      <c r="I581831" s="6"/>
    </row>
    <row r="581832" spans="9:9">
      <c r="I581832" s="6"/>
    </row>
    <row r="581833" spans="9:9">
      <c r="I581833" s="6"/>
    </row>
    <row r="581834" spans="9:9">
      <c r="I581834" s="6"/>
    </row>
    <row r="581835" spans="9:9">
      <c r="I581835" s="6"/>
    </row>
    <row r="581836" spans="9:9">
      <c r="I581836" s="6"/>
    </row>
    <row r="581837" spans="9:9">
      <c r="I581837" s="6"/>
    </row>
    <row r="581838" spans="9:9">
      <c r="I581838" s="6"/>
    </row>
    <row r="581839" spans="9:9">
      <c r="I581839" s="6"/>
    </row>
    <row r="581840" spans="9:9">
      <c r="I581840" s="6"/>
    </row>
    <row r="581841" spans="9:9">
      <c r="I581841" s="6"/>
    </row>
    <row r="581842" spans="9:9">
      <c r="I581842" s="6"/>
    </row>
    <row r="581843" spans="9:9">
      <c r="I581843" s="6"/>
    </row>
    <row r="581844" spans="9:9">
      <c r="I581844" s="6"/>
    </row>
    <row r="581845" spans="9:9">
      <c r="I581845" s="6"/>
    </row>
    <row r="581846" spans="9:9">
      <c r="I581846" s="6"/>
    </row>
    <row r="581847" spans="9:9">
      <c r="I581847" s="6"/>
    </row>
    <row r="581848" spans="9:9">
      <c r="I581848" s="6"/>
    </row>
    <row r="581849" spans="9:9">
      <c r="I581849" s="6"/>
    </row>
    <row r="581850" spans="9:9">
      <c r="I581850" s="6"/>
    </row>
    <row r="581851" spans="9:9">
      <c r="I581851" s="6"/>
    </row>
    <row r="581852" spans="9:9">
      <c r="I581852" s="6"/>
    </row>
    <row r="581853" spans="9:9">
      <c r="I581853" s="6"/>
    </row>
    <row r="581854" spans="9:9">
      <c r="I581854" s="6"/>
    </row>
    <row r="581855" spans="9:9">
      <c r="I581855" s="6"/>
    </row>
    <row r="581856" spans="9:9">
      <c r="I581856" s="6"/>
    </row>
    <row r="581857" spans="9:9">
      <c r="I581857" s="6"/>
    </row>
    <row r="581858" spans="9:9">
      <c r="I581858" s="6"/>
    </row>
    <row r="581859" spans="9:9">
      <c r="I581859" s="6"/>
    </row>
    <row r="581860" spans="9:9">
      <c r="I581860" s="6"/>
    </row>
    <row r="581861" spans="9:9">
      <c r="I581861" s="6"/>
    </row>
    <row r="581862" spans="9:9">
      <c r="I581862" s="6"/>
    </row>
    <row r="581863" spans="9:9">
      <c r="I581863" s="6"/>
    </row>
    <row r="581864" spans="9:9">
      <c r="I581864" s="6"/>
    </row>
    <row r="581865" spans="9:9">
      <c r="I581865" s="6"/>
    </row>
    <row r="581866" spans="9:9">
      <c r="I581866" s="6"/>
    </row>
    <row r="581867" spans="9:9">
      <c r="I581867" s="6"/>
    </row>
    <row r="581868" spans="9:9">
      <c r="I581868" s="6"/>
    </row>
    <row r="581869" spans="9:9">
      <c r="I581869" s="6"/>
    </row>
    <row r="581870" spans="9:9">
      <c r="I581870" s="6"/>
    </row>
    <row r="581871" spans="9:9">
      <c r="I581871" s="6"/>
    </row>
    <row r="581872" spans="9:9">
      <c r="I581872" s="6"/>
    </row>
    <row r="581873" spans="9:9">
      <c r="I581873" s="6"/>
    </row>
    <row r="581874" spans="9:9">
      <c r="I581874" s="6"/>
    </row>
    <row r="581875" spans="9:9">
      <c r="I581875" s="6"/>
    </row>
    <row r="581876" spans="9:9">
      <c r="I581876" s="6"/>
    </row>
    <row r="581877" spans="9:9">
      <c r="I581877" s="6"/>
    </row>
    <row r="581878" spans="9:9">
      <c r="I581878" s="6"/>
    </row>
    <row r="581879" spans="9:9">
      <c r="I581879" s="6"/>
    </row>
    <row r="581880" spans="9:9">
      <c r="I581880" s="6"/>
    </row>
    <row r="581881" spans="9:9">
      <c r="I581881" s="6"/>
    </row>
    <row r="581882" spans="9:9">
      <c r="I581882" s="6"/>
    </row>
    <row r="581883" spans="9:9">
      <c r="I581883" s="6"/>
    </row>
    <row r="581884" spans="9:9">
      <c r="I581884" s="6"/>
    </row>
    <row r="581885" spans="9:9">
      <c r="I581885" s="6"/>
    </row>
    <row r="581886" spans="9:9">
      <c r="I581886" s="6"/>
    </row>
    <row r="581887" spans="9:9">
      <c r="I581887" s="6"/>
    </row>
    <row r="581888" spans="9:9">
      <c r="I581888" s="6"/>
    </row>
    <row r="581889" spans="9:9">
      <c r="I581889" s="6"/>
    </row>
    <row r="581890" spans="9:9">
      <c r="I581890" s="6"/>
    </row>
    <row r="581891" spans="9:9">
      <c r="I581891" s="6"/>
    </row>
    <row r="581892" spans="9:9">
      <c r="I581892" s="6"/>
    </row>
    <row r="581893" spans="9:9">
      <c r="I581893" s="6"/>
    </row>
    <row r="581894" spans="9:9">
      <c r="I581894" s="6"/>
    </row>
    <row r="581895" spans="9:9">
      <c r="I581895" s="6"/>
    </row>
    <row r="581896" spans="9:9">
      <c r="I581896" s="6"/>
    </row>
    <row r="581897" spans="9:9">
      <c r="I581897" s="6"/>
    </row>
    <row r="581898" spans="9:9">
      <c r="I581898" s="6"/>
    </row>
    <row r="581899" spans="9:9">
      <c r="I581899" s="6"/>
    </row>
    <row r="581900" spans="9:9">
      <c r="I581900" s="6"/>
    </row>
    <row r="581901" spans="9:9">
      <c r="I581901" s="6"/>
    </row>
    <row r="581902" spans="9:9">
      <c r="I581902" s="6"/>
    </row>
    <row r="581903" spans="9:9">
      <c r="I581903" s="6"/>
    </row>
    <row r="581904" spans="9:9">
      <c r="I581904" s="6"/>
    </row>
    <row r="581905" spans="9:9">
      <c r="I581905" s="6"/>
    </row>
    <row r="581906" spans="9:9">
      <c r="I581906" s="6"/>
    </row>
    <row r="581907" spans="9:9">
      <c r="I581907" s="6"/>
    </row>
    <row r="581908" spans="9:9">
      <c r="I581908" s="6"/>
    </row>
    <row r="581909" spans="9:9">
      <c r="I581909" s="6"/>
    </row>
    <row r="581910" spans="9:9">
      <c r="I581910" s="6"/>
    </row>
    <row r="581911" spans="9:9">
      <c r="I581911" s="6"/>
    </row>
    <row r="581912" spans="9:9">
      <c r="I581912" s="6"/>
    </row>
    <row r="581913" spans="9:9">
      <c r="I581913" s="6"/>
    </row>
    <row r="581914" spans="9:9">
      <c r="I581914" s="6"/>
    </row>
    <row r="581915" spans="9:9">
      <c r="I581915" s="6"/>
    </row>
    <row r="581916" spans="9:9">
      <c r="I581916" s="6"/>
    </row>
    <row r="581917" spans="9:9">
      <c r="I581917" s="6"/>
    </row>
    <row r="581918" spans="9:9">
      <c r="I581918" s="6"/>
    </row>
    <row r="581919" spans="9:9">
      <c r="I581919" s="6"/>
    </row>
    <row r="581920" spans="9:9">
      <c r="I581920" s="6"/>
    </row>
    <row r="581921" spans="9:9">
      <c r="I581921" s="6"/>
    </row>
    <row r="581922" spans="9:9">
      <c r="I581922" s="6"/>
    </row>
    <row r="581923" spans="9:9">
      <c r="I581923" s="6"/>
    </row>
    <row r="581924" spans="9:9">
      <c r="I581924" s="6"/>
    </row>
    <row r="581925" spans="9:9">
      <c r="I581925" s="6"/>
    </row>
    <row r="581926" spans="9:9">
      <c r="I581926" s="6"/>
    </row>
    <row r="581927" spans="9:9">
      <c r="I581927" s="6"/>
    </row>
    <row r="581928" spans="9:9">
      <c r="I581928" s="6"/>
    </row>
    <row r="581929" spans="9:9">
      <c r="I581929" s="6"/>
    </row>
    <row r="581930" spans="9:9">
      <c r="I581930" s="6"/>
    </row>
    <row r="581931" spans="9:9">
      <c r="I581931" s="6"/>
    </row>
    <row r="581932" spans="9:9">
      <c r="I581932" s="6"/>
    </row>
    <row r="581933" spans="9:9">
      <c r="I581933" s="6"/>
    </row>
    <row r="581934" spans="9:9">
      <c r="I581934" s="6"/>
    </row>
    <row r="581935" spans="9:9">
      <c r="I581935" s="6"/>
    </row>
    <row r="581936" spans="9:9">
      <c r="I581936" s="6"/>
    </row>
    <row r="581937" spans="9:9">
      <c r="I581937" s="6"/>
    </row>
    <row r="581938" spans="9:9">
      <c r="I581938" s="6"/>
    </row>
    <row r="581939" spans="9:9">
      <c r="I581939" s="6"/>
    </row>
    <row r="581940" spans="9:9">
      <c r="I581940" s="6"/>
    </row>
    <row r="581941" spans="9:9">
      <c r="I581941" s="6"/>
    </row>
    <row r="581942" spans="9:9">
      <c r="I581942" s="6"/>
    </row>
    <row r="581943" spans="9:9">
      <c r="I581943" s="6"/>
    </row>
    <row r="581944" spans="9:9">
      <c r="I581944" s="6"/>
    </row>
    <row r="581945" spans="9:9">
      <c r="I581945" s="6"/>
    </row>
    <row r="581946" spans="9:9">
      <c r="I581946" s="6"/>
    </row>
    <row r="581947" spans="9:9">
      <c r="I581947" s="6"/>
    </row>
    <row r="581948" spans="9:9">
      <c r="I581948" s="6"/>
    </row>
    <row r="581949" spans="9:9">
      <c r="I581949" s="6"/>
    </row>
    <row r="581950" spans="9:9">
      <c r="I581950" s="6"/>
    </row>
    <row r="581951" spans="9:9">
      <c r="I581951" s="6"/>
    </row>
    <row r="581952" spans="9:9">
      <c r="I581952" s="6"/>
    </row>
    <row r="581953" spans="9:9">
      <c r="I581953" s="6"/>
    </row>
    <row r="581954" spans="9:9">
      <c r="I581954" s="6"/>
    </row>
    <row r="581955" spans="9:9">
      <c r="I581955" s="6"/>
    </row>
    <row r="581956" spans="9:9">
      <c r="I581956" s="6"/>
    </row>
    <row r="581957" spans="9:9">
      <c r="I581957" s="6"/>
    </row>
    <row r="581958" spans="9:9">
      <c r="I581958" s="6"/>
    </row>
    <row r="581959" spans="9:9">
      <c r="I581959" s="6"/>
    </row>
    <row r="581960" spans="9:9">
      <c r="I581960" s="6"/>
    </row>
    <row r="581961" spans="9:9">
      <c r="I581961" s="6"/>
    </row>
    <row r="581962" spans="9:9">
      <c r="I581962" s="6"/>
    </row>
    <row r="581963" spans="9:9">
      <c r="I581963" s="6"/>
    </row>
    <row r="581964" spans="9:9">
      <c r="I581964" s="6"/>
    </row>
    <row r="581965" spans="9:9">
      <c r="I581965" s="6"/>
    </row>
    <row r="581966" spans="9:9">
      <c r="I581966" s="6"/>
    </row>
    <row r="581967" spans="9:9">
      <c r="I581967" s="6"/>
    </row>
    <row r="581968" spans="9:9">
      <c r="I581968" s="6"/>
    </row>
    <row r="581969" spans="9:9">
      <c r="I581969" s="6"/>
    </row>
    <row r="581970" spans="9:9">
      <c r="I581970" s="6"/>
    </row>
    <row r="581971" spans="9:9">
      <c r="I581971" s="6"/>
    </row>
    <row r="581972" spans="9:9">
      <c r="I581972" s="6"/>
    </row>
    <row r="581973" spans="9:9">
      <c r="I581973" s="6"/>
    </row>
    <row r="581974" spans="9:9">
      <c r="I581974" s="6"/>
    </row>
    <row r="581975" spans="9:9">
      <c r="I581975" s="6"/>
    </row>
    <row r="581976" spans="9:9">
      <c r="I581976" s="6"/>
    </row>
    <row r="581977" spans="9:9">
      <c r="I581977" s="6"/>
    </row>
    <row r="581978" spans="9:9">
      <c r="I581978" s="6"/>
    </row>
    <row r="581979" spans="9:9">
      <c r="I581979" s="6"/>
    </row>
    <row r="581980" spans="9:9">
      <c r="I581980" s="6"/>
    </row>
    <row r="581981" spans="9:9">
      <c r="I581981" s="6"/>
    </row>
    <row r="581982" spans="9:9">
      <c r="I581982" s="6"/>
    </row>
    <row r="581983" spans="9:9">
      <c r="I581983" s="6"/>
    </row>
    <row r="581984" spans="9:9">
      <c r="I581984" s="6"/>
    </row>
    <row r="581985" spans="9:9">
      <c r="I581985" s="6"/>
    </row>
    <row r="581986" spans="9:9">
      <c r="I581986" s="6"/>
    </row>
    <row r="581987" spans="9:9">
      <c r="I581987" s="6"/>
    </row>
    <row r="581988" spans="9:9">
      <c r="I581988" s="6"/>
    </row>
    <row r="581989" spans="9:9">
      <c r="I581989" s="6"/>
    </row>
    <row r="581990" spans="9:9">
      <c r="I581990" s="6"/>
    </row>
    <row r="581991" spans="9:9">
      <c r="I581991" s="6"/>
    </row>
    <row r="581992" spans="9:9">
      <c r="I581992" s="6"/>
    </row>
    <row r="581993" spans="9:9">
      <c r="I581993" s="6"/>
    </row>
    <row r="581994" spans="9:9">
      <c r="I581994" s="6"/>
    </row>
    <row r="581995" spans="9:9">
      <c r="I581995" s="6"/>
    </row>
    <row r="581996" spans="9:9">
      <c r="I581996" s="6"/>
    </row>
    <row r="581997" spans="9:9">
      <c r="I581997" s="6"/>
    </row>
    <row r="581998" spans="9:9">
      <c r="I581998" s="6"/>
    </row>
    <row r="581999" spans="9:9">
      <c r="I581999" s="6"/>
    </row>
    <row r="582000" spans="9:9">
      <c r="I582000" s="6"/>
    </row>
    <row r="582001" spans="9:9">
      <c r="I582001" s="6"/>
    </row>
    <row r="582002" spans="9:9">
      <c r="I582002" s="6"/>
    </row>
    <row r="582003" spans="9:9">
      <c r="I582003" s="6"/>
    </row>
    <row r="582004" spans="9:9">
      <c r="I582004" s="6"/>
    </row>
    <row r="582005" spans="9:9">
      <c r="I582005" s="6"/>
    </row>
    <row r="582006" spans="9:9">
      <c r="I582006" s="6"/>
    </row>
    <row r="582007" spans="9:9">
      <c r="I582007" s="6"/>
    </row>
    <row r="582008" spans="9:9">
      <c r="I582008" s="6"/>
    </row>
    <row r="582009" spans="9:9">
      <c r="I582009" s="6"/>
    </row>
    <row r="582010" spans="9:9">
      <c r="I582010" s="6"/>
    </row>
    <row r="582011" spans="9:9">
      <c r="I582011" s="6"/>
    </row>
    <row r="582012" spans="9:9">
      <c r="I582012" s="6"/>
    </row>
    <row r="582013" spans="9:9">
      <c r="I582013" s="6"/>
    </row>
    <row r="582014" spans="9:9">
      <c r="I582014" s="6"/>
    </row>
    <row r="582015" spans="9:9">
      <c r="I582015" s="6"/>
    </row>
    <row r="582016" spans="9:9">
      <c r="I582016" s="6"/>
    </row>
    <row r="582017" spans="9:9">
      <c r="I582017" s="6"/>
    </row>
    <row r="582018" spans="9:9">
      <c r="I582018" s="6"/>
    </row>
    <row r="582019" spans="9:9">
      <c r="I582019" s="6"/>
    </row>
    <row r="582020" spans="9:9">
      <c r="I582020" s="6"/>
    </row>
    <row r="582021" spans="9:9">
      <c r="I582021" s="6"/>
    </row>
    <row r="582022" spans="9:9">
      <c r="I582022" s="6"/>
    </row>
    <row r="582023" spans="9:9">
      <c r="I582023" s="6"/>
    </row>
    <row r="582024" spans="9:9">
      <c r="I582024" s="6"/>
    </row>
    <row r="582025" spans="9:9">
      <c r="I582025" s="6"/>
    </row>
    <row r="582026" spans="9:9">
      <c r="I582026" s="6"/>
    </row>
    <row r="582027" spans="9:9">
      <c r="I582027" s="6"/>
    </row>
    <row r="582028" spans="9:9">
      <c r="I582028" s="6"/>
    </row>
    <row r="582029" spans="9:9">
      <c r="I582029" s="6"/>
    </row>
    <row r="582030" spans="9:9">
      <c r="I582030" s="6"/>
    </row>
    <row r="582031" spans="9:9">
      <c r="I582031" s="6"/>
    </row>
    <row r="582032" spans="9:9">
      <c r="I582032" s="6"/>
    </row>
    <row r="582033" spans="9:9">
      <c r="I582033" s="6"/>
    </row>
    <row r="582034" spans="9:9">
      <c r="I582034" s="6"/>
    </row>
    <row r="582035" spans="9:9">
      <c r="I582035" s="6"/>
    </row>
    <row r="582036" spans="9:9">
      <c r="I582036" s="6"/>
    </row>
    <row r="582037" spans="9:9">
      <c r="I582037" s="6"/>
    </row>
    <row r="582038" spans="9:9">
      <c r="I582038" s="6"/>
    </row>
    <row r="582039" spans="9:9">
      <c r="I582039" s="6"/>
    </row>
    <row r="582040" spans="9:9">
      <c r="I582040" s="6"/>
    </row>
    <row r="582041" spans="9:9">
      <c r="I582041" s="6"/>
    </row>
    <row r="582042" spans="9:9">
      <c r="I582042" s="6"/>
    </row>
    <row r="582043" spans="9:9">
      <c r="I582043" s="6"/>
    </row>
    <row r="582044" spans="9:9">
      <c r="I582044" s="6"/>
    </row>
    <row r="582045" spans="9:9">
      <c r="I582045" s="6"/>
    </row>
    <row r="582046" spans="9:9">
      <c r="I582046" s="6"/>
    </row>
    <row r="582047" spans="9:9">
      <c r="I582047" s="6"/>
    </row>
    <row r="582048" spans="9:9">
      <c r="I582048" s="6"/>
    </row>
    <row r="582049" spans="9:9">
      <c r="I582049" s="6"/>
    </row>
    <row r="582050" spans="9:9">
      <c r="I582050" s="6"/>
    </row>
    <row r="582051" spans="9:9">
      <c r="I582051" s="6"/>
    </row>
    <row r="582052" spans="9:9">
      <c r="I582052" s="6"/>
    </row>
    <row r="582053" spans="9:9">
      <c r="I582053" s="6"/>
    </row>
    <row r="582054" spans="9:9">
      <c r="I582054" s="6"/>
    </row>
    <row r="582055" spans="9:9">
      <c r="I582055" s="6"/>
    </row>
    <row r="582056" spans="9:9">
      <c r="I582056" s="6"/>
    </row>
    <row r="582057" spans="9:9">
      <c r="I582057" s="6"/>
    </row>
    <row r="582058" spans="9:9">
      <c r="I582058" s="6"/>
    </row>
    <row r="582059" spans="9:9">
      <c r="I582059" s="6"/>
    </row>
    <row r="582060" spans="9:9">
      <c r="I582060" s="6"/>
    </row>
    <row r="582061" spans="9:9">
      <c r="I582061" s="6"/>
    </row>
    <row r="582062" spans="9:9">
      <c r="I582062" s="6"/>
    </row>
    <row r="582063" spans="9:9">
      <c r="I582063" s="6"/>
    </row>
    <row r="582064" spans="9:9">
      <c r="I582064" s="6"/>
    </row>
    <row r="582065" spans="9:9">
      <c r="I582065" s="6"/>
    </row>
    <row r="582066" spans="9:9">
      <c r="I582066" s="6"/>
    </row>
    <row r="582067" spans="9:9">
      <c r="I582067" s="6"/>
    </row>
    <row r="582068" spans="9:9">
      <c r="I582068" s="6"/>
    </row>
    <row r="582069" spans="9:9">
      <c r="I582069" s="6"/>
    </row>
    <row r="582070" spans="9:9">
      <c r="I582070" s="6"/>
    </row>
    <row r="582071" spans="9:9">
      <c r="I582071" s="6"/>
    </row>
    <row r="582072" spans="9:9">
      <c r="I582072" s="6"/>
    </row>
    <row r="582073" spans="9:9">
      <c r="I582073" s="6"/>
    </row>
    <row r="582074" spans="9:9">
      <c r="I582074" s="6"/>
    </row>
    <row r="582075" spans="9:9">
      <c r="I582075" s="6"/>
    </row>
    <row r="582076" spans="9:9">
      <c r="I582076" s="6"/>
    </row>
    <row r="582077" spans="9:9">
      <c r="I582077" s="6"/>
    </row>
    <row r="582078" spans="9:9">
      <c r="I582078" s="6"/>
    </row>
    <row r="582079" spans="9:9">
      <c r="I582079" s="6"/>
    </row>
    <row r="582080" spans="9:9">
      <c r="I582080" s="6"/>
    </row>
    <row r="582081" spans="9:9">
      <c r="I582081" s="6"/>
    </row>
    <row r="582082" spans="9:9">
      <c r="I582082" s="6"/>
    </row>
    <row r="582083" spans="9:9">
      <c r="I582083" s="6"/>
    </row>
    <row r="582084" spans="9:9">
      <c r="I582084" s="6"/>
    </row>
    <row r="582085" spans="9:9">
      <c r="I582085" s="6"/>
    </row>
    <row r="582086" spans="9:9">
      <c r="I582086" s="6"/>
    </row>
    <row r="582087" spans="9:9">
      <c r="I582087" s="6"/>
    </row>
    <row r="582088" spans="9:9">
      <c r="I582088" s="6"/>
    </row>
    <row r="582089" spans="9:9">
      <c r="I582089" s="6"/>
    </row>
    <row r="582090" spans="9:9">
      <c r="I582090" s="6"/>
    </row>
    <row r="582091" spans="9:9">
      <c r="I582091" s="6"/>
    </row>
    <row r="582092" spans="9:9">
      <c r="I582092" s="6"/>
    </row>
    <row r="582093" spans="9:9">
      <c r="I582093" s="6"/>
    </row>
    <row r="582094" spans="9:9">
      <c r="I582094" s="6"/>
    </row>
    <row r="582095" spans="9:9">
      <c r="I582095" s="6"/>
    </row>
    <row r="582096" spans="9:9">
      <c r="I582096" s="6"/>
    </row>
    <row r="582097" spans="9:9">
      <c r="I582097" s="6"/>
    </row>
    <row r="582098" spans="9:9">
      <c r="I582098" s="6"/>
    </row>
    <row r="582099" spans="9:9">
      <c r="I582099" s="6"/>
    </row>
    <row r="582100" spans="9:9">
      <c r="I582100" s="6"/>
    </row>
    <row r="582101" spans="9:9">
      <c r="I582101" s="6"/>
    </row>
    <row r="582102" spans="9:9">
      <c r="I582102" s="6"/>
    </row>
    <row r="582103" spans="9:9">
      <c r="I582103" s="6"/>
    </row>
    <row r="582104" spans="9:9">
      <c r="I582104" s="6"/>
    </row>
    <row r="582105" spans="9:9">
      <c r="I582105" s="6"/>
    </row>
    <row r="582106" spans="9:9">
      <c r="I582106" s="6"/>
    </row>
    <row r="582107" spans="9:9">
      <c r="I582107" s="6"/>
    </row>
    <row r="582108" spans="9:9">
      <c r="I582108" s="6"/>
    </row>
    <row r="582109" spans="9:9">
      <c r="I582109" s="6"/>
    </row>
    <row r="582110" spans="9:9">
      <c r="I582110" s="6"/>
    </row>
    <row r="582111" spans="9:9">
      <c r="I582111" s="6"/>
    </row>
    <row r="582112" spans="9:9">
      <c r="I582112" s="6"/>
    </row>
    <row r="582113" spans="9:9">
      <c r="I582113" s="6"/>
    </row>
    <row r="582114" spans="9:9">
      <c r="I582114" s="6"/>
    </row>
    <row r="582115" spans="9:9">
      <c r="I582115" s="6"/>
    </row>
    <row r="582116" spans="9:9">
      <c r="I582116" s="6"/>
    </row>
    <row r="582117" spans="9:9">
      <c r="I582117" s="6"/>
    </row>
    <row r="582118" spans="9:9">
      <c r="I582118" s="6"/>
    </row>
    <row r="582119" spans="9:9">
      <c r="I582119" s="6"/>
    </row>
    <row r="582120" spans="9:9">
      <c r="I582120" s="6"/>
    </row>
    <row r="582121" spans="9:9">
      <c r="I582121" s="6"/>
    </row>
    <row r="582122" spans="9:9">
      <c r="I582122" s="6"/>
    </row>
    <row r="582123" spans="9:9">
      <c r="I582123" s="6"/>
    </row>
    <row r="582124" spans="9:9">
      <c r="I582124" s="6"/>
    </row>
    <row r="582125" spans="9:9">
      <c r="I582125" s="6"/>
    </row>
    <row r="582126" spans="9:9">
      <c r="I582126" s="6"/>
    </row>
    <row r="582127" spans="9:9">
      <c r="I582127" s="6"/>
    </row>
    <row r="582128" spans="9:9">
      <c r="I582128" s="6"/>
    </row>
    <row r="582129" spans="9:9">
      <c r="I582129" s="6"/>
    </row>
    <row r="582130" spans="9:9">
      <c r="I582130" s="6"/>
    </row>
    <row r="582131" spans="9:9">
      <c r="I582131" s="6"/>
    </row>
    <row r="582132" spans="9:9">
      <c r="I582132" s="6"/>
    </row>
    <row r="582133" spans="9:9">
      <c r="I582133" s="6"/>
    </row>
    <row r="582134" spans="9:9">
      <c r="I582134" s="6"/>
    </row>
    <row r="582135" spans="9:9">
      <c r="I582135" s="6"/>
    </row>
    <row r="582136" spans="9:9">
      <c r="I582136" s="6"/>
    </row>
    <row r="582137" spans="9:9">
      <c r="I582137" s="6"/>
    </row>
    <row r="582138" spans="9:9">
      <c r="I582138" s="6"/>
    </row>
    <row r="582139" spans="9:9">
      <c r="I582139" s="6"/>
    </row>
    <row r="582140" spans="9:9">
      <c r="I582140" s="6"/>
    </row>
    <row r="582141" spans="9:9">
      <c r="I582141" s="6"/>
    </row>
    <row r="582142" spans="9:9">
      <c r="I582142" s="6"/>
    </row>
    <row r="582143" spans="9:9">
      <c r="I582143" s="6"/>
    </row>
    <row r="582144" spans="9:9">
      <c r="I582144" s="6"/>
    </row>
    <row r="582145" spans="9:9">
      <c r="I582145" s="6"/>
    </row>
    <row r="582146" spans="9:9">
      <c r="I582146" s="6"/>
    </row>
    <row r="582147" spans="9:9">
      <c r="I582147" s="6"/>
    </row>
    <row r="582148" spans="9:9">
      <c r="I582148" s="6"/>
    </row>
    <row r="582149" spans="9:9">
      <c r="I582149" s="6"/>
    </row>
    <row r="582150" spans="9:9">
      <c r="I582150" s="6"/>
    </row>
    <row r="582151" spans="9:9">
      <c r="I582151" s="6"/>
    </row>
    <row r="582152" spans="9:9">
      <c r="I582152" s="6"/>
    </row>
    <row r="582153" spans="9:9">
      <c r="I582153" s="6"/>
    </row>
    <row r="582154" spans="9:9">
      <c r="I582154" s="6"/>
    </row>
    <row r="582155" spans="9:9">
      <c r="I582155" s="6"/>
    </row>
    <row r="582156" spans="9:9">
      <c r="I582156" s="6"/>
    </row>
    <row r="582157" spans="9:9">
      <c r="I582157" s="6"/>
    </row>
    <row r="582158" spans="9:9">
      <c r="I582158" s="6"/>
    </row>
    <row r="582159" spans="9:9">
      <c r="I582159" s="6"/>
    </row>
    <row r="582160" spans="9:9">
      <c r="I582160" s="6"/>
    </row>
    <row r="582161" spans="9:9">
      <c r="I582161" s="6"/>
    </row>
    <row r="582162" spans="9:9">
      <c r="I582162" s="6"/>
    </row>
    <row r="582163" spans="9:9">
      <c r="I582163" s="6"/>
    </row>
    <row r="582164" spans="9:9">
      <c r="I582164" s="6"/>
    </row>
    <row r="582165" spans="9:9">
      <c r="I582165" s="6"/>
    </row>
    <row r="582166" spans="9:9">
      <c r="I582166" s="6"/>
    </row>
    <row r="582167" spans="9:9">
      <c r="I582167" s="6"/>
    </row>
    <row r="582168" spans="9:9">
      <c r="I582168" s="6"/>
    </row>
    <row r="582169" spans="9:9">
      <c r="I582169" s="6"/>
    </row>
    <row r="582170" spans="9:9">
      <c r="I582170" s="6"/>
    </row>
    <row r="582171" spans="9:9">
      <c r="I582171" s="6"/>
    </row>
    <row r="582172" spans="9:9">
      <c r="I582172" s="6"/>
    </row>
    <row r="582173" spans="9:9">
      <c r="I582173" s="6"/>
    </row>
    <row r="582174" spans="9:9">
      <c r="I582174" s="6"/>
    </row>
    <row r="582175" spans="9:9">
      <c r="I582175" s="6"/>
    </row>
    <row r="582176" spans="9:9">
      <c r="I582176" s="6"/>
    </row>
    <row r="582177" spans="9:9">
      <c r="I582177" s="6"/>
    </row>
    <row r="582178" spans="9:9">
      <c r="I582178" s="6"/>
    </row>
    <row r="582179" spans="9:9">
      <c r="I582179" s="6"/>
    </row>
    <row r="582180" spans="9:9">
      <c r="I582180" s="6"/>
    </row>
    <row r="582181" spans="9:9">
      <c r="I582181" s="6"/>
    </row>
    <row r="582182" spans="9:9">
      <c r="I582182" s="6"/>
    </row>
    <row r="582183" spans="9:9">
      <c r="I582183" s="6"/>
    </row>
    <row r="582184" spans="9:9">
      <c r="I582184" s="6"/>
    </row>
    <row r="582185" spans="9:9">
      <c r="I582185" s="6"/>
    </row>
    <row r="582186" spans="9:9">
      <c r="I582186" s="6"/>
    </row>
    <row r="582187" spans="9:9">
      <c r="I582187" s="6"/>
    </row>
    <row r="582188" spans="9:9">
      <c r="I582188" s="6"/>
    </row>
    <row r="582189" spans="9:9">
      <c r="I582189" s="6"/>
    </row>
    <row r="582190" spans="9:9">
      <c r="I582190" s="6"/>
    </row>
    <row r="582191" spans="9:9">
      <c r="I582191" s="6"/>
    </row>
    <row r="582192" spans="9:9">
      <c r="I582192" s="6"/>
    </row>
    <row r="582193" spans="9:9">
      <c r="I582193" s="6"/>
    </row>
    <row r="582194" spans="9:9">
      <c r="I582194" s="6"/>
    </row>
    <row r="582195" spans="9:9">
      <c r="I582195" s="6"/>
    </row>
    <row r="582196" spans="9:9">
      <c r="I582196" s="6"/>
    </row>
    <row r="582197" spans="9:9">
      <c r="I582197" s="6"/>
    </row>
    <row r="582198" spans="9:9">
      <c r="I582198" s="6"/>
    </row>
    <row r="582199" spans="9:9">
      <c r="I582199" s="6"/>
    </row>
    <row r="582200" spans="9:9">
      <c r="I582200" s="6"/>
    </row>
    <row r="582201" spans="9:9">
      <c r="I582201" s="6"/>
    </row>
    <row r="582202" spans="9:9">
      <c r="I582202" s="6"/>
    </row>
    <row r="582203" spans="9:9">
      <c r="I582203" s="6"/>
    </row>
    <row r="582204" spans="9:9">
      <c r="I582204" s="6"/>
    </row>
    <row r="582205" spans="9:9">
      <c r="I582205" s="6"/>
    </row>
    <row r="582206" spans="9:9">
      <c r="I582206" s="6"/>
    </row>
    <row r="582207" spans="9:9">
      <c r="I582207" s="6"/>
    </row>
    <row r="582208" spans="9:9">
      <c r="I582208" s="6"/>
    </row>
    <row r="582209" spans="9:9">
      <c r="I582209" s="6"/>
    </row>
    <row r="582210" spans="9:9">
      <c r="I582210" s="6"/>
    </row>
    <row r="582211" spans="9:9">
      <c r="I582211" s="6"/>
    </row>
    <row r="582212" spans="9:9">
      <c r="I582212" s="6"/>
    </row>
    <row r="582213" spans="9:9">
      <c r="I582213" s="6"/>
    </row>
    <row r="582214" spans="9:9">
      <c r="I582214" s="6"/>
    </row>
    <row r="582215" spans="9:9">
      <c r="I582215" s="6"/>
    </row>
    <row r="582216" spans="9:9">
      <c r="I582216" s="6"/>
    </row>
    <row r="582217" spans="9:9">
      <c r="I582217" s="6"/>
    </row>
    <row r="582218" spans="9:9">
      <c r="I582218" s="6"/>
    </row>
    <row r="582219" spans="9:9">
      <c r="I582219" s="6"/>
    </row>
    <row r="582220" spans="9:9">
      <c r="I582220" s="6"/>
    </row>
    <row r="582221" spans="9:9">
      <c r="I582221" s="6"/>
    </row>
    <row r="582222" spans="9:9">
      <c r="I582222" s="6"/>
    </row>
    <row r="582223" spans="9:9">
      <c r="I582223" s="6"/>
    </row>
    <row r="582224" spans="9:9">
      <c r="I582224" s="6"/>
    </row>
    <row r="582225" spans="9:9">
      <c r="I582225" s="6"/>
    </row>
    <row r="582226" spans="9:9">
      <c r="I582226" s="6"/>
    </row>
    <row r="582227" spans="9:9">
      <c r="I582227" s="6"/>
    </row>
    <row r="582228" spans="9:9">
      <c r="I582228" s="6"/>
    </row>
    <row r="582229" spans="9:9">
      <c r="I582229" s="6"/>
    </row>
    <row r="582230" spans="9:9">
      <c r="I582230" s="6"/>
    </row>
    <row r="582231" spans="9:9">
      <c r="I582231" s="6"/>
    </row>
    <row r="582232" spans="9:9">
      <c r="I582232" s="6"/>
    </row>
    <row r="582233" spans="9:9">
      <c r="I582233" s="6"/>
    </row>
    <row r="582234" spans="9:9">
      <c r="I582234" s="6"/>
    </row>
    <row r="582235" spans="9:9">
      <c r="I582235" s="6"/>
    </row>
    <row r="582236" spans="9:9">
      <c r="I582236" s="6"/>
    </row>
    <row r="582237" spans="9:9">
      <c r="I582237" s="6"/>
    </row>
    <row r="582238" spans="9:9">
      <c r="I582238" s="6"/>
    </row>
    <row r="582239" spans="9:9">
      <c r="I582239" s="6"/>
    </row>
    <row r="582240" spans="9:9">
      <c r="I582240" s="6"/>
    </row>
    <row r="582241" spans="9:9">
      <c r="I582241" s="6"/>
    </row>
    <row r="582242" spans="9:9">
      <c r="I582242" s="6"/>
    </row>
    <row r="582243" spans="9:9">
      <c r="I582243" s="6"/>
    </row>
    <row r="582244" spans="9:9">
      <c r="I582244" s="6"/>
    </row>
    <row r="582245" spans="9:9">
      <c r="I582245" s="6"/>
    </row>
    <row r="582246" spans="9:9">
      <c r="I582246" s="6"/>
    </row>
    <row r="582247" spans="9:9">
      <c r="I582247" s="6"/>
    </row>
    <row r="582248" spans="9:9">
      <c r="I582248" s="6"/>
    </row>
    <row r="582249" spans="9:9">
      <c r="I582249" s="6"/>
    </row>
    <row r="582250" spans="9:9">
      <c r="I582250" s="6"/>
    </row>
    <row r="582251" spans="9:9">
      <c r="I582251" s="6"/>
    </row>
    <row r="582252" spans="9:9">
      <c r="I582252" s="6"/>
    </row>
    <row r="582253" spans="9:9">
      <c r="I582253" s="6"/>
    </row>
    <row r="582254" spans="9:9">
      <c r="I582254" s="6"/>
    </row>
    <row r="582255" spans="9:9">
      <c r="I582255" s="6"/>
    </row>
    <row r="582256" spans="9:9">
      <c r="I582256" s="6"/>
    </row>
    <row r="582257" spans="9:9">
      <c r="I582257" s="6"/>
    </row>
    <row r="582258" spans="9:9">
      <c r="I582258" s="6"/>
    </row>
    <row r="582259" spans="9:9">
      <c r="I582259" s="6"/>
    </row>
    <row r="582260" spans="9:9">
      <c r="I582260" s="6"/>
    </row>
    <row r="582261" spans="9:9">
      <c r="I582261" s="6"/>
    </row>
    <row r="582262" spans="9:9">
      <c r="I582262" s="6"/>
    </row>
    <row r="582263" spans="9:9">
      <c r="I582263" s="6"/>
    </row>
    <row r="582264" spans="9:9">
      <c r="I582264" s="6"/>
    </row>
    <row r="582265" spans="9:9">
      <c r="I582265" s="6"/>
    </row>
    <row r="582266" spans="9:9">
      <c r="I582266" s="6"/>
    </row>
    <row r="582267" spans="9:9">
      <c r="I582267" s="6"/>
    </row>
    <row r="582268" spans="9:9">
      <c r="I582268" s="6"/>
    </row>
    <row r="582269" spans="9:9">
      <c r="I582269" s="6"/>
    </row>
    <row r="582270" spans="9:9">
      <c r="I582270" s="6"/>
    </row>
    <row r="582271" spans="9:9">
      <c r="I582271" s="6"/>
    </row>
    <row r="582272" spans="9:9">
      <c r="I582272" s="6"/>
    </row>
    <row r="582273" spans="9:9">
      <c r="I582273" s="6"/>
    </row>
    <row r="582274" spans="9:9">
      <c r="I582274" s="6"/>
    </row>
    <row r="582275" spans="9:9">
      <c r="I582275" s="6"/>
    </row>
    <row r="582276" spans="9:9">
      <c r="I582276" s="6"/>
    </row>
    <row r="582277" spans="9:9">
      <c r="I582277" s="6"/>
    </row>
    <row r="582278" spans="9:9">
      <c r="I582278" s="6"/>
    </row>
    <row r="582279" spans="9:9">
      <c r="I582279" s="6"/>
    </row>
    <row r="582280" spans="9:9">
      <c r="I582280" s="6"/>
    </row>
    <row r="582281" spans="9:9">
      <c r="I582281" s="6"/>
    </row>
    <row r="582282" spans="9:9">
      <c r="I582282" s="6"/>
    </row>
    <row r="582283" spans="9:9">
      <c r="I582283" s="6"/>
    </row>
    <row r="582284" spans="9:9">
      <c r="I582284" s="6"/>
    </row>
    <row r="582285" spans="9:9">
      <c r="I582285" s="6"/>
    </row>
    <row r="582286" spans="9:9">
      <c r="I582286" s="6"/>
    </row>
    <row r="582287" spans="9:9">
      <c r="I582287" s="6"/>
    </row>
    <row r="582288" spans="9:9">
      <c r="I582288" s="6"/>
    </row>
    <row r="582289" spans="9:9">
      <c r="I582289" s="6"/>
    </row>
    <row r="582290" spans="9:9">
      <c r="I582290" s="6"/>
    </row>
    <row r="582291" spans="9:9">
      <c r="I582291" s="6"/>
    </row>
    <row r="582292" spans="9:9">
      <c r="I582292" s="6"/>
    </row>
    <row r="582293" spans="9:9">
      <c r="I582293" s="6"/>
    </row>
    <row r="582294" spans="9:9">
      <c r="I582294" s="6"/>
    </row>
    <row r="582295" spans="9:9">
      <c r="I582295" s="6"/>
    </row>
    <row r="582296" spans="9:9">
      <c r="I582296" s="6"/>
    </row>
    <row r="582297" spans="9:9">
      <c r="I582297" s="6"/>
    </row>
    <row r="582298" spans="9:9">
      <c r="I582298" s="6"/>
    </row>
    <row r="582299" spans="9:9">
      <c r="I582299" s="6"/>
    </row>
    <row r="582300" spans="9:9">
      <c r="I582300" s="6"/>
    </row>
    <row r="582301" spans="9:9">
      <c r="I582301" s="6"/>
    </row>
    <row r="582302" spans="9:9">
      <c r="I582302" s="6"/>
    </row>
    <row r="582303" spans="9:9">
      <c r="I582303" s="6"/>
    </row>
    <row r="582304" spans="9:9">
      <c r="I582304" s="6"/>
    </row>
    <row r="582305" spans="9:9">
      <c r="I582305" s="6"/>
    </row>
    <row r="582306" spans="9:9">
      <c r="I582306" s="6"/>
    </row>
    <row r="582307" spans="9:9">
      <c r="I582307" s="6"/>
    </row>
    <row r="582308" spans="9:9">
      <c r="I582308" s="6"/>
    </row>
    <row r="582309" spans="9:9">
      <c r="I582309" s="6"/>
    </row>
    <row r="582310" spans="9:9">
      <c r="I582310" s="6"/>
    </row>
    <row r="582311" spans="9:9">
      <c r="I582311" s="6"/>
    </row>
    <row r="582312" spans="9:9">
      <c r="I582312" s="6"/>
    </row>
    <row r="582313" spans="9:9">
      <c r="I582313" s="6"/>
    </row>
    <row r="582314" spans="9:9">
      <c r="I582314" s="6"/>
    </row>
    <row r="582315" spans="9:9">
      <c r="I582315" s="6"/>
    </row>
    <row r="582316" spans="9:9">
      <c r="I582316" s="6"/>
    </row>
    <row r="582317" spans="9:9">
      <c r="I582317" s="6"/>
    </row>
    <row r="582318" spans="9:9">
      <c r="I582318" s="6"/>
    </row>
    <row r="582319" spans="9:9">
      <c r="I582319" s="6"/>
    </row>
    <row r="582320" spans="9:9">
      <c r="I582320" s="6"/>
    </row>
    <row r="582321" spans="9:9">
      <c r="I582321" s="6"/>
    </row>
    <row r="582322" spans="9:9">
      <c r="I582322" s="6"/>
    </row>
    <row r="582323" spans="9:9">
      <c r="I582323" s="6"/>
    </row>
    <row r="582324" spans="9:9">
      <c r="I582324" s="6"/>
    </row>
    <row r="582325" spans="9:9">
      <c r="I582325" s="6"/>
    </row>
    <row r="582326" spans="9:9">
      <c r="I582326" s="6"/>
    </row>
    <row r="582327" spans="9:9">
      <c r="I582327" s="6"/>
    </row>
    <row r="582328" spans="9:9">
      <c r="I582328" s="6"/>
    </row>
    <row r="582329" spans="9:9">
      <c r="I582329" s="6"/>
    </row>
    <row r="582330" spans="9:9">
      <c r="I582330" s="6"/>
    </row>
    <row r="582331" spans="9:9">
      <c r="I582331" s="6"/>
    </row>
    <row r="582332" spans="9:9">
      <c r="I582332" s="6"/>
    </row>
    <row r="582333" spans="9:9">
      <c r="I582333" s="6"/>
    </row>
    <row r="582334" spans="9:9">
      <c r="I582334" s="6"/>
    </row>
    <row r="582335" spans="9:9">
      <c r="I582335" s="6"/>
    </row>
    <row r="582336" spans="9:9">
      <c r="I582336" s="6"/>
    </row>
    <row r="582337" spans="9:9">
      <c r="I582337" s="6"/>
    </row>
    <row r="582338" spans="9:9">
      <c r="I582338" s="6"/>
    </row>
    <row r="582339" spans="9:9">
      <c r="I582339" s="6"/>
    </row>
    <row r="582340" spans="9:9">
      <c r="I582340" s="6"/>
    </row>
    <row r="582341" spans="9:9">
      <c r="I582341" s="6"/>
    </row>
    <row r="582342" spans="9:9">
      <c r="I582342" s="6"/>
    </row>
    <row r="582343" spans="9:9">
      <c r="I582343" s="6"/>
    </row>
    <row r="582344" spans="9:9">
      <c r="I582344" s="6"/>
    </row>
    <row r="582345" spans="9:9">
      <c r="I582345" s="6"/>
    </row>
    <row r="582346" spans="9:9">
      <c r="I582346" s="6"/>
    </row>
    <row r="582347" spans="9:9">
      <c r="I582347" s="6"/>
    </row>
    <row r="582348" spans="9:9">
      <c r="I582348" s="6"/>
    </row>
    <row r="582349" spans="9:9">
      <c r="I582349" s="6"/>
    </row>
    <row r="582350" spans="9:9">
      <c r="I582350" s="6"/>
    </row>
    <row r="582351" spans="9:9">
      <c r="I582351" s="6"/>
    </row>
    <row r="582352" spans="9:9">
      <c r="I582352" s="6"/>
    </row>
    <row r="582353" spans="9:9">
      <c r="I582353" s="6"/>
    </row>
    <row r="582354" spans="9:9">
      <c r="I582354" s="6"/>
    </row>
    <row r="582355" spans="9:9">
      <c r="I582355" s="6"/>
    </row>
    <row r="582356" spans="9:9">
      <c r="I582356" s="6"/>
    </row>
    <row r="582357" spans="9:9">
      <c r="I582357" s="6"/>
    </row>
    <row r="582358" spans="9:9">
      <c r="I582358" s="6"/>
    </row>
    <row r="582359" spans="9:9">
      <c r="I582359" s="6"/>
    </row>
    <row r="582360" spans="9:9">
      <c r="I582360" s="6"/>
    </row>
    <row r="582361" spans="9:9">
      <c r="I582361" s="6"/>
    </row>
    <row r="582362" spans="9:9">
      <c r="I582362" s="6"/>
    </row>
    <row r="582363" spans="9:9">
      <c r="I582363" s="6"/>
    </row>
    <row r="582364" spans="9:9">
      <c r="I582364" s="6"/>
    </row>
    <row r="582365" spans="9:9">
      <c r="I582365" s="6"/>
    </row>
    <row r="582366" spans="9:9">
      <c r="I582366" s="6"/>
    </row>
    <row r="582367" spans="9:9">
      <c r="I582367" s="6"/>
    </row>
    <row r="582368" spans="9:9">
      <c r="I582368" s="6"/>
    </row>
    <row r="582369" spans="9:9">
      <c r="I582369" s="6"/>
    </row>
    <row r="582370" spans="9:9">
      <c r="I582370" s="6"/>
    </row>
    <row r="582371" spans="9:9">
      <c r="I582371" s="6"/>
    </row>
    <row r="582372" spans="9:9">
      <c r="I582372" s="6"/>
    </row>
    <row r="582373" spans="9:9">
      <c r="I582373" s="6"/>
    </row>
    <row r="582374" spans="9:9">
      <c r="I582374" s="6"/>
    </row>
    <row r="582375" spans="9:9">
      <c r="I582375" s="6"/>
    </row>
    <row r="582376" spans="9:9">
      <c r="I582376" s="6"/>
    </row>
    <row r="582377" spans="9:9">
      <c r="I582377" s="6"/>
    </row>
    <row r="582378" spans="9:9">
      <c r="I582378" s="6"/>
    </row>
    <row r="582379" spans="9:9">
      <c r="I582379" s="6"/>
    </row>
    <row r="582380" spans="9:9">
      <c r="I582380" s="6"/>
    </row>
    <row r="582381" spans="9:9">
      <c r="I582381" s="6"/>
    </row>
    <row r="582382" spans="9:9">
      <c r="I582382" s="6"/>
    </row>
    <row r="582383" spans="9:9">
      <c r="I582383" s="6"/>
    </row>
    <row r="582384" spans="9:9">
      <c r="I582384" s="6"/>
    </row>
    <row r="582385" spans="9:9">
      <c r="I582385" s="6"/>
    </row>
    <row r="582386" spans="9:9">
      <c r="I582386" s="6"/>
    </row>
    <row r="582387" spans="9:9">
      <c r="I582387" s="6"/>
    </row>
    <row r="582388" spans="9:9">
      <c r="I582388" s="6"/>
    </row>
    <row r="582389" spans="9:9">
      <c r="I582389" s="6"/>
    </row>
    <row r="582390" spans="9:9">
      <c r="I582390" s="6"/>
    </row>
    <row r="582391" spans="9:9">
      <c r="I582391" s="6"/>
    </row>
    <row r="582392" spans="9:9">
      <c r="I582392" s="6"/>
    </row>
    <row r="582393" spans="9:9">
      <c r="I582393" s="6"/>
    </row>
    <row r="582394" spans="9:9">
      <c r="I582394" s="6"/>
    </row>
    <row r="582395" spans="9:9">
      <c r="I582395" s="6"/>
    </row>
    <row r="582396" spans="9:9">
      <c r="I582396" s="6"/>
    </row>
    <row r="582397" spans="9:9">
      <c r="I582397" s="6"/>
    </row>
    <row r="582398" spans="9:9">
      <c r="I582398" s="6"/>
    </row>
    <row r="582399" spans="9:9">
      <c r="I582399" s="6"/>
    </row>
    <row r="582400" spans="9:9">
      <c r="I582400" s="6"/>
    </row>
    <row r="582401" spans="9:9">
      <c r="I582401" s="6"/>
    </row>
    <row r="582402" spans="9:9">
      <c r="I582402" s="6"/>
    </row>
    <row r="582403" spans="9:9">
      <c r="I582403" s="6"/>
    </row>
    <row r="582404" spans="9:9">
      <c r="I582404" s="6"/>
    </row>
    <row r="582405" spans="9:9">
      <c r="I582405" s="6"/>
    </row>
    <row r="582406" spans="9:9">
      <c r="I582406" s="6"/>
    </row>
    <row r="582407" spans="9:9">
      <c r="I582407" s="6"/>
    </row>
    <row r="582408" spans="9:9">
      <c r="I582408" s="6"/>
    </row>
    <row r="582409" spans="9:9">
      <c r="I582409" s="6"/>
    </row>
    <row r="582410" spans="9:9">
      <c r="I582410" s="6"/>
    </row>
    <row r="582411" spans="9:9">
      <c r="I582411" s="6"/>
    </row>
    <row r="582412" spans="9:9">
      <c r="I582412" s="6"/>
    </row>
    <row r="582413" spans="9:9">
      <c r="I582413" s="6"/>
    </row>
    <row r="582414" spans="9:9">
      <c r="I582414" s="6"/>
    </row>
    <row r="582415" spans="9:9">
      <c r="I582415" s="6"/>
    </row>
    <row r="582416" spans="9:9">
      <c r="I582416" s="6"/>
    </row>
    <row r="582417" spans="9:9">
      <c r="I582417" s="6"/>
    </row>
    <row r="582418" spans="9:9">
      <c r="I582418" s="6"/>
    </row>
    <row r="582419" spans="9:9">
      <c r="I582419" s="6"/>
    </row>
    <row r="582420" spans="9:9">
      <c r="I582420" s="6"/>
    </row>
    <row r="582421" spans="9:9">
      <c r="I582421" s="6"/>
    </row>
    <row r="582422" spans="9:9">
      <c r="I582422" s="6"/>
    </row>
    <row r="582423" spans="9:9">
      <c r="I582423" s="6"/>
    </row>
    <row r="582424" spans="9:9">
      <c r="I582424" s="6"/>
    </row>
    <row r="582425" spans="9:9">
      <c r="I582425" s="6"/>
    </row>
    <row r="582426" spans="9:9">
      <c r="I582426" s="6"/>
    </row>
    <row r="582427" spans="9:9">
      <c r="I582427" s="6"/>
    </row>
    <row r="582428" spans="9:9">
      <c r="I582428" s="6"/>
    </row>
    <row r="582429" spans="9:9">
      <c r="I582429" s="6"/>
    </row>
    <row r="582430" spans="9:9">
      <c r="I582430" s="6"/>
    </row>
    <row r="582431" spans="9:9">
      <c r="I582431" s="6"/>
    </row>
    <row r="582432" spans="9:9">
      <c r="I582432" s="6"/>
    </row>
    <row r="582433" spans="9:9">
      <c r="I582433" s="6"/>
    </row>
    <row r="582434" spans="9:9">
      <c r="I582434" s="6"/>
    </row>
    <row r="582435" spans="9:9">
      <c r="I582435" s="6"/>
    </row>
    <row r="582436" spans="9:9">
      <c r="I582436" s="6"/>
    </row>
    <row r="582437" spans="9:9">
      <c r="I582437" s="6"/>
    </row>
    <row r="582438" spans="9:9">
      <c r="I582438" s="6"/>
    </row>
    <row r="582439" spans="9:9">
      <c r="I582439" s="6"/>
    </row>
    <row r="582440" spans="9:9">
      <c r="I582440" s="6"/>
    </row>
    <row r="582441" spans="9:9">
      <c r="I582441" s="6"/>
    </row>
    <row r="582442" spans="9:9">
      <c r="I582442" s="6"/>
    </row>
    <row r="582443" spans="9:9">
      <c r="I582443" s="6"/>
    </row>
    <row r="582444" spans="9:9">
      <c r="I582444" s="6"/>
    </row>
    <row r="582445" spans="9:9">
      <c r="I582445" s="6"/>
    </row>
    <row r="582446" spans="9:9">
      <c r="I582446" s="6"/>
    </row>
    <row r="582447" spans="9:9">
      <c r="I582447" s="6"/>
    </row>
    <row r="582448" spans="9:9">
      <c r="I582448" s="6"/>
    </row>
    <row r="582449" spans="9:9">
      <c r="I582449" s="6"/>
    </row>
    <row r="582450" spans="9:9">
      <c r="I582450" s="6"/>
    </row>
    <row r="582451" spans="9:9">
      <c r="I582451" s="6"/>
    </row>
    <row r="582452" spans="9:9">
      <c r="I582452" s="6"/>
    </row>
    <row r="582453" spans="9:9">
      <c r="I582453" s="6"/>
    </row>
    <row r="582454" spans="9:9">
      <c r="I582454" s="6"/>
    </row>
    <row r="582455" spans="9:9">
      <c r="I582455" s="6"/>
    </row>
    <row r="582456" spans="9:9">
      <c r="I582456" s="6"/>
    </row>
    <row r="582457" spans="9:9">
      <c r="I582457" s="6"/>
    </row>
    <row r="582458" spans="9:9">
      <c r="I582458" s="6"/>
    </row>
    <row r="582459" spans="9:9">
      <c r="I582459" s="6"/>
    </row>
    <row r="582460" spans="9:9">
      <c r="I582460" s="6"/>
    </row>
    <row r="582461" spans="9:9">
      <c r="I582461" s="6"/>
    </row>
    <row r="582462" spans="9:9">
      <c r="I582462" s="6"/>
    </row>
    <row r="582463" spans="9:9">
      <c r="I582463" s="6"/>
    </row>
    <row r="582464" spans="9:9">
      <c r="I582464" s="6"/>
    </row>
    <row r="582465" spans="9:9">
      <c r="I582465" s="6"/>
    </row>
    <row r="582466" spans="9:9">
      <c r="I582466" s="6"/>
    </row>
    <row r="582467" spans="9:9">
      <c r="I582467" s="6"/>
    </row>
    <row r="582468" spans="9:9">
      <c r="I582468" s="6"/>
    </row>
    <row r="582469" spans="9:9">
      <c r="I582469" s="6"/>
    </row>
    <row r="582470" spans="9:9">
      <c r="I582470" s="6"/>
    </row>
    <row r="582471" spans="9:9">
      <c r="I582471" s="6"/>
    </row>
    <row r="582472" spans="9:9">
      <c r="I582472" s="6"/>
    </row>
    <row r="582473" spans="9:9">
      <c r="I582473" s="6"/>
    </row>
    <row r="582474" spans="9:9">
      <c r="I582474" s="6"/>
    </row>
    <row r="582475" spans="9:9">
      <c r="I582475" s="6"/>
    </row>
    <row r="582476" spans="9:9">
      <c r="I582476" s="6"/>
    </row>
    <row r="582477" spans="9:9">
      <c r="I582477" s="6"/>
    </row>
    <row r="582478" spans="9:9">
      <c r="I582478" s="6"/>
    </row>
    <row r="582479" spans="9:9">
      <c r="I582479" s="6"/>
    </row>
    <row r="582480" spans="9:9">
      <c r="I582480" s="6"/>
    </row>
    <row r="582481" spans="9:9">
      <c r="I582481" s="6"/>
    </row>
    <row r="582482" spans="9:9">
      <c r="I582482" s="6"/>
    </row>
    <row r="582483" spans="9:9">
      <c r="I582483" s="6"/>
    </row>
    <row r="582484" spans="9:9">
      <c r="I582484" s="6"/>
    </row>
    <row r="582485" spans="9:9">
      <c r="I582485" s="6"/>
    </row>
    <row r="582486" spans="9:9">
      <c r="I582486" s="6"/>
    </row>
    <row r="582487" spans="9:9">
      <c r="I582487" s="6"/>
    </row>
    <row r="582488" spans="9:9">
      <c r="I582488" s="6"/>
    </row>
    <row r="582489" spans="9:9">
      <c r="I582489" s="6"/>
    </row>
    <row r="582490" spans="9:9">
      <c r="I582490" s="6"/>
    </row>
    <row r="582491" spans="9:9">
      <c r="I582491" s="6"/>
    </row>
    <row r="582492" spans="9:9">
      <c r="I582492" s="6"/>
    </row>
    <row r="582493" spans="9:9">
      <c r="I582493" s="6"/>
    </row>
    <row r="582494" spans="9:9">
      <c r="I582494" s="6"/>
    </row>
    <row r="582495" spans="9:9">
      <c r="I582495" s="6"/>
    </row>
    <row r="582496" spans="9:9">
      <c r="I582496" s="6"/>
    </row>
    <row r="582497" spans="9:9">
      <c r="I582497" s="6"/>
    </row>
    <row r="582498" spans="9:9">
      <c r="I582498" s="6"/>
    </row>
    <row r="582499" spans="9:9">
      <c r="I582499" s="6"/>
    </row>
    <row r="582500" spans="9:9">
      <c r="I582500" s="6"/>
    </row>
    <row r="582501" spans="9:9">
      <c r="I582501" s="6"/>
    </row>
    <row r="582502" spans="9:9">
      <c r="I582502" s="6"/>
    </row>
    <row r="582503" spans="9:9">
      <c r="I582503" s="6"/>
    </row>
    <row r="582504" spans="9:9">
      <c r="I582504" s="6"/>
    </row>
    <row r="582505" spans="9:9">
      <c r="I582505" s="6"/>
    </row>
    <row r="582506" spans="9:9">
      <c r="I582506" s="6"/>
    </row>
    <row r="582507" spans="9:9">
      <c r="I582507" s="6"/>
    </row>
    <row r="582508" spans="9:9">
      <c r="I582508" s="6"/>
    </row>
    <row r="582509" spans="9:9">
      <c r="I582509" s="6"/>
    </row>
    <row r="582510" spans="9:9">
      <c r="I582510" s="6"/>
    </row>
    <row r="582511" spans="9:9">
      <c r="I582511" s="6"/>
    </row>
    <row r="582512" spans="9:9">
      <c r="I582512" s="6"/>
    </row>
    <row r="582513" spans="9:9">
      <c r="I582513" s="6"/>
    </row>
    <row r="582514" spans="9:9">
      <c r="I582514" s="6"/>
    </row>
    <row r="582515" spans="9:9">
      <c r="I582515" s="6"/>
    </row>
    <row r="582516" spans="9:9">
      <c r="I582516" s="6"/>
    </row>
    <row r="582517" spans="9:9">
      <c r="I582517" s="6"/>
    </row>
    <row r="582518" spans="9:9">
      <c r="I582518" s="6"/>
    </row>
    <row r="582519" spans="9:9">
      <c r="I582519" s="6"/>
    </row>
    <row r="582520" spans="9:9">
      <c r="I582520" s="6"/>
    </row>
    <row r="582521" spans="9:9">
      <c r="I582521" s="6"/>
    </row>
    <row r="582522" spans="9:9">
      <c r="I582522" s="6"/>
    </row>
    <row r="582523" spans="9:9">
      <c r="I582523" s="6"/>
    </row>
    <row r="582524" spans="9:9">
      <c r="I582524" s="6"/>
    </row>
    <row r="582525" spans="9:9">
      <c r="I582525" s="6"/>
    </row>
    <row r="582526" spans="9:9">
      <c r="I582526" s="6"/>
    </row>
    <row r="582527" spans="9:9">
      <c r="I582527" s="6"/>
    </row>
    <row r="582528" spans="9:9">
      <c r="I582528" s="6"/>
    </row>
    <row r="582529" spans="9:9">
      <c r="I582529" s="6"/>
    </row>
    <row r="582530" spans="9:9">
      <c r="I582530" s="6"/>
    </row>
    <row r="582531" spans="9:9">
      <c r="I582531" s="6"/>
    </row>
    <row r="582532" spans="9:9">
      <c r="I582532" s="6"/>
    </row>
    <row r="582533" spans="9:9">
      <c r="I582533" s="6"/>
    </row>
    <row r="582534" spans="9:9">
      <c r="I582534" s="6"/>
    </row>
    <row r="582535" spans="9:9">
      <c r="I582535" s="6"/>
    </row>
    <row r="582536" spans="9:9">
      <c r="I582536" s="6"/>
    </row>
    <row r="582537" spans="9:9">
      <c r="I582537" s="6"/>
    </row>
    <row r="582538" spans="9:9">
      <c r="I582538" s="6"/>
    </row>
    <row r="582539" spans="9:9">
      <c r="I582539" s="6"/>
    </row>
    <row r="582540" spans="9:9">
      <c r="I582540" s="6"/>
    </row>
    <row r="582541" spans="9:9">
      <c r="I582541" s="6"/>
    </row>
    <row r="582542" spans="9:9">
      <c r="I582542" s="6"/>
    </row>
    <row r="582543" spans="9:9">
      <c r="I582543" s="6"/>
    </row>
    <row r="582544" spans="9:9">
      <c r="I582544" s="6"/>
    </row>
    <row r="582545" spans="9:9">
      <c r="I582545" s="6"/>
    </row>
    <row r="582546" spans="9:9">
      <c r="I582546" s="6"/>
    </row>
    <row r="582547" spans="9:9">
      <c r="I582547" s="6"/>
    </row>
    <row r="582548" spans="9:9">
      <c r="I582548" s="6"/>
    </row>
    <row r="582549" spans="9:9">
      <c r="I582549" s="6"/>
    </row>
    <row r="582550" spans="9:9">
      <c r="I582550" s="6"/>
    </row>
    <row r="582551" spans="9:9">
      <c r="I582551" s="6"/>
    </row>
    <row r="582552" spans="9:9">
      <c r="I582552" s="6"/>
    </row>
    <row r="582553" spans="9:9">
      <c r="I582553" s="6"/>
    </row>
    <row r="582554" spans="9:9">
      <c r="I582554" s="6"/>
    </row>
    <row r="582555" spans="9:9">
      <c r="I582555" s="6"/>
    </row>
    <row r="582556" spans="9:9">
      <c r="I582556" s="6"/>
    </row>
    <row r="582557" spans="9:9">
      <c r="I582557" s="6"/>
    </row>
    <row r="582558" spans="9:9">
      <c r="I582558" s="6"/>
    </row>
    <row r="582559" spans="9:9">
      <c r="I582559" s="6"/>
    </row>
    <row r="582560" spans="9:9">
      <c r="I582560" s="6"/>
    </row>
    <row r="582561" spans="9:9">
      <c r="I582561" s="6"/>
    </row>
    <row r="582562" spans="9:9">
      <c r="I582562" s="6"/>
    </row>
    <row r="582563" spans="9:9">
      <c r="I582563" s="6"/>
    </row>
    <row r="582564" spans="9:9">
      <c r="I582564" s="6"/>
    </row>
    <row r="582565" spans="9:9">
      <c r="I582565" s="6"/>
    </row>
    <row r="582566" spans="9:9">
      <c r="I582566" s="6"/>
    </row>
    <row r="582567" spans="9:9">
      <c r="I582567" s="6"/>
    </row>
    <row r="582568" spans="9:9">
      <c r="I582568" s="6"/>
    </row>
    <row r="582569" spans="9:9">
      <c r="I582569" s="6"/>
    </row>
    <row r="582570" spans="9:9">
      <c r="I582570" s="6"/>
    </row>
    <row r="582571" spans="9:9">
      <c r="I582571" s="6"/>
    </row>
    <row r="582572" spans="9:9">
      <c r="I582572" s="6"/>
    </row>
    <row r="582573" spans="9:9">
      <c r="I582573" s="6"/>
    </row>
    <row r="582574" spans="9:9">
      <c r="I582574" s="6"/>
    </row>
    <row r="582575" spans="9:9">
      <c r="I582575" s="6"/>
    </row>
    <row r="582576" spans="9:9">
      <c r="I582576" s="6"/>
    </row>
    <row r="582577" spans="9:9">
      <c r="I582577" s="6"/>
    </row>
    <row r="582578" spans="9:9">
      <c r="I582578" s="6"/>
    </row>
    <row r="582579" spans="9:9">
      <c r="I582579" s="6"/>
    </row>
    <row r="582580" spans="9:9">
      <c r="I582580" s="6"/>
    </row>
    <row r="582581" spans="9:9">
      <c r="I582581" s="6"/>
    </row>
    <row r="582582" spans="9:9">
      <c r="I582582" s="6"/>
    </row>
    <row r="582583" spans="9:9">
      <c r="I582583" s="6"/>
    </row>
    <row r="582584" spans="9:9">
      <c r="I582584" s="6"/>
    </row>
    <row r="582585" spans="9:9">
      <c r="I582585" s="6"/>
    </row>
    <row r="582586" spans="9:9">
      <c r="I582586" s="6"/>
    </row>
    <row r="582587" spans="9:9">
      <c r="I582587" s="6"/>
    </row>
    <row r="582588" spans="9:9">
      <c r="I582588" s="6"/>
    </row>
    <row r="582589" spans="9:9">
      <c r="I582589" s="6"/>
    </row>
    <row r="582590" spans="9:9">
      <c r="I582590" s="6"/>
    </row>
    <row r="582591" spans="9:9">
      <c r="I582591" s="6"/>
    </row>
    <row r="582592" spans="9:9">
      <c r="I582592" s="6"/>
    </row>
    <row r="582593" spans="9:9">
      <c r="I582593" s="6"/>
    </row>
    <row r="582594" spans="9:9">
      <c r="I582594" s="6"/>
    </row>
    <row r="582595" spans="9:9">
      <c r="I582595" s="6"/>
    </row>
    <row r="582596" spans="9:9">
      <c r="I582596" s="6"/>
    </row>
    <row r="582597" spans="9:9">
      <c r="I582597" s="6"/>
    </row>
    <row r="582598" spans="9:9">
      <c r="I582598" s="6"/>
    </row>
    <row r="582599" spans="9:9">
      <c r="I582599" s="6"/>
    </row>
    <row r="582600" spans="9:9">
      <c r="I582600" s="6"/>
    </row>
    <row r="582601" spans="9:9">
      <c r="I582601" s="6"/>
    </row>
    <row r="582602" spans="9:9">
      <c r="I582602" s="6"/>
    </row>
    <row r="582603" spans="9:9">
      <c r="I582603" s="6"/>
    </row>
    <row r="582604" spans="9:9">
      <c r="I582604" s="6"/>
    </row>
    <row r="582605" spans="9:9">
      <c r="I582605" s="6"/>
    </row>
    <row r="582606" spans="9:9">
      <c r="I582606" s="6"/>
    </row>
    <row r="582607" spans="9:9">
      <c r="I582607" s="6"/>
    </row>
    <row r="582608" spans="9:9">
      <c r="I582608" s="6"/>
    </row>
    <row r="582609" spans="9:9">
      <c r="I582609" s="6"/>
    </row>
    <row r="582610" spans="9:9">
      <c r="I582610" s="6"/>
    </row>
    <row r="582611" spans="9:9">
      <c r="I582611" s="6"/>
    </row>
    <row r="582612" spans="9:9">
      <c r="I582612" s="6"/>
    </row>
    <row r="582613" spans="9:9">
      <c r="I582613" s="6"/>
    </row>
    <row r="582614" spans="9:9">
      <c r="I582614" s="6"/>
    </row>
    <row r="582615" spans="9:9">
      <c r="I582615" s="6"/>
    </row>
    <row r="582616" spans="9:9">
      <c r="I582616" s="6"/>
    </row>
    <row r="582617" spans="9:9">
      <c r="I582617" s="6"/>
    </row>
    <row r="582618" spans="9:9">
      <c r="I582618" s="6"/>
    </row>
    <row r="582619" spans="9:9">
      <c r="I582619" s="6"/>
    </row>
    <row r="582620" spans="9:9">
      <c r="I582620" s="6"/>
    </row>
    <row r="582621" spans="9:9">
      <c r="I582621" s="6"/>
    </row>
    <row r="582622" spans="9:9">
      <c r="I582622" s="6"/>
    </row>
    <row r="582623" spans="9:9">
      <c r="I582623" s="6"/>
    </row>
    <row r="582624" spans="9:9">
      <c r="I582624" s="6"/>
    </row>
    <row r="582625" spans="9:9">
      <c r="I582625" s="6"/>
    </row>
    <row r="582626" spans="9:9">
      <c r="I582626" s="6"/>
    </row>
    <row r="582627" spans="9:9">
      <c r="I582627" s="6"/>
    </row>
    <row r="582628" spans="9:9">
      <c r="I582628" s="6"/>
    </row>
    <row r="582629" spans="9:9">
      <c r="I582629" s="6"/>
    </row>
    <row r="582630" spans="9:9">
      <c r="I582630" s="6"/>
    </row>
    <row r="582631" spans="9:9">
      <c r="I582631" s="6"/>
    </row>
    <row r="582632" spans="9:9">
      <c r="I582632" s="6"/>
    </row>
    <row r="582633" spans="9:9">
      <c r="I582633" s="6"/>
    </row>
    <row r="582634" spans="9:9">
      <c r="I582634" s="6"/>
    </row>
    <row r="582635" spans="9:9">
      <c r="I582635" s="6"/>
    </row>
    <row r="582636" spans="9:9">
      <c r="I582636" s="6"/>
    </row>
    <row r="582637" spans="9:9">
      <c r="I582637" s="6"/>
    </row>
    <row r="582638" spans="9:9">
      <c r="I582638" s="6"/>
    </row>
    <row r="582639" spans="9:9">
      <c r="I582639" s="6"/>
    </row>
    <row r="582640" spans="9:9">
      <c r="I582640" s="6"/>
    </row>
    <row r="582641" spans="9:9">
      <c r="I582641" s="6"/>
    </row>
    <row r="582642" spans="9:9">
      <c r="I582642" s="6"/>
    </row>
    <row r="582643" spans="9:9">
      <c r="I582643" s="6"/>
    </row>
    <row r="582644" spans="9:9">
      <c r="I582644" s="6"/>
    </row>
    <row r="582645" spans="9:9">
      <c r="I582645" s="6"/>
    </row>
    <row r="582646" spans="9:9">
      <c r="I582646" s="6"/>
    </row>
    <row r="582647" spans="9:9">
      <c r="I582647" s="6"/>
    </row>
    <row r="582648" spans="9:9">
      <c r="I582648" s="6"/>
    </row>
    <row r="582649" spans="9:9">
      <c r="I582649" s="6"/>
    </row>
    <row r="582650" spans="9:9">
      <c r="I582650" s="6"/>
    </row>
    <row r="582651" spans="9:9">
      <c r="I582651" s="6"/>
    </row>
    <row r="582652" spans="9:9">
      <c r="I582652" s="6"/>
    </row>
    <row r="582653" spans="9:9">
      <c r="I582653" s="6"/>
    </row>
    <row r="582654" spans="9:9">
      <c r="I582654" s="6"/>
    </row>
    <row r="582655" spans="9:9">
      <c r="I582655" s="6"/>
    </row>
    <row r="582656" spans="9:9">
      <c r="I582656" s="6"/>
    </row>
    <row r="582657" spans="9:9">
      <c r="I582657" s="6"/>
    </row>
    <row r="582658" spans="9:9">
      <c r="I582658" s="6"/>
    </row>
    <row r="582659" spans="9:9">
      <c r="I582659" s="6"/>
    </row>
    <row r="582660" spans="9:9">
      <c r="I582660" s="6"/>
    </row>
    <row r="582661" spans="9:9">
      <c r="I582661" s="6"/>
    </row>
    <row r="582662" spans="9:9">
      <c r="I582662" s="6"/>
    </row>
    <row r="582663" spans="9:9">
      <c r="I582663" s="6"/>
    </row>
    <row r="582664" spans="9:9">
      <c r="I582664" s="6"/>
    </row>
    <row r="582665" spans="9:9">
      <c r="I582665" s="6"/>
    </row>
    <row r="582666" spans="9:9">
      <c r="I582666" s="6"/>
    </row>
    <row r="582667" spans="9:9">
      <c r="I582667" s="6"/>
    </row>
    <row r="582668" spans="9:9">
      <c r="I582668" s="6"/>
    </row>
    <row r="582669" spans="9:9">
      <c r="I582669" s="6"/>
    </row>
    <row r="582670" spans="9:9">
      <c r="I582670" s="6"/>
    </row>
    <row r="582671" spans="9:9">
      <c r="I582671" s="6"/>
    </row>
    <row r="582672" spans="9:9">
      <c r="I582672" s="6"/>
    </row>
    <row r="582673" spans="9:9">
      <c r="I582673" s="6"/>
    </row>
    <row r="582674" spans="9:9">
      <c r="I582674" s="6"/>
    </row>
    <row r="582675" spans="9:9">
      <c r="I582675" s="6"/>
    </row>
    <row r="582676" spans="9:9">
      <c r="I582676" s="6"/>
    </row>
    <row r="582677" spans="9:9">
      <c r="I582677" s="6"/>
    </row>
    <row r="582678" spans="9:9">
      <c r="I582678" s="6"/>
    </row>
    <row r="582679" spans="9:9">
      <c r="I582679" s="6"/>
    </row>
    <row r="582680" spans="9:9">
      <c r="I582680" s="6"/>
    </row>
    <row r="582681" spans="9:9">
      <c r="I582681" s="6"/>
    </row>
    <row r="582682" spans="9:9">
      <c r="I582682" s="6"/>
    </row>
    <row r="582683" spans="9:9">
      <c r="I582683" s="6"/>
    </row>
    <row r="582684" spans="9:9">
      <c r="I582684" s="6"/>
    </row>
    <row r="582685" spans="9:9">
      <c r="I582685" s="6"/>
    </row>
    <row r="582686" spans="9:9">
      <c r="I582686" s="6"/>
    </row>
    <row r="582687" spans="9:9">
      <c r="I582687" s="6"/>
    </row>
    <row r="582688" spans="9:9">
      <c r="I582688" s="6"/>
    </row>
    <row r="582689" spans="9:9">
      <c r="I582689" s="6"/>
    </row>
    <row r="582690" spans="9:9">
      <c r="I582690" s="6"/>
    </row>
    <row r="582691" spans="9:9">
      <c r="I582691" s="6"/>
    </row>
    <row r="582692" spans="9:9">
      <c r="I582692" s="6"/>
    </row>
    <row r="582693" spans="9:9">
      <c r="I582693" s="6"/>
    </row>
    <row r="582694" spans="9:9">
      <c r="I582694" s="6"/>
    </row>
    <row r="582695" spans="9:9">
      <c r="I582695" s="6"/>
    </row>
    <row r="582696" spans="9:9">
      <c r="I582696" s="6"/>
    </row>
    <row r="582697" spans="9:9">
      <c r="I582697" s="6"/>
    </row>
    <row r="582698" spans="9:9">
      <c r="I582698" s="6"/>
    </row>
    <row r="582699" spans="9:9">
      <c r="I582699" s="6"/>
    </row>
    <row r="582700" spans="9:9">
      <c r="I582700" s="6"/>
    </row>
    <row r="582701" spans="9:9">
      <c r="I582701" s="6"/>
    </row>
    <row r="582702" spans="9:9">
      <c r="I582702" s="6"/>
    </row>
    <row r="582703" spans="9:9">
      <c r="I582703" s="6"/>
    </row>
    <row r="582704" spans="9:9">
      <c r="I582704" s="6"/>
    </row>
    <row r="582705" spans="9:9">
      <c r="I582705" s="6"/>
    </row>
    <row r="582706" spans="9:9">
      <c r="I582706" s="6"/>
    </row>
    <row r="582707" spans="9:9">
      <c r="I582707" s="6"/>
    </row>
    <row r="582708" spans="9:9">
      <c r="I582708" s="6"/>
    </row>
    <row r="582709" spans="9:9">
      <c r="I582709" s="6"/>
    </row>
    <row r="582710" spans="9:9">
      <c r="I582710" s="6"/>
    </row>
    <row r="582711" spans="9:9">
      <c r="I582711" s="6"/>
    </row>
    <row r="582712" spans="9:9">
      <c r="I582712" s="6"/>
    </row>
    <row r="582713" spans="9:9">
      <c r="I582713" s="6"/>
    </row>
    <row r="582714" spans="9:9">
      <c r="I582714" s="6"/>
    </row>
    <row r="582715" spans="9:9">
      <c r="I582715" s="6"/>
    </row>
    <row r="582716" spans="9:9">
      <c r="I582716" s="6"/>
    </row>
    <row r="582717" spans="9:9">
      <c r="I582717" s="6"/>
    </row>
    <row r="582718" spans="9:9">
      <c r="I582718" s="6"/>
    </row>
    <row r="582719" spans="9:9">
      <c r="I582719" s="6"/>
    </row>
    <row r="582720" spans="9:9">
      <c r="I582720" s="6"/>
    </row>
    <row r="582721" spans="9:9">
      <c r="I582721" s="6"/>
    </row>
    <row r="582722" spans="9:9">
      <c r="I582722" s="6"/>
    </row>
    <row r="582723" spans="9:9">
      <c r="I582723" s="6"/>
    </row>
    <row r="582724" spans="9:9">
      <c r="I582724" s="6"/>
    </row>
    <row r="582725" spans="9:9">
      <c r="I582725" s="6"/>
    </row>
    <row r="582726" spans="9:9">
      <c r="I582726" s="6"/>
    </row>
    <row r="582727" spans="9:9">
      <c r="I582727" s="6"/>
    </row>
    <row r="582728" spans="9:9">
      <c r="I582728" s="6"/>
    </row>
    <row r="582729" spans="9:9">
      <c r="I582729" s="6"/>
    </row>
    <row r="582730" spans="9:9">
      <c r="I582730" s="6"/>
    </row>
    <row r="582731" spans="9:9">
      <c r="I582731" s="6"/>
    </row>
    <row r="582732" spans="9:9">
      <c r="I582732" s="6"/>
    </row>
    <row r="582733" spans="9:9">
      <c r="I582733" s="6"/>
    </row>
    <row r="582734" spans="9:9">
      <c r="I582734" s="6"/>
    </row>
    <row r="582735" spans="9:9">
      <c r="I582735" s="6"/>
    </row>
    <row r="582736" spans="9:9">
      <c r="I582736" s="6"/>
    </row>
    <row r="582737" spans="9:9">
      <c r="I582737" s="6"/>
    </row>
    <row r="582738" spans="9:9">
      <c r="I582738" s="6"/>
    </row>
    <row r="582739" spans="9:9">
      <c r="I582739" s="6"/>
    </row>
    <row r="582740" spans="9:9">
      <c r="I582740" s="6"/>
    </row>
    <row r="582741" spans="9:9">
      <c r="I582741" s="6"/>
    </row>
    <row r="582742" spans="9:9">
      <c r="I582742" s="6"/>
    </row>
    <row r="582743" spans="9:9">
      <c r="I582743" s="6"/>
    </row>
    <row r="582744" spans="9:9">
      <c r="I582744" s="6"/>
    </row>
    <row r="582745" spans="9:9">
      <c r="I582745" s="6"/>
    </row>
    <row r="582746" spans="9:9">
      <c r="I582746" s="6"/>
    </row>
    <row r="582747" spans="9:9">
      <c r="I582747" s="6"/>
    </row>
    <row r="582748" spans="9:9">
      <c r="I582748" s="6"/>
    </row>
    <row r="582749" spans="9:9">
      <c r="I582749" s="6"/>
    </row>
    <row r="582750" spans="9:9">
      <c r="I582750" s="6"/>
    </row>
    <row r="582751" spans="9:9">
      <c r="I582751" s="6"/>
    </row>
    <row r="582752" spans="9:9">
      <c r="I582752" s="6"/>
    </row>
    <row r="582753" spans="9:9">
      <c r="I582753" s="6"/>
    </row>
    <row r="582754" spans="9:9">
      <c r="I582754" s="6"/>
    </row>
    <row r="582755" spans="9:9">
      <c r="I582755" s="6"/>
    </row>
    <row r="582756" spans="9:9">
      <c r="I582756" s="6"/>
    </row>
    <row r="582757" spans="9:9">
      <c r="I582757" s="6"/>
    </row>
    <row r="582758" spans="9:9">
      <c r="I582758" s="6"/>
    </row>
    <row r="582759" spans="9:9">
      <c r="I582759" s="6"/>
    </row>
    <row r="582760" spans="9:9">
      <c r="I582760" s="6"/>
    </row>
    <row r="582761" spans="9:9">
      <c r="I582761" s="6"/>
    </row>
    <row r="582762" spans="9:9">
      <c r="I582762" s="6"/>
    </row>
    <row r="582763" spans="9:9">
      <c r="I582763" s="6"/>
    </row>
    <row r="582764" spans="9:9">
      <c r="I582764" s="6"/>
    </row>
    <row r="582765" spans="9:9">
      <c r="I582765" s="6"/>
    </row>
    <row r="582766" spans="9:9">
      <c r="I582766" s="6"/>
    </row>
    <row r="582767" spans="9:9">
      <c r="I582767" s="6"/>
    </row>
    <row r="582768" spans="9:9">
      <c r="I582768" s="6"/>
    </row>
    <row r="582769" spans="9:9">
      <c r="I582769" s="6"/>
    </row>
    <row r="582770" spans="9:9">
      <c r="I582770" s="6"/>
    </row>
    <row r="582771" spans="9:9">
      <c r="I582771" s="6"/>
    </row>
    <row r="582772" spans="9:9">
      <c r="I582772" s="6"/>
    </row>
    <row r="582773" spans="9:9">
      <c r="I582773" s="6"/>
    </row>
    <row r="582774" spans="9:9">
      <c r="I582774" s="6"/>
    </row>
    <row r="582775" spans="9:9">
      <c r="I582775" s="6"/>
    </row>
    <row r="582776" spans="9:9">
      <c r="I582776" s="6"/>
    </row>
    <row r="582777" spans="9:9">
      <c r="I582777" s="6"/>
    </row>
    <row r="582778" spans="9:9">
      <c r="I582778" s="6"/>
    </row>
    <row r="582779" spans="9:9">
      <c r="I582779" s="6"/>
    </row>
    <row r="582780" spans="9:9">
      <c r="I582780" s="6"/>
    </row>
    <row r="582781" spans="9:9">
      <c r="I582781" s="6"/>
    </row>
    <row r="582782" spans="9:9">
      <c r="I582782" s="6"/>
    </row>
    <row r="582783" spans="9:9">
      <c r="I582783" s="6"/>
    </row>
    <row r="582784" spans="9:9">
      <c r="I582784" s="6"/>
    </row>
    <row r="582785" spans="9:9">
      <c r="I582785" s="6"/>
    </row>
    <row r="582786" spans="9:9">
      <c r="I582786" s="6"/>
    </row>
    <row r="582787" spans="9:9">
      <c r="I582787" s="6"/>
    </row>
    <row r="582788" spans="9:9">
      <c r="I582788" s="6"/>
    </row>
    <row r="582789" spans="9:9">
      <c r="I582789" s="6"/>
    </row>
    <row r="582790" spans="9:9">
      <c r="I582790" s="6"/>
    </row>
    <row r="582791" spans="9:9">
      <c r="I582791" s="6"/>
    </row>
    <row r="582792" spans="9:9">
      <c r="I582792" s="6"/>
    </row>
    <row r="582793" spans="9:9">
      <c r="I582793" s="6"/>
    </row>
    <row r="582794" spans="9:9">
      <c r="I582794" s="6"/>
    </row>
    <row r="582795" spans="9:9">
      <c r="I582795" s="6"/>
    </row>
    <row r="582796" spans="9:9">
      <c r="I582796" s="6"/>
    </row>
    <row r="582797" spans="9:9">
      <c r="I582797" s="6"/>
    </row>
    <row r="582798" spans="9:9">
      <c r="I582798" s="6"/>
    </row>
    <row r="582799" spans="9:9">
      <c r="I582799" s="6"/>
    </row>
    <row r="582800" spans="9:9">
      <c r="I582800" s="6"/>
    </row>
    <row r="582801" spans="9:9">
      <c r="I582801" s="6"/>
    </row>
    <row r="582802" spans="9:9">
      <c r="I582802" s="6"/>
    </row>
    <row r="582803" spans="9:9">
      <c r="I582803" s="6"/>
    </row>
    <row r="582804" spans="9:9">
      <c r="I582804" s="6"/>
    </row>
    <row r="582805" spans="9:9">
      <c r="I582805" s="6"/>
    </row>
    <row r="582806" spans="9:9">
      <c r="I582806" s="6"/>
    </row>
    <row r="582807" spans="9:9">
      <c r="I582807" s="6"/>
    </row>
    <row r="582808" spans="9:9">
      <c r="I582808" s="6"/>
    </row>
    <row r="582809" spans="9:9">
      <c r="I582809" s="6"/>
    </row>
    <row r="582810" spans="9:9">
      <c r="I582810" s="6"/>
    </row>
    <row r="582811" spans="9:9">
      <c r="I582811" s="6"/>
    </row>
    <row r="582812" spans="9:9">
      <c r="I582812" s="6"/>
    </row>
    <row r="582813" spans="9:9">
      <c r="I582813" s="6"/>
    </row>
    <row r="582814" spans="9:9">
      <c r="I582814" s="6"/>
    </row>
    <row r="582815" spans="9:9">
      <c r="I582815" s="6"/>
    </row>
    <row r="582816" spans="9:9">
      <c r="I582816" s="6"/>
    </row>
    <row r="582817" spans="9:9">
      <c r="I582817" s="6"/>
    </row>
    <row r="582818" spans="9:9">
      <c r="I582818" s="6"/>
    </row>
    <row r="582819" spans="9:9">
      <c r="I582819" s="6"/>
    </row>
    <row r="582820" spans="9:9">
      <c r="I582820" s="6"/>
    </row>
    <row r="582821" spans="9:9">
      <c r="I582821" s="6"/>
    </row>
    <row r="582822" spans="9:9">
      <c r="I582822" s="6"/>
    </row>
    <row r="582823" spans="9:9">
      <c r="I582823" s="6"/>
    </row>
    <row r="582824" spans="9:9">
      <c r="I582824" s="6"/>
    </row>
    <row r="582825" spans="9:9">
      <c r="I582825" s="6"/>
    </row>
    <row r="582826" spans="9:9">
      <c r="I582826" s="6"/>
    </row>
    <row r="582827" spans="9:9">
      <c r="I582827" s="6"/>
    </row>
    <row r="582828" spans="9:9">
      <c r="I582828" s="6"/>
    </row>
    <row r="582829" spans="9:9">
      <c r="I582829" s="6"/>
    </row>
    <row r="582830" spans="9:9">
      <c r="I582830" s="6"/>
    </row>
    <row r="582831" spans="9:9">
      <c r="I582831" s="6"/>
    </row>
    <row r="582832" spans="9:9">
      <c r="I582832" s="6"/>
    </row>
    <row r="582833" spans="9:9">
      <c r="I582833" s="6"/>
    </row>
    <row r="582834" spans="9:9">
      <c r="I582834" s="6"/>
    </row>
    <row r="582835" spans="9:9">
      <c r="I582835" s="6"/>
    </row>
    <row r="582836" spans="9:9">
      <c r="I582836" s="6"/>
    </row>
    <row r="582837" spans="9:9">
      <c r="I582837" s="6"/>
    </row>
    <row r="582838" spans="9:9">
      <c r="I582838" s="6"/>
    </row>
    <row r="582839" spans="9:9">
      <c r="I582839" s="6"/>
    </row>
    <row r="582840" spans="9:9">
      <c r="I582840" s="6"/>
    </row>
    <row r="582841" spans="9:9">
      <c r="I582841" s="6"/>
    </row>
    <row r="582842" spans="9:9">
      <c r="I582842" s="6"/>
    </row>
    <row r="582843" spans="9:9">
      <c r="I582843" s="6"/>
    </row>
    <row r="582844" spans="9:9">
      <c r="I582844" s="6"/>
    </row>
    <row r="582845" spans="9:9">
      <c r="I582845" s="6"/>
    </row>
    <row r="582846" spans="9:9">
      <c r="I582846" s="6"/>
    </row>
    <row r="582847" spans="9:9">
      <c r="I582847" s="6"/>
    </row>
    <row r="582848" spans="9:9">
      <c r="I582848" s="6"/>
    </row>
    <row r="582849" spans="9:9">
      <c r="I582849" s="6"/>
    </row>
    <row r="582850" spans="9:9">
      <c r="I582850" s="6"/>
    </row>
    <row r="582851" spans="9:9">
      <c r="I582851" s="6"/>
    </row>
    <row r="582852" spans="9:9">
      <c r="I582852" s="6"/>
    </row>
    <row r="582853" spans="9:9">
      <c r="I582853" s="6"/>
    </row>
    <row r="582854" spans="9:9">
      <c r="I582854" s="6"/>
    </row>
    <row r="582855" spans="9:9">
      <c r="I582855" s="6"/>
    </row>
    <row r="582856" spans="9:9">
      <c r="I582856" s="6"/>
    </row>
    <row r="582857" spans="9:9">
      <c r="I582857" s="6"/>
    </row>
    <row r="582858" spans="9:9">
      <c r="I582858" s="6"/>
    </row>
    <row r="582859" spans="9:9">
      <c r="I582859" s="6"/>
    </row>
    <row r="582860" spans="9:9">
      <c r="I582860" s="6"/>
    </row>
    <row r="582861" spans="9:9">
      <c r="I582861" s="6"/>
    </row>
    <row r="582862" spans="9:9">
      <c r="I582862" s="6"/>
    </row>
    <row r="582863" spans="9:9">
      <c r="I582863" s="6"/>
    </row>
    <row r="582864" spans="9:9">
      <c r="I582864" s="6"/>
    </row>
    <row r="582865" spans="9:9">
      <c r="I582865" s="6"/>
    </row>
    <row r="582866" spans="9:9">
      <c r="I582866" s="6"/>
    </row>
    <row r="582867" spans="9:9">
      <c r="I582867" s="6"/>
    </row>
    <row r="582868" spans="9:9">
      <c r="I582868" s="6"/>
    </row>
    <row r="582869" spans="9:9">
      <c r="I582869" s="6"/>
    </row>
    <row r="582870" spans="9:9">
      <c r="I582870" s="6"/>
    </row>
    <row r="582871" spans="9:9">
      <c r="I582871" s="6"/>
    </row>
    <row r="582872" spans="9:9">
      <c r="I582872" s="6"/>
    </row>
    <row r="582873" spans="9:9">
      <c r="I582873" s="6"/>
    </row>
    <row r="582874" spans="9:9">
      <c r="I582874" s="6"/>
    </row>
    <row r="582875" spans="9:9">
      <c r="I582875" s="6"/>
    </row>
    <row r="582876" spans="9:9">
      <c r="I582876" s="6"/>
    </row>
    <row r="582877" spans="9:9">
      <c r="I582877" s="6"/>
    </row>
    <row r="582878" spans="9:9">
      <c r="I582878" s="6"/>
    </row>
    <row r="582879" spans="9:9">
      <c r="I582879" s="6"/>
    </row>
    <row r="582880" spans="9:9">
      <c r="I582880" s="6"/>
    </row>
    <row r="582881" spans="9:9">
      <c r="I582881" s="6"/>
    </row>
    <row r="582882" spans="9:9">
      <c r="I582882" s="6"/>
    </row>
    <row r="582883" spans="9:9">
      <c r="I582883" s="6"/>
    </row>
    <row r="582884" spans="9:9">
      <c r="I582884" s="6"/>
    </row>
    <row r="582885" spans="9:9">
      <c r="I582885" s="6"/>
    </row>
    <row r="582886" spans="9:9">
      <c r="I582886" s="6"/>
    </row>
    <row r="582887" spans="9:9">
      <c r="I582887" s="6"/>
    </row>
    <row r="582888" spans="9:9">
      <c r="I582888" s="6"/>
    </row>
    <row r="582889" spans="9:9">
      <c r="I582889" s="6"/>
    </row>
    <row r="582890" spans="9:9">
      <c r="I582890" s="6"/>
    </row>
    <row r="582891" spans="9:9">
      <c r="I582891" s="6"/>
    </row>
    <row r="582892" spans="9:9">
      <c r="I582892" s="6"/>
    </row>
    <row r="582893" spans="9:9">
      <c r="I582893" s="6"/>
    </row>
    <row r="582894" spans="9:9">
      <c r="I582894" s="6"/>
    </row>
    <row r="582895" spans="9:9">
      <c r="I582895" s="6"/>
    </row>
    <row r="582896" spans="9:9">
      <c r="I582896" s="6"/>
    </row>
    <row r="582897" spans="9:9">
      <c r="I582897" s="6"/>
    </row>
    <row r="582898" spans="9:9">
      <c r="I582898" s="6"/>
    </row>
    <row r="582899" spans="9:9">
      <c r="I582899" s="6"/>
    </row>
    <row r="582900" spans="9:9">
      <c r="I582900" s="6"/>
    </row>
    <row r="582901" spans="9:9">
      <c r="I582901" s="6"/>
    </row>
    <row r="582902" spans="9:9">
      <c r="I582902" s="6"/>
    </row>
    <row r="582903" spans="9:9">
      <c r="I582903" s="6"/>
    </row>
    <row r="582904" spans="9:9">
      <c r="I582904" s="6"/>
    </row>
    <row r="582905" spans="9:9">
      <c r="I582905" s="6"/>
    </row>
    <row r="582906" spans="9:9">
      <c r="I582906" s="6"/>
    </row>
    <row r="582907" spans="9:9">
      <c r="I582907" s="6"/>
    </row>
    <row r="582908" spans="9:9">
      <c r="I582908" s="6"/>
    </row>
    <row r="582909" spans="9:9">
      <c r="I582909" s="6"/>
    </row>
    <row r="582910" spans="9:9">
      <c r="I582910" s="6"/>
    </row>
    <row r="582911" spans="9:9">
      <c r="I582911" s="6"/>
    </row>
    <row r="582912" spans="9:9">
      <c r="I582912" s="6"/>
    </row>
    <row r="582913" spans="9:9">
      <c r="I582913" s="6"/>
    </row>
    <row r="582914" spans="9:9">
      <c r="I582914" s="6"/>
    </row>
    <row r="582915" spans="9:9">
      <c r="I582915" s="6"/>
    </row>
    <row r="582916" spans="9:9">
      <c r="I582916" s="6"/>
    </row>
    <row r="582917" spans="9:9">
      <c r="I582917" s="6"/>
    </row>
    <row r="582918" spans="9:9">
      <c r="I582918" s="6"/>
    </row>
    <row r="582919" spans="9:9">
      <c r="I582919" s="6"/>
    </row>
    <row r="582920" spans="9:9">
      <c r="I582920" s="6"/>
    </row>
    <row r="582921" spans="9:9">
      <c r="I582921" s="6"/>
    </row>
    <row r="582922" spans="9:9">
      <c r="I582922" s="6"/>
    </row>
    <row r="582923" spans="9:9">
      <c r="I582923" s="6"/>
    </row>
    <row r="582924" spans="9:9">
      <c r="I582924" s="6"/>
    </row>
    <row r="582925" spans="9:9">
      <c r="I582925" s="6"/>
    </row>
    <row r="582926" spans="9:9">
      <c r="I582926" s="6"/>
    </row>
    <row r="582927" spans="9:9">
      <c r="I582927" s="6"/>
    </row>
    <row r="582928" spans="9:9">
      <c r="I582928" s="6"/>
    </row>
    <row r="582929" spans="9:9">
      <c r="I582929" s="6"/>
    </row>
    <row r="582930" spans="9:9">
      <c r="I582930" s="6"/>
    </row>
    <row r="582931" spans="9:9">
      <c r="I582931" s="6"/>
    </row>
    <row r="582932" spans="9:9">
      <c r="I582932" s="6"/>
    </row>
    <row r="582933" spans="9:9">
      <c r="I582933" s="6"/>
    </row>
    <row r="582934" spans="9:9">
      <c r="I582934" s="6"/>
    </row>
    <row r="582935" spans="9:9">
      <c r="I582935" s="6"/>
    </row>
    <row r="582936" spans="9:9">
      <c r="I582936" s="6"/>
    </row>
    <row r="582937" spans="9:9">
      <c r="I582937" s="6"/>
    </row>
    <row r="582938" spans="9:9">
      <c r="I582938" s="6"/>
    </row>
    <row r="582939" spans="9:9">
      <c r="I582939" s="6"/>
    </row>
    <row r="582940" spans="9:9">
      <c r="I582940" s="6"/>
    </row>
    <row r="582941" spans="9:9">
      <c r="I582941" s="6"/>
    </row>
    <row r="582942" spans="9:9">
      <c r="I582942" s="6"/>
    </row>
    <row r="582943" spans="9:9">
      <c r="I582943" s="6"/>
    </row>
    <row r="582944" spans="9:9">
      <c r="I582944" s="6"/>
    </row>
    <row r="582945" spans="9:9">
      <c r="I582945" s="6"/>
    </row>
    <row r="582946" spans="9:9">
      <c r="I582946" s="6"/>
    </row>
    <row r="582947" spans="9:9">
      <c r="I582947" s="6"/>
    </row>
    <row r="582948" spans="9:9">
      <c r="I582948" s="6"/>
    </row>
    <row r="582949" spans="9:9">
      <c r="I582949" s="6"/>
    </row>
    <row r="582950" spans="9:9">
      <c r="I582950" s="6"/>
    </row>
    <row r="582951" spans="9:9">
      <c r="I582951" s="6"/>
    </row>
    <row r="582952" spans="9:9">
      <c r="I582952" s="6"/>
    </row>
    <row r="582953" spans="9:9">
      <c r="I582953" s="6"/>
    </row>
    <row r="582954" spans="9:9">
      <c r="I582954" s="6"/>
    </row>
    <row r="582955" spans="9:9">
      <c r="I582955" s="6"/>
    </row>
    <row r="582956" spans="9:9">
      <c r="I582956" s="6"/>
    </row>
    <row r="582957" spans="9:9">
      <c r="I582957" s="6"/>
    </row>
    <row r="582958" spans="9:9">
      <c r="I582958" s="6"/>
    </row>
    <row r="582959" spans="9:9">
      <c r="I582959" s="6"/>
    </row>
    <row r="582960" spans="9:9">
      <c r="I582960" s="6"/>
    </row>
    <row r="582961" spans="9:9">
      <c r="I582961" s="6"/>
    </row>
    <row r="582962" spans="9:9">
      <c r="I582962" s="6"/>
    </row>
    <row r="582963" spans="9:9">
      <c r="I582963" s="6"/>
    </row>
    <row r="582964" spans="9:9">
      <c r="I582964" s="6"/>
    </row>
    <row r="582965" spans="9:9">
      <c r="I582965" s="6"/>
    </row>
    <row r="582966" spans="9:9">
      <c r="I582966" s="6"/>
    </row>
    <row r="582967" spans="9:9">
      <c r="I582967" s="6"/>
    </row>
    <row r="582968" spans="9:9">
      <c r="I582968" s="6"/>
    </row>
    <row r="582969" spans="9:9">
      <c r="I582969" s="6"/>
    </row>
    <row r="582970" spans="9:9">
      <c r="I582970" s="6"/>
    </row>
    <row r="582971" spans="9:9">
      <c r="I582971" s="6"/>
    </row>
    <row r="582972" spans="9:9">
      <c r="I582972" s="6"/>
    </row>
    <row r="582973" spans="9:9">
      <c r="I582973" s="6"/>
    </row>
    <row r="582974" spans="9:9">
      <c r="I582974" s="6"/>
    </row>
    <row r="582975" spans="9:9">
      <c r="I582975" s="6"/>
    </row>
    <row r="582976" spans="9:9">
      <c r="I582976" s="6"/>
    </row>
    <row r="582977" spans="9:9">
      <c r="I582977" s="6"/>
    </row>
    <row r="582978" spans="9:9">
      <c r="I582978" s="6"/>
    </row>
    <row r="582979" spans="9:9">
      <c r="I582979" s="6"/>
    </row>
    <row r="582980" spans="9:9">
      <c r="I582980" s="6"/>
    </row>
    <row r="582981" spans="9:9">
      <c r="I582981" s="6"/>
    </row>
    <row r="582982" spans="9:9">
      <c r="I582982" s="6"/>
    </row>
    <row r="582983" spans="9:9">
      <c r="I582983" s="6"/>
    </row>
    <row r="582984" spans="9:9">
      <c r="I582984" s="6"/>
    </row>
    <row r="582985" spans="9:9">
      <c r="I582985" s="6"/>
    </row>
    <row r="582986" spans="9:9">
      <c r="I582986" s="6"/>
    </row>
    <row r="582987" spans="9:9">
      <c r="I582987" s="6"/>
    </row>
    <row r="582988" spans="9:9">
      <c r="I582988" s="6"/>
    </row>
    <row r="582989" spans="9:9">
      <c r="I582989" s="6"/>
    </row>
    <row r="582990" spans="9:9">
      <c r="I582990" s="6"/>
    </row>
    <row r="582991" spans="9:9">
      <c r="I582991" s="6"/>
    </row>
    <row r="582992" spans="9:9">
      <c r="I582992" s="6"/>
    </row>
    <row r="582993" spans="9:9">
      <c r="I582993" s="6"/>
    </row>
    <row r="582994" spans="9:9">
      <c r="I582994" s="6"/>
    </row>
    <row r="582995" spans="9:9">
      <c r="I582995" s="6"/>
    </row>
    <row r="582996" spans="9:9">
      <c r="I582996" s="6"/>
    </row>
    <row r="582997" spans="9:9">
      <c r="I582997" s="6"/>
    </row>
    <row r="582998" spans="9:9">
      <c r="I582998" s="6"/>
    </row>
    <row r="582999" spans="9:9">
      <c r="I582999" s="6"/>
    </row>
    <row r="583000" spans="9:9">
      <c r="I583000" s="6"/>
    </row>
    <row r="583001" spans="9:9">
      <c r="I583001" s="6"/>
    </row>
    <row r="583002" spans="9:9">
      <c r="I583002" s="6"/>
    </row>
    <row r="583003" spans="9:9">
      <c r="I583003" s="6"/>
    </row>
    <row r="583004" spans="9:9">
      <c r="I583004" s="6"/>
    </row>
    <row r="583005" spans="9:9">
      <c r="I583005" s="6"/>
    </row>
    <row r="583006" spans="9:9">
      <c r="I583006" s="6"/>
    </row>
    <row r="583007" spans="9:9">
      <c r="I583007" s="6"/>
    </row>
    <row r="583008" spans="9:9">
      <c r="I583008" s="6"/>
    </row>
    <row r="583009" spans="9:9">
      <c r="I583009" s="6"/>
    </row>
    <row r="583010" spans="9:9">
      <c r="I583010" s="6"/>
    </row>
    <row r="583011" spans="9:9">
      <c r="I583011" s="6"/>
    </row>
    <row r="583012" spans="9:9">
      <c r="I583012" s="6"/>
    </row>
    <row r="583013" spans="9:9">
      <c r="I583013" s="6"/>
    </row>
    <row r="583014" spans="9:9">
      <c r="I583014" s="6"/>
    </row>
    <row r="583015" spans="9:9">
      <c r="I583015" s="6"/>
    </row>
    <row r="583016" spans="9:9">
      <c r="I583016" s="6"/>
    </row>
    <row r="583017" spans="9:9">
      <c r="I583017" s="6"/>
    </row>
    <row r="583018" spans="9:9">
      <c r="I583018" s="6"/>
    </row>
    <row r="583019" spans="9:9">
      <c r="I583019" s="6"/>
    </row>
    <row r="583020" spans="9:9">
      <c r="I583020" s="6"/>
    </row>
    <row r="583021" spans="9:9">
      <c r="I583021" s="6"/>
    </row>
    <row r="583022" spans="9:9">
      <c r="I583022" s="6"/>
    </row>
    <row r="583023" spans="9:9">
      <c r="I583023" s="6"/>
    </row>
    <row r="583024" spans="9:9">
      <c r="I583024" s="6"/>
    </row>
    <row r="583025" spans="9:9">
      <c r="I583025" s="6"/>
    </row>
    <row r="583026" spans="9:9">
      <c r="I583026" s="6"/>
    </row>
    <row r="583027" spans="9:9">
      <c r="I583027" s="6"/>
    </row>
    <row r="583028" spans="9:9">
      <c r="I583028" s="6"/>
    </row>
    <row r="583029" spans="9:9">
      <c r="I583029" s="6"/>
    </row>
    <row r="583030" spans="9:9">
      <c r="I583030" s="6"/>
    </row>
    <row r="583031" spans="9:9">
      <c r="I583031" s="6"/>
    </row>
    <row r="583032" spans="9:9">
      <c r="I583032" s="6"/>
    </row>
    <row r="583033" spans="9:9">
      <c r="I583033" s="6"/>
    </row>
    <row r="583034" spans="9:9">
      <c r="I583034" s="6"/>
    </row>
    <row r="583035" spans="9:9">
      <c r="I583035" s="6"/>
    </row>
    <row r="583036" spans="9:9">
      <c r="I583036" s="6"/>
    </row>
    <row r="583037" spans="9:9">
      <c r="I583037" s="6"/>
    </row>
    <row r="583038" spans="9:9">
      <c r="I583038" s="6"/>
    </row>
    <row r="583039" spans="9:9">
      <c r="I583039" s="6"/>
    </row>
    <row r="583040" spans="9:9">
      <c r="I583040" s="6"/>
    </row>
    <row r="583041" spans="9:9">
      <c r="I583041" s="6"/>
    </row>
    <row r="583042" spans="9:9">
      <c r="I583042" s="6"/>
    </row>
    <row r="583043" spans="9:9">
      <c r="I583043" s="6"/>
    </row>
    <row r="583044" spans="9:9">
      <c r="I583044" s="6"/>
    </row>
    <row r="583045" spans="9:9">
      <c r="I583045" s="6"/>
    </row>
    <row r="583046" spans="9:9">
      <c r="I583046" s="6"/>
    </row>
    <row r="583047" spans="9:9">
      <c r="I583047" s="6"/>
    </row>
    <row r="583048" spans="9:9">
      <c r="I583048" s="6"/>
    </row>
    <row r="583049" spans="9:9">
      <c r="I583049" s="6"/>
    </row>
    <row r="583050" spans="9:9">
      <c r="I583050" s="6"/>
    </row>
    <row r="583051" spans="9:9">
      <c r="I583051" s="6"/>
    </row>
    <row r="583052" spans="9:9">
      <c r="I583052" s="6"/>
    </row>
    <row r="583053" spans="9:9">
      <c r="I583053" s="6"/>
    </row>
    <row r="583054" spans="9:9">
      <c r="I583054" s="6"/>
    </row>
    <row r="583055" spans="9:9">
      <c r="I583055" s="6"/>
    </row>
    <row r="583056" spans="9:9">
      <c r="I583056" s="6"/>
    </row>
    <row r="583057" spans="9:9">
      <c r="I583057" s="6"/>
    </row>
    <row r="583058" spans="9:9">
      <c r="I583058" s="6"/>
    </row>
    <row r="583059" spans="9:9">
      <c r="I583059" s="6"/>
    </row>
    <row r="583060" spans="9:9">
      <c r="I583060" s="6"/>
    </row>
    <row r="583061" spans="9:9">
      <c r="I583061" s="6"/>
    </row>
    <row r="583062" spans="9:9">
      <c r="I583062" s="6"/>
    </row>
    <row r="583063" spans="9:9">
      <c r="I583063" s="6"/>
    </row>
    <row r="583064" spans="9:9">
      <c r="I583064" s="6"/>
    </row>
    <row r="583065" spans="9:9">
      <c r="I583065" s="6"/>
    </row>
    <row r="583066" spans="9:9">
      <c r="I583066" s="6"/>
    </row>
    <row r="583067" spans="9:9">
      <c r="I583067" s="6"/>
    </row>
    <row r="583068" spans="9:9">
      <c r="I583068" s="6"/>
    </row>
    <row r="583069" spans="9:9">
      <c r="I583069" s="6"/>
    </row>
    <row r="583070" spans="9:9">
      <c r="I583070" s="6"/>
    </row>
    <row r="583071" spans="9:9">
      <c r="I583071" s="6"/>
    </row>
    <row r="583072" spans="9:9">
      <c r="I583072" s="6"/>
    </row>
    <row r="583073" spans="9:9">
      <c r="I583073" s="6"/>
    </row>
    <row r="583074" spans="9:9">
      <c r="I583074" s="6"/>
    </row>
    <row r="583075" spans="9:9">
      <c r="I583075" s="6"/>
    </row>
    <row r="583076" spans="9:9">
      <c r="I583076" s="6"/>
    </row>
    <row r="583077" spans="9:9">
      <c r="I583077" s="6"/>
    </row>
    <row r="583078" spans="9:9">
      <c r="I583078" s="6"/>
    </row>
    <row r="583079" spans="9:9">
      <c r="I583079" s="6"/>
    </row>
    <row r="583080" spans="9:9">
      <c r="I583080" s="6"/>
    </row>
    <row r="583081" spans="9:9">
      <c r="I583081" s="6"/>
    </row>
    <row r="583082" spans="9:9">
      <c r="I583082" s="6"/>
    </row>
    <row r="583083" spans="9:9">
      <c r="I583083" s="6"/>
    </row>
    <row r="583084" spans="9:9">
      <c r="I583084" s="6"/>
    </row>
    <row r="583085" spans="9:9">
      <c r="I583085" s="6"/>
    </row>
    <row r="583086" spans="9:9">
      <c r="I583086" s="6"/>
    </row>
    <row r="583087" spans="9:9">
      <c r="I583087" s="6"/>
    </row>
    <row r="583088" spans="9:9">
      <c r="I583088" s="6"/>
    </row>
    <row r="583089" spans="9:9">
      <c r="I583089" s="6"/>
    </row>
    <row r="583090" spans="9:9">
      <c r="I583090" s="6"/>
    </row>
    <row r="583091" spans="9:9">
      <c r="I583091" s="6"/>
    </row>
    <row r="583092" spans="9:9">
      <c r="I583092" s="6"/>
    </row>
    <row r="583093" spans="9:9">
      <c r="I583093" s="6"/>
    </row>
    <row r="583094" spans="9:9">
      <c r="I583094" s="6"/>
    </row>
    <row r="583095" spans="9:9">
      <c r="I583095" s="6"/>
    </row>
    <row r="583096" spans="9:9">
      <c r="I583096" s="6"/>
    </row>
    <row r="583097" spans="9:9">
      <c r="I583097" s="6"/>
    </row>
    <row r="583098" spans="9:9">
      <c r="I583098" s="6"/>
    </row>
    <row r="583099" spans="9:9">
      <c r="I583099" s="6"/>
    </row>
    <row r="583100" spans="9:9">
      <c r="I583100" s="6"/>
    </row>
    <row r="583101" spans="9:9">
      <c r="I583101" s="6"/>
    </row>
    <row r="583102" spans="9:9">
      <c r="I583102" s="6"/>
    </row>
    <row r="583103" spans="9:9">
      <c r="I583103" s="6"/>
    </row>
    <row r="583104" spans="9:9">
      <c r="I583104" s="6"/>
    </row>
    <row r="583105" spans="9:9">
      <c r="I583105" s="6"/>
    </row>
    <row r="583106" spans="9:9">
      <c r="I583106" s="6"/>
    </row>
    <row r="583107" spans="9:9">
      <c r="I583107" s="6"/>
    </row>
    <row r="583108" spans="9:9">
      <c r="I583108" s="6"/>
    </row>
    <row r="583109" spans="9:9">
      <c r="I583109" s="6"/>
    </row>
    <row r="583110" spans="9:9">
      <c r="I583110" s="6"/>
    </row>
    <row r="583111" spans="9:9">
      <c r="I583111" s="6"/>
    </row>
    <row r="583112" spans="9:9">
      <c r="I583112" s="6"/>
    </row>
    <row r="583113" spans="9:9">
      <c r="I583113" s="6"/>
    </row>
    <row r="583114" spans="9:9">
      <c r="I583114" s="6"/>
    </row>
    <row r="583115" spans="9:9">
      <c r="I583115" s="6"/>
    </row>
    <row r="583116" spans="9:9">
      <c r="I583116" s="6"/>
    </row>
    <row r="583117" spans="9:9">
      <c r="I583117" s="6"/>
    </row>
    <row r="583118" spans="9:9">
      <c r="I583118" s="6"/>
    </row>
    <row r="583119" spans="9:9">
      <c r="I583119" s="6"/>
    </row>
    <row r="583120" spans="9:9">
      <c r="I583120" s="6"/>
    </row>
    <row r="583121" spans="9:9">
      <c r="I583121" s="6"/>
    </row>
    <row r="583122" spans="9:9">
      <c r="I583122" s="6"/>
    </row>
    <row r="583123" spans="9:9">
      <c r="I583123" s="6"/>
    </row>
    <row r="583124" spans="9:9">
      <c r="I583124" s="6"/>
    </row>
    <row r="583125" spans="9:9">
      <c r="I583125" s="6"/>
    </row>
    <row r="583126" spans="9:9">
      <c r="I583126" s="6"/>
    </row>
    <row r="583127" spans="9:9">
      <c r="I583127" s="6"/>
    </row>
    <row r="583128" spans="9:9">
      <c r="I583128" s="6"/>
    </row>
    <row r="583129" spans="9:9">
      <c r="I583129" s="6"/>
    </row>
    <row r="583130" spans="9:9">
      <c r="I583130" s="6"/>
    </row>
    <row r="583131" spans="9:9">
      <c r="I583131" s="6"/>
    </row>
    <row r="583132" spans="9:9">
      <c r="I583132" s="6"/>
    </row>
    <row r="583133" spans="9:9">
      <c r="I583133" s="6"/>
    </row>
    <row r="583134" spans="9:9">
      <c r="I583134" s="6"/>
    </row>
    <row r="583135" spans="9:9">
      <c r="I583135" s="6"/>
    </row>
    <row r="583136" spans="9:9">
      <c r="I583136" s="6"/>
    </row>
    <row r="583137" spans="9:9">
      <c r="I583137" s="6"/>
    </row>
    <row r="583138" spans="9:9">
      <c r="I583138" s="6"/>
    </row>
    <row r="583139" spans="9:9">
      <c r="I583139" s="6"/>
    </row>
    <row r="583140" spans="9:9">
      <c r="I583140" s="6"/>
    </row>
    <row r="583141" spans="9:9">
      <c r="I583141" s="6"/>
    </row>
    <row r="583142" spans="9:9">
      <c r="I583142" s="6"/>
    </row>
    <row r="583143" spans="9:9">
      <c r="I583143" s="6"/>
    </row>
    <row r="583144" spans="9:9">
      <c r="I583144" s="6"/>
    </row>
    <row r="583145" spans="9:9">
      <c r="I583145" s="6"/>
    </row>
    <row r="583146" spans="9:9">
      <c r="I583146" s="6"/>
    </row>
    <row r="583147" spans="9:9">
      <c r="I583147" s="6"/>
    </row>
    <row r="583148" spans="9:9">
      <c r="I583148" s="6"/>
    </row>
    <row r="583149" spans="9:9">
      <c r="I583149" s="6"/>
    </row>
    <row r="583150" spans="9:9">
      <c r="I583150" s="6"/>
    </row>
    <row r="583151" spans="9:9">
      <c r="I583151" s="6"/>
    </row>
    <row r="583152" spans="9:9">
      <c r="I583152" s="6"/>
    </row>
    <row r="583153" spans="9:9">
      <c r="I583153" s="6"/>
    </row>
    <row r="583154" spans="9:9">
      <c r="I583154" s="6"/>
    </row>
    <row r="583155" spans="9:9">
      <c r="I583155" s="6"/>
    </row>
    <row r="583156" spans="9:9">
      <c r="I583156" s="6"/>
    </row>
    <row r="583157" spans="9:9">
      <c r="I583157" s="6"/>
    </row>
    <row r="583158" spans="9:9">
      <c r="I583158" s="6"/>
    </row>
    <row r="583159" spans="9:9">
      <c r="I583159" s="6"/>
    </row>
    <row r="583160" spans="9:9">
      <c r="I583160" s="6"/>
    </row>
    <row r="583161" spans="9:9">
      <c r="I583161" s="6"/>
    </row>
    <row r="583162" spans="9:9">
      <c r="I583162" s="6"/>
    </row>
    <row r="583163" spans="9:9">
      <c r="I583163" s="6"/>
    </row>
    <row r="583164" spans="9:9">
      <c r="I583164" s="6"/>
    </row>
    <row r="583165" spans="9:9">
      <c r="I583165" s="6"/>
    </row>
    <row r="583166" spans="9:9">
      <c r="I583166" s="6"/>
    </row>
    <row r="583167" spans="9:9">
      <c r="I583167" s="6"/>
    </row>
    <row r="583168" spans="9:9">
      <c r="I583168" s="6"/>
    </row>
    <row r="583169" spans="9:9">
      <c r="I583169" s="6"/>
    </row>
    <row r="583170" spans="9:9">
      <c r="I583170" s="6"/>
    </row>
    <row r="583171" spans="9:9">
      <c r="I583171" s="6"/>
    </row>
    <row r="583172" spans="9:9">
      <c r="I583172" s="6"/>
    </row>
    <row r="583173" spans="9:9">
      <c r="I583173" s="6"/>
    </row>
    <row r="583174" spans="9:9">
      <c r="I583174" s="6"/>
    </row>
    <row r="583175" spans="9:9">
      <c r="I583175" s="6"/>
    </row>
    <row r="583176" spans="9:9">
      <c r="I583176" s="6"/>
    </row>
    <row r="583177" spans="9:9">
      <c r="I583177" s="6"/>
    </row>
    <row r="583178" spans="9:9">
      <c r="I583178" s="6"/>
    </row>
    <row r="583179" spans="9:9">
      <c r="I583179" s="6"/>
    </row>
    <row r="583180" spans="9:9">
      <c r="I583180" s="6"/>
    </row>
    <row r="583181" spans="9:9">
      <c r="I583181" s="6"/>
    </row>
    <row r="583182" spans="9:9">
      <c r="I583182" s="6"/>
    </row>
    <row r="583183" spans="9:9">
      <c r="I583183" s="6"/>
    </row>
    <row r="583184" spans="9:9">
      <c r="I583184" s="6"/>
    </row>
    <row r="583185" spans="9:9">
      <c r="I583185" s="6"/>
    </row>
    <row r="583186" spans="9:9">
      <c r="I583186" s="6"/>
    </row>
    <row r="583187" spans="9:9">
      <c r="I583187" s="6"/>
    </row>
    <row r="583188" spans="9:9">
      <c r="I583188" s="6"/>
    </row>
    <row r="583189" spans="9:9">
      <c r="I583189" s="6"/>
    </row>
    <row r="583190" spans="9:9">
      <c r="I583190" s="6"/>
    </row>
    <row r="583191" spans="9:9">
      <c r="I583191" s="6"/>
    </row>
    <row r="583192" spans="9:9">
      <c r="I583192" s="6"/>
    </row>
    <row r="583193" spans="9:9">
      <c r="I583193" s="6"/>
    </row>
    <row r="583194" spans="9:9">
      <c r="I583194" s="6"/>
    </row>
    <row r="583195" spans="9:9">
      <c r="I583195" s="6"/>
    </row>
    <row r="583196" spans="9:9">
      <c r="I583196" s="6"/>
    </row>
    <row r="583197" spans="9:9">
      <c r="I583197" s="6"/>
    </row>
    <row r="583198" spans="9:9">
      <c r="I583198" s="6"/>
    </row>
    <row r="583199" spans="9:9">
      <c r="I583199" s="6"/>
    </row>
    <row r="583200" spans="9:9">
      <c r="I583200" s="6"/>
    </row>
    <row r="583201" spans="9:9">
      <c r="I583201" s="6"/>
    </row>
    <row r="583202" spans="9:9">
      <c r="I583202" s="6"/>
    </row>
    <row r="583203" spans="9:9">
      <c r="I583203" s="6"/>
    </row>
    <row r="583204" spans="9:9">
      <c r="I583204" s="6"/>
    </row>
    <row r="583205" spans="9:9">
      <c r="I583205" s="6"/>
    </row>
    <row r="583206" spans="9:9">
      <c r="I583206" s="6"/>
    </row>
    <row r="583207" spans="9:9">
      <c r="I583207" s="6"/>
    </row>
    <row r="583208" spans="9:9">
      <c r="I583208" s="6"/>
    </row>
    <row r="583209" spans="9:9">
      <c r="I583209" s="6"/>
    </row>
    <row r="583210" spans="9:9">
      <c r="I583210" s="6"/>
    </row>
    <row r="583211" spans="9:9">
      <c r="I583211" s="6"/>
    </row>
    <row r="583212" spans="9:9">
      <c r="I583212" s="6"/>
    </row>
    <row r="583213" spans="9:9">
      <c r="I583213" s="6"/>
    </row>
    <row r="583214" spans="9:9">
      <c r="I583214" s="6"/>
    </row>
    <row r="583215" spans="9:9">
      <c r="I583215" s="6"/>
    </row>
    <row r="583216" spans="9:9">
      <c r="I583216" s="6"/>
    </row>
    <row r="583217" spans="9:9">
      <c r="I583217" s="6"/>
    </row>
    <row r="583218" spans="9:9">
      <c r="I583218" s="6"/>
    </row>
    <row r="583219" spans="9:9">
      <c r="I583219" s="6"/>
    </row>
    <row r="583220" spans="9:9">
      <c r="I583220" s="6"/>
    </row>
    <row r="583221" spans="9:9">
      <c r="I583221" s="6"/>
    </row>
    <row r="583222" spans="9:9">
      <c r="I583222" s="6"/>
    </row>
    <row r="583223" spans="9:9">
      <c r="I583223" s="6"/>
    </row>
    <row r="583224" spans="9:9">
      <c r="I583224" s="6"/>
    </row>
    <row r="583225" spans="9:9">
      <c r="I583225" s="6"/>
    </row>
    <row r="583226" spans="9:9">
      <c r="I583226" s="6"/>
    </row>
    <row r="583227" spans="9:9">
      <c r="I583227" s="6"/>
    </row>
    <row r="583228" spans="9:9">
      <c r="I583228" s="6"/>
    </row>
    <row r="583229" spans="9:9">
      <c r="I583229" s="6"/>
    </row>
    <row r="583230" spans="9:9">
      <c r="I583230" s="6"/>
    </row>
    <row r="583231" spans="9:9">
      <c r="I583231" s="6"/>
    </row>
    <row r="583232" spans="9:9">
      <c r="I583232" s="6"/>
    </row>
    <row r="583233" spans="9:9">
      <c r="I583233" s="6"/>
    </row>
    <row r="583234" spans="9:9">
      <c r="I583234" s="6"/>
    </row>
    <row r="583235" spans="9:9">
      <c r="I583235" s="6"/>
    </row>
    <row r="583236" spans="9:9">
      <c r="I583236" s="6"/>
    </row>
    <row r="583237" spans="9:9">
      <c r="I583237" s="6"/>
    </row>
    <row r="583238" spans="9:9">
      <c r="I583238" s="6"/>
    </row>
    <row r="583239" spans="9:9">
      <c r="I583239" s="6"/>
    </row>
    <row r="583240" spans="9:9">
      <c r="I583240" s="6"/>
    </row>
    <row r="583241" spans="9:9">
      <c r="I583241" s="6"/>
    </row>
    <row r="583242" spans="9:9">
      <c r="I583242" s="6"/>
    </row>
    <row r="583243" spans="9:9">
      <c r="I583243" s="6"/>
    </row>
    <row r="583244" spans="9:9">
      <c r="I583244" s="6"/>
    </row>
    <row r="583245" spans="9:9">
      <c r="I583245" s="6"/>
    </row>
    <row r="583246" spans="9:9">
      <c r="I583246" s="6"/>
    </row>
    <row r="583247" spans="9:9">
      <c r="I583247" s="6"/>
    </row>
    <row r="583248" spans="9:9">
      <c r="I583248" s="6"/>
    </row>
    <row r="583249" spans="9:9">
      <c r="I583249" s="6"/>
    </row>
    <row r="583250" spans="9:9">
      <c r="I583250" s="6"/>
    </row>
    <row r="583251" spans="9:9">
      <c r="I583251" s="6"/>
    </row>
    <row r="583252" spans="9:9">
      <c r="I583252" s="6"/>
    </row>
    <row r="583253" spans="9:9">
      <c r="I583253" s="6"/>
    </row>
    <row r="583254" spans="9:9">
      <c r="I583254" s="6"/>
    </row>
    <row r="583255" spans="9:9">
      <c r="I583255" s="6"/>
    </row>
    <row r="583256" spans="9:9">
      <c r="I583256" s="6"/>
    </row>
    <row r="583257" spans="9:9">
      <c r="I583257" s="6"/>
    </row>
    <row r="583258" spans="9:9">
      <c r="I583258" s="6"/>
    </row>
    <row r="583259" spans="9:9">
      <c r="I583259" s="6"/>
    </row>
    <row r="583260" spans="9:9">
      <c r="I583260" s="6"/>
    </row>
    <row r="583261" spans="9:9">
      <c r="I583261" s="6"/>
    </row>
    <row r="583262" spans="9:9">
      <c r="I583262" s="6"/>
    </row>
    <row r="583263" spans="9:9">
      <c r="I583263" s="6"/>
    </row>
    <row r="583264" spans="9:9">
      <c r="I583264" s="6"/>
    </row>
    <row r="583265" spans="9:9">
      <c r="I583265" s="6"/>
    </row>
    <row r="583266" spans="9:9">
      <c r="I583266" s="6"/>
    </row>
    <row r="583267" spans="9:9">
      <c r="I583267" s="6"/>
    </row>
    <row r="583268" spans="9:9">
      <c r="I583268" s="6"/>
    </row>
    <row r="583269" spans="9:9">
      <c r="I583269" s="6"/>
    </row>
    <row r="583270" spans="9:9">
      <c r="I583270" s="6"/>
    </row>
    <row r="583271" spans="9:9">
      <c r="I583271" s="6"/>
    </row>
    <row r="583272" spans="9:9">
      <c r="I583272" s="6"/>
    </row>
    <row r="583273" spans="9:9">
      <c r="I583273" s="6"/>
    </row>
    <row r="583274" spans="9:9">
      <c r="I583274" s="6"/>
    </row>
    <row r="583275" spans="9:9">
      <c r="I583275" s="6"/>
    </row>
    <row r="583276" spans="9:9">
      <c r="I583276" s="6"/>
    </row>
    <row r="583277" spans="9:9">
      <c r="I583277" s="6"/>
    </row>
    <row r="583278" spans="9:9">
      <c r="I583278" s="6"/>
    </row>
    <row r="583279" spans="9:9">
      <c r="I583279" s="6"/>
    </row>
    <row r="583280" spans="9:9">
      <c r="I583280" s="6"/>
    </row>
    <row r="583281" spans="9:9">
      <c r="I583281" s="6"/>
    </row>
    <row r="583282" spans="9:9">
      <c r="I583282" s="6"/>
    </row>
    <row r="583283" spans="9:9">
      <c r="I583283" s="6"/>
    </row>
    <row r="583284" spans="9:9">
      <c r="I583284" s="6"/>
    </row>
    <row r="583285" spans="9:9">
      <c r="I583285" s="6"/>
    </row>
    <row r="583286" spans="9:9">
      <c r="I583286" s="6"/>
    </row>
    <row r="583287" spans="9:9">
      <c r="I583287" s="6"/>
    </row>
    <row r="583288" spans="9:9">
      <c r="I583288" s="6"/>
    </row>
    <row r="583289" spans="9:9">
      <c r="I583289" s="6"/>
    </row>
    <row r="583290" spans="9:9">
      <c r="I583290" s="6"/>
    </row>
    <row r="583291" spans="9:9">
      <c r="I583291" s="6"/>
    </row>
    <row r="583292" spans="9:9">
      <c r="I583292" s="6"/>
    </row>
    <row r="583293" spans="9:9">
      <c r="I583293" s="6"/>
    </row>
    <row r="583294" spans="9:9">
      <c r="I583294" s="6"/>
    </row>
    <row r="583295" spans="9:9">
      <c r="I583295" s="6"/>
    </row>
    <row r="583296" spans="9:9">
      <c r="I583296" s="6"/>
    </row>
    <row r="583297" spans="9:9">
      <c r="I583297" s="6"/>
    </row>
    <row r="583298" spans="9:9">
      <c r="I583298" s="6"/>
    </row>
    <row r="583299" spans="9:9">
      <c r="I583299" s="6"/>
    </row>
    <row r="583300" spans="9:9">
      <c r="I583300" s="6"/>
    </row>
    <row r="583301" spans="9:9">
      <c r="I583301" s="6"/>
    </row>
    <row r="583302" spans="9:9">
      <c r="I583302" s="6"/>
    </row>
    <row r="583303" spans="9:9">
      <c r="I583303" s="6"/>
    </row>
    <row r="583304" spans="9:9">
      <c r="I583304" s="6"/>
    </row>
    <row r="583305" spans="9:9">
      <c r="I583305" s="6"/>
    </row>
    <row r="583306" spans="9:9">
      <c r="I583306" s="6"/>
    </row>
    <row r="583307" spans="9:9">
      <c r="I583307" s="6"/>
    </row>
    <row r="583308" spans="9:9">
      <c r="I583308" s="6"/>
    </row>
    <row r="583309" spans="9:9">
      <c r="I583309" s="6"/>
    </row>
    <row r="583310" spans="9:9">
      <c r="I583310" s="6"/>
    </row>
    <row r="583311" spans="9:9">
      <c r="I583311" s="6"/>
    </row>
    <row r="583312" spans="9:9">
      <c r="I583312" s="6"/>
    </row>
    <row r="583313" spans="9:9">
      <c r="I583313" s="6"/>
    </row>
    <row r="583314" spans="9:9">
      <c r="I583314" s="6"/>
    </row>
    <row r="583315" spans="9:9">
      <c r="I583315" s="6"/>
    </row>
    <row r="583316" spans="9:9">
      <c r="I583316" s="6"/>
    </row>
    <row r="583317" spans="9:9">
      <c r="I583317" s="6"/>
    </row>
    <row r="583318" spans="9:9">
      <c r="I583318" s="6"/>
    </row>
    <row r="583319" spans="9:9">
      <c r="I583319" s="6"/>
    </row>
    <row r="583320" spans="9:9">
      <c r="I583320" s="6"/>
    </row>
    <row r="583321" spans="9:9">
      <c r="I583321" s="6"/>
    </row>
    <row r="583322" spans="9:9">
      <c r="I583322" s="6"/>
    </row>
    <row r="583323" spans="9:9">
      <c r="I583323" s="6"/>
    </row>
    <row r="583324" spans="9:9">
      <c r="I583324" s="6"/>
    </row>
    <row r="583325" spans="9:9">
      <c r="I583325" s="6"/>
    </row>
    <row r="583326" spans="9:9">
      <c r="I583326" s="6"/>
    </row>
    <row r="583327" spans="9:9">
      <c r="I583327" s="6"/>
    </row>
    <row r="583328" spans="9:9">
      <c r="I583328" s="6"/>
    </row>
    <row r="583329" spans="9:9">
      <c r="I583329" s="6"/>
    </row>
    <row r="583330" spans="9:9">
      <c r="I583330" s="6"/>
    </row>
    <row r="583331" spans="9:9">
      <c r="I583331" s="6"/>
    </row>
    <row r="583332" spans="9:9">
      <c r="I583332" s="6"/>
    </row>
    <row r="583333" spans="9:9">
      <c r="I583333" s="6"/>
    </row>
    <row r="583334" spans="9:9">
      <c r="I583334" s="6"/>
    </row>
    <row r="583335" spans="9:9">
      <c r="I583335" s="6"/>
    </row>
    <row r="583336" spans="9:9">
      <c r="I583336" s="6"/>
    </row>
    <row r="583337" spans="9:9">
      <c r="I583337" s="6"/>
    </row>
    <row r="583338" spans="9:9">
      <c r="I583338" s="6"/>
    </row>
    <row r="583339" spans="9:9">
      <c r="I583339" s="6"/>
    </row>
    <row r="583340" spans="9:9">
      <c r="I583340" s="6"/>
    </row>
    <row r="583341" spans="9:9">
      <c r="I583341" s="6"/>
    </row>
    <row r="583342" spans="9:9">
      <c r="I583342" s="6"/>
    </row>
    <row r="583343" spans="9:9">
      <c r="I583343" s="6"/>
    </row>
    <row r="583344" spans="9:9">
      <c r="I583344" s="6"/>
    </row>
    <row r="583345" spans="9:9">
      <c r="I583345" s="6"/>
    </row>
    <row r="583346" spans="9:9">
      <c r="I583346" s="6"/>
    </row>
    <row r="583347" spans="9:9">
      <c r="I583347" s="6"/>
    </row>
    <row r="583348" spans="9:9">
      <c r="I583348" s="6"/>
    </row>
    <row r="583349" spans="9:9">
      <c r="I583349" s="6"/>
    </row>
    <row r="583350" spans="9:9">
      <c r="I583350" s="6"/>
    </row>
    <row r="583351" spans="9:9">
      <c r="I583351" s="6"/>
    </row>
    <row r="583352" spans="9:9">
      <c r="I583352" s="6"/>
    </row>
    <row r="583353" spans="9:9">
      <c r="I583353" s="6"/>
    </row>
    <row r="583354" spans="9:9">
      <c r="I583354" s="6"/>
    </row>
    <row r="583355" spans="9:9">
      <c r="I583355" s="6"/>
    </row>
    <row r="583356" spans="9:9">
      <c r="I583356" s="6"/>
    </row>
    <row r="583357" spans="9:9">
      <c r="I583357" s="6"/>
    </row>
    <row r="583358" spans="9:9">
      <c r="I583358" s="6"/>
    </row>
    <row r="583359" spans="9:9">
      <c r="I583359" s="6"/>
    </row>
    <row r="583360" spans="9:9">
      <c r="I583360" s="6"/>
    </row>
    <row r="583361" spans="9:9">
      <c r="I583361" s="6"/>
    </row>
    <row r="583362" spans="9:9">
      <c r="I583362" s="6"/>
    </row>
    <row r="583363" spans="9:9">
      <c r="I583363" s="6"/>
    </row>
    <row r="583364" spans="9:9">
      <c r="I583364" s="6"/>
    </row>
    <row r="583365" spans="9:9">
      <c r="I583365" s="6"/>
    </row>
    <row r="583366" spans="9:9">
      <c r="I583366" s="6"/>
    </row>
    <row r="583367" spans="9:9">
      <c r="I583367" s="6"/>
    </row>
    <row r="583368" spans="9:9">
      <c r="I583368" s="6"/>
    </row>
    <row r="583369" spans="9:9">
      <c r="I583369" s="6"/>
    </row>
    <row r="583370" spans="9:9">
      <c r="I583370" s="6"/>
    </row>
    <row r="583371" spans="9:9">
      <c r="I583371" s="6"/>
    </row>
    <row r="583372" spans="9:9">
      <c r="I583372" s="6"/>
    </row>
    <row r="583373" spans="9:9">
      <c r="I583373" s="6"/>
    </row>
    <row r="583374" spans="9:9">
      <c r="I583374" s="6"/>
    </row>
    <row r="583375" spans="9:9">
      <c r="I583375" s="6"/>
    </row>
    <row r="583376" spans="9:9">
      <c r="I583376" s="6"/>
    </row>
    <row r="583377" spans="9:9">
      <c r="I583377" s="6"/>
    </row>
    <row r="583378" spans="9:9">
      <c r="I583378" s="6"/>
    </row>
    <row r="583379" spans="9:9">
      <c r="I583379" s="6"/>
    </row>
    <row r="583380" spans="9:9">
      <c r="I583380" s="6"/>
    </row>
    <row r="583381" spans="9:9">
      <c r="I583381" s="6"/>
    </row>
    <row r="583382" spans="9:9">
      <c r="I583382" s="6"/>
    </row>
    <row r="583383" spans="9:9">
      <c r="I583383" s="6"/>
    </row>
    <row r="583384" spans="9:9">
      <c r="I583384" s="6"/>
    </row>
    <row r="583385" spans="9:9">
      <c r="I583385" s="6"/>
    </row>
    <row r="583386" spans="9:9">
      <c r="I583386" s="6"/>
    </row>
    <row r="583387" spans="9:9">
      <c r="I583387" s="6"/>
    </row>
    <row r="583388" spans="9:9">
      <c r="I583388" s="6"/>
    </row>
    <row r="583389" spans="9:9">
      <c r="I583389" s="6"/>
    </row>
    <row r="583390" spans="9:9">
      <c r="I583390" s="6"/>
    </row>
    <row r="583391" spans="9:9">
      <c r="I583391" s="6"/>
    </row>
    <row r="583392" spans="9:9">
      <c r="I583392" s="6"/>
    </row>
    <row r="583393" spans="9:9">
      <c r="I583393" s="6"/>
    </row>
    <row r="583394" spans="9:9">
      <c r="I583394" s="6"/>
    </row>
    <row r="583395" spans="9:9">
      <c r="I583395" s="6"/>
    </row>
    <row r="583396" spans="9:9">
      <c r="I583396" s="6"/>
    </row>
    <row r="583397" spans="9:9">
      <c r="I583397" s="6"/>
    </row>
    <row r="583398" spans="9:9">
      <c r="I583398" s="6"/>
    </row>
    <row r="583399" spans="9:9">
      <c r="I583399" s="6"/>
    </row>
    <row r="583400" spans="9:9">
      <c r="I583400" s="6"/>
    </row>
    <row r="583401" spans="9:9">
      <c r="I583401" s="6"/>
    </row>
    <row r="583402" spans="9:9">
      <c r="I583402" s="6"/>
    </row>
    <row r="583403" spans="9:9">
      <c r="I583403" s="6"/>
    </row>
    <row r="583404" spans="9:9">
      <c r="I583404" s="6"/>
    </row>
    <row r="583405" spans="9:9">
      <c r="I583405" s="6"/>
    </row>
    <row r="583406" spans="9:9">
      <c r="I583406" s="6"/>
    </row>
    <row r="583407" spans="9:9">
      <c r="I583407" s="6"/>
    </row>
    <row r="583408" spans="9:9">
      <c r="I583408" s="6"/>
    </row>
    <row r="583409" spans="9:9">
      <c r="I583409" s="6"/>
    </row>
    <row r="583410" spans="9:9">
      <c r="I583410" s="6"/>
    </row>
    <row r="583411" spans="9:9">
      <c r="I583411" s="6"/>
    </row>
    <row r="583412" spans="9:9">
      <c r="I583412" s="6"/>
    </row>
    <row r="583413" spans="9:9">
      <c r="I583413" s="6"/>
    </row>
    <row r="583414" spans="9:9">
      <c r="I583414" s="6"/>
    </row>
    <row r="583415" spans="9:9">
      <c r="I583415" s="6"/>
    </row>
    <row r="583416" spans="9:9">
      <c r="I583416" s="6"/>
    </row>
    <row r="583417" spans="9:9">
      <c r="I583417" s="6"/>
    </row>
    <row r="583418" spans="9:9">
      <c r="I583418" s="6"/>
    </row>
    <row r="583419" spans="9:9">
      <c r="I583419" s="6"/>
    </row>
    <row r="583420" spans="9:9">
      <c r="I583420" s="6"/>
    </row>
    <row r="583421" spans="9:9">
      <c r="I583421" s="6"/>
    </row>
    <row r="583422" spans="9:9">
      <c r="I583422" s="6"/>
    </row>
    <row r="583423" spans="9:9">
      <c r="I583423" s="6"/>
    </row>
    <row r="583424" spans="9:9">
      <c r="I583424" s="6"/>
    </row>
    <row r="583425" spans="9:9">
      <c r="I583425" s="6"/>
    </row>
    <row r="583426" spans="9:9">
      <c r="I583426" s="6"/>
    </row>
    <row r="583427" spans="9:9">
      <c r="I583427" s="6"/>
    </row>
    <row r="583428" spans="9:9">
      <c r="I583428" s="6"/>
    </row>
    <row r="583429" spans="9:9">
      <c r="I583429" s="6"/>
    </row>
    <row r="583430" spans="9:9">
      <c r="I583430" s="6"/>
    </row>
    <row r="583431" spans="9:9">
      <c r="I583431" s="6"/>
    </row>
    <row r="583432" spans="9:9">
      <c r="I583432" s="6"/>
    </row>
    <row r="583433" spans="9:9">
      <c r="I583433" s="6"/>
    </row>
    <row r="583434" spans="9:9">
      <c r="I583434" s="6"/>
    </row>
    <row r="583435" spans="9:9">
      <c r="I583435" s="6"/>
    </row>
    <row r="583436" spans="9:9">
      <c r="I583436" s="6"/>
    </row>
    <row r="583437" spans="9:9">
      <c r="I583437" s="6"/>
    </row>
    <row r="583438" spans="9:9">
      <c r="I583438" s="6"/>
    </row>
    <row r="583439" spans="9:9">
      <c r="I583439" s="6"/>
    </row>
    <row r="583440" spans="9:9">
      <c r="I583440" s="6"/>
    </row>
    <row r="583441" spans="9:9">
      <c r="I583441" s="6"/>
    </row>
    <row r="583442" spans="9:9">
      <c r="I583442" s="6"/>
    </row>
    <row r="583443" spans="9:9">
      <c r="I583443" s="6"/>
    </row>
    <row r="583444" spans="9:9">
      <c r="I583444" s="6"/>
    </row>
    <row r="583445" spans="9:9">
      <c r="I583445" s="6"/>
    </row>
    <row r="583446" spans="9:9">
      <c r="I583446" s="6"/>
    </row>
    <row r="583447" spans="9:9">
      <c r="I583447" s="6"/>
    </row>
    <row r="583448" spans="9:9">
      <c r="I583448" s="6"/>
    </row>
    <row r="583449" spans="9:9">
      <c r="I583449" s="6"/>
    </row>
    <row r="583450" spans="9:9">
      <c r="I583450" s="6"/>
    </row>
    <row r="583451" spans="9:9">
      <c r="I583451" s="6"/>
    </row>
    <row r="583452" spans="9:9">
      <c r="I583452" s="6"/>
    </row>
    <row r="583453" spans="9:9">
      <c r="I583453" s="6"/>
    </row>
    <row r="583454" spans="9:9">
      <c r="I583454" s="6"/>
    </row>
    <row r="583455" spans="9:9">
      <c r="I583455" s="6"/>
    </row>
    <row r="583456" spans="9:9">
      <c r="I583456" s="6"/>
    </row>
    <row r="583457" spans="9:9">
      <c r="I583457" s="6"/>
    </row>
    <row r="583458" spans="9:9">
      <c r="I583458" s="6"/>
    </row>
    <row r="583459" spans="9:9">
      <c r="I583459" s="6"/>
    </row>
    <row r="583460" spans="9:9">
      <c r="I583460" s="6"/>
    </row>
    <row r="583461" spans="9:9">
      <c r="I583461" s="6"/>
    </row>
    <row r="583462" spans="9:9">
      <c r="I583462" s="6"/>
    </row>
    <row r="583463" spans="9:9">
      <c r="I583463" s="6"/>
    </row>
    <row r="583464" spans="9:9">
      <c r="I583464" s="6"/>
    </row>
    <row r="583465" spans="9:9">
      <c r="I583465" s="6"/>
    </row>
    <row r="583466" spans="9:9">
      <c r="I583466" s="6"/>
    </row>
    <row r="583467" spans="9:9">
      <c r="I583467" s="6"/>
    </row>
    <row r="583468" spans="9:9">
      <c r="I583468" s="6"/>
    </row>
    <row r="583469" spans="9:9">
      <c r="I583469" s="6"/>
    </row>
    <row r="583470" spans="9:9">
      <c r="I583470" s="6"/>
    </row>
    <row r="583471" spans="9:9">
      <c r="I583471" s="6"/>
    </row>
    <row r="583472" spans="9:9">
      <c r="I583472" s="6"/>
    </row>
    <row r="583473" spans="9:9">
      <c r="I583473" s="6"/>
    </row>
    <row r="583474" spans="9:9">
      <c r="I583474" s="6"/>
    </row>
    <row r="583475" spans="9:9">
      <c r="I583475" s="6"/>
    </row>
    <row r="583476" spans="9:9">
      <c r="I583476" s="6"/>
    </row>
    <row r="583477" spans="9:9">
      <c r="I583477" s="6"/>
    </row>
    <row r="583478" spans="9:9">
      <c r="I583478" s="6"/>
    </row>
    <row r="583479" spans="9:9">
      <c r="I583479" s="6"/>
    </row>
    <row r="583480" spans="9:9">
      <c r="I583480" s="6"/>
    </row>
    <row r="583481" spans="9:9">
      <c r="I583481" s="6"/>
    </row>
    <row r="583482" spans="9:9">
      <c r="I583482" s="6"/>
    </row>
    <row r="583483" spans="9:9">
      <c r="I583483" s="6"/>
    </row>
    <row r="583484" spans="9:9">
      <c r="I583484" s="6"/>
    </row>
    <row r="583485" spans="9:9">
      <c r="I583485" s="6"/>
    </row>
    <row r="583486" spans="9:9">
      <c r="I583486" s="6"/>
    </row>
    <row r="583487" spans="9:9">
      <c r="I583487" s="6"/>
    </row>
    <row r="583488" spans="9:9">
      <c r="I583488" s="6"/>
    </row>
    <row r="583489" spans="9:9">
      <c r="I583489" s="6"/>
    </row>
    <row r="583490" spans="9:9">
      <c r="I583490" s="6"/>
    </row>
    <row r="583491" spans="9:9">
      <c r="I583491" s="6"/>
    </row>
    <row r="583492" spans="9:9">
      <c r="I583492" s="6"/>
    </row>
    <row r="583493" spans="9:9">
      <c r="I583493" s="6"/>
    </row>
    <row r="583494" spans="9:9">
      <c r="I583494" s="6"/>
    </row>
    <row r="583495" spans="9:9">
      <c r="I583495" s="6"/>
    </row>
    <row r="583496" spans="9:9">
      <c r="I583496" s="6"/>
    </row>
    <row r="583497" spans="9:9">
      <c r="I583497" s="6"/>
    </row>
    <row r="583498" spans="9:9">
      <c r="I583498" s="6"/>
    </row>
    <row r="583499" spans="9:9">
      <c r="I583499" s="6"/>
    </row>
    <row r="583500" spans="9:9">
      <c r="I583500" s="6"/>
    </row>
    <row r="583501" spans="9:9">
      <c r="I583501" s="6"/>
    </row>
    <row r="583502" spans="9:9">
      <c r="I583502" s="6"/>
    </row>
    <row r="583503" spans="9:9">
      <c r="I583503" s="6"/>
    </row>
    <row r="583504" spans="9:9">
      <c r="I583504" s="6"/>
    </row>
    <row r="583505" spans="9:9">
      <c r="I583505" s="6"/>
    </row>
    <row r="583506" spans="9:9">
      <c r="I583506" s="6"/>
    </row>
    <row r="583507" spans="9:9">
      <c r="I583507" s="6"/>
    </row>
    <row r="583508" spans="9:9">
      <c r="I583508" s="6"/>
    </row>
    <row r="583509" spans="9:9">
      <c r="I583509" s="6"/>
    </row>
    <row r="583510" spans="9:9">
      <c r="I583510" s="6"/>
    </row>
    <row r="583511" spans="9:9">
      <c r="I583511" s="6"/>
    </row>
    <row r="583512" spans="9:9">
      <c r="I583512" s="6"/>
    </row>
    <row r="583513" spans="9:9">
      <c r="I583513" s="6"/>
    </row>
    <row r="583514" spans="9:9">
      <c r="I583514" s="6"/>
    </row>
    <row r="583515" spans="9:9">
      <c r="I583515" s="6"/>
    </row>
    <row r="583516" spans="9:9">
      <c r="I583516" s="6"/>
    </row>
    <row r="583517" spans="9:9">
      <c r="I583517" s="6"/>
    </row>
    <row r="583518" spans="9:9">
      <c r="I583518" s="6"/>
    </row>
    <row r="583519" spans="9:9">
      <c r="I583519" s="6"/>
    </row>
    <row r="583520" spans="9:9">
      <c r="I583520" s="6"/>
    </row>
    <row r="583521" spans="9:9">
      <c r="I583521" s="6"/>
    </row>
    <row r="583522" spans="9:9">
      <c r="I583522" s="6"/>
    </row>
    <row r="583523" spans="9:9">
      <c r="I583523" s="6"/>
    </row>
    <row r="583524" spans="9:9">
      <c r="I583524" s="6"/>
    </row>
    <row r="583525" spans="9:9">
      <c r="I583525" s="6"/>
    </row>
    <row r="583526" spans="9:9">
      <c r="I583526" s="6"/>
    </row>
    <row r="583527" spans="9:9">
      <c r="I583527" s="6"/>
    </row>
    <row r="583528" spans="9:9">
      <c r="I583528" s="6"/>
    </row>
    <row r="583529" spans="9:9">
      <c r="I583529" s="6"/>
    </row>
    <row r="583530" spans="9:9">
      <c r="I583530" s="6"/>
    </row>
    <row r="583531" spans="9:9">
      <c r="I583531" s="6"/>
    </row>
    <row r="583532" spans="9:9">
      <c r="I583532" s="6"/>
    </row>
    <row r="583533" spans="9:9">
      <c r="I583533" s="6"/>
    </row>
    <row r="583534" spans="9:9">
      <c r="I583534" s="6"/>
    </row>
    <row r="583535" spans="9:9">
      <c r="I583535" s="6"/>
    </row>
    <row r="583536" spans="9:9">
      <c r="I583536" s="6"/>
    </row>
    <row r="583537" spans="9:9">
      <c r="I583537" s="6"/>
    </row>
    <row r="583538" spans="9:9">
      <c r="I583538" s="6"/>
    </row>
    <row r="583539" spans="9:9">
      <c r="I583539" s="6"/>
    </row>
    <row r="583540" spans="9:9">
      <c r="I583540" s="6"/>
    </row>
    <row r="583541" spans="9:9">
      <c r="I583541" s="6"/>
    </row>
    <row r="583542" spans="9:9">
      <c r="I583542" s="6"/>
    </row>
    <row r="583543" spans="9:9">
      <c r="I583543" s="6"/>
    </row>
    <row r="583544" spans="9:9">
      <c r="I583544" s="6"/>
    </row>
    <row r="583545" spans="9:9">
      <c r="I583545" s="6"/>
    </row>
    <row r="583546" spans="9:9">
      <c r="I583546" s="6"/>
    </row>
    <row r="583547" spans="9:9">
      <c r="I583547" s="6"/>
    </row>
    <row r="583548" spans="9:9">
      <c r="I583548" s="6"/>
    </row>
    <row r="583549" spans="9:9">
      <c r="I583549" s="6"/>
    </row>
    <row r="583550" spans="9:9">
      <c r="I583550" s="6"/>
    </row>
    <row r="583551" spans="9:9">
      <c r="I583551" s="6"/>
    </row>
    <row r="583552" spans="9:9">
      <c r="I583552" s="6"/>
    </row>
    <row r="583553" spans="9:9">
      <c r="I583553" s="6"/>
    </row>
    <row r="583554" spans="9:9">
      <c r="I583554" s="6"/>
    </row>
    <row r="583555" spans="9:9">
      <c r="I583555" s="6"/>
    </row>
    <row r="583556" spans="9:9">
      <c r="I583556" s="6"/>
    </row>
    <row r="583557" spans="9:9">
      <c r="I583557" s="6"/>
    </row>
    <row r="583558" spans="9:9">
      <c r="I583558" s="6"/>
    </row>
    <row r="583559" spans="9:9">
      <c r="I583559" s="6"/>
    </row>
    <row r="583560" spans="9:9">
      <c r="I583560" s="6"/>
    </row>
    <row r="583561" spans="9:9">
      <c r="I583561" s="6"/>
    </row>
    <row r="583562" spans="9:9">
      <c r="I583562" s="6"/>
    </row>
    <row r="583563" spans="9:9">
      <c r="I583563" s="6"/>
    </row>
    <row r="583564" spans="9:9">
      <c r="I583564" s="6"/>
    </row>
    <row r="583565" spans="9:9">
      <c r="I583565" s="6"/>
    </row>
    <row r="583566" spans="9:9">
      <c r="I583566" s="6"/>
    </row>
    <row r="583567" spans="9:9">
      <c r="I583567" s="6"/>
    </row>
    <row r="583568" spans="9:9">
      <c r="I583568" s="6"/>
    </row>
    <row r="583569" spans="9:9">
      <c r="I583569" s="6"/>
    </row>
    <row r="583570" spans="9:9">
      <c r="I583570" s="6"/>
    </row>
    <row r="583571" spans="9:9">
      <c r="I583571" s="6"/>
    </row>
    <row r="583572" spans="9:9">
      <c r="I583572" s="6"/>
    </row>
    <row r="583573" spans="9:9">
      <c r="I583573" s="6"/>
    </row>
    <row r="583574" spans="9:9">
      <c r="I583574" s="6"/>
    </row>
    <row r="583575" spans="9:9">
      <c r="I583575" s="6"/>
    </row>
    <row r="583576" spans="9:9">
      <c r="I583576" s="6"/>
    </row>
    <row r="583577" spans="9:9">
      <c r="I583577" s="6"/>
    </row>
    <row r="583578" spans="9:9">
      <c r="I583578" s="6"/>
    </row>
    <row r="583579" spans="9:9">
      <c r="I583579" s="6"/>
    </row>
    <row r="583580" spans="9:9">
      <c r="I583580" s="6"/>
    </row>
    <row r="583581" spans="9:9">
      <c r="I583581" s="6"/>
    </row>
    <row r="583582" spans="9:9">
      <c r="I583582" s="6"/>
    </row>
    <row r="583583" spans="9:9">
      <c r="I583583" s="6"/>
    </row>
    <row r="583584" spans="9:9">
      <c r="I583584" s="6"/>
    </row>
    <row r="583585" spans="9:9">
      <c r="I583585" s="6"/>
    </row>
    <row r="583586" spans="9:9">
      <c r="I583586" s="6"/>
    </row>
    <row r="583587" spans="9:9">
      <c r="I583587" s="6"/>
    </row>
    <row r="583588" spans="9:9">
      <c r="I583588" s="6"/>
    </row>
    <row r="583589" spans="9:9">
      <c r="I583589" s="6"/>
    </row>
    <row r="583590" spans="9:9">
      <c r="I583590" s="6"/>
    </row>
    <row r="583591" spans="9:9">
      <c r="I583591" s="6"/>
    </row>
    <row r="583592" spans="9:9">
      <c r="I583592" s="6"/>
    </row>
    <row r="583593" spans="9:9">
      <c r="I583593" s="6"/>
    </row>
    <row r="583594" spans="9:9">
      <c r="I583594" s="6"/>
    </row>
    <row r="583595" spans="9:9">
      <c r="I583595" s="6"/>
    </row>
    <row r="583596" spans="9:9">
      <c r="I583596" s="6"/>
    </row>
    <row r="583597" spans="9:9">
      <c r="I583597" s="6"/>
    </row>
    <row r="583598" spans="9:9">
      <c r="I583598" s="6"/>
    </row>
    <row r="583599" spans="9:9">
      <c r="I583599" s="6"/>
    </row>
    <row r="583600" spans="9:9">
      <c r="I583600" s="6"/>
    </row>
    <row r="583601" spans="9:9">
      <c r="I583601" s="6"/>
    </row>
    <row r="583602" spans="9:9">
      <c r="I583602" s="6"/>
    </row>
    <row r="583603" spans="9:9">
      <c r="I583603" s="6"/>
    </row>
    <row r="583604" spans="9:9">
      <c r="I583604" s="6"/>
    </row>
    <row r="583605" spans="9:9">
      <c r="I583605" s="6"/>
    </row>
    <row r="583606" spans="9:9">
      <c r="I583606" s="6"/>
    </row>
    <row r="583607" spans="9:9">
      <c r="I583607" s="6"/>
    </row>
    <row r="583608" spans="9:9">
      <c r="I583608" s="6"/>
    </row>
    <row r="583609" spans="9:9">
      <c r="I583609" s="6"/>
    </row>
    <row r="583610" spans="9:9">
      <c r="I583610" s="6"/>
    </row>
    <row r="583611" spans="9:9">
      <c r="I583611" s="6"/>
    </row>
    <row r="583612" spans="9:9">
      <c r="I583612" s="6"/>
    </row>
    <row r="583613" spans="9:9">
      <c r="I583613" s="6"/>
    </row>
    <row r="583614" spans="9:9">
      <c r="I583614" s="6"/>
    </row>
    <row r="583615" spans="9:9">
      <c r="I583615" s="6"/>
    </row>
    <row r="583616" spans="9:9">
      <c r="I583616" s="6"/>
    </row>
    <row r="583617" spans="9:9">
      <c r="I583617" s="6"/>
    </row>
    <row r="583618" spans="9:9">
      <c r="I583618" s="6"/>
    </row>
    <row r="583619" spans="9:9">
      <c r="I583619" s="6"/>
    </row>
    <row r="583620" spans="9:9">
      <c r="I583620" s="6"/>
    </row>
    <row r="583621" spans="9:9">
      <c r="I583621" s="6"/>
    </row>
    <row r="583622" spans="9:9">
      <c r="I583622" s="6"/>
    </row>
    <row r="583623" spans="9:9">
      <c r="I583623" s="6"/>
    </row>
    <row r="583624" spans="9:9">
      <c r="I583624" s="6"/>
    </row>
    <row r="583625" spans="9:9">
      <c r="I583625" s="6"/>
    </row>
    <row r="583626" spans="9:9">
      <c r="I583626" s="6"/>
    </row>
    <row r="583627" spans="9:9">
      <c r="I583627" s="6"/>
    </row>
    <row r="583628" spans="9:9">
      <c r="I583628" s="6"/>
    </row>
    <row r="583629" spans="9:9">
      <c r="I583629" s="6"/>
    </row>
    <row r="583630" spans="9:9">
      <c r="I583630" s="6"/>
    </row>
    <row r="583631" spans="9:9">
      <c r="I583631" s="6"/>
    </row>
    <row r="583632" spans="9:9">
      <c r="I583632" s="6"/>
    </row>
    <row r="583633" spans="9:9">
      <c r="I583633" s="6"/>
    </row>
    <row r="583634" spans="9:9">
      <c r="I583634" s="6"/>
    </row>
    <row r="583635" spans="9:9">
      <c r="I583635" s="6"/>
    </row>
    <row r="583636" spans="9:9">
      <c r="I583636" s="6"/>
    </row>
    <row r="583637" spans="9:9">
      <c r="I583637" s="6"/>
    </row>
    <row r="583638" spans="9:9">
      <c r="I583638" s="6"/>
    </row>
    <row r="583639" spans="9:9">
      <c r="I583639" s="6"/>
    </row>
    <row r="583640" spans="9:9">
      <c r="I583640" s="6"/>
    </row>
    <row r="583641" spans="9:9">
      <c r="I583641" s="6"/>
    </row>
    <row r="583642" spans="9:9">
      <c r="I583642" s="6"/>
    </row>
    <row r="583643" spans="9:9">
      <c r="I583643" s="6"/>
    </row>
    <row r="583644" spans="9:9">
      <c r="I583644" s="6"/>
    </row>
    <row r="583645" spans="9:9">
      <c r="I583645" s="6"/>
    </row>
    <row r="583646" spans="9:9">
      <c r="I583646" s="6"/>
    </row>
    <row r="583647" spans="9:9">
      <c r="I583647" s="6"/>
    </row>
    <row r="583648" spans="9:9">
      <c r="I583648" s="6"/>
    </row>
    <row r="583649" spans="9:9">
      <c r="I583649" s="6"/>
    </row>
    <row r="583650" spans="9:9">
      <c r="I583650" s="6"/>
    </row>
    <row r="583651" spans="9:9">
      <c r="I583651" s="6"/>
    </row>
    <row r="583652" spans="9:9">
      <c r="I583652" s="6"/>
    </row>
    <row r="583653" spans="9:9">
      <c r="I583653" s="6"/>
    </row>
    <row r="583654" spans="9:9">
      <c r="I583654" s="6"/>
    </row>
    <row r="583655" spans="9:9">
      <c r="I583655" s="6"/>
    </row>
    <row r="583656" spans="9:9">
      <c r="I583656" s="6"/>
    </row>
    <row r="583657" spans="9:9">
      <c r="I583657" s="6"/>
    </row>
    <row r="583658" spans="9:9">
      <c r="I583658" s="6"/>
    </row>
    <row r="583659" spans="9:9">
      <c r="I583659" s="6"/>
    </row>
    <row r="583660" spans="9:9">
      <c r="I583660" s="6"/>
    </row>
    <row r="583661" spans="9:9">
      <c r="I583661" s="6"/>
    </row>
    <row r="583662" spans="9:9">
      <c r="I583662" s="6"/>
    </row>
    <row r="583663" spans="9:9">
      <c r="I583663" s="6"/>
    </row>
    <row r="583664" spans="9:9">
      <c r="I583664" s="6"/>
    </row>
    <row r="583665" spans="9:9">
      <c r="I583665" s="6"/>
    </row>
    <row r="583666" spans="9:9">
      <c r="I583666" s="6"/>
    </row>
    <row r="583667" spans="9:9">
      <c r="I583667" s="6"/>
    </row>
    <row r="583668" spans="9:9">
      <c r="I583668" s="6"/>
    </row>
    <row r="583669" spans="9:9">
      <c r="I583669" s="6"/>
    </row>
    <row r="583670" spans="9:9">
      <c r="I583670" s="6"/>
    </row>
    <row r="583671" spans="9:9">
      <c r="I583671" s="6"/>
    </row>
    <row r="583672" spans="9:9">
      <c r="I583672" s="6"/>
    </row>
    <row r="583673" spans="9:9">
      <c r="I583673" s="6"/>
    </row>
    <row r="583674" spans="9:9">
      <c r="I583674" s="6"/>
    </row>
    <row r="583675" spans="9:9">
      <c r="I583675" s="6"/>
    </row>
    <row r="583676" spans="9:9">
      <c r="I583676" s="6"/>
    </row>
    <row r="583677" spans="9:9">
      <c r="I583677" s="6"/>
    </row>
    <row r="583678" spans="9:9">
      <c r="I583678" s="6"/>
    </row>
    <row r="583679" spans="9:9">
      <c r="I583679" s="6"/>
    </row>
    <row r="583680" spans="9:9">
      <c r="I583680" s="6"/>
    </row>
    <row r="583681" spans="9:9">
      <c r="I583681" s="6"/>
    </row>
    <row r="583682" spans="9:9">
      <c r="I583682" s="6"/>
    </row>
    <row r="583683" spans="9:9">
      <c r="I583683" s="6"/>
    </row>
    <row r="583684" spans="9:9">
      <c r="I583684" s="6"/>
    </row>
    <row r="583685" spans="9:9">
      <c r="I583685" s="6"/>
    </row>
    <row r="583686" spans="9:9">
      <c r="I583686" s="6"/>
    </row>
    <row r="583687" spans="9:9">
      <c r="I583687" s="6"/>
    </row>
    <row r="583688" spans="9:9">
      <c r="I583688" s="6"/>
    </row>
    <row r="583689" spans="9:9">
      <c r="I583689" s="6"/>
    </row>
    <row r="583690" spans="9:9">
      <c r="I583690" s="6"/>
    </row>
    <row r="583691" spans="9:9">
      <c r="I583691" s="6"/>
    </row>
    <row r="583692" spans="9:9">
      <c r="I583692" s="6"/>
    </row>
    <row r="583693" spans="9:9">
      <c r="I583693" s="6"/>
    </row>
    <row r="583694" spans="9:9">
      <c r="I583694" s="6"/>
    </row>
    <row r="583695" spans="9:9">
      <c r="I583695" s="6"/>
    </row>
    <row r="583696" spans="9:9">
      <c r="I583696" s="6"/>
    </row>
    <row r="583697" spans="9:9">
      <c r="I583697" s="6"/>
    </row>
    <row r="583698" spans="9:9">
      <c r="I583698" s="6"/>
    </row>
    <row r="583699" spans="9:9">
      <c r="I583699" s="6"/>
    </row>
    <row r="583700" spans="9:9">
      <c r="I583700" s="6"/>
    </row>
    <row r="583701" spans="9:9">
      <c r="I583701" s="6"/>
    </row>
    <row r="583702" spans="9:9">
      <c r="I583702" s="6"/>
    </row>
    <row r="583703" spans="9:9">
      <c r="I583703" s="6"/>
    </row>
    <row r="583704" spans="9:9">
      <c r="I583704" s="6"/>
    </row>
    <row r="583705" spans="9:9">
      <c r="I583705" s="6"/>
    </row>
    <row r="583706" spans="9:9">
      <c r="I583706" s="6"/>
    </row>
    <row r="583707" spans="9:9">
      <c r="I583707" s="6"/>
    </row>
    <row r="583708" spans="9:9">
      <c r="I583708" s="6"/>
    </row>
    <row r="583709" spans="9:9">
      <c r="I583709" s="6"/>
    </row>
    <row r="583710" spans="9:9">
      <c r="I583710" s="6"/>
    </row>
    <row r="583711" spans="9:9">
      <c r="I583711" s="6"/>
    </row>
    <row r="583712" spans="9:9">
      <c r="I583712" s="6"/>
    </row>
    <row r="583713" spans="9:9">
      <c r="I583713" s="6"/>
    </row>
    <row r="583714" spans="9:9">
      <c r="I583714" s="6"/>
    </row>
    <row r="583715" spans="9:9">
      <c r="I583715" s="6"/>
    </row>
    <row r="583716" spans="9:9">
      <c r="I583716" s="6"/>
    </row>
    <row r="583717" spans="9:9">
      <c r="I583717" s="6"/>
    </row>
    <row r="583718" spans="9:9">
      <c r="I583718" s="6"/>
    </row>
    <row r="583719" spans="9:9">
      <c r="I583719" s="6"/>
    </row>
    <row r="583720" spans="9:9">
      <c r="I583720" s="6"/>
    </row>
    <row r="583721" spans="9:9">
      <c r="I583721" s="6"/>
    </row>
    <row r="583722" spans="9:9">
      <c r="I583722" s="6"/>
    </row>
    <row r="583723" spans="9:9">
      <c r="I583723" s="6"/>
    </row>
    <row r="583724" spans="9:9">
      <c r="I583724" s="6"/>
    </row>
    <row r="583725" spans="9:9">
      <c r="I583725" s="6"/>
    </row>
    <row r="583726" spans="9:9">
      <c r="I583726" s="6"/>
    </row>
    <row r="583727" spans="9:9">
      <c r="I583727" s="6"/>
    </row>
    <row r="583728" spans="9:9">
      <c r="I583728" s="6"/>
    </row>
    <row r="583729" spans="9:9">
      <c r="I583729" s="6"/>
    </row>
    <row r="583730" spans="9:9">
      <c r="I583730" s="6"/>
    </row>
    <row r="583731" spans="9:9">
      <c r="I583731" s="6"/>
    </row>
    <row r="583732" spans="9:9">
      <c r="I583732" s="6"/>
    </row>
    <row r="583733" spans="9:9">
      <c r="I583733" s="6"/>
    </row>
    <row r="583734" spans="9:9">
      <c r="I583734" s="6"/>
    </row>
    <row r="583735" spans="9:9">
      <c r="I583735" s="6"/>
    </row>
    <row r="583736" spans="9:9">
      <c r="I583736" s="6"/>
    </row>
    <row r="583737" spans="9:9">
      <c r="I583737" s="6"/>
    </row>
    <row r="583738" spans="9:9">
      <c r="I583738" s="6"/>
    </row>
    <row r="583739" spans="9:9">
      <c r="I583739" s="6"/>
    </row>
    <row r="583740" spans="9:9">
      <c r="I583740" s="6"/>
    </row>
    <row r="583741" spans="9:9">
      <c r="I583741" s="6"/>
    </row>
    <row r="583742" spans="9:9">
      <c r="I583742" s="6"/>
    </row>
    <row r="583743" spans="9:9">
      <c r="I583743" s="6"/>
    </row>
    <row r="583744" spans="9:9">
      <c r="I583744" s="6"/>
    </row>
    <row r="583745" spans="9:9">
      <c r="I583745" s="6"/>
    </row>
    <row r="583746" spans="9:9">
      <c r="I583746" s="6"/>
    </row>
    <row r="583747" spans="9:9">
      <c r="I583747" s="6"/>
    </row>
    <row r="583748" spans="9:9">
      <c r="I583748" s="6"/>
    </row>
    <row r="583749" spans="9:9">
      <c r="I583749" s="6"/>
    </row>
    <row r="583750" spans="9:9">
      <c r="I583750" s="6"/>
    </row>
    <row r="583751" spans="9:9">
      <c r="I583751" s="6"/>
    </row>
    <row r="583752" spans="9:9">
      <c r="I583752" s="6"/>
    </row>
    <row r="583753" spans="9:9">
      <c r="I583753" s="6"/>
    </row>
    <row r="583754" spans="9:9">
      <c r="I583754" s="6"/>
    </row>
    <row r="583755" spans="9:9">
      <c r="I583755" s="6"/>
    </row>
    <row r="583756" spans="9:9">
      <c r="I583756" s="6"/>
    </row>
    <row r="583757" spans="9:9">
      <c r="I583757" s="6"/>
    </row>
    <row r="583758" spans="9:9">
      <c r="I583758" s="6"/>
    </row>
    <row r="583759" spans="9:9">
      <c r="I583759" s="6"/>
    </row>
    <row r="583760" spans="9:9">
      <c r="I583760" s="6"/>
    </row>
    <row r="583761" spans="9:9">
      <c r="I583761" s="6"/>
    </row>
    <row r="583762" spans="9:9">
      <c r="I583762" s="6"/>
    </row>
    <row r="583763" spans="9:9">
      <c r="I583763" s="6"/>
    </row>
    <row r="583764" spans="9:9">
      <c r="I583764" s="6"/>
    </row>
    <row r="583765" spans="9:9">
      <c r="I583765" s="6"/>
    </row>
    <row r="583766" spans="9:9">
      <c r="I583766" s="6"/>
    </row>
    <row r="583767" spans="9:9">
      <c r="I583767" s="6"/>
    </row>
    <row r="583768" spans="9:9">
      <c r="I583768" s="6"/>
    </row>
    <row r="583769" spans="9:9">
      <c r="I583769" s="6"/>
    </row>
    <row r="583770" spans="9:9">
      <c r="I583770" s="6"/>
    </row>
    <row r="583771" spans="9:9">
      <c r="I583771" s="6"/>
    </row>
    <row r="583772" spans="9:9">
      <c r="I583772" s="6"/>
    </row>
    <row r="583773" spans="9:9">
      <c r="I583773" s="6"/>
    </row>
    <row r="583774" spans="9:9">
      <c r="I583774" s="6"/>
    </row>
    <row r="583775" spans="9:9">
      <c r="I583775" s="6"/>
    </row>
    <row r="583776" spans="9:9">
      <c r="I583776" s="6"/>
    </row>
    <row r="583777" spans="9:9">
      <c r="I583777" s="6"/>
    </row>
    <row r="583778" spans="9:9">
      <c r="I583778" s="6"/>
    </row>
    <row r="583779" spans="9:9">
      <c r="I583779" s="6"/>
    </row>
    <row r="583780" spans="9:9">
      <c r="I583780" s="6"/>
    </row>
    <row r="583781" spans="9:9">
      <c r="I583781" s="6"/>
    </row>
    <row r="583782" spans="9:9">
      <c r="I583782" s="6"/>
    </row>
    <row r="583783" spans="9:9">
      <c r="I583783" s="6"/>
    </row>
    <row r="583784" spans="9:9">
      <c r="I583784" s="6"/>
    </row>
    <row r="583785" spans="9:9">
      <c r="I583785" s="6"/>
    </row>
    <row r="583786" spans="9:9">
      <c r="I583786" s="6"/>
    </row>
    <row r="583787" spans="9:9">
      <c r="I583787" s="6"/>
    </row>
    <row r="583788" spans="9:9">
      <c r="I583788" s="6"/>
    </row>
    <row r="583789" spans="9:9">
      <c r="I583789" s="6"/>
    </row>
    <row r="583790" spans="9:9">
      <c r="I583790" s="6"/>
    </row>
    <row r="583791" spans="9:9">
      <c r="I583791" s="6"/>
    </row>
    <row r="583792" spans="9:9">
      <c r="I583792" s="6"/>
    </row>
    <row r="583793" spans="9:9">
      <c r="I583793" s="6"/>
    </row>
    <row r="583794" spans="9:9">
      <c r="I583794" s="6"/>
    </row>
    <row r="583795" spans="9:9">
      <c r="I583795" s="6"/>
    </row>
    <row r="583796" spans="9:9">
      <c r="I583796" s="6"/>
    </row>
    <row r="583797" spans="9:9">
      <c r="I583797" s="6"/>
    </row>
    <row r="583798" spans="9:9">
      <c r="I583798" s="6"/>
    </row>
    <row r="583799" spans="9:9">
      <c r="I583799" s="6"/>
    </row>
    <row r="583800" spans="9:9">
      <c r="I583800" s="6"/>
    </row>
    <row r="583801" spans="9:9">
      <c r="I583801" s="6"/>
    </row>
    <row r="583802" spans="9:9">
      <c r="I583802" s="6"/>
    </row>
    <row r="583803" spans="9:9">
      <c r="I583803" s="6"/>
    </row>
    <row r="583804" spans="9:9">
      <c r="I583804" s="6"/>
    </row>
    <row r="583805" spans="9:9">
      <c r="I583805" s="6"/>
    </row>
    <row r="583806" spans="9:9">
      <c r="I583806" s="6"/>
    </row>
    <row r="583807" spans="9:9">
      <c r="I583807" s="6"/>
    </row>
    <row r="583808" spans="9:9">
      <c r="I583808" s="6"/>
    </row>
    <row r="583809" spans="9:9">
      <c r="I583809" s="6"/>
    </row>
    <row r="583810" spans="9:9">
      <c r="I583810" s="6"/>
    </row>
    <row r="583811" spans="9:9">
      <c r="I583811" s="6"/>
    </row>
    <row r="583812" spans="9:9">
      <c r="I583812" s="6"/>
    </row>
    <row r="583813" spans="9:9">
      <c r="I583813" s="6"/>
    </row>
    <row r="583814" spans="9:9">
      <c r="I583814" s="6"/>
    </row>
    <row r="583815" spans="9:9">
      <c r="I583815" s="6"/>
    </row>
    <row r="583816" spans="9:9">
      <c r="I583816" s="6"/>
    </row>
    <row r="583817" spans="9:9">
      <c r="I583817" s="6"/>
    </row>
    <row r="583818" spans="9:9">
      <c r="I583818" s="6"/>
    </row>
    <row r="583819" spans="9:9">
      <c r="I583819" s="6"/>
    </row>
    <row r="583820" spans="9:9">
      <c r="I583820" s="6"/>
    </row>
    <row r="583821" spans="9:9">
      <c r="I583821" s="6"/>
    </row>
    <row r="583822" spans="9:9">
      <c r="I583822" s="6"/>
    </row>
    <row r="583823" spans="9:9">
      <c r="I583823" s="6"/>
    </row>
    <row r="583824" spans="9:9">
      <c r="I583824" s="6"/>
    </row>
    <row r="583825" spans="9:9">
      <c r="I583825" s="6"/>
    </row>
    <row r="583826" spans="9:9">
      <c r="I583826" s="6"/>
    </row>
    <row r="583827" spans="9:9">
      <c r="I583827" s="6"/>
    </row>
    <row r="583828" spans="9:9">
      <c r="I583828" s="6"/>
    </row>
    <row r="583829" spans="9:9">
      <c r="I583829" s="6"/>
    </row>
    <row r="583830" spans="9:9">
      <c r="I583830" s="6"/>
    </row>
    <row r="583831" spans="9:9">
      <c r="I583831" s="6"/>
    </row>
    <row r="583832" spans="9:9">
      <c r="I583832" s="6"/>
    </row>
    <row r="583833" spans="9:9">
      <c r="I583833" s="6"/>
    </row>
    <row r="583834" spans="9:9">
      <c r="I583834" s="6"/>
    </row>
    <row r="583835" spans="9:9">
      <c r="I583835" s="6"/>
    </row>
    <row r="583836" spans="9:9">
      <c r="I583836" s="6"/>
    </row>
    <row r="583837" spans="9:9">
      <c r="I583837" s="6"/>
    </row>
    <row r="583838" spans="9:9">
      <c r="I583838" s="6"/>
    </row>
    <row r="583839" spans="9:9">
      <c r="I583839" s="6"/>
    </row>
    <row r="583840" spans="9:9">
      <c r="I583840" s="6"/>
    </row>
    <row r="583841" spans="9:9">
      <c r="I583841" s="6"/>
    </row>
    <row r="583842" spans="9:9">
      <c r="I583842" s="6"/>
    </row>
    <row r="583843" spans="9:9">
      <c r="I583843" s="6"/>
    </row>
    <row r="583844" spans="9:9">
      <c r="I583844" s="6"/>
    </row>
    <row r="583845" spans="9:9">
      <c r="I583845" s="6"/>
    </row>
    <row r="583846" spans="9:9">
      <c r="I583846" s="6"/>
    </row>
    <row r="583847" spans="9:9">
      <c r="I583847" s="6"/>
    </row>
    <row r="583848" spans="9:9">
      <c r="I583848" s="6"/>
    </row>
    <row r="583849" spans="9:9">
      <c r="I583849" s="6"/>
    </row>
    <row r="583850" spans="9:9">
      <c r="I583850" s="6"/>
    </row>
    <row r="583851" spans="9:9">
      <c r="I583851" s="6"/>
    </row>
    <row r="583852" spans="9:9">
      <c r="I583852" s="6"/>
    </row>
    <row r="583853" spans="9:9">
      <c r="I583853" s="6"/>
    </row>
    <row r="583854" spans="9:9">
      <c r="I583854" s="6"/>
    </row>
    <row r="583855" spans="9:9">
      <c r="I583855" s="6"/>
    </row>
    <row r="583856" spans="9:9">
      <c r="I583856" s="6"/>
    </row>
    <row r="583857" spans="9:9">
      <c r="I583857" s="6"/>
    </row>
    <row r="583858" spans="9:9">
      <c r="I583858" s="6"/>
    </row>
    <row r="583859" spans="9:9">
      <c r="I583859" s="6"/>
    </row>
    <row r="583860" spans="9:9">
      <c r="I583860" s="6"/>
    </row>
    <row r="583861" spans="9:9">
      <c r="I583861" s="6"/>
    </row>
    <row r="583862" spans="9:9">
      <c r="I583862" s="6"/>
    </row>
    <row r="583863" spans="9:9">
      <c r="I583863" s="6"/>
    </row>
    <row r="583864" spans="9:9">
      <c r="I583864" s="6"/>
    </row>
    <row r="583865" spans="9:9">
      <c r="I583865" s="6"/>
    </row>
    <row r="583866" spans="9:9">
      <c r="I583866" s="6"/>
    </row>
    <row r="583867" spans="9:9">
      <c r="I583867" s="6"/>
    </row>
    <row r="583868" spans="9:9">
      <c r="I583868" s="6"/>
    </row>
    <row r="583869" spans="9:9">
      <c r="I583869" s="6"/>
    </row>
    <row r="583870" spans="9:9">
      <c r="I583870" s="6"/>
    </row>
    <row r="583871" spans="9:9">
      <c r="I583871" s="6"/>
    </row>
    <row r="583872" spans="9:9">
      <c r="I583872" s="6"/>
    </row>
    <row r="583873" spans="9:9">
      <c r="I583873" s="6"/>
    </row>
    <row r="583874" spans="9:9">
      <c r="I583874" s="6"/>
    </row>
    <row r="583875" spans="9:9">
      <c r="I583875" s="6"/>
    </row>
    <row r="583876" spans="9:9">
      <c r="I583876" s="6"/>
    </row>
    <row r="583877" spans="9:9">
      <c r="I583877" s="6"/>
    </row>
    <row r="583878" spans="9:9">
      <c r="I583878" s="6"/>
    </row>
    <row r="583879" spans="9:9">
      <c r="I583879" s="6"/>
    </row>
    <row r="583880" spans="9:9">
      <c r="I583880" s="6"/>
    </row>
    <row r="583881" spans="9:9">
      <c r="I583881" s="6"/>
    </row>
    <row r="583882" spans="9:9">
      <c r="I583882" s="6"/>
    </row>
    <row r="583883" spans="9:9">
      <c r="I583883" s="6"/>
    </row>
    <row r="583884" spans="9:9">
      <c r="I583884" s="6"/>
    </row>
    <row r="583885" spans="9:9">
      <c r="I583885" s="6"/>
    </row>
    <row r="583886" spans="9:9">
      <c r="I583886" s="6"/>
    </row>
    <row r="583887" spans="9:9">
      <c r="I583887" s="6"/>
    </row>
    <row r="583888" spans="9:9">
      <c r="I583888" s="6"/>
    </row>
    <row r="583889" spans="9:9">
      <c r="I583889" s="6"/>
    </row>
    <row r="583890" spans="9:9">
      <c r="I583890" s="6"/>
    </row>
    <row r="583891" spans="9:9">
      <c r="I583891" s="6"/>
    </row>
    <row r="583892" spans="9:9">
      <c r="I583892" s="6"/>
    </row>
    <row r="583893" spans="9:9">
      <c r="I583893" s="6"/>
    </row>
    <row r="583894" spans="9:9">
      <c r="I583894" s="6"/>
    </row>
    <row r="583895" spans="9:9">
      <c r="I583895" s="6"/>
    </row>
    <row r="583896" spans="9:9">
      <c r="I583896" s="6"/>
    </row>
    <row r="583897" spans="9:9">
      <c r="I583897" s="6"/>
    </row>
    <row r="583898" spans="9:9">
      <c r="I583898" s="6"/>
    </row>
    <row r="583899" spans="9:9">
      <c r="I583899" s="6"/>
    </row>
    <row r="583900" spans="9:9">
      <c r="I583900" s="6"/>
    </row>
    <row r="583901" spans="9:9">
      <c r="I583901" s="6"/>
    </row>
    <row r="583902" spans="9:9">
      <c r="I583902" s="6"/>
    </row>
    <row r="583903" spans="9:9">
      <c r="I583903" s="6"/>
    </row>
    <row r="583904" spans="9:9">
      <c r="I583904" s="6"/>
    </row>
    <row r="583905" spans="9:9">
      <c r="I583905" s="6"/>
    </row>
    <row r="583906" spans="9:9">
      <c r="I583906" s="6"/>
    </row>
    <row r="583907" spans="9:9">
      <c r="I583907" s="6"/>
    </row>
    <row r="583908" spans="9:9">
      <c r="I583908" s="6"/>
    </row>
    <row r="583909" spans="9:9">
      <c r="I583909" s="6"/>
    </row>
    <row r="583910" spans="9:9">
      <c r="I583910" s="6"/>
    </row>
    <row r="583911" spans="9:9">
      <c r="I583911" s="6"/>
    </row>
    <row r="583912" spans="9:9">
      <c r="I583912" s="6"/>
    </row>
    <row r="583913" spans="9:9">
      <c r="I583913" s="6"/>
    </row>
    <row r="583914" spans="9:9">
      <c r="I583914" s="6"/>
    </row>
    <row r="583915" spans="9:9">
      <c r="I583915" s="6"/>
    </row>
    <row r="583916" spans="9:9">
      <c r="I583916" s="6"/>
    </row>
    <row r="583917" spans="9:9">
      <c r="I583917" s="6"/>
    </row>
    <row r="583918" spans="9:9">
      <c r="I583918" s="6"/>
    </row>
    <row r="583919" spans="9:9">
      <c r="I583919" s="6"/>
    </row>
    <row r="583920" spans="9:9">
      <c r="I583920" s="6"/>
    </row>
    <row r="583921" spans="9:9">
      <c r="I583921" s="6"/>
    </row>
    <row r="583922" spans="9:9">
      <c r="I583922" s="6"/>
    </row>
    <row r="583923" spans="9:9">
      <c r="I583923" s="6"/>
    </row>
    <row r="583924" spans="9:9">
      <c r="I583924" s="6"/>
    </row>
    <row r="583925" spans="9:9">
      <c r="I583925" s="6"/>
    </row>
    <row r="583926" spans="9:9">
      <c r="I583926" s="6"/>
    </row>
    <row r="583927" spans="9:9">
      <c r="I583927" s="6"/>
    </row>
    <row r="583928" spans="9:9">
      <c r="I583928" s="6"/>
    </row>
    <row r="583929" spans="9:9">
      <c r="I583929" s="6"/>
    </row>
    <row r="583930" spans="9:9">
      <c r="I583930" s="6"/>
    </row>
    <row r="583931" spans="9:9">
      <c r="I583931" s="6"/>
    </row>
    <row r="583932" spans="9:9">
      <c r="I583932" s="6"/>
    </row>
    <row r="583933" spans="9:9">
      <c r="I583933" s="6"/>
    </row>
    <row r="583934" spans="9:9">
      <c r="I583934" s="6"/>
    </row>
    <row r="583935" spans="9:9">
      <c r="I583935" s="6"/>
    </row>
    <row r="583936" spans="9:9">
      <c r="I583936" s="6"/>
    </row>
    <row r="583937" spans="9:9">
      <c r="I583937" s="6"/>
    </row>
    <row r="583938" spans="9:9">
      <c r="I583938" s="6"/>
    </row>
    <row r="583939" spans="9:9">
      <c r="I583939" s="6"/>
    </row>
    <row r="583940" spans="9:9">
      <c r="I583940" s="6"/>
    </row>
    <row r="583941" spans="9:9">
      <c r="I583941" s="6"/>
    </row>
    <row r="583942" spans="9:9">
      <c r="I583942" s="6"/>
    </row>
    <row r="583943" spans="9:9">
      <c r="I583943" s="6"/>
    </row>
    <row r="583944" spans="9:9">
      <c r="I583944" s="6"/>
    </row>
    <row r="583945" spans="9:9">
      <c r="I583945" s="6"/>
    </row>
    <row r="583946" spans="9:9">
      <c r="I583946" s="6"/>
    </row>
    <row r="583947" spans="9:9">
      <c r="I583947" s="6"/>
    </row>
    <row r="583948" spans="9:9">
      <c r="I583948" s="6"/>
    </row>
    <row r="583949" spans="9:9">
      <c r="I583949" s="6"/>
    </row>
    <row r="583950" spans="9:9">
      <c r="I583950" s="6"/>
    </row>
    <row r="583951" spans="9:9">
      <c r="I583951" s="6"/>
    </row>
    <row r="583952" spans="9:9">
      <c r="I583952" s="6"/>
    </row>
    <row r="583953" spans="9:9">
      <c r="I583953" s="6"/>
    </row>
    <row r="583954" spans="9:9">
      <c r="I583954" s="6"/>
    </row>
    <row r="583955" spans="9:9">
      <c r="I583955" s="6"/>
    </row>
    <row r="583956" spans="9:9">
      <c r="I583956" s="6"/>
    </row>
    <row r="583957" spans="9:9">
      <c r="I583957" s="6"/>
    </row>
    <row r="583958" spans="9:9">
      <c r="I583958" s="6"/>
    </row>
    <row r="583959" spans="9:9">
      <c r="I583959" s="6"/>
    </row>
    <row r="583960" spans="9:9">
      <c r="I583960" s="6"/>
    </row>
    <row r="583961" spans="9:9">
      <c r="I583961" s="6"/>
    </row>
    <row r="583962" spans="9:9">
      <c r="I583962" s="6"/>
    </row>
    <row r="583963" spans="9:9">
      <c r="I583963" s="6"/>
    </row>
    <row r="583964" spans="9:9">
      <c r="I583964" s="6"/>
    </row>
    <row r="583965" spans="9:9">
      <c r="I583965" s="6"/>
    </row>
    <row r="583966" spans="9:9">
      <c r="I583966" s="6"/>
    </row>
    <row r="583967" spans="9:9">
      <c r="I583967" s="6"/>
    </row>
    <row r="583968" spans="9:9">
      <c r="I583968" s="6"/>
    </row>
    <row r="583969" spans="9:9">
      <c r="I583969" s="6"/>
    </row>
    <row r="583970" spans="9:9">
      <c r="I583970" s="6"/>
    </row>
    <row r="583971" spans="9:9">
      <c r="I583971" s="6"/>
    </row>
    <row r="583972" spans="9:9">
      <c r="I583972" s="6"/>
    </row>
    <row r="583973" spans="9:9">
      <c r="I583973" s="6"/>
    </row>
    <row r="583974" spans="9:9">
      <c r="I583974" s="6"/>
    </row>
    <row r="583975" spans="9:9">
      <c r="I583975" s="6"/>
    </row>
    <row r="583976" spans="9:9">
      <c r="I583976" s="6"/>
    </row>
    <row r="583977" spans="9:9">
      <c r="I583977" s="6"/>
    </row>
    <row r="583978" spans="9:9">
      <c r="I583978" s="6"/>
    </row>
    <row r="583979" spans="9:9">
      <c r="I583979" s="6"/>
    </row>
    <row r="583980" spans="9:9">
      <c r="I583980" s="6"/>
    </row>
    <row r="583981" spans="9:9">
      <c r="I583981" s="6"/>
    </row>
    <row r="583982" spans="9:9">
      <c r="I583982" s="6"/>
    </row>
    <row r="583983" spans="9:9">
      <c r="I583983" s="6"/>
    </row>
    <row r="583984" spans="9:9">
      <c r="I583984" s="6"/>
    </row>
    <row r="583985" spans="9:9">
      <c r="I583985" s="6"/>
    </row>
    <row r="583986" spans="9:9">
      <c r="I583986" s="6"/>
    </row>
    <row r="583987" spans="9:9">
      <c r="I583987" s="6"/>
    </row>
    <row r="583988" spans="9:9">
      <c r="I583988" s="6"/>
    </row>
    <row r="583989" spans="9:9">
      <c r="I583989" s="6"/>
    </row>
    <row r="583990" spans="9:9">
      <c r="I583990" s="6"/>
    </row>
    <row r="583991" spans="9:9">
      <c r="I583991" s="6"/>
    </row>
    <row r="583992" spans="9:9">
      <c r="I583992" s="6"/>
    </row>
    <row r="583993" spans="9:9">
      <c r="I583993" s="6"/>
    </row>
    <row r="583994" spans="9:9">
      <c r="I583994" s="6"/>
    </row>
    <row r="583995" spans="9:9">
      <c r="I583995" s="6"/>
    </row>
    <row r="583996" spans="9:9">
      <c r="I583996" s="6"/>
    </row>
    <row r="583997" spans="9:9">
      <c r="I583997" s="6"/>
    </row>
    <row r="583998" spans="9:9">
      <c r="I583998" s="6"/>
    </row>
    <row r="583999" spans="9:9">
      <c r="I583999" s="6"/>
    </row>
    <row r="584000" spans="9:9">
      <c r="I584000" s="6"/>
    </row>
    <row r="584001" spans="9:9">
      <c r="I584001" s="6"/>
    </row>
    <row r="584002" spans="9:9">
      <c r="I584002" s="6"/>
    </row>
    <row r="584003" spans="9:9">
      <c r="I584003" s="6"/>
    </row>
    <row r="584004" spans="9:9">
      <c r="I584004" s="6"/>
    </row>
    <row r="584005" spans="9:9">
      <c r="I584005" s="6"/>
    </row>
    <row r="584006" spans="9:9">
      <c r="I584006" s="6"/>
    </row>
    <row r="584007" spans="9:9">
      <c r="I584007" s="6"/>
    </row>
    <row r="584008" spans="9:9">
      <c r="I584008" s="6"/>
    </row>
    <row r="584009" spans="9:9">
      <c r="I584009" s="6"/>
    </row>
    <row r="584010" spans="9:9">
      <c r="I584010" s="6"/>
    </row>
    <row r="584011" spans="9:9">
      <c r="I584011" s="6"/>
    </row>
    <row r="584012" spans="9:9">
      <c r="I584012" s="6"/>
    </row>
    <row r="584013" spans="9:9">
      <c r="I584013" s="6"/>
    </row>
    <row r="584014" spans="9:9">
      <c r="I584014" s="6"/>
    </row>
    <row r="584015" spans="9:9">
      <c r="I584015" s="6"/>
    </row>
    <row r="584016" spans="9:9">
      <c r="I584016" s="6"/>
    </row>
    <row r="584017" spans="9:9">
      <c r="I584017" s="6"/>
    </row>
    <row r="584018" spans="9:9">
      <c r="I584018" s="6"/>
    </row>
    <row r="584019" spans="9:9">
      <c r="I584019" s="6"/>
    </row>
    <row r="584020" spans="9:9">
      <c r="I584020" s="6"/>
    </row>
    <row r="584021" spans="9:9">
      <c r="I584021" s="6"/>
    </row>
    <row r="584022" spans="9:9">
      <c r="I584022" s="6"/>
    </row>
    <row r="584023" spans="9:9">
      <c r="I584023" s="6"/>
    </row>
    <row r="584024" spans="9:9">
      <c r="I584024" s="6"/>
    </row>
    <row r="584025" spans="9:9">
      <c r="I584025" s="6"/>
    </row>
    <row r="584026" spans="9:9">
      <c r="I584026" s="6"/>
    </row>
    <row r="584027" spans="9:9">
      <c r="I584027" s="6"/>
    </row>
    <row r="584028" spans="9:9">
      <c r="I584028" s="6"/>
    </row>
    <row r="584029" spans="9:9">
      <c r="I584029" s="6"/>
    </row>
    <row r="584030" spans="9:9">
      <c r="I584030" s="6"/>
    </row>
    <row r="584031" spans="9:9">
      <c r="I584031" s="6"/>
    </row>
    <row r="584032" spans="9:9">
      <c r="I584032" s="6"/>
    </row>
    <row r="584033" spans="9:9">
      <c r="I584033" s="6"/>
    </row>
    <row r="584034" spans="9:9">
      <c r="I584034" s="6"/>
    </row>
    <row r="584035" spans="9:9">
      <c r="I584035" s="6"/>
    </row>
    <row r="584036" spans="9:9">
      <c r="I584036" s="6"/>
    </row>
    <row r="584037" spans="9:9">
      <c r="I584037" s="6"/>
    </row>
    <row r="584038" spans="9:9">
      <c r="I584038" s="6"/>
    </row>
    <row r="584039" spans="9:9">
      <c r="I584039" s="6"/>
    </row>
    <row r="584040" spans="9:9">
      <c r="I584040" s="6"/>
    </row>
    <row r="584041" spans="9:9">
      <c r="I584041" s="6"/>
    </row>
    <row r="584042" spans="9:9">
      <c r="I584042" s="6"/>
    </row>
    <row r="584043" spans="9:9">
      <c r="I584043" s="6"/>
    </row>
    <row r="584044" spans="9:9">
      <c r="I584044" s="6"/>
    </row>
    <row r="584045" spans="9:9">
      <c r="I584045" s="6"/>
    </row>
    <row r="584046" spans="9:9">
      <c r="I584046" s="6"/>
    </row>
    <row r="584047" spans="9:9">
      <c r="I584047" s="6"/>
    </row>
    <row r="584048" spans="9:9">
      <c r="I584048" s="6"/>
    </row>
    <row r="584049" spans="9:9">
      <c r="I584049" s="6"/>
    </row>
    <row r="584050" spans="9:9">
      <c r="I584050" s="6"/>
    </row>
    <row r="584051" spans="9:9">
      <c r="I584051" s="6"/>
    </row>
    <row r="584052" spans="9:9">
      <c r="I584052" s="6"/>
    </row>
    <row r="584053" spans="9:9">
      <c r="I584053" s="6"/>
    </row>
    <row r="584054" spans="9:9">
      <c r="I584054" s="6"/>
    </row>
    <row r="584055" spans="9:9">
      <c r="I584055" s="6"/>
    </row>
    <row r="584056" spans="9:9">
      <c r="I584056" s="6"/>
    </row>
    <row r="584057" spans="9:9">
      <c r="I584057" s="6"/>
    </row>
    <row r="584058" spans="9:9">
      <c r="I584058" s="6"/>
    </row>
    <row r="584059" spans="9:9">
      <c r="I584059" s="6"/>
    </row>
    <row r="584060" spans="9:9">
      <c r="I584060" s="6"/>
    </row>
    <row r="584061" spans="9:9">
      <c r="I584061" s="6"/>
    </row>
    <row r="584062" spans="9:9">
      <c r="I584062" s="6"/>
    </row>
    <row r="584063" spans="9:9">
      <c r="I584063" s="6"/>
    </row>
    <row r="584064" spans="9:9">
      <c r="I584064" s="6"/>
    </row>
    <row r="584065" spans="9:9">
      <c r="I584065" s="6"/>
    </row>
    <row r="584066" spans="9:9">
      <c r="I584066" s="6"/>
    </row>
    <row r="584067" spans="9:9">
      <c r="I584067" s="6"/>
    </row>
    <row r="584068" spans="9:9">
      <c r="I584068" s="6"/>
    </row>
    <row r="584069" spans="9:9">
      <c r="I584069" s="6"/>
    </row>
    <row r="584070" spans="9:9">
      <c r="I584070" s="6"/>
    </row>
    <row r="584071" spans="9:9">
      <c r="I584071" s="6"/>
    </row>
    <row r="584072" spans="9:9">
      <c r="I584072" s="6"/>
    </row>
    <row r="584073" spans="9:9">
      <c r="I584073" s="6"/>
    </row>
    <row r="584074" spans="9:9">
      <c r="I584074" s="6"/>
    </row>
    <row r="584075" spans="9:9">
      <c r="I584075" s="6"/>
    </row>
    <row r="584076" spans="9:9">
      <c r="I584076" s="6"/>
    </row>
    <row r="584077" spans="9:9">
      <c r="I584077" s="6"/>
    </row>
    <row r="584078" spans="9:9">
      <c r="I584078" s="6"/>
    </row>
    <row r="584079" spans="9:9">
      <c r="I584079" s="6"/>
    </row>
    <row r="584080" spans="9:9">
      <c r="I584080" s="6"/>
    </row>
    <row r="584081" spans="9:9">
      <c r="I584081" s="6"/>
    </row>
    <row r="584082" spans="9:9">
      <c r="I584082" s="6"/>
    </row>
    <row r="584083" spans="9:9">
      <c r="I584083" s="6"/>
    </row>
    <row r="584084" spans="9:9">
      <c r="I584084" s="6"/>
    </row>
    <row r="584085" spans="9:9">
      <c r="I584085" s="6"/>
    </row>
    <row r="584086" spans="9:9">
      <c r="I584086" s="6"/>
    </row>
    <row r="584087" spans="9:9">
      <c r="I584087" s="6"/>
    </row>
    <row r="584088" spans="9:9">
      <c r="I584088" s="6"/>
    </row>
    <row r="584089" spans="9:9">
      <c r="I584089" s="6"/>
    </row>
    <row r="584090" spans="9:9">
      <c r="I584090" s="6"/>
    </row>
    <row r="584091" spans="9:9">
      <c r="I584091" s="6"/>
    </row>
    <row r="584092" spans="9:9">
      <c r="I584092" s="6"/>
    </row>
    <row r="584093" spans="9:9">
      <c r="I584093" s="6"/>
    </row>
    <row r="584094" spans="9:9">
      <c r="I584094" s="6"/>
    </row>
    <row r="584095" spans="9:9">
      <c r="I584095" s="6"/>
    </row>
    <row r="584096" spans="9:9">
      <c r="I584096" s="6"/>
    </row>
    <row r="584097" spans="9:9">
      <c r="I584097" s="6"/>
    </row>
    <row r="584098" spans="9:9">
      <c r="I584098" s="6"/>
    </row>
    <row r="584099" spans="9:9">
      <c r="I584099" s="6"/>
    </row>
    <row r="584100" spans="9:9">
      <c r="I584100" s="6"/>
    </row>
    <row r="584101" spans="9:9">
      <c r="I584101" s="6"/>
    </row>
    <row r="584102" spans="9:9">
      <c r="I584102" s="6"/>
    </row>
    <row r="584103" spans="9:9">
      <c r="I584103" s="6"/>
    </row>
    <row r="584104" spans="9:9">
      <c r="I584104" s="6"/>
    </row>
    <row r="584105" spans="9:9">
      <c r="I584105" s="6"/>
    </row>
    <row r="584106" spans="9:9">
      <c r="I584106" s="6"/>
    </row>
    <row r="584107" spans="9:9">
      <c r="I584107" s="6"/>
    </row>
    <row r="584108" spans="9:9">
      <c r="I584108" s="6"/>
    </row>
    <row r="584109" spans="9:9">
      <c r="I584109" s="6"/>
    </row>
    <row r="584110" spans="9:9">
      <c r="I584110" s="6"/>
    </row>
    <row r="584111" spans="9:9">
      <c r="I584111" s="6"/>
    </row>
    <row r="584112" spans="9:9">
      <c r="I584112" s="6"/>
    </row>
    <row r="584113" spans="9:9">
      <c r="I584113" s="6"/>
    </row>
    <row r="584114" spans="9:9">
      <c r="I584114" s="6"/>
    </row>
    <row r="584115" spans="9:9">
      <c r="I584115" s="6"/>
    </row>
    <row r="584116" spans="9:9">
      <c r="I584116" s="6"/>
    </row>
    <row r="584117" spans="9:9">
      <c r="I584117" s="6"/>
    </row>
    <row r="584118" spans="9:9">
      <c r="I584118" s="6"/>
    </row>
    <row r="584119" spans="9:9">
      <c r="I584119" s="6"/>
    </row>
    <row r="584120" spans="9:9">
      <c r="I584120" s="6"/>
    </row>
    <row r="584121" spans="9:9">
      <c r="I584121" s="6"/>
    </row>
    <row r="584122" spans="9:9">
      <c r="I584122" s="6"/>
    </row>
    <row r="584123" spans="9:9">
      <c r="I584123" s="6"/>
    </row>
    <row r="584124" spans="9:9">
      <c r="I584124" s="6"/>
    </row>
    <row r="584125" spans="9:9">
      <c r="I584125" s="6"/>
    </row>
    <row r="584126" spans="9:9">
      <c r="I584126" s="6"/>
    </row>
    <row r="584127" spans="9:9">
      <c r="I584127" s="6"/>
    </row>
    <row r="584128" spans="9:9">
      <c r="I584128" s="6"/>
    </row>
    <row r="584129" spans="9:9">
      <c r="I584129" s="6"/>
    </row>
    <row r="584130" spans="9:9">
      <c r="I584130" s="6"/>
    </row>
    <row r="584131" spans="9:9">
      <c r="I584131" s="6"/>
    </row>
    <row r="584132" spans="9:9">
      <c r="I584132" s="6"/>
    </row>
    <row r="584133" spans="9:9">
      <c r="I584133" s="6"/>
    </row>
    <row r="584134" spans="9:9">
      <c r="I584134" s="6"/>
    </row>
    <row r="584135" spans="9:9">
      <c r="I584135" s="6"/>
    </row>
    <row r="584136" spans="9:9">
      <c r="I584136" s="6"/>
    </row>
    <row r="584137" spans="9:9">
      <c r="I584137" s="6"/>
    </row>
    <row r="584138" spans="9:9">
      <c r="I584138" s="6"/>
    </row>
    <row r="584139" spans="9:9">
      <c r="I584139" s="6"/>
    </row>
    <row r="584140" spans="9:9">
      <c r="I584140" s="6"/>
    </row>
    <row r="584141" spans="9:9">
      <c r="I584141" s="6"/>
    </row>
    <row r="584142" spans="9:9">
      <c r="I584142" s="6"/>
    </row>
    <row r="584143" spans="9:9">
      <c r="I584143" s="6"/>
    </row>
    <row r="584144" spans="9:9">
      <c r="I584144" s="6"/>
    </row>
    <row r="584145" spans="9:9">
      <c r="I584145" s="6"/>
    </row>
    <row r="584146" spans="9:9">
      <c r="I584146" s="6"/>
    </row>
    <row r="584147" spans="9:9">
      <c r="I584147" s="6"/>
    </row>
    <row r="584148" spans="9:9">
      <c r="I584148" s="6"/>
    </row>
    <row r="584149" spans="9:9">
      <c r="I584149" s="6"/>
    </row>
    <row r="584150" spans="9:9">
      <c r="I584150" s="6"/>
    </row>
    <row r="584151" spans="9:9">
      <c r="I584151" s="6"/>
    </row>
    <row r="584152" spans="9:9">
      <c r="I584152" s="6"/>
    </row>
    <row r="584153" spans="9:9">
      <c r="I584153" s="6"/>
    </row>
    <row r="584154" spans="9:9">
      <c r="I584154" s="6"/>
    </row>
    <row r="584155" spans="9:9">
      <c r="I584155" s="6"/>
    </row>
    <row r="584156" spans="9:9">
      <c r="I584156" s="6"/>
    </row>
    <row r="584157" spans="9:9">
      <c r="I584157" s="6"/>
    </row>
    <row r="584158" spans="9:9">
      <c r="I584158" s="6"/>
    </row>
    <row r="584159" spans="9:9">
      <c r="I584159" s="6"/>
    </row>
    <row r="584160" spans="9:9">
      <c r="I584160" s="6"/>
    </row>
    <row r="584161" spans="9:9">
      <c r="I584161" s="6"/>
    </row>
    <row r="584162" spans="9:9">
      <c r="I584162" s="6"/>
    </row>
    <row r="584163" spans="9:9">
      <c r="I584163" s="6"/>
    </row>
    <row r="584164" spans="9:9">
      <c r="I584164" s="6"/>
    </row>
    <row r="584165" spans="9:9">
      <c r="I584165" s="6"/>
    </row>
    <row r="584166" spans="9:9">
      <c r="I584166" s="6"/>
    </row>
    <row r="584167" spans="9:9">
      <c r="I584167" s="6"/>
    </row>
    <row r="584168" spans="9:9">
      <c r="I584168" s="6"/>
    </row>
    <row r="584169" spans="9:9">
      <c r="I584169" s="6"/>
    </row>
    <row r="584170" spans="9:9">
      <c r="I584170" s="6"/>
    </row>
    <row r="584171" spans="9:9">
      <c r="I584171" s="6"/>
    </row>
    <row r="584172" spans="9:9">
      <c r="I584172" s="6"/>
    </row>
    <row r="584173" spans="9:9">
      <c r="I584173" s="6"/>
    </row>
    <row r="584174" spans="9:9">
      <c r="I584174" s="6"/>
    </row>
    <row r="584175" spans="9:9">
      <c r="I584175" s="6"/>
    </row>
    <row r="584176" spans="9:9">
      <c r="I584176" s="6"/>
    </row>
    <row r="584177" spans="9:9">
      <c r="I584177" s="6"/>
    </row>
    <row r="584178" spans="9:9">
      <c r="I584178" s="6"/>
    </row>
    <row r="584179" spans="9:9">
      <c r="I584179" s="6"/>
    </row>
    <row r="584180" spans="9:9">
      <c r="I584180" s="6"/>
    </row>
    <row r="584181" spans="9:9">
      <c r="I584181" s="6"/>
    </row>
    <row r="584182" spans="9:9">
      <c r="I584182" s="6"/>
    </row>
    <row r="584183" spans="9:9">
      <c r="I584183" s="6"/>
    </row>
    <row r="584184" spans="9:9">
      <c r="I584184" s="6"/>
    </row>
    <row r="584185" spans="9:9">
      <c r="I584185" s="6"/>
    </row>
    <row r="584186" spans="9:9">
      <c r="I584186" s="6"/>
    </row>
    <row r="584187" spans="9:9">
      <c r="I584187" s="6"/>
    </row>
    <row r="584188" spans="9:9">
      <c r="I584188" s="6"/>
    </row>
    <row r="584189" spans="9:9">
      <c r="I584189" s="6"/>
    </row>
    <row r="584190" spans="9:9">
      <c r="I584190" s="6"/>
    </row>
    <row r="584191" spans="9:9">
      <c r="I584191" s="6"/>
    </row>
    <row r="584192" spans="9:9">
      <c r="I584192" s="6"/>
    </row>
    <row r="584193" spans="9:9">
      <c r="I584193" s="6"/>
    </row>
    <row r="584194" spans="9:9">
      <c r="I584194" s="6"/>
    </row>
    <row r="584195" spans="9:9">
      <c r="I584195" s="6"/>
    </row>
    <row r="584196" spans="9:9">
      <c r="I584196" s="6"/>
    </row>
    <row r="584197" spans="9:9">
      <c r="I584197" s="6"/>
    </row>
    <row r="584198" spans="9:9">
      <c r="I584198" s="6"/>
    </row>
    <row r="584199" spans="9:9">
      <c r="I584199" s="6"/>
    </row>
    <row r="584200" spans="9:9">
      <c r="I584200" s="6"/>
    </row>
    <row r="584201" spans="9:9">
      <c r="I584201" s="6"/>
    </row>
    <row r="584202" spans="9:9">
      <c r="I584202" s="6"/>
    </row>
    <row r="584203" spans="9:9">
      <c r="I584203" s="6"/>
    </row>
    <row r="584204" spans="9:9">
      <c r="I584204" s="6"/>
    </row>
    <row r="584205" spans="9:9">
      <c r="I584205" s="6"/>
    </row>
    <row r="584206" spans="9:9">
      <c r="I584206" s="6"/>
    </row>
    <row r="584207" spans="9:9">
      <c r="I584207" s="6"/>
    </row>
    <row r="584208" spans="9:9">
      <c r="I584208" s="6"/>
    </row>
    <row r="584209" spans="9:9">
      <c r="I584209" s="6"/>
    </row>
    <row r="584210" spans="9:9">
      <c r="I584210" s="6"/>
    </row>
    <row r="584211" spans="9:9">
      <c r="I584211" s="6"/>
    </row>
    <row r="584212" spans="9:9">
      <c r="I584212" s="6"/>
    </row>
    <row r="584213" spans="9:9">
      <c r="I584213" s="6"/>
    </row>
    <row r="584214" spans="9:9">
      <c r="I584214" s="6"/>
    </row>
    <row r="584215" spans="9:9">
      <c r="I584215" s="6"/>
    </row>
    <row r="584216" spans="9:9">
      <c r="I584216" s="6"/>
    </row>
    <row r="584217" spans="9:9">
      <c r="I584217" s="6"/>
    </row>
    <row r="584218" spans="9:9">
      <c r="I584218" s="6"/>
    </row>
    <row r="584219" spans="9:9">
      <c r="I584219" s="6"/>
    </row>
    <row r="584220" spans="9:9">
      <c r="I584220" s="6"/>
    </row>
    <row r="584221" spans="9:9">
      <c r="I584221" s="6"/>
    </row>
    <row r="584222" spans="9:9">
      <c r="I584222" s="6"/>
    </row>
    <row r="584223" spans="9:9">
      <c r="I584223" s="6"/>
    </row>
    <row r="584224" spans="9:9">
      <c r="I584224" s="6"/>
    </row>
    <row r="584225" spans="9:9">
      <c r="I584225" s="6"/>
    </row>
    <row r="584226" spans="9:9">
      <c r="I584226" s="6"/>
    </row>
    <row r="584227" spans="9:9">
      <c r="I584227" s="6"/>
    </row>
    <row r="584228" spans="9:9">
      <c r="I584228" s="6"/>
    </row>
    <row r="584229" spans="9:9">
      <c r="I584229" s="6"/>
    </row>
    <row r="584230" spans="9:9">
      <c r="I584230" s="6"/>
    </row>
    <row r="584231" spans="9:9">
      <c r="I584231" s="6"/>
    </row>
    <row r="584232" spans="9:9">
      <c r="I584232" s="6"/>
    </row>
    <row r="584233" spans="9:9">
      <c r="I584233" s="6"/>
    </row>
    <row r="584234" spans="9:9">
      <c r="I584234" s="6"/>
    </row>
    <row r="584235" spans="9:9">
      <c r="I584235" s="6"/>
    </row>
    <row r="584236" spans="9:9">
      <c r="I584236" s="6"/>
    </row>
    <row r="584237" spans="9:9">
      <c r="I584237" s="6"/>
    </row>
    <row r="584238" spans="9:9">
      <c r="I584238" s="6"/>
    </row>
    <row r="584239" spans="9:9">
      <c r="I584239" s="6"/>
    </row>
    <row r="584240" spans="9:9">
      <c r="I584240" s="6"/>
    </row>
    <row r="584241" spans="9:9">
      <c r="I584241" s="6"/>
    </row>
    <row r="584242" spans="9:9">
      <c r="I584242" s="6"/>
    </row>
    <row r="584243" spans="9:9">
      <c r="I584243" s="6"/>
    </row>
    <row r="584244" spans="9:9">
      <c r="I584244" s="6"/>
    </row>
    <row r="584245" spans="9:9">
      <c r="I584245" s="6"/>
    </row>
    <row r="584246" spans="9:9">
      <c r="I584246" s="6"/>
    </row>
    <row r="584247" spans="9:9">
      <c r="I584247" s="6"/>
    </row>
    <row r="584248" spans="9:9">
      <c r="I584248" s="6"/>
    </row>
    <row r="584249" spans="9:9">
      <c r="I584249" s="6"/>
    </row>
    <row r="584250" spans="9:9">
      <c r="I584250" s="6"/>
    </row>
    <row r="584251" spans="9:9">
      <c r="I584251" s="6"/>
    </row>
    <row r="584252" spans="9:9">
      <c r="I584252" s="6"/>
    </row>
    <row r="584253" spans="9:9">
      <c r="I584253" s="6"/>
    </row>
    <row r="584254" spans="9:9">
      <c r="I584254" s="6"/>
    </row>
    <row r="584255" spans="9:9">
      <c r="I584255" s="6"/>
    </row>
    <row r="584256" spans="9:9">
      <c r="I584256" s="6"/>
    </row>
    <row r="584257" spans="9:9">
      <c r="I584257" s="6"/>
    </row>
    <row r="584258" spans="9:9">
      <c r="I584258" s="6"/>
    </row>
    <row r="584259" spans="9:9">
      <c r="I584259" s="6"/>
    </row>
    <row r="584260" spans="9:9">
      <c r="I584260" s="6"/>
    </row>
    <row r="584261" spans="9:9">
      <c r="I584261" s="6"/>
    </row>
    <row r="584262" spans="9:9">
      <c r="I584262" s="6"/>
    </row>
    <row r="584263" spans="9:9">
      <c r="I584263" s="6"/>
    </row>
    <row r="584264" spans="9:9">
      <c r="I584264" s="6"/>
    </row>
    <row r="584265" spans="9:9">
      <c r="I584265" s="6"/>
    </row>
    <row r="584266" spans="9:9">
      <c r="I584266" s="6"/>
    </row>
    <row r="584267" spans="9:9">
      <c r="I584267" s="6"/>
    </row>
    <row r="584268" spans="9:9">
      <c r="I584268" s="6"/>
    </row>
    <row r="584269" spans="9:9">
      <c r="I584269" s="6"/>
    </row>
    <row r="584270" spans="9:9">
      <c r="I584270" s="6"/>
    </row>
    <row r="584271" spans="9:9">
      <c r="I584271" s="6"/>
    </row>
    <row r="584272" spans="9:9">
      <c r="I584272" s="6"/>
    </row>
    <row r="584273" spans="9:9">
      <c r="I584273" s="6"/>
    </row>
    <row r="584274" spans="9:9">
      <c r="I584274" s="6"/>
    </row>
    <row r="584275" spans="9:9">
      <c r="I584275" s="6"/>
    </row>
    <row r="584276" spans="9:9">
      <c r="I584276" s="6"/>
    </row>
    <row r="584277" spans="9:9">
      <c r="I584277" s="6"/>
    </row>
    <row r="584278" spans="9:9">
      <c r="I584278" s="6"/>
    </row>
    <row r="584279" spans="9:9">
      <c r="I584279" s="6"/>
    </row>
    <row r="584280" spans="9:9">
      <c r="I584280" s="6"/>
    </row>
    <row r="584281" spans="9:9">
      <c r="I584281" s="6"/>
    </row>
    <row r="584282" spans="9:9">
      <c r="I584282" s="6"/>
    </row>
    <row r="584283" spans="9:9">
      <c r="I584283" s="6"/>
    </row>
    <row r="584284" spans="9:9">
      <c r="I584284" s="6"/>
    </row>
    <row r="584285" spans="9:9">
      <c r="I584285" s="6"/>
    </row>
    <row r="584286" spans="9:9">
      <c r="I584286" s="6"/>
    </row>
    <row r="584287" spans="9:9">
      <c r="I584287" s="6"/>
    </row>
    <row r="584288" spans="9:9">
      <c r="I584288" s="6"/>
    </row>
    <row r="584289" spans="9:9">
      <c r="I584289" s="6"/>
    </row>
    <row r="584290" spans="9:9">
      <c r="I584290" s="6"/>
    </row>
    <row r="584291" spans="9:9">
      <c r="I584291" s="6"/>
    </row>
    <row r="584292" spans="9:9">
      <c r="I584292" s="6"/>
    </row>
    <row r="584293" spans="9:9">
      <c r="I584293" s="6"/>
    </row>
    <row r="584294" spans="9:9">
      <c r="I584294" s="6"/>
    </row>
    <row r="584295" spans="9:9">
      <c r="I584295" s="6"/>
    </row>
    <row r="584296" spans="9:9">
      <c r="I584296" s="6"/>
    </row>
    <row r="584297" spans="9:9">
      <c r="I584297" s="6"/>
    </row>
    <row r="584298" spans="9:9">
      <c r="I584298" s="6"/>
    </row>
    <row r="584299" spans="9:9">
      <c r="I584299" s="6"/>
    </row>
    <row r="584300" spans="9:9">
      <c r="I584300" s="6"/>
    </row>
    <row r="584301" spans="9:9">
      <c r="I584301" s="6"/>
    </row>
    <row r="584302" spans="9:9">
      <c r="I584302" s="6"/>
    </row>
    <row r="584303" spans="9:9">
      <c r="I584303" s="6"/>
    </row>
    <row r="584304" spans="9:9">
      <c r="I584304" s="6"/>
    </row>
    <row r="584305" spans="9:9">
      <c r="I584305" s="6"/>
    </row>
    <row r="584306" spans="9:9">
      <c r="I584306" s="6"/>
    </row>
    <row r="584307" spans="9:9">
      <c r="I584307" s="6"/>
    </row>
    <row r="584308" spans="9:9">
      <c r="I584308" s="6"/>
    </row>
    <row r="584309" spans="9:9">
      <c r="I584309" s="6"/>
    </row>
    <row r="584310" spans="9:9">
      <c r="I584310" s="6"/>
    </row>
    <row r="584311" spans="9:9">
      <c r="I584311" s="6"/>
    </row>
    <row r="584312" spans="9:9">
      <c r="I584312" s="6"/>
    </row>
    <row r="584313" spans="9:9">
      <c r="I584313" s="6"/>
    </row>
    <row r="584314" spans="9:9">
      <c r="I584314" s="6"/>
    </row>
    <row r="584315" spans="9:9">
      <c r="I584315" s="6"/>
    </row>
    <row r="584316" spans="9:9">
      <c r="I584316" s="6"/>
    </row>
    <row r="584317" spans="9:9">
      <c r="I584317" s="6"/>
    </row>
    <row r="584318" spans="9:9">
      <c r="I584318" s="6"/>
    </row>
    <row r="584319" spans="9:9">
      <c r="I584319" s="6"/>
    </row>
    <row r="584320" spans="9:9">
      <c r="I584320" s="6"/>
    </row>
    <row r="584321" spans="9:9">
      <c r="I584321" s="6"/>
    </row>
    <row r="584322" spans="9:9">
      <c r="I584322" s="6"/>
    </row>
    <row r="584323" spans="9:9">
      <c r="I584323" s="6"/>
    </row>
    <row r="584324" spans="9:9">
      <c r="I584324" s="6"/>
    </row>
    <row r="584325" spans="9:9">
      <c r="I584325" s="6"/>
    </row>
    <row r="584326" spans="9:9">
      <c r="I584326" s="6"/>
    </row>
    <row r="584327" spans="9:9">
      <c r="I584327" s="6"/>
    </row>
    <row r="584328" spans="9:9">
      <c r="I584328" s="6"/>
    </row>
    <row r="584329" spans="9:9">
      <c r="I584329" s="6"/>
    </row>
    <row r="584330" spans="9:9">
      <c r="I584330" s="6"/>
    </row>
    <row r="584331" spans="9:9">
      <c r="I584331" s="6"/>
    </row>
    <row r="584332" spans="9:9">
      <c r="I584332" s="6"/>
    </row>
    <row r="584333" spans="9:9">
      <c r="I584333" s="6"/>
    </row>
    <row r="584334" spans="9:9">
      <c r="I584334" s="6"/>
    </row>
    <row r="584335" spans="9:9">
      <c r="I584335" s="6"/>
    </row>
    <row r="584336" spans="9:9">
      <c r="I584336" s="6"/>
    </row>
    <row r="584337" spans="9:9">
      <c r="I584337" s="6"/>
    </row>
    <row r="584338" spans="9:9">
      <c r="I584338" s="6"/>
    </row>
    <row r="584339" spans="9:9">
      <c r="I584339" s="6"/>
    </row>
    <row r="584340" spans="9:9">
      <c r="I584340" s="6"/>
    </row>
    <row r="584341" spans="9:9">
      <c r="I584341" s="6"/>
    </row>
    <row r="584342" spans="9:9">
      <c r="I584342" s="6"/>
    </row>
    <row r="584343" spans="9:9">
      <c r="I584343" s="6"/>
    </row>
    <row r="584344" spans="9:9">
      <c r="I584344" s="6"/>
    </row>
    <row r="584345" spans="9:9">
      <c r="I584345" s="6"/>
    </row>
    <row r="584346" spans="9:9">
      <c r="I584346" s="6"/>
    </row>
    <row r="584347" spans="9:9">
      <c r="I584347" s="6"/>
    </row>
    <row r="584348" spans="9:9">
      <c r="I584348" s="6"/>
    </row>
    <row r="584349" spans="9:9">
      <c r="I584349" s="6"/>
    </row>
    <row r="584350" spans="9:9">
      <c r="I584350" s="6"/>
    </row>
    <row r="584351" spans="9:9">
      <c r="I584351" s="6"/>
    </row>
    <row r="584352" spans="9:9">
      <c r="I584352" s="6"/>
    </row>
    <row r="584353" spans="9:9">
      <c r="I584353" s="6"/>
    </row>
    <row r="584354" spans="9:9">
      <c r="I584354" s="6"/>
    </row>
    <row r="584355" spans="9:9">
      <c r="I584355" s="6"/>
    </row>
    <row r="584356" spans="9:9">
      <c r="I584356" s="6"/>
    </row>
    <row r="584357" spans="9:9">
      <c r="I584357" s="6"/>
    </row>
    <row r="584358" spans="9:9">
      <c r="I584358" s="6"/>
    </row>
    <row r="584359" spans="9:9">
      <c r="I584359" s="6"/>
    </row>
    <row r="584360" spans="9:9">
      <c r="I584360" s="6"/>
    </row>
    <row r="584361" spans="9:9">
      <c r="I584361" s="6"/>
    </row>
    <row r="584362" spans="9:9">
      <c r="I584362" s="6"/>
    </row>
    <row r="584363" spans="9:9">
      <c r="I584363" s="6"/>
    </row>
    <row r="584364" spans="9:9">
      <c r="I584364" s="6"/>
    </row>
    <row r="584365" spans="9:9">
      <c r="I584365" s="6"/>
    </row>
    <row r="584366" spans="9:9">
      <c r="I584366" s="6"/>
    </row>
    <row r="584367" spans="9:9">
      <c r="I584367" s="6"/>
    </row>
    <row r="584368" spans="9:9">
      <c r="I584368" s="6"/>
    </row>
    <row r="584369" spans="9:9">
      <c r="I584369" s="6"/>
    </row>
    <row r="584370" spans="9:9">
      <c r="I584370" s="6"/>
    </row>
    <row r="584371" spans="9:9">
      <c r="I584371" s="6"/>
    </row>
    <row r="584372" spans="9:9">
      <c r="I584372" s="6"/>
    </row>
    <row r="584373" spans="9:9">
      <c r="I584373" s="6"/>
    </row>
    <row r="584374" spans="9:9">
      <c r="I584374" s="6"/>
    </row>
    <row r="584375" spans="9:9">
      <c r="I584375" s="6"/>
    </row>
    <row r="584376" spans="9:9">
      <c r="I584376" s="6"/>
    </row>
    <row r="584377" spans="9:9">
      <c r="I584377" s="6"/>
    </row>
    <row r="584378" spans="9:9">
      <c r="I584378" s="6"/>
    </row>
    <row r="584379" spans="9:9">
      <c r="I584379" s="6"/>
    </row>
    <row r="584380" spans="9:9">
      <c r="I584380" s="6"/>
    </row>
    <row r="584381" spans="9:9">
      <c r="I584381" s="6"/>
    </row>
    <row r="584382" spans="9:9">
      <c r="I584382" s="6"/>
    </row>
    <row r="584383" spans="9:9">
      <c r="I584383" s="6"/>
    </row>
    <row r="584384" spans="9:9">
      <c r="I584384" s="6"/>
    </row>
    <row r="584385" spans="9:9">
      <c r="I584385" s="6"/>
    </row>
    <row r="584386" spans="9:9">
      <c r="I584386" s="6"/>
    </row>
    <row r="584387" spans="9:9">
      <c r="I584387" s="6"/>
    </row>
    <row r="584388" spans="9:9">
      <c r="I584388" s="6"/>
    </row>
    <row r="584389" spans="9:9">
      <c r="I584389" s="6"/>
    </row>
    <row r="584390" spans="9:9">
      <c r="I584390" s="6"/>
    </row>
    <row r="584391" spans="9:9">
      <c r="I584391" s="6"/>
    </row>
    <row r="584392" spans="9:9">
      <c r="I584392" s="6"/>
    </row>
    <row r="584393" spans="9:9">
      <c r="I584393" s="6"/>
    </row>
    <row r="584394" spans="9:9">
      <c r="I584394" s="6"/>
    </row>
    <row r="584395" spans="9:9">
      <c r="I584395" s="6"/>
    </row>
    <row r="584396" spans="9:9">
      <c r="I584396" s="6"/>
    </row>
    <row r="584397" spans="9:9">
      <c r="I584397" s="6"/>
    </row>
    <row r="584398" spans="9:9">
      <c r="I584398" s="6"/>
    </row>
    <row r="584399" spans="9:9">
      <c r="I584399" s="6"/>
    </row>
    <row r="584400" spans="9:9">
      <c r="I584400" s="6"/>
    </row>
    <row r="584401" spans="9:9">
      <c r="I584401" s="6"/>
    </row>
    <row r="584402" spans="9:9">
      <c r="I584402" s="6"/>
    </row>
    <row r="584403" spans="9:9">
      <c r="I584403" s="6"/>
    </row>
    <row r="584404" spans="9:9">
      <c r="I584404" s="6"/>
    </row>
    <row r="584405" spans="9:9">
      <c r="I584405" s="6"/>
    </row>
    <row r="584406" spans="9:9">
      <c r="I584406" s="6"/>
    </row>
    <row r="584407" spans="9:9">
      <c r="I584407" s="6"/>
    </row>
    <row r="584408" spans="9:9">
      <c r="I584408" s="6"/>
    </row>
    <row r="584409" spans="9:9">
      <c r="I584409" s="6"/>
    </row>
    <row r="584410" spans="9:9">
      <c r="I584410" s="6"/>
    </row>
    <row r="584411" spans="9:9">
      <c r="I584411" s="6"/>
    </row>
    <row r="584412" spans="9:9">
      <c r="I584412" s="6"/>
    </row>
    <row r="584413" spans="9:9">
      <c r="I584413" s="6"/>
    </row>
    <row r="584414" spans="9:9">
      <c r="I584414" s="6"/>
    </row>
    <row r="584415" spans="9:9">
      <c r="I584415" s="6"/>
    </row>
    <row r="584416" spans="9:9">
      <c r="I584416" s="6"/>
    </row>
    <row r="584417" spans="9:9">
      <c r="I584417" s="6"/>
    </row>
    <row r="584418" spans="9:9">
      <c r="I584418" s="6"/>
    </row>
    <row r="584419" spans="9:9">
      <c r="I584419" s="6"/>
    </row>
    <row r="584420" spans="9:9">
      <c r="I584420" s="6"/>
    </row>
    <row r="584421" spans="9:9">
      <c r="I584421" s="6"/>
    </row>
    <row r="584422" spans="9:9">
      <c r="I584422" s="6"/>
    </row>
    <row r="584423" spans="9:9">
      <c r="I584423" s="6"/>
    </row>
    <row r="584424" spans="9:9">
      <c r="I584424" s="6"/>
    </row>
    <row r="584425" spans="9:9">
      <c r="I584425" s="6"/>
    </row>
    <row r="584426" spans="9:9">
      <c r="I584426" s="6"/>
    </row>
    <row r="584427" spans="9:9">
      <c r="I584427" s="6"/>
    </row>
    <row r="584428" spans="9:9">
      <c r="I584428" s="6"/>
    </row>
    <row r="584429" spans="9:9">
      <c r="I584429" s="6"/>
    </row>
    <row r="584430" spans="9:9">
      <c r="I584430" s="6"/>
    </row>
    <row r="584431" spans="9:9">
      <c r="I584431" s="6"/>
    </row>
    <row r="584432" spans="9:9">
      <c r="I584432" s="6"/>
    </row>
    <row r="584433" spans="9:9">
      <c r="I584433" s="6"/>
    </row>
    <row r="584434" spans="9:9">
      <c r="I584434" s="6"/>
    </row>
    <row r="584435" spans="9:9">
      <c r="I584435" s="6"/>
    </row>
    <row r="584436" spans="9:9">
      <c r="I584436" s="6"/>
    </row>
    <row r="584437" spans="9:9">
      <c r="I584437" s="6"/>
    </row>
    <row r="584438" spans="9:9">
      <c r="I584438" s="6"/>
    </row>
    <row r="584439" spans="9:9">
      <c r="I584439" s="6"/>
    </row>
    <row r="584440" spans="9:9">
      <c r="I584440" s="6"/>
    </row>
    <row r="584441" spans="9:9">
      <c r="I584441" s="6"/>
    </row>
    <row r="584442" spans="9:9">
      <c r="I584442" s="6"/>
    </row>
    <row r="584443" spans="9:9">
      <c r="I584443" s="6"/>
    </row>
    <row r="584444" spans="9:9">
      <c r="I584444" s="6"/>
    </row>
    <row r="584445" spans="9:9">
      <c r="I584445" s="6"/>
    </row>
    <row r="584446" spans="9:9">
      <c r="I584446" s="6"/>
    </row>
    <row r="584447" spans="9:9">
      <c r="I584447" s="6"/>
    </row>
    <row r="584448" spans="9:9">
      <c r="I584448" s="6"/>
    </row>
    <row r="584449" spans="9:9">
      <c r="I584449" s="6"/>
    </row>
    <row r="584450" spans="9:9">
      <c r="I584450" s="6"/>
    </row>
    <row r="584451" spans="9:9">
      <c r="I584451" s="6"/>
    </row>
    <row r="584452" spans="9:9">
      <c r="I584452" s="6"/>
    </row>
    <row r="584453" spans="9:9">
      <c r="I584453" s="6"/>
    </row>
    <row r="584454" spans="9:9">
      <c r="I584454" s="6"/>
    </row>
    <row r="584455" spans="9:9">
      <c r="I584455" s="6"/>
    </row>
    <row r="584456" spans="9:9">
      <c r="I584456" s="6"/>
    </row>
    <row r="584457" spans="9:9">
      <c r="I584457" s="6"/>
    </row>
    <row r="584458" spans="9:9">
      <c r="I584458" s="6"/>
    </row>
    <row r="584459" spans="9:9">
      <c r="I584459" s="6"/>
    </row>
    <row r="584460" spans="9:9">
      <c r="I584460" s="6"/>
    </row>
    <row r="584461" spans="9:9">
      <c r="I584461" s="6"/>
    </row>
    <row r="584462" spans="9:9">
      <c r="I584462" s="6"/>
    </row>
    <row r="584463" spans="9:9">
      <c r="I584463" s="6"/>
    </row>
    <row r="584464" spans="9:9">
      <c r="I584464" s="6"/>
    </row>
    <row r="584465" spans="9:9">
      <c r="I584465" s="6"/>
    </row>
    <row r="584466" spans="9:9">
      <c r="I584466" s="6"/>
    </row>
    <row r="584467" spans="9:9">
      <c r="I584467" s="6"/>
    </row>
    <row r="584468" spans="9:9">
      <c r="I584468" s="6"/>
    </row>
    <row r="584469" spans="9:9">
      <c r="I584469" s="6"/>
    </row>
    <row r="584470" spans="9:9">
      <c r="I584470" s="6"/>
    </row>
    <row r="584471" spans="9:9">
      <c r="I584471" s="6"/>
    </row>
    <row r="584472" spans="9:9">
      <c r="I584472" s="6"/>
    </row>
    <row r="584473" spans="9:9">
      <c r="I584473" s="6"/>
    </row>
    <row r="584474" spans="9:9">
      <c r="I584474" s="6"/>
    </row>
    <row r="584475" spans="9:9">
      <c r="I584475" s="6"/>
    </row>
    <row r="584476" spans="9:9">
      <c r="I584476" s="6"/>
    </row>
    <row r="584477" spans="9:9">
      <c r="I584477" s="6"/>
    </row>
    <row r="584478" spans="9:9">
      <c r="I584478" s="6"/>
    </row>
    <row r="584479" spans="9:9">
      <c r="I584479" s="6"/>
    </row>
    <row r="584480" spans="9:9">
      <c r="I584480" s="6"/>
    </row>
    <row r="584481" spans="9:9">
      <c r="I584481" s="6"/>
    </row>
    <row r="584482" spans="9:9">
      <c r="I584482" s="6"/>
    </row>
    <row r="584483" spans="9:9">
      <c r="I584483" s="6"/>
    </row>
    <row r="584484" spans="9:9">
      <c r="I584484" s="6"/>
    </row>
    <row r="584485" spans="9:9">
      <c r="I584485" s="6"/>
    </row>
    <row r="584486" spans="9:9">
      <c r="I584486" s="6"/>
    </row>
    <row r="584487" spans="9:9">
      <c r="I584487" s="6"/>
    </row>
    <row r="584488" spans="9:9">
      <c r="I584488" s="6"/>
    </row>
    <row r="584489" spans="9:9">
      <c r="I584489" s="6"/>
    </row>
    <row r="584490" spans="9:9">
      <c r="I584490" s="6"/>
    </row>
    <row r="584491" spans="9:9">
      <c r="I584491" s="6"/>
    </row>
    <row r="584492" spans="9:9">
      <c r="I584492" s="6"/>
    </row>
    <row r="584493" spans="9:9">
      <c r="I584493" s="6"/>
    </row>
    <row r="584494" spans="9:9">
      <c r="I584494" s="6"/>
    </row>
    <row r="584495" spans="9:9">
      <c r="I584495" s="6"/>
    </row>
    <row r="584496" spans="9:9">
      <c r="I584496" s="6"/>
    </row>
    <row r="584497" spans="9:9">
      <c r="I584497" s="6"/>
    </row>
    <row r="584498" spans="9:9">
      <c r="I584498" s="6"/>
    </row>
    <row r="584499" spans="9:9">
      <c r="I584499" s="6"/>
    </row>
    <row r="584500" spans="9:9">
      <c r="I584500" s="6"/>
    </row>
    <row r="584501" spans="9:9">
      <c r="I584501" s="6"/>
    </row>
    <row r="584502" spans="9:9">
      <c r="I584502" s="6"/>
    </row>
    <row r="584503" spans="9:9">
      <c r="I584503" s="6"/>
    </row>
    <row r="584504" spans="9:9">
      <c r="I584504" s="6"/>
    </row>
    <row r="584505" spans="9:9">
      <c r="I584505" s="6"/>
    </row>
    <row r="584506" spans="9:9">
      <c r="I584506" s="6"/>
    </row>
    <row r="584507" spans="9:9">
      <c r="I584507" s="6"/>
    </row>
    <row r="584508" spans="9:9">
      <c r="I584508" s="6"/>
    </row>
    <row r="584509" spans="9:9">
      <c r="I584509" s="6"/>
    </row>
    <row r="584510" spans="9:9">
      <c r="I584510" s="6"/>
    </row>
    <row r="584511" spans="9:9">
      <c r="I584511" s="6"/>
    </row>
    <row r="584512" spans="9:9">
      <c r="I584512" s="6"/>
    </row>
    <row r="584513" spans="9:9">
      <c r="I584513" s="6"/>
    </row>
    <row r="584514" spans="9:9">
      <c r="I584514" s="6"/>
    </row>
    <row r="584515" spans="9:9">
      <c r="I584515" s="6"/>
    </row>
    <row r="584516" spans="9:9">
      <c r="I584516" s="6"/>
    </row>
    <row r="584517" spans="9:9">
      <c r="I584517" s="6"/>
    </row>
    <row r="584518" spans="9:9">
      <c r="I584518" s="6"/>
    </row>
    <row r="584519" spans="9:9">
      <c r="I584519" s="6"/>
    </row>
    <row r="584520" spans="9:9">
      <c r="I584520" s="6"/>
    </row>
    <row r="584521" spans="9:9">
      <c r="I584521" s="6"/>
    </row>
    <row r="584522" spans="9:9">
      <c r="I584522" s="6"/>
    </row>
    <row r="584523" spans="9:9">
      <c r="I584523" s="6"/>
    </row>
    <row r="584524" spans="9:9">
      <c r="I584524" s="6"/>
    </row>
    <row r="584525" spans="9:9">
      <c r="I584525" s="6"/>
    </row>
    <row r="584526" spans="9:9">
      <c r="I584526" s="6"/>
    </row>
    <row r="584527" spans="9:9">
      <c r="I584527" s="6"/>
    </row>
    <row r="584528" spans="9:9">
      <c r="I584528" s="6"/>
    </row>
    <row r="584529" spans="9:9">
      <c r="I584529" s="6"/>
    </row>
    <row r="584530" spans="9:9">
      <c r="I584530" s="6"/>
    </row>
    <row r="584531" spans="9:9">
      <c r="I584531" s="6"/>
    </row>
    <row r="584532" spans="9:9">
      <c r="I584532" s="6"/>
    </row>
    <row r="584533" spans="9:9">
      <c r="I584533" s="6"/>
    </row>
    <row r="584534" spans="9:9">
      <c r="I584534" s="6"/>
    </row>
    <row r="584535" spans="9:9">
      <c r="I584535" s="6"/>
    </row>
    <row r="584536" spans="9:9">
      <c r="I584536" s="6"/>
    </row>
    <row r="584537" spans="9:9">
      <c r="I584537" s="6"/>
    </row>
    <row r="584538" spans="9:9">
      <c r="I584538" s="6"/>
    </row>
    <row r="584539" spans="9:9">
      <c r="I584539" s="6"/>
    </row>
    <row r="584540" spans="9:9">
      <c r="I584540" s="6"/>
    </row>
    <row r="584541" spans="9:9">
      <c r="I584541" s="6"/>
    </row>
    <row r="584542" spans="9:9">
      <c r="I584542" s="6"/>
    </row>
    <row r="584543" spans="9:9">
      <c r="I584543" s="6"/>
    </row>
    <row r="584544" spans="9:9">
      <c r="I584544" s="6"/>
    </row>
    <row r="584545" spans="9:9">
      <c r="I584545" s="6"/>
    </row>
    <row r="584546" spans="9:9">
      <c r="I584546" s="6"/>
    </row>
    <row r="584547" spans="9:9">
      <c r="I584547" s="6"/>
    </row>
    <row r="584548" spans="9:9">
      <c r="I584548" s="6"/>
    </row>
    <row r="584549" spans="9:9">
      <c r="I584549" s="6"/>
    </row>
    <row r="584550" spans="9:9">
      <c r="I584550" s="6"/>
    </row>
    <row r="584551" spans="9:9">
      <c r="I584551" s="6"/>
    </row>
    <row r="584552" spans="9:9">
      <c r="I584552" s="6"/>
    </row>
    <row r="584553" spans="9:9">
      <c r="I584553" s="6"/>
    </row>
    <row r="584554" spans="9:9">
      <c r="I584554" s="6"/>
    </row>
    <row r="584555" spans="9:9">
      <c r="I584555" s="6"/>
    </row>
    <row r="584556" spans="9:9">
      <c r="I584556" s="6"/>
    </row>
    <row r="584557" spans="9:9">
      <c r="I584557" s="6"/>
    </row>
    <row r="584558" spans="9:9">
      <c r="I584558" s="6"/>
    </row>
    <row r="584559" spans="9:9">
      <c r="I584559" s="6"/>
    </row>
    <row r="584560" spans="9:9">
      <c r="I584560" s="6"/>
    </row>
    <row r="584561" spans="9:9">
      <c r="I584561" s="6"/>
    </row>
    <row r="584562" spans="9:9">
      <c r="I584562" s="6"/>
    </row>
    <row r="584563" spans="9:9">
      <c r="I584563" s="6"/>
    </row>
    <row r="584564" spans="9:9">
      <c r="I584564" s="6"/>
    </row>
    <row r="584565" spans="9:9">
      <c r="I584565" s="6"/>
    </row>
    <row r="584566" spans="9:9">
      <c r="I584566" s="6"/>
    </row>
    <row r="584567" spans="9:9">
      <c r="I584567" s="6"/>
    </row>
    <row r="584568" spans="9:9">
      <c r="I584568" s="6"/>
    </row>
    <row r="584569" spans="9:9">
      <c r="I584569" s="6"/>
    </row>
    <row r="584570" spans="9:9">
      <c r="I584570" s="6"/>
    </row>
    <row r="584571" spans="9:9">
      <c r="I584571" s="6"/>
    </row>
    <row r="584572" spans="9:9">
      <c r="I584572" s="6"/>
    </row>
    <row r="584573" spans="9:9">
      <c r="I584573" s="6"/>
    </row>
    <row r="584574" spans="9:9">
      <c r="I584574" s="6"/>
    </row>
    <row r="584575" spans="9:9">
      <c r="I584575" s="6"/>
    </row>
    <row r="584576" spans="9:9">
      <c r="I584576" s="6"/>
    </row>
    <row r="584577" spans="9:9">
      <c r="I584577" s="6"/>
    </row>
    <row r="584578" spans="9:9">
      <c r="I584578" s="6"/>
    </row>
    <row r="584579" spans="9:9">
      <c r="I584579" s="6"/>
    </row>
    <row r="584580" spans="9:9">
      <c r="I584580" s="6"/>
    </row>
    <row r="584581" spans="9:9">
      <c r="I584581" s="6"/>
    </row>
    <row r="584582" spans="9:9">
      <c r="I584582" s="6"/>
    </row>
    <row r="584583" spans="9:9">
      <c r="I584583" s="6"/>
    </row>
    <row r="584584" spans="9:9">
      <c r="I584584" s="6"/>
    </row>
    <row r="584585" spans="9:9">
      <c r="I584585" s="6"/>
    </row>
    <row r="584586" spans="9:9">
      <c r="I584586" s="6"/>
    </row>
    <row r="584587" spans="9:9">
      <c r="I584587" s="6"/>
    </row>
    <row r="584588" spans="9:9">
      <c r="I584588" s="6"/>
    </row>
    <row r="584589" spans="9:9">
      <c r="I584589" s="6"/>
    </row>
    <row r="584590" spans="9:9">
      <c r="I584590" s="6"/>
    </row>
    <row r="584591" spans="9:9">
      <c r="I584591" s="6"/>
    </row>
    <row r="584592" spans="9:9">
      <c r="I584592" s="6"/>
    </row>
    <row r="584593" spans="9:9">
      <c r="I584593" s="6"/>
    </row>
    <row r="584594" spans="9:9">
      <c r="I584594" s="6"/>
    </row>
    <row r="584595" spans="9:9">
      <c r="I584595" s="6"/>
    </row>
    <row r="584596" spans="9:9">
      <c r="I584596" s="6"/>
    </row>
    <row r="584597" spans="9:9">
      <c r="I584597" s="6"/>
    </row>
    <row r="584598" spans="9:9">
      <c r="I584598" s="6"/>
    </row>
    <row r="584599" spans="9:9">
      <c r="I584599" s="6"/>
    </row>
    <row r="584600" spans="9:9">
      <c r="I584600" s="6"/>
    </row>
    <row r="584601" spans="9:9">
      <c r="I584601" s="6"/>
    </row>
    <row r="584602" spans="9:9">
      <c r="I584602" s="6"/>
    </row>
    <row r="584603" spans="9:9">
      <c r="I584603" s="6"/>
    </row>
    <row r="584604" spans="9:9">
      <c r="I584604" s="6"/>
    </row>
    <row r="584605" spans="9:9">
      <c r="I584605" s="6"/>
    </row>
    <row r="584606" spans="9:9">
      <c r="I584606" s="6"/>
    </row>
    <row r="584607" spans="9:9">
      <c r="I584607" s="6"/>
    </row>
    <row r="584608" spans="9:9">
      <c r="I584608" s="6"/>
    </row>
    <row r="584609" spans="9:9">
      <c r="I584609" s="6"/>
    </row>
    <row r="584610" spans="9:9">
      <c r="I584610" s="6"/>
    </row>
    <row r="584611" spans="9:9">
      <c r="I584611" s="6"/>
    </row>
    <row r="584612" spans="9:9">
      <c r="I584612" s="6"/>
    </row>
    <row r="584613" spans="9:9">
      <c r="I584613" s="6"/>
    </row>
    <row r="584614" spans="9:9">
      <c r="I584614" s="6"/>
    </row>
    <row r="584615" spans="9:9">
      <c r="I584615" s="6"/>
    </row>
    <row r="584616" spans="9:9">
      <c r="I584616" s="6"/>
    </row>
    <row r="584617" spans="9:9">
      <c r="I584617" s="6"/>
    </row>
    <row r="584618" spans="9:9">
      <c r="I584618" s="6"/>
    </row>
    <row r="584619" spans="9:9">
      <c r="I584619" s="6"/>
    </row>
    <row r="584620" spans="9:9">
      <c r="I584620" s="6"/>
    </row>
    <row r="584621" spans="9:9">
      <c r="I584621" s="6"/>
    </row>
    <row r="584622" spans="9:9">
      <c r="I584622" s="6"/>
    </row>
    <row r="584623" spans="9:9">
      <c r="I584623" s="6"/>
    </row>
    <row r="584624" spans="9:9">
      <c r="I584624" s="6"/>
    </row>
    <row r="584625" spans="9:9">
      <c r="I584625" s="6"/>
    </row>
    <row r="584626" spans="9:9">
      <c r="I584626" s="6"/>
    </row>
    <row r="584627" spans="9:9">
      <c r="I584627" s="6"/>
    </row>
    <row r="584628" spans="9:9">
      <c r="I584628" s="6"/>
    </row>
    <row r="584629" spans="9:9">
      <c r="I584629" s="6"/>
    </row>
    <row r="584630" spans="9:9">
      <c r="I584630" s="6"/>
    </row>
    <row r="584631" spans="9:9">
      <c r="I584631" s="6"/>
    </row>
    <row r="584632" spans="9:9">
      <c r="I584632" s="6"/>
    </row>
    <row r="584633" spans="9:9">
      <c r="I584633" s="6"/>
    </row>
    <row r="584634" spans="9:9">
      <c r="I584634" s="6"/>
    </row>
    <row r="584635" spans="9:9">
      <c r="I584635" s="6"/>
    </row>
    <row r="584636" spans="9:9">
      <c r="I584636" s="6"/>
    </row>
    <row r="584637" spans="9:9">
      <c r="I584637" s="6"/>
    </row>
    <row r="584638" spans="9:9">
      <c r="I584638" s="6"/>
    </row>
    <row r="584639" spans="9:9">
      <c r="I584639" s="6"/>
    </row>
    <row r="584640" spans="9:9">
      <c r="I584640" s="6"/>
    </row>
    <row r="584641" spans="9:9">
      <c r="I584641" s="6"/>
    </row>
    <row r="584642" spans="9:9">
      <c r="I584642" s="6"/>
    </row>
    <row r="584643" spans="9:9">
      <c r="I584643" s="6"/>
    </row>
    <row r="584644" spans="9:9">
      <c r="I584644" s="6"/>
    </row>
    <row r="584645" spans="9:9">
      <c r="I584645" s="6"/>
    </row>
    <row r="584646" spans="9:9">
      <c r="I584646" s="6"/>
    </row>
    <row r="584647" spans="9:9">
      <c r="I584647" s="6"/>
    </row>
    <row r="584648" spans="9:9">
      <c r="I584648" s="6"/>
    </row>
    <row r="584649" spans="9:9">
      <c r="I584649" s="6"/>
    </row>
    <row r="584650" spans="9:9">
      <c r="I584650" s="6"/>
    </row>
    <row r="584651" spans="9:9">
      <c r="I584651" s="6"/>
    </row>
    <row r="584652" spans="9:9">
      <c r="I584652" s="6"/>
    </row>
    <row r="584653" spans="9:9">
      <c r="I584653" s="6"/>
    </row>
    <row r="584654" spans="9:9">
      <c r="I584654" s="6"/>
    </row>
    <row r="584655" spans="9:9">
      <c r="I584655" s="6"/>
    </row>
    <row r="584656" spans="9:9">
      <c r="I584656" s="6"/>
    </row>
    <row r="584657" spans="9:9">
      <c r="I584657" s="6"/>
    </row>
    <row r="584658" spans="9:9">
      <c r="I584658" s="6"/>
    </row>
    <row r="584659" spans="9:9">
      <c r="I584659" s="6"/>
    </row>
    <row r="584660" spans="9:9">
      <c r="I584660" s="6"/>
    </row>
    <row r="584661" spans="9:9">
      <c r="I584661" s="6"/>
    </row>
    <row r="584662" spans="9:9">
      <c r="I584662" s="6"/>
    </row>
    <row r="584663" spans="9:9">
      <c r="I584663" s="6"/>
    </row>
    <row r="584664" spans="9:9">
      <c r="I584664" s="6"/>
    </row>
    <row r="584665" spans="9:9">
      <c r="I584665" s="6"/>
    </row>
    <row r="584666" spans="9:9">
      <c r="I584666" s="6"/>
    </row>
    <row r="584667" spans="9:9">
      <c r="I584667" s="6"/>
    </row>
    <row r="584668" spans="9:9">
      <c r="I584668" s="6"/>
    </row>
    <row r="584669" spans="9:9">
      <c r="I584669" s="6"/>
    </row>
    <row r="584670" spans="9:9">
      <c r="I584670" s="6"/>
    </row>
    <row r="584671" spans="9:9">
      <c r="I584671" s="6"/>
    </row>
    <row r="584672" spans="9:9">
      <c r="I584672" s="6"/>
    </row>
    <row r="584673" spans="9:9">
      <c r="I584673" s="6"/>
    </row>
    <row r="584674" spans="9:9">
      <c r="I584674" s="6"/>
    </row>
    <row r="584675" spans="9:9">
      <c r="I584675" s="6"/>
    </row>
    <row r="584676" spans="9:9">
      <c r="I584676" s="6"/>
    </row>
    <row r="584677" spans="9:9">
      <c r="I584677" s="6"/>
    </row>
    <row r="584678" spans="9:9">
      <c r="I584678" s="6"/>
    </row>
    <row r="584679" spans="9:9">
      <c r="I584679" s="6"/>
    </row>
    <row r="584680" spans="9:9">
      <c r="I584680" s="6"/>
    </row>
    <row r="584681" spans="9:9">
      <c r="I584681" s="6"/>
    </row>
    <row r="584682" spans="9:9">
      <c r="I584682" s="6"/>
    </row>
    <row r="584683" spans="9:9">
      <c r="I584683" s="6"/>
    </row>
    <row r="584684" spans="9:9">
      <c r="I584684" s="6"/>
    </row>
    <row r="584685" spans="9:9">
      <c r="I584685" s="6"/>
    </row>
    <row r="584686" spans="9:9">
      <c r="I584686" s="6"/>
    </row>
    <row r="584687" spans="9:9">
      <c r="I584687" s="6"/>
    </row>
    <row r="584688" spans="9:9">
      <c r="I584688" s="6"/>
    </row>
    <row r="584689" spans="9:9">
      <c r="I584689" s="6"/>
    </row>
    <row r="584690" spans="9:9">
      <c r="I584690" s="6"/>
    </row>
    <row r="584691" spans="9:9">
      <c r="I584691" s="6"/>
    </row>
    <row r="584692" spans="9:9">
      <c r="I584692" s="6"/>
    </row>
    <row r="584693" spans="9:9">
      <c r="I584693" s="6"/>
    </row>
    <row r="584694" spans="9:9">
      <c r="I584694" s="6"/>
    </row>
    <row r="584695" spans="9:9">
      <c r="I584695" s="6"/>
    </row>
    <row r="584696" spans="9:9">
      <c r="I584696" s="6"/>
    </row>
    <row r="584697" spans="9:9">
      <c r="I584697" s="6"/>
    </row>
    <row r="584698" spans="9:9">
      <c r="I584698" s="6"/>
    </row>
    <row r="584699" spans="9:9">
      <c r="I584699" s="6"/>
    </row>
    <row r="584700" spans="9:9">
      <c r="I584700" s="6"/>
    </row>
    <row r="584701" spans="9:9">
      <c r="I584701" s="6"/>
    </row>
    <row r="584702" spans="9:9">
      <c r="I584702" s="6"/>
    </row>
    <row r="584703" spans="9:9">
      <c r="I584703" s="6"/>
    </row>
    <row r="584704" spans="9:9">
      <c r="I584704" s="6"/>
    </row>
    <row r="584705" spans="9:9">
      <c r="I584705" s="6"/>
    </row>
    <row r="584706" spans="9:9">
      <c r="I584706" s="6"/>
    </row>
    <row r="584707" spans="9:9">
      <c r="I584707" s="6"/>
    </row>
    <row r="584708" spans="9:9">
      <c r="I584708" s="6"/>
    </row>
    <row r="584709" spans="9:9">
      <c r="I584709" s="6"/>
    </row>
    <row r="584710" spans="9:9">
      <c r="I584710" s="6"/>
    </row>
    <row r="584711" spans="9:9">
      <c r="I584711" s="6"/>
    </row>
    <row r="584712" spans="9:9">
      <c r="I584712" s="6"/>
    </row>
    <row r="584713" spans="9:9">
      <c r="I584713" s="6"/>
    </row>
    <row r="584714" spans="9:9">
      <c r="I584714" s="6"/>
    </row>
    <row r="584715" spans="9:9">
      <c r="I584715" s="6"/>
    </row>
    <row r="584716" spans="9:9">
      <c r="I584716" s="6"/>
    </row>
    <row r="584717" spans="9:9">
      <c r="I584717" s="6"/>
    </row>
    <row r="584718" spans="9:9">
      <c r="I584718" s="6"/>
    </row>
    <row r="584719" spans="9:9">
      <c r="I584719" s="6"/>
    </row>
    <row r="584720" spans="9:9">
      <c r="I584720" s="6"/>
    </row>
    <row r="584721" spans="9:9">
      <c r="I584721" s="6"/>
    </row>
    <row r="584722" spans="9:9">
      <c r="I584722" s="6"/>
    </row>
    <row r="584723" spans="9:9">
      <c r="I584723" s="6"/>
    </row>
    <row r="584724" spans="9:9">
      <c r="I584724" s="6"/>
    </row>
    <row r="584725" spans="9:9">
      <c r="I584725" s="6"/>
    </row>
    <row r="584726" spans="9:9">
      <c r="I584726" s="6"/>
    </row>
    <row r="584727" spans="9:9">
      <c r="I584727" s="6"/>
    </row>
    <row r="584728" spans="9:9">
      <c r="I584728" s="6"/>
    </row>
    <row r="584729" spans="9:9">
      <c r="I584729" s="6"/>
    </row>
    <row r="584730" spans="9:9">
      <c r="I584730" s="6"/>
    </row>
    <row r="584731" spans="9:9">
      <c r="I584731" s="6"/>
    </row>
    <row r="584732" spans="9:9">
      <c r="I584732" s="6"/>
    </row>
    <row r="584733" spans="9:9">
      <c r="I584733" s="6"/>
    </row>
    <row r="584734" spans="9:9">
      <c r="I584734" s="6"/>
    </row>
    <row r="584735" spans="9:9">
      <c r="I584735" s="6"/>
    </row>
    <row r="584736" spans="9:9">
      <c r="I584736" s="6"/>
    </row>
    <row r="584737" spans="9:9">
      <c r="I584737" s="6"/>
    </row>
    <row r="584738" spans="9:9">
      <c r="I584738" s="6"/>
    </row>
    <row r="584739" spans="9:9">
      <c r="I584739" s="6"/>
    </row>
    <row r="584740" spans="9:9">
      <c r="I584740" s="6"/>
    </row>
    <row r="584741" spans="9:9">
      <c r="I584741" s="6"/>
    </row>
    <row r="584742" spans="9:9">
      <c r="I584742" s="6"/>
    </row>
    <row r="584743" spans="9:9">
      <c r="I584743" s="6"/>
    </row>
    <row r="584744" spans="9:9">
      <c r="I584744" s="6"/>
    </row>
    <row r="584745" spans="9:9">
      <c r="I584745" s="6"/>
    </row>
    <row r="584746" spans="9:9">
      <c r="I584746" s="6"/>
    </row>
    <row r="584747" spans="9:9">
      <c r="I584747" s="6"/>
    </row>
    <row r="584748" spans="9:9">
      <c r="I584748" s="6"/>
    </row>
    <row r="584749" spans="9:9">
      <c r="I584749" s="6"/>
    </row>
    <row r="584750" spans="9:9">
      <c r="I584750" s="6"/>
    </row>
    <row r="584751" spans="9:9">
      <c r="I584751" s="6"/>
    </row>
    <row r="584752" spans="9:9">
      <c r="I584752" s="6"/>
    </row>
    <row r="584753" spans="9:9">
      <c r="I584753" s="6"/>
    </row>
    <row r="584754" spans="9:9">
      <c r="I584754" s="6"/>
    </row>
    <row r="584755" spans="9:9">
      <c r="I584755" s="6"/>
    </row>
    <row r="584756" spans="9:9">
      <c r="I584756" s="6"/>
    </row>
    <row r="584757" spans="9:9">
      <c r="I584757" s="6"/>
    </row>
    <row r="584758" spans="9:9">
      <c r="I584758" s="6"/>
    </row>
    <row r="584759" spans="9:9">
      <c r="I584759" s="6"/>
    </row>
    <row r="584760" spans="9:9">
      <c r="I584760" s="6"/>
    </row>
    <row r="584761" spans="9:9">
      <c r="I584761" s="6"/>
    </row>
    <row r="584762" spans="9:9">
      <c r="I584762" s="6"/>
    </row>
    <row r="584763" spans="9:9">
      <c r="I584763" s="6"/>
    </row>
    <row r="584764" spans="9:9">
      <c r="I584764" s="6"/>
    </row>
    <row r="584765" spans="9:9">
      <c r="I584765" s="6"/>
    </row>
    <row r="584766" spans="9:9">
      <c r="I584766" s="6"/>
    </row>
    <row r="584767" spans="9:9">
      <c r="I584767" s="6"/>
    </row>
    <row r="584768" spans="9:9">
      <c r="I584768" s="6"/>
    </row>
    <row r="584769" spans="9:9">
      <c r="I584769" s="6"/>
    </row>
    <row r="584770" spans="9:9">
      <c r="I584770" s="6"/>
    </row>
    <row r="584771" spans="9:9">
      <c r="I584771" s="6"/>
    </row>
    <row r="584772" spans="9:9">
      <c r="I584772" s="6"/>
    </row>
    <row r="584773" spans="9:9">
      <c r="I584773" s="6"/>
    </row>
    <row r="584774" spans="9:9">
      <c r="I584774" s="6"/>
    </row>
    <row r="584775" spans="9:9">
      <c r="I584775" s="6"/>
    </row>
    <row r="584776" spans="9:9">
      <c r="I584776" s="6"/>
    </row>
    <row r="584777" spans="9:9">
      <c r="I584777" s="6"/>
    </row>
    <row r="584778" spans="9:9">
      <c r="I584778" s="6"/>
    </row>
    <row r="584779" spans="9:9">
      <c r="I584779" s="6"/>
    </row>
    <row r="584780" spans="9:9">
      <c r="I584780" s="6"/>
    </row>
    <row r="584781" spans="9:9">
      <c r="I584781" s="6"/>
    </row>
    <row r="584782" spans="9:9">
      <c r="I584782" s="6"/>
    </row>
    <row r="584783" spans="9:9">
      <c r="I584783" s="6"/>
    </row>
    <row r="584784" spans="9:9">
      <c r="I584784" s="6"/>
    </row>
    <row r="584785" spans="9:9">
      <c r="I584785" s="6"/>
    </row>
    <row r="584786" spans="9:9">
      <c r="I584786" s="6"/>
    </row>
    <row r="584787" spans="9:9">
      <c r="I584787" s="6"/>
    </row>
    <row r="584788" spans="9:9">
      <c r="I584788" s="6"/>
    </row>
    <row r="584789" spans="9:9">
      <c r="I584789" s="6"/>
    </row>
    <row r="584790" spans="9:9">
      <c r="I584790" s="6"/>
    </row>
    <row r="584791" spans="9:9">
      <c r="I584791" s="6"/>
    </row>
    <row r="584792" spans="9:9">
      <c r="I584792" s="6"/>
    </row>
    <row r="584793" spans="9:9">
      <c r="I584793" s="6"/>
    </row>
    <row r="584794" spans="9:9">
      <c r="I584794" s="6"/>
    </row>
    <row r="584795" spans="9:9">
      <c r="I584795" s="6"/>
    </row>
    <row r="584796" spans="9:9">
      <c r="I584796" s="6"/>
    </row>
    <row r="584797" spans="9:9">
      <c r="I584797" s="6"/>
    </row>
    <row r="584798" spans="9:9">
      <c r="I584798" s="6"/>
    </row>
    <row r="584799" spans="9:9">
      <c r="I584799" s="6"/>
    </row>
    <row r="584800" spans="9:9">
      <c r="I584800" s="6"/>
    </row>
    <row r="584801" spans="9:9">
      <c r="I584801" s="6"/>
    </row>
    <row r="584802" spans="9:9">
      <c r="I584802" s="6"/>
    </row>
    <row r="584803" spans="9:9">
      <c r="I584803" s="6"/>
    </row>
    <row r="584804" spans="9:9">
      <c r="I584804" s="6"/>
    </row>
    <row r="584805" spans="9:9">
      <c r="I584805" s="6"/>
    </row>
    <row r="584806" spans="9:9">
      <c r="I584806" s="6"/>
    </row>
    <row r="584807" spans="9:9">
      <c r="I584807" s="6"/>
    </row>
    <row r="584808" spans="9:9">
      <c r="I584808" s="6"/>
    </row>
    <row r="584809" spans="9:9">
      <c r="I584809" s="6"/>
    </row>
    <row r="584810" spans="9:9">
      <c r="I584810" s="6"/>
    </row>
    <row r="584811" spans="9:9">
      <c r="I584811" s="6"/>
    </row>
    <row r="584812" spans="9:9">
      <c r="I584812" s="6"/>
    </row>
    <row r="584813" spans="9:9">
      <c r="I584813" s="6"/>
    </row>
    <row r="584814" spans="9:9">
      <c r="I584814" s="6"/>
    </row>
    <row r="584815" spans="9:9">
      <c r="I584815" s="6"/>
    </row>
    <row r="584816" spans="9:9">
      <c r="I584816" s="6"/>
    </row>
    <row r="584817" spans="9:9">
      <c r="I584817" s="6"/>
    </row>
    <row r="584818" spans="9:9">
      <c r="I584818" s="6"/>
    </row>
    <row r="584819" spans="9:9">
      <c r="I584819" s="6"/>
    </row>
    <row r="584820" spans="9:9">
      <c r="I584820" s="6"/>
    </row>
    <row r="584821" spans="9:9">
      <c r="I584821" s="6"/>
    </row>
    <row r="584822" spans="9:9">
      <c r="I584822" s="6"/>
    </row>
    <row r="584823" spans="9:9">
      <c r="I584823" s="6"/>
    </row>
    <row r="584824" spans="9:9">
      <c r="I584824" s="6"/>
    </row>
    <row r="584825" spans="9:9">
      <c r="I584825" s="6"/>
    </row>
    <row r="584826" spans="9:9">
      <c r="I584826" s="6"/>
    </row>
    <row r="584827" spans="9:9">
      <c r="I584827" s="6"/>
    </row>
    <row r="584828" spans="9:9">
      <c r="I584828" s="6"/>
    </row>
    <row r="584829" spans="9:9">
      <c r="I584829" s="6"/>
    </row>
    <row r="584830" spans="9:9">
      <c r="I584830" s="6"/>
    </row>
    <row r="584831" spans="9:9">
      <c r="I584831" s="6"/>
    </row>
    <row r="584832" spans="9:9">
      <c r="I584832" s="6"/>
    </row>
    <row r="584833" spans="9:9">
      <c r="I584833" s="6"/>
    </row>
    <row r="584834" spans="9:9">
      <c r="I584834" s="6"/>
    </row>
    <row r="584835" spans="9:9">
      <c r="I584835" s="6"/>
    </row>
    <row r="584836" spans="9:9">
      <c r="I584836" s="6"/>
    </row>
    <row r="584837" spans="9:9">
      <c r="I584837" s="6"/>
    </row>
    <row r="584838" spans="9:9">
      <c r="I584838" s="6"/>
    </row>
    <row r="584839" spans="9:9">
      <c r="I584839" s="6"/>
    </row>
    <row r="584840" spans="9:9">
      <c r="I584840" s="6"/>
    </row>
    <row r="584841" spans="9:9">
      <c r="I584841" s="6"/>
    </row>
    <row r="584842" spans="9:9">
      <c r="I584842" s="6"/>
    </row>
    <row r="584843" spans="9:9">
      <c r="I584843" s="6"/>
    </row>
    <row r="584844" spans="9:9">
      <c r="I584844" s="6"/>
    </row>
    <row r="584845" spans="9:9">
      <c r="I584845" s="6"/>
    </row>
    <row r="584846" spans="9:9">
      <c r="I584846" s="6"/>
    </row>
    <row r="584847" spans="9:9">
      <c r="I584847" s="6"/>
    </row>
    <row r="584848" spans="9:9">
      <c r="I584848" s="6"/>
    </row>
    <row r="584849" spans="9:9">
      <c r="I584849" s="6"/>
    </row>
    <row r="584850" spans="9:9">
      <c r="I584850" s="6"/>
    </row>
    <row r="584851" spans="9:9">
      <c r="I584851" s="6"/>
    </row>
    <row r="584852" spans="9:9">
      <c r="I584852" s="6"/>
    </row>
    <row r="584853" spans="9:9">
      <c r="I584853" s="6"/>
    </row>
    <row r="584854" spans="9:9">
      <c r="I584854" s="6"/>
    </row>
    <row r="584855" spans="9:9">
      <c r="I584855" s="6"/>
    </row>
    <row r="584856" spans="9:9">
      <c r="I584856" s="6"/>
    </row>
    <row r="584857" spans="9:9">
      <c r="I584857" s="6"/>
    </row>
    <row r="584858" spans="9:9">
      <c r="I584858" s="6"/>
    </row>
    <row r="584859" spans="9:9">
      <c r="I584859" s="6"/>
    </row>
    <row r="584860" spans="9:9">
      <c r="I584860" s="6"/>
    </row>
    <row r="584861" spans="9:9">
      <c r="I584861" s="6"/>
    </row>
    <row r="584862" spans="9:9">
      <c r="I584862" s="6"/>
    </row>
    <row r="584863" spans="9:9">
      <c r="I584863" s="6"/>
    </row>
    <row r="584864" spans="9:9">
      <c r="I584864" s="6"/>
    </row>
    <row r="584865" spans="9:9">
      <c r="I584865" s="6"/>
    </row>
    <row r="584866" spans="9:9">
      <c r="I584866" s="6"/>
    </row>
    <row r="584867" spans="9:9">
      <c r="I584867" s="6"/>
    </row>
    <row r="584868" spans="9:9">
      <c r="I584868" s="6"/>
    </row>
    <row r="584869" spans="9:9">
      <c r="I584869" s="6"/>
    </row>
    <row r="584870" spans="9:9">
      <c r="I584870" s="6"/>
    </row>
    <row r="584871" spans="9:9">
      <c r="I584871" s="6"/>
    </row>
    <row r="584872" spans="9:9">
      <c r="I584872" s="6"/>
    </row>
    <row r="584873" spans="9:9">
      <c r="I584873" s="6"/>
    </row>
    <row r="584874" spans="9:9">
      <c r="I584874" s="6"/>
    </row>
    <row r="584875" spans="9:9">
      <c r="I584875" s="6"/>
    </row>
    <row r="584876" spans="9:9">
      <c r="I584876" s="6"/>
    </row>
    <row r="584877" spans="9:9">
      <c r="I584877" s="6"/>
    </row>
    <row r="584878" spans="9:9">
      <c r="I584878" s="6"/>
    </row>
    <row r="584879" spans="9:9">
      <c r="I584879" s="6"/>
    </row>
    <row r="584880" spans="9:9">
      <c r="I584880" s="6"/>
    </row>
    <row r="584881" spans="9:9">
      <c r="I584881" s="6"/>
    </row>
    <row r="584882" spans="9:9">
      <c r="I584882" s="6"/>
    </row>
    <row r="584883" spans="9:9">
      <c r="I584883" s="6"/>
    </row>
    <row r="584884" spans="9:9">
      <c r="I584884" s="6"/>
    </row>
    <row r="584885" spans="9:9">
      <c r="I584885" s="6"/>
    </row>
    <row r="584886" spans="9:9">
      <c r="I584886" s="6"/>
    </row>
    <row r="584887" spans="9:9">
      <c r="I584887" s="6"/>
    </row>
    <row r="584888" spans="9:9">
      <c r="I584888" s="6"/>
    </row>
    <row r="584889" spans="9:9">
      <c r="I584889" s="6"/>
    </row>
    <row r="584890" spans="9:9">
      <c r="I584890" s="6"/>
    </row>
    <row r="584891" spans="9:9">
      <c r="I584891" s="6"/>
    </row>
    <row r="584892" spans="9:9">
      <c r="I584892" s="6"/>
    </row>
    <row r="584893" spans="9:9">
      <c r="I584893" s="6"/>
    </row>
    <row r="584894" spans="9:9">
      <c r="I584894" s="6"/>
    </row>
    <row r="584895" spans="9:9">
      <c r="I584895" s="6"/>
    </row>
    <row r="584896" spans="9:9">
      <c r="I584896" s="6"/>
    </row>
    <row r="584897" spans="9:9">
      <c r="I584897" s="6"/>
    </row>
    <row r="584898" spans="9:9">
      <c r="I584898" s="6"/>
    </row>
    <row r="584899" spans="9:9">
      <c r="I584899" s="6"/>
    </row>
    <row r="584900" spans="9:9">
      <c r="I584900" s="6"/>
    </row>
    <row r="584901" spans="9:9">
      <c r="I584901" s="6"/>
    </row>
    <row r="584902" spans="9:9">
      <c r="I584902" s="6"/>
    </row>
    <row r="584903" spans="9:9">
      <c r="I584903" s="6"/>
    </row>
    <row r="584904" spans="9:9">
      <c r="I584904" s="6"/>
    </row>
    <row r="584905" spans="9:9">
      <c r="I584905" s="6"/>
    </row>
    <row r="584906" spans="9:9">
      <c r="I584906" s="6"/>
    </row>
    <row r="584907" spans="9:9">
      <c r="I584907" s="6"/>
    </row>
    <row r="584908" spans="9:9">
      <c r="I584908" s="6"/>
    </row>
    <row r="584909" spans="9:9">
      <c r="I584909" s="6"/>
    </row>
    <row r="584910" spans="9:9">
      <c r="I584910" s="6"/>
    </row>
    <row r="584911" spans="9:9">
      <c r="I584911" s="6"/>
    </row>
    <row r="584912" spans="9:9">
      <c r="I584912" s="6"/>
    </row>
    <row r="584913" spans="9:9">
      <c r="I584913" s="6"/>
    </row>
    <row r="584914" spans="9:9">
      <c r="I584914" s="6"/>
    </row>
    <row r="584915" spans="9:9">
      <c r="I584915" s="6"/>
    </row>
    <row r="584916" spans="9:9">
      <c r="I584916" s="6"/>
    </row>
    <row r="584917" spans="9:9">
      <c r="I584917" s="6"/>
    </row>
    <row r="584918" spans="9:9">
      <c r="I584918" s="6"/>
    </row>
    <row r="584919" spans="9:9">
      <c r="I584919" s="6"/>
    </row>
    <row r="584920" spans="9:9">
      <c r="I584920" s="6"/>
    </row>
    <row r="584921" spans="9:9">
      <c r="I584921" s="6"/>
    </row>
    <row r="584922" spans="9:9">
      <c r="I584922" s="6"/>
    </row>
    <row r="584923" spans="9:9">
      <c r="I584923" s="6"/>
    </row>
    <row r="584924" spans="9:9">
      <c r="I584924" s="6"/>
    </row>
    <row r="584925" spans="9:9">
      <c r="I584925" s="6"/>
    </row>
    <row r="584926" spans="9:9">
      <c r="I584926" s="6"/>
    </row>
    <row r="584927" spans="9:9">
      <c r="I584927" s="6"/>
    </row>
    <row r="584928" spans="9:9">
      <c r="I584928" s="6"/>
    </row>
    <row r="584929" spans="9:9">
      <c r="I584929" s="6"/>
    </row>
    <row r="584930" spans="9:9">
      <c r="I584930" s="6"/>
    </row>
    <row r="584931" spans="9:9">
      <c r="I584931" s="6"/>
    </row>
    <row r="584932" spans="9:9">
      <c r="I584932" s="6"/>
    </row>
    <row r="584933" spans="9:9">
      <c r="I584933" s="6"/>
    </row>
    <row r="584934" spans="9:9">
      <c r="I584934" s="6"/>
    </row>
    <row r="584935" spans="9:9">
      <c r="I584935" s="6"/>
    </row>
    <row r="584936" spans="9:9">
      <c r="I584936" s="6"/>
    </row>
    <row r="584937" spans="9:9">
      <c r="I584937" s="6"/>
    </row>
    <row r="584938" spans="9:9">
      <c r="I584938" s="6"/>
    </row>
    <row r="584939" spans="9:9">
      <c r="I584939" s="6"/>
    </row>
    <row r="584940" spans="9:9">
      <c r="I584940" s="6"/>
    </row>
    <row r="584941" spans="9:9">
      <c r="I584941" s="6"/>
    </row>
    <row r="584942" spans="9:9">
      <c r="I584942" s="6"/>
    </row>
    <row r="584943" spans="9:9">
      <c r="I584943" s="6"/>
    </row>
    <row r="584944" spans="9:9">
      <c r="I584944" s="6"/>
    </row>
    <row r="584945" spans="9:9">
      <c r="I584945" s="6"/>
    </row>
    <row r="584946" spans="9:9">
      <c r="I584946" s="6"/>
    </row>
    <row r="584947" spans="9:9">
      <c r="I584947" s="6"/>
    </row>
    <row r="584948" spans="9:9">
      <c r="I584948" s="6"/>
    </row>
    <row r="584949" spans="9:9">
      <c r="I584949" s="6"/>
    </row>
    <row r="584950" spans="9:9">
      <c r="I584950" s="6"/>
    </row>
    <row r="584951" spans="9:9">
      <c r="I584951" s="6"/>
    </row>
    <row r="584952" spans="9:9">
      <c r="I584952" s="6"/>
    </row>
    <row r="584953" spans="9:9">
      <c r="I584953" s="6"/>
    </row>
    <row r="584954" spans="9:9">
      <c r="I584954" s="6"/>
    </row>
    <row r="584955" spans="9:9">
      <c r="I584955" s="6"/>
    </row>
    <row r="584956" spans="9:9">
      <c r="I584956" s="6"/>
    </row>
    <row r="584957" spans="9:9">
      <c r="I584957" s="6"/>
    </row>
    <row r="584958" spans="9:9">
      <c r="I584958" s="6"/>
    </row>
    <row r="584959" spans="9:9">
      <c r="I584959" s="6"/>
    </row>
    <row r="584960" spans="9:9">
      <c r="I584960" s="6"/>
    </row>
    <row r="584961" spans="9:9">
      <c r="I584961" s="6"/>
    </row>
    <row r="584962" spans="9:9">
      <c r="I584962" s="6"/>
    </row>
    <row r="584963" spans="9:9">
      <c r="I584963" s="6"/>
    </row>
    <row r="584964" spans="9:9">
      <c r="I584964" s="6"/>
    </row>
    <row r="584965" spans="9:9">
      <c r="I584965" s="6"/>
    </row>
    <row r="584966" spans="9:9">
      <c r="I584966" s="6"/>
    </row>
    <row r="584967" spans="9:9">
      <c r="I584967" s="6"/>
    </row>
    <row r="584968" spans="9:9">
      <c r="I584968" s="6"/>
    </row>
    <row r="584969" spans="9:9">
      <c r="I584969" s="6"/>
    </row>
    <row r="584970" spans="9:9">
      <c r="I584970" s="6"/>
    </row>
    <row r="584971" spans="9:9">
      <c r="I584971" s="6"/>
    </row>
    <row r="584972" spans="9:9">
      <c r="I584972" s="6"/>
    </row>
    <row r="584973" spans="9:9">
      <c r="I584973" s="6"/>
    </row>
    <row r="584974" spans="9:9">
      <c r="I584974" s="6"/>
    </row>
    <row r="584975" spans="9:9">
      <c r="I584975" s="6"/>
    </row>
    <row r="584976" spans="9:9">
      <c r="I584976" s="6"/>
    </row>
    <row r="584977" spans="9:9">
      <c r="I584977" s="6"/>
    </row>
    <row r="584978" spans="9:9">
      <c r="I584978" s="6"/>
    </row>
    <row r="584979" spans="9:9">
      <c r="I584979" s="6"/>
    </row>
    <row r="584980" spans="9:9">
      <c r="I584980" s="6"/>
    </row>
    <row r="584981" spans="9:9">
      <c r="I584981" s="6"/>
    </row>
    <row r="584982" spans="9:9">
      <c r="I584982" s="6"/>
    </row>
    <row r="584983" spans="9:9">
      <c r="I584983" s="6"/>
    </row>
    <row r="584984" spans="9:9">
      <c r="I584984" s="6"/>
    </row>
    <row r="584985" spans="9:9">
      <c r="I584985" s="6"/>
    </row>
    <row r="584986" spans="9:9">
      <c r="I584986" s="6"/>
    </row>
    <row r="584987" spans="9:9">
      <c r="I584987" s="6"/>
    </row>
    <row r="584988" spans="9:9">
      <c r="I584988" s="6"/>
    </row>
    <row r="584989" spans="9:9">
      <c r="I584989" s="6"/>
    </row>
    <row r="584990" spans="9:9">
      <c r="I584990" s="6"/>
    </row>
    <row r="584991" spans="9:9">
      <c r="I584991" s="6"/>
    </row>
    <row r="584992" spans="9:9">
      <c r="I584992" s="6"/>
    </row>
    <row r="584993" spans="9:9">
      <c r="I584993" s="6"/>
    </row>
    <row r="584994" spans="9:9">
      <c r="I584994" s="6"/>
    </row>
    <row r="584995" spans="9:9">
      <c r="I584995" s="6"/>
    </row>
    <row r="584996" spans="9:9">
      <c r="I584996" s="6"/>
    </row>
    <row r="584997" spans="9:9">
      <c r="I584997" s="6"/>
    </row>
    <row r="584998" spans="9:9">
      <c r="I584998" s="6"/>
    </row>
    <row r="584999" spans="9:9">
      <c r="I584999" s="6"/>
    </row>
    <row r="585000" spans="9:9">
      <c r="I585000" s="6"/>
    </row>
    <row r="585001" spans="9:9">
      <c r="I585001" s="6"/>
    </row>
    <row r="585002" spans="9:9">
      <c r="I585002" s="6"/>
    </row>
    <row r="585003" spans="9:9">
      <c r="I585003" s="6"/>
    </row>
    <row r="585004" spans="9:9">
      <c r="I585004" s="6"/>
    </row>
    <row r="585005" spans="9:9">
      <c r="I585005" s="6"/>
    </row>
    <row r="585006" spans="9:9">
      <c r="I585006" s="6"/>
    </row>
    <row r="585007" spans="9:9">
      <c r="I585007" s="6"/>
    </row>
    <row r="585008" spans="9:9">
      <c r="I585008" s="6"/>
    </row>
    <row r="585009" spans="9:9">
      <c r="I585009" s="6"/>
    </row>
    <row r="585010" spans="9:9">
      <c r="I585010" s="6"/>
    </row>
    <row r="585011" spans="9:9">
      <c r="I585011" s="6"/>
    </row>
    <row r="585012" spans="9:9">
      <c r="I585012" s="6"/>
    </row>
    <row r="585013" spans="9:9">
      <c r="I585013" s="6"/>
    </row>
    <row r="585014" spans="9:9">
      <c r="I585014" s="6"/>
    </row>
    <row r="585015" spans="9:9">
      <c r="I585015" s="6"/>
    </row>
    <row r="585016" spans="9:9">
      <c r="I585016" s="6"/>
    </row>
    <row r="585017" spans="9:9">
      <c r="I585017" s="6"/>
    </row>
    <row r="585018" spans="9:9">
      <c r="I585018" s="6"/>
    </row>
    <row r="585019" spans="9:9">
      <c r="I585019" s="6"/>
    </row>
    <row r="585020" spans="9:9">
      <c r="I585020" s="6"/>
    </row>
    <row r="585021" spans="9:9">
      <c r="I585021" s="6"/>
    </row>
    <row r="585022" spans="9:9">
      <c r="I585022" s="6"/>
    </row>
    <row r="585023" spans="9:9">
      <c r="I585023" s="6"/>
    </row>
    <row r="585024" spans="9:9">
      <c r="I585024" s="6"/>
    </row>
    <row r="585025" spans="9:9">
      <c r="I585025" s="6"/>
    </row>
    <row r="585026" spans="9:9">
      <c r="I585026" s="6"/>
    </row>
    <row r="585027" spans="9:9">
      <c r="I585027" s="6"/>
    </row>
    <row r="585028" spans="9:9">
      <c r="I585028" s="6"/>
    </row>
    <row r="585029" spans="9:9">
      <c r="I585029" s="6"/>
    </row>
    <row r="585030" spans="9:9">
      <c r="I585030" s="6"/>
    </row>
    <row r="585031" spans="9:9">
      <c r="I585031" s="6"/>
    </row>
    <row r="585032" spans="9:9">
      <c r="I585032" s="6"/>
    </row>
    <row r="585033" spans="9:9">
      <c r="I585033" s="6"/>
    </row>
    <row r="585034" spans="9:9">
      <c r="I585034" s="6"/>
    </row>
    <row r="585035" spans="9:9">
      <c r="I585035" s="6"/>
    </row>
    <row r="585036" spans="9:9">
      <c r="I585036" s="6"/>
    </row>
    <row r="585037" spans="9:9">
      <c r="I585037" s="6"/>
    </row>
    <row r="585038" spans="9:9">
      <c r="I585038" s="6"/>
    </row>
    <row r="585039" spans="9:9">
      <c r="I585039" s="6"/>
    </row>
    <row r="585040" spans="9:9">
      <c r="I585040" s="6"/>
    </row>
    <row r="585041" spans="9:9">
      <c r="I585041" s="6"/>
    </row>
    <row r="585042" spans="9:9">
      <c r="I585042" s="6"/>
    </row>
    <row r="585043" spans="9:9">
      <c r="I585043" s="6"/>
    </row>
    <row r="585044" spans="9:9">
      <c r="I585044" s="6"/>
    </row>
    <row r="585045" spans="9:9">
      <c r="I585045" s="6"/>
    </row>
    <row r="585046" spans="9:9">
      <c r="I585046" s="6"/>
    </row>
    <row r="585047" spans="9:9">
      <c r="I585047" s="6"/>
    </row>
    <row r="585048" spans="9:9">
      <c r="I585048" s="6"/>
    </row>
    <row r="585049" spans="9:9">
      <c r="I585049" s="6"/>
    </row>
    <row r="585050" spans="9:9">
      <c r="I585050" s="6"/>
    </row>
    <row r="585051" spans="9:9">
      <c r="I585051" s="6"/>
    </row>
    <row r="585052" spans="9:9">
      <c r="I585052" s="6"/>
    </row>
    <row r="585053" spans="9:9">
      <c r="I585053" s="6"/>
    </row>
    <row r="585054" spans="9:9">
      <c r="I585054" s="6"/>
    </row>
    <row r="585055" spans="9:9">
      <c r="I585055" s="6"/>
    </row>
    <row r="585056" spans="9:9">
      <c r="I585056" s="6"/>
    </row>
    <row r="585057" spans="9:9">
      <c r="I585057" s="6"/>
    </row>
    <row r="585058" spans="9:9">
      <c r="I585058" s="6"/>
    </row>
    <row r="585059" spans="9:9">
      <c r="I585059" s="6"/>
    </row>
    <row r="585060" spans="9:9">
      <c r="I585060" s="6"/>
    </row>
    <row r="585061" spans="9:9">
      <c r="I585061" s="6"/>
    </row>
    <row r="585062" spans="9:9">
      <c r="I585062" s="6"/>
    </row>
    <row r="585063" spans="9:9">
      <c r="I585063" s="6"/>
    </row>
    <row r="585064" spans="9:9">
      <c r="I585064" s="6"/>
    </row>
    <row r="585065" spans="9:9">
      <c r="I585065" s="6"/>
    </row>
    <row r="585066" spans="9:9">
      <c r="I585066" s="6"/>
    </row>
    <row r="585067" spans="9:9">
      <c r="I585067" s="6"/>
    </row>
    <row r="585068" spans="9:9">
      <c r="I585068" s="6"/>
    </row>
    <row r="585069" spans="9:9">
      <c r="I585069" s="6"/>
    </row>
    <row r="585070" spans="9:9">
      <c r="I585070" s="6"/>
    </row>
    <row r="585071" spans="9:9">
      <c r="I585071" s="6"/>
    </row>
    <row r="585072" spans="9:9">
      <c r="I585072" s="6"/>
    </row>
    <row r="585073" spans="9:9">
      <c r="I585073" s="6"/>
    </row>
    <row r="585074" spans="9:9">
      <c r="I585074" s="6"/>
    </row>
    <row r="585075" spans="9:9">
      <c r="I585075" s="6"/>
    </row>
    <row r="585076" spans="9:9">
      <c r="I585076" s="6"/>
    </row>
    <row r="585077" spans="9:9">
      <c r="I585077" s="6"/>
    </row>
    <row r="585078" spans="9:9">
      <c r="I585078" s="6"/>
    </row>
    <row r="585079" spans="9:9">
      <c r="I585079" s="6"/>
    </row>
    <row r="585080" spans="9:9">
      <c r="I585080" s="6"/>
    </row>
    <row r="585081" spans="9:9">
      <c r="I585081" s="6"/>
    </row>
    <row r="585082" spans="9:9">
      <c r="I585082" s="6"/>
    </row>
    <row r="585083" spans="9:9">
      <c r="I585083" s="6"/>
    </row>
    <row r="585084" spans="9:9">
      <c r="I585084" s="6"/>
    </row>
    <row r="585085" spans="9:9">
      <c r="I585085" s="6"/>
    </row>
    <row r="585086" spans="9:9">
      <c r="I585086" s="6"/>
    </row>
    <row r="585087" spans="9:9">
      <c r="I585087" s="6"/>
    </row>
    <row r="585088" spans="9:9">
      <c r="I585088" s="6"/>
    </row>
    <row r="585089" spans="9:9">
      <c r="I585089" s="6"/>
    </row>
    <row r="585090" spans="9:9">
      <c r="I585090" s="6"/>
    </row>
    <row r="585091" spans="9:9">
      <c r="I585091" s="6"/>
    </row>
    <row r="585092" spans="9:9">
      <c r="I585092" s="6"/>
    </row>
    <row r="585093" spans="9:9">
      <c r="I585093" s="6"/>
    </row>
    <row r="585094" spans="9:9">
      <c r="I585094" s="6"/>
    </row>
    <row r="585095" spans="9:9">
      <c r="I585095" s="6"/>
    </row>
    <row r="585096" spans="9:9">
      <c r="I585096" s="6"/>
    </row>
    <row r="585097" spans="9:9">
      <c r="I585097" s="6"/>
    </row>
    <row r="585098" spans="9:9">
      <c r="I585098" s="6"/>
    </row>
    <row r="585099" spans="9:9">
      <c r="I585099" s="6"/>
    </row>
    <row r="585100" spans="9:9">
      <c r="I585100" s="6"/>
    </row>
    <row r="585101" spans="9:9">
      <c r="I585101" s="6"/>
    </row>
    <row r="585102" spans="9:9">
      <c r="I585102" s="6"/>
    </row>
    <row r="585103" spans="9:9">
      <c r="I585103" s="6"/>
    </row>
    <row r="585104" spans="9:9">
      <c r="I585104" s="6"/>
    </row>
    <row r="585105" spans="9:9">
      <c r="I585105" s="6"/>
    </row>
    <row r="585106" spans="9:9">
      <c r="I585106" s="6"/>
    </row>
    <row r="585107" spans="9:9">
      <c r="I585107" s="6"/>
    </row>
    <row r="585108" spans="9:9">
      <c r="I585108" s="6"/>
    </row>
    <row r="585109" spans="9:9">
      <c r="I585109" s="6"/>
    </row>
    <row r="585110" spans="9:9">
      <c r="I585110" s="6"/>
    </row>
    <row r="585111" spans="9:9">
      <c r="I585111" s="6"/>
    </row>
    <row r="585112" spans="9:9">
      <c r="I585112" s="6"/>
    </row>
    <row r="585113" spans="9:9">
      <c r="I585113" s="6"/>
    </row>
    <row r="585114" spans="9:9">
      <c r="I585114" s="6"/>
    </row>
    <row r="585115" spans="9:9">
      <c r="I585115" s="6"/>
    </row>
    <row r="585116" spans="9:9">
      <c r="I585116" s="6"/>
    </row>
    <row r="585117" spans="9:9">
      <c r="I585117" s="6"/>
    </row>
    <row r="585118" spans="9:9">
      <c r="I585118" s="6"/>
    </row>
    <row r="585119" spans="9:9">
      <c r="I585119" s="6"/>
    </row>
    <row r="585120" spans="9:9">
      <c r="I585120" s="6"/>
    </row>
    <row r="585121" spans="9:9">
      <c r="I585121" s="6"/>
    </row>
    <row r="585122" spans="9:9">
      <c r="I585122" s="6"/>
    </row>
    <row r="585123" spans="9:9">
      <c r="I585123" s="6"/>
    </row>
    <row r="585124" spans="9:9">
      <c r="I585124" s="6"/>
    </row>
    <row r="585125" spans="9:9">
      <c r="I585125" s="6"/>
    </row>
    <row r="585126" spans="9:9">
      <c r="I585126" s="6"/>
    </row>
    <row r="585127" spans="9:9">
      <c r="I585127" s="6"/>
    </row>
    <row r="585128" spans="9:9">
      <c r="I585128" s="6"/>
    </row>
    <row r="585129" spans="9:9">
      <c r="I585129" s="6"/>
    </row>
    <row r="585130" spans="9:9">
      <c r="I585130" s="6"/>
    </row>
    <row r="585131" spans="9:9">
      <c r="I585131" s="6"/>
    </row>
    <row r="585132" spans="9:9">
      <c r="I585132" s="6"/>
    </row>
    <row r="585133" spans="9:9">
      <c r="I585133" s="6"/>
    </row>
    <row r="585134" spans="9:9">
      <c r="I585134" s="6"/>
    </row>
    <row r="585135" spans="9:9">
      <c r="I585135" s="6"/>
    </row>
    <row r="585136" spans="9:9">
      <c r="I585136" s="6"/>
    </row>
    <row r="585137" spans="9:9">
      <c r="I585137" s="6"/>
    </row>
    <row r="585138" spans="9:9">
      <c r="I585138" s="6"/>
    </row>
    <row r="585139" spans="9:9">
      <c r="I585139" s="6"/>
    </row>
    <row r="585140" spans="9:9">
      <c r="I585140" s="6"/>
    </row>
    <row r="585141" spans="9:9">
      <c r="I585141" s="6"/>
    </row>
    <row r="585142" spans="9:9">
      <c r="I585142" s="6"/>
    </row>
    <row r="585143" spans="9:9">
      <c r="I585143" s="6"/>
    </row>
    <row r="585144" spans="9:9">
      <c r="I585144" s="6"/>
    </row>
    <row r="585145" spans="9:9">
      <c r="I585145" s="6"/>
    </row>
    <row r="585146" spans="9:9">
      <c r="I585146" s="6"/>
    </row>
    <row r="585147" spans="9:9">
      <c r="I585147" s="6"/>
    </row>
    <row r="585148" spans="9:9">
      <c r="I585148" s="6"/>
    </row>
    <row r="585149" spans="9:9">
      <c r="I585149" s="6"/>
    </row>
    <row r="585150" spans="9:9">
      <c r="I585150" s="6"/>
    </row>
    <row r="585151" spans="9:9">
      <c r="I585151" s="6"/>
    </row>
    <row r="585152" spans="9:9">
      <c r="I585152" s="6"/>
    </row>
    <row r="585153" spans="9:9">
      <c r="I585153" s="6"/>
    </row>
    <row r="585154" spans="9:9">
      <c r="I585154" s="6"/>
    </row>
    <row r="585155" spans="9:9">
      <c r="I585155" s="6"/>
    </row>
    <row r="585156" spans="9:9">
      <c r="I585156" s="6"/>
    </row>
    <row r="585157" spans="9:9">
      <c r="I585157" s="6"/>
    </row>
    <row r="585158" spans="9:9">
      <c r="I585158" s="6"/>
    </row>
    <row r="585159" spans="9:9">
      <c r="I585159" s="6"/>
    </row>
    <row r="585160" spans="9:9">
      <c r="I585160" s="6"/>
    </row>
    <row r="585161" spans="9:9">
      <c r="I585161" s="6"/>
    </row>
    <row r="585162" spans="9:9">
      <c r="I585162" s="6"/>
    </row>
    <row r="585163" spans="9:9">
      <c r="I585163" s="6"/>
    </row>
    <row r="585164" spans="9:9">
      <c r="I585164" s="6"/>
    </row>
    <row r="585165" spans="9:9">
      <c r="I585165" s="6"/>
    </row>
    <row r="585166" spans="9:9">
      <c r="I585166" s="6"/>
    </row>
    <row r="585167" spans="9:9">
      <c r="I585167" s="6"/>
    </row>
    <row r="585168" spans="9:9">
      <c r="I585168" s="6"/>
    </row>
    <row r="585169" spans="9:9">
      <c r="I585169" s="6"/>
    </row>
    <row r="585170" spans="9:9">
      <c r="I585170" s="6"/>
    </row>
    <row r="585171" spans="9:9">
      <c r="I585171" s="6"/>
    </row>
    <row r="585172" spans="9:9">
      <c r="I585172" s="6"/>
    </row>
    <row r="585173" spans="9:9">
      <c r="I585173" s="6"/>
    </row>
    <row r="585174" spans="9:9">
      <c r="I585174" s="6"/>
    </row>
    <row r="585175" spans="9:9">
      <c r="I585175" s="6"/>
    </row>
    <row r="585176" spans="9:9">
      <c r="I585176" s="6"/>
    </row>
    <row r="585177" spans="9:9">
      <c r="I585177" s="6"/>
    </row>
    <row r="585178" spans="9:9">
      <c r="I585178" s="6"/>
    </row>
    <row r="585179" spans="9:9">
      <c r="I585179" s="6"/>
    </row>
    <row r="585180" spans="9:9">
      <c r="I585180" s="6"/>
    </row>
    <row r="585181" spans="9:9">
      <c r="I585181" s="6"/>
    </row>
    <row r="585182" spans="9:9">
      <c r="I585182" s="6"/>
    </row>
    <row r="585183" spans="9:9">
      <c r="I585183" s="6"/>
    </row>
    <row r="585184" spans="9:9">
      <c r="I585184" s="6"/>
    </row>
    <row r="585185" spans="9:9">
      <c r="I585185" s="6"/>
    </row>
    <row r="585186" spans="9:9">
      <c r="I585186" s="6"/>
    </row>
    <row r="585187" spans="9:9">
      <c r="I585187" s="6"/>
    </row>
    <row r="585188" spans="9:9">
      <c r="I585188" s="6"/>
    </row>
    <row r="585189" spans="9:9">
      <c r="I585189" s="6"/>
    </row>
    <row r="585190" spans="9:9">
      <c r="I585190" s="6"/>
    </row>
    <row r="585191" spans="9:9">
      <c r="I585191" s="6"/>
    </row>
    <row r="585192" spans="9:9">
      <c r="I585192" s="6"/>
    </row>
    <row r="585193" spans="9:9">
      <c r="I585193" s="6"/>
    </row>
    <row r="585194" spans="9:9">
      <c r="I585194" s="6"/>
    </row>
    <row r="585195" spans="9:9">
      <c r="I585195" s="6"/>
    </row>
    <row r="585196" spans="9:9">
      <c r="I585196" s="6"/>
    </row>
    <row r="585197" spans="9:9">
      <c r="I585197" s="6"/>
    </row>
    <row r="585198" spans="9:9">
      <c r="I585198" s="6"/>
    </row>
    <row r="585199" spans="9:9">
      <c r="I585199" s="6"/>
    </row>
    <row r="585200" spans="9:9">
      <c r="I585200" s="6"/>
    </row>
    <row r="585201" spans="9:9">
      <c r="I585201" s="6"/>
    </row>
    <row r="585202" spans="9:9">
      <c r="I585202" s="6"/>
    </row>
    <row r="585203" spans="9:9">
      <c r="I585203" s="6"/>
    </row>
    <row r="585204" spans="9:9">
      <c r="I585204" s="6"/>
    </row>
    <row r="585205" spans="9:9">
      <c r="I585205" s="6"/>
    </row>
    <row r="585206" spans="9:9">
      <c r="I585206" s="6"/>
    </row>
    <row r="585207" spans="9:9">
      <c r="I585207" s="6"/>
    </row>
    <row r="585208" spans="9:9">
      <c r="I585208" s="6"/>
    </row>
    <row r="585209" spans="9:9">
      <c r="I585209" s="6"/>
    </row>
    <row r="585210" spans="9:9">
      <c r="I585210" s="6"/>
    </row>
    <row r="585211" spans="9:9">
      <c r="I585211" s="6"/>
    </row>
    <row r="585212" spans="9:9">
      <c r="I585212" s="6"/>
    </row>
    <row r="585213" spans="9:9">
      <c r="I585213" s="6"/>
    </row>
    <row r="585214" spans="9:9">
      <c r="I585214" s="6"/>
    </row>
    <row r="585215" spans="9:9">
      <c r="I585215" s="6"/>
    </row>
    <row r="585216" spans="9:9">
      <c r="I585216" s="6"/>
    </row>
    <row r="585217" spans="9:9">
      <c r="I585217" s="6"/>
    </row>
    <row r="585218" spans="9:9">
      <c r="I585218" s="6"/>
    </row>
    <row r="585219" spans="9:9">
      <c r="I585219" s="6"/>
    </row>
    <row r="585220" spans="9:9">
      <c r="I585220" s="6"/>
    </row>
    <row r="585221" spans="9:9">
      <c r="I585221" s="6"/>
    </row>
    <row r="585222" spans="9:9">
      <c r="I585222" s="6"/>
    </row>
    <row r="585223" spans="9:9">
      <c r="I585223" s="6"/>
    </row>
    <row r="585224" spans="9:9">
      <c r="I585224" s="6"/>
    </row>
    <row r="585225" spans="9:9">
      <c r="I585225" s="6"/>
    </row>
    <row r="585226" spans="9:9">
      <c r="I585226" s="6"/>
    </row>
    <row r="585227" spans="9:9">
      <c r="I585227" s="6"/>
    </row>
    <row r="585228" spans="9:9">
      <c r="I585228" s="6"/>
    </row>
    <row r="585229" spans="9:9">
      <c r="I585229" s="6"/>
    </row>
    <row r="585230" spans="9:9">
      <c r="I585230" s="6"/>
    </row>
    <row r="585231" spans="9:9">
      <c r="I585231" s="6"/>
    </row>
    <row r="585232" spans="9:9">
      <c r="I585232" s="6"/>
    </row>
    <row r="585233" spans="9:9">
      <c r="I585233" s="6"/>
    </row>
    <row r="585234" spans="9:9">
      <c r="I585234" s="6"/>
    </row>
    <row r="585235" spans="9:9">
      <c r="I585235" s="6"/>
    </row>
    <row r="585236" spans="9:9">
      <c r="I585236" s="6"/>
    </row>
    <row r="585237" spans="9:9">
      <c r="I585237" s="6"/>
    </row>
    <row r="585238" spans="9:9">
      <c r="I585238" s="6"/>
    </row>
    <row r="585239" spans="9:9">
      <c r="I585239" s="6"/>
    </row>
    <row r="585240" spans="9:9">
      <c r="I585240" s="6"/>
    </row>
    <row r="585241" spans="9:9">
      <c r="I585241" s="6"/>
    </row>
    <row r="585242" spans="9:9">
      <c r="I585242" s="6"/>
    </row>
    <row r="585243" spans="9:9">
      <c r="I585243" s="6"/>
    </row>
    <row r="585244" spans="9:9">
      <c r="I585244" s="6"/>
    </row>
    <row r="585245" spans="9:9">
      <c r="I585245" s="6"/>
    </row>
    <row r="585246" spans="9:9">
      <c r="I585246" s="6"/>
    </row>
    <row r="585247" spans="9:9">
      <c r="I585247" s="6"/>
    </row>
    <row r="585248" spans="9:9">
      <c r="I585248" s="6"/>
    </row>
    <row r="585249" spans="9:9">
      <c r="I585249" s="6"/>
    </row>
    <row r="585250" spans="9:9">
      <c r="I585250" s="6"/>
    </row>
    <row r="585251" spans="9:9">
      <c r="I585251" s="6"/>
    </row>
    <row r="585252" spans="9:9">
      <c r="I585252" s="6"/>
    </row>
    <row r="585253" spans="9:9">
      <c r="I585253" s="6"/>
    </row>
    <row r="585254" spans="9:9">
      <c r="I585254" s="6"/>
    </row>
    <row r="585255" spans="9:9">
      <c r="I585255" s="6"/>
    </row>
    <row r="585256" spans="9:9">
      <c r="I585256" s="6"/>
    </row>
    <row r="585257" spans="9:9">
      <c r="I585257" s="6"/>
    </row>
    <row r="585258" spans="9:9">
      <c r="I585258" s="6"/>
    </row>
    <row r="585259" spans="9:9">
      <c r="I585259" s="6"/>
    </row>
    <row r="585260" spans="9:9">
      <c r="I585260" s="6"/>
    </row>
    <row r="585261" spans="9:9">
      <c r="I585261" s="6"/>
    </row>
    <row r="585262" spans="9:9">
      <c r="I585262" s="6"/>
    </row>
    <row r="585263" spans="9:9">
      <c r="I585263" s="6"/>
    </row>
    <row r="585264" spans="9:9">
      <c r="I585264" s="6"/>
    </row>
    <row r="585265" spans="9:9">
      <c r="I585265" s="6"/>
    </row>
    <row r="585266" spans="9:9">
      <c r="I585266" s="6"/>
    </row>
    <row r="585267" spans="9:9">
      <c r="I585267" s="6"/>
    </row>
    <row r="585268" spans="9:9">
      <c r="I585268" s="6"/>
    </row>
    <row r="585269" spans="9:9">
      <c r="I585269" s="6"/>
    </row>
    <row r="585270" spans="9:9">
      <c r="I585270" s="6"/>
    </row>
    <row r="585271" spans="9:9">
      <c r="I585271" s="6"/>
    </row>
    <row r="585272" spans="9:9">
      <c r="I585272" s="6"/>
    </row>
    <row r="585273" spans="9:9">
      <c r="I585273" s="6"/>
    </row>
    <row r="585274" spans="9:9">
      <c r="I585274" s="6"/>
    </row>
    <row r="585275" spans="9:9">
      <c r="I585275" s="6"/>
    </row>
    <row r="585276" spans="9:9">
      <c r="I585276" s="6"/>
    </row>
    <row r="585277" spans="9:9">
      <c r="I585277" s="6"/>
    </row>
    <row r="585278" spans="9:9">
      <c r="I585278" s="6"/>
    </row>
    <row r="585279" spans="9:9">
      <c r="I585279" s="6"/>
    </row>
    <row r="585280" spans="9:9">
      <c r="I585280" s="6"/>
    </row>
    <row r="585281" spans="9:9">
      <c r="I585281" s="6"/>
    </row>
    <row r="585282" spans="9:9">
      <c r="I585282" s="6"/>
    </row>
    <row r="585283" spans="9:9">
      <c r="I585283" s="6"/>
    </row>
    <row r="585284" spans="9:9">
      <c r="I585284" s="6"/>
    </row>
    <row r="585285" spans="9:9">
      <c r="I585285" s="6"/>
    </row>
    <row r="585286" spans="9:9">
      <c r="I585286" s="6"/>
    </row>
    <row r="585287" spans="9:9">
      <c r="I585287" s="6"/>
    </row>
    <row r="585288" spans="9:9">
      <c r="I585288" s="6"/>
    </row>
    <row r="585289" spans="9:9">
      <c r="I585289" s="6"/>
    </row>
    <row r="585290" spans="9:9">
      <c r="I585290" s="6"/>
    </row>
    <row r="585291" spans="9:9">
      <c r="I585291" s="6"/>
    </row>
    <row r="585292" spans="9:9">
      <c r="I585292" s="6"/>
    </row>
    <row r="585293" spans="9:9">
      <c r="I585293" s="6"/>
    </row>
    <row r="585294" spans="9:9">
      <c r="I585294" s="6"/>
    </row>
    <row r="585295" spans="9:9">
      <c r="I585295" s="6"/>
    </row>
    <row r="585296" spans="9:9">
      <c r="I585296" s="6"/>
    </row>
    <row r="585297" spans="9:9">
      <c r="I585297" s="6"/>
    </row>
    <row r="585298" spans="9:9">
      <c r="I585298" s="6"/>
    </row>
    <row r="585299" spans="9:9">
      <c r="I585299" s="6"/>
    </row>
    <row r="585300" spans="9:9">
      <c r="I585300" s="6"/>
    </row>
    <row r="585301" spans="9:9">
      <c r="I585301" s="6"/>
    </row>
    <row r="585302" spans="9:9">
      <c r="I585302" s="6"/>
    </row>
    <row r="585303" spans="9:9">
      <c r="I585303" s="6"/>
    </row>
    <row r="585304" spans="9:9">
      <c r="I585304" s="6"/>
    </row>
    <row r="585305" spans="9:9">
      <c r="I585305" s="6"/>
    </row>
    <row r="585306" spans="9:9">
      <c r="I585306" s="6"/>
    </row>
    <row r="585307" spans="9:9">
      <c r="I585307" s="6"/>
    </row>
    <row r="585308" spans="9:9">
      <c r="I585308" s="6"/>
    </row>
    <row r="585309" spans="9:9">
      <c r="I585309" s="6"/>
    </row>
    <row r="585310" spans="9:9">
      <c r="I585310" s="6"/>
    </row>
    <row r="585311" spans="9:9">
      <c r="I585311" s="6"/>
    </row>
    <row r="585312" spans="9:9">
      <c r="I585312" s="6"/>
    </row>
    <row r="585313" spans="9:9">
      <c r="I585313" s="6"/>
    </row>
    <row r="585314" spans="9:9">
      <c r="I585314" s="6"/>
    </row>
    <row r="585315" spans="9:9">
      <c r="I585315" s="6"/>
    </row>
    <row r="585316" spans="9:9">
      <c r="I585316" s="6"/>
    </row>
    <row r="585317" spans="9:9">
      <c r="I585317" s="6"/>
    </row>
    <row r="585318" spans="9:9">
      <c r="I585318" s="6"/>
    </row>
    <row r="585319" spans="9:9">
      <c r="I585319" s="6"/>
    </row>
    <row r="585320" spans="9:9">
      <c r="I585320" s="6"/>
    </row>
    <row r="585321" spans="9:9">
      <c r="I585321" s="6"/>
    </row>
    <row r="585322" spans="9:9">
      <c r="I585322" s="6"/>
    </row>
    <row r="585323" spans="9:9">
      <c r="I585323" s="6"/>
    </row>
    <row r="585324" spans="9:9">
      <c r="I585324" s="6"/>
    </row>
    <row r="585325" spans="9:9">
      <c r="I585325" s="6"/>
    </row>
    <row r="585326" spans="9:9">
      <c r="I585326" s="6"/>
    </row>
    <row r="585327" spans="9:9">
      <c r="I585327" s="6"/>
    </row>
    <row r="585328" spans="9:9">
      <c r="I585328" s="6"/>
    </row>
    <row r="585329" spans="9:9">
      <c r="I585329" s="6"/>
    </row>
    <row r="585330" spans="9:9">
      <c r="I585330" s="6"/>
    </row>
    <row r="585331" spans="9:9">
      <c r="I585331" s="6"/>
    </row>
    <row r="585332" spans="9:9">
      <c r="I585332" s="6"/>
    </row>
    <row r="585333" spans="9:9">
      <c r="I585333" s="6"/>
    </row>
    <row r="585334" spans="9:9">
      <c r="I585334" s="6"/>
    </row>
    <row r="585335" spans="9:9">
      <c r="I585335" s="6"/>
    </row>
    <row r="585336" spans="9:9">
      <c r="I585336" s="6"/>
    </row>
    <row r="585337" spans="9:9">
      <c r="I585337" s="6"/>
    </row>
    <row r="585338" spans="9:9">
      <c r="I585338" s="6"/>
    </row>
    <row r="585339" spans="9:9">
      <c r="I585339" s="6"/>
    </row>
    <row r="585340" spans="9:9">
      <c r="I585340" s="6"/>
    </row>
    <row r="585341" spans="9:9">
      <c r="I585341" s="6"/>
    </row>
    <row r="585342" spans="9:9">
      <c r="I585342" s="6"/>
    </row>
    <row r="585343" spans="9:9">
      <c r="I585343" s="6"/>
    </row>
    <row r="585344" spans="9:9">
      <c r="I585344" s="6"/>
    </row>
    <row r="585345" spans="9:9">
      <c r="I585345" s="6"/>
    </row>
    <row r="585346" spans="9:9">
      <c r="I585346" s="6"/>
    </row>
    <row r="585347" spans="9:9">
      <c r="I585347" s="6"/>
    </row>
    <row r="585348" spans="9:9">
      <c r="I585348" s="6"/>
    </row>
    <row r="585349" spans="9:9">
      <c r="I585349" s="6"/>
    </row>
    <row r="585350" spans="9:9">
      <c r="I585350" s="6"/>
    </row>
    <row r="585351" spans="9:9">
      <c r="I585351" s="6"/>
    </row>
    <row r="585352" spans="9:9">
      <c r="I585352" s="6"/>
    </row>
    <row r="585353" spans="9:9">
      <c r="I585353" s="6"/>
    </row>
    <row r="585354" spans="9:9">
      <c r="I585354" s="6"/>
    </row>
    <row r="585355" spans="9:9">
      <c r="I585355" s="6"/>
    </row>
    <row r="585356" spans="9:9">
      <c r="I585356" s="6"/>
    </row>
    <row r="585357" spans="9:9">
      <c r="I585357" s="6"/>
    </row>
    <row r="585358" spans="9:9">
      <c r="I585358" s="6"/>
    </row>
    <row r="585359" spans="9:9">
      <c r="I585359" s="6"/>
    </row>
    <row r="585360" spans="9:9">
      <c r="I585360" s="6"/>
    </row>
    <row r="585361" spans="9:9">
      <c r="I585361" s="6"/>
    </row>
    <row r="585362" spans="9:9">
      <c r="I585362" s="6"/>
    </row>
    <row r="585363" spans="9:9">
      <c r="I585363" s="6"/>
    </row>
    <row r="585364" spans="9:9">
      <c r="I585364" s="6"/>
    </row>
    <row r="585365" spans="9:9">
      <c r="I585365" s="6"/>
    </row>
    <row r="585366" spans="9:9">
      <c r="I585366" s="6"/>
    </row>
    <row r="585367" spans="9:9">
      <c r="I585367" s="6"/>
    </row>
    <row r="585368" spans="9:9">
      <c r="I585368" s="6"/>
    </row>
    <row r="585369" spans="9:9">
      <c r="I585369" s="6"/>
    </row>
    <row r="585370" spans="9:9">
      <c r="I585370" s="6"/>
    </row>
    <row r="585371" spans="9:9">
      <c r="I585371" s="6"/>
    </row>
    <row r="585372" spans="9:9">
      <c r="I585372" s="6"/>
    </row>
    <row r="585373" spans="9:9">
      <c r="I585373" s="6"/>
    </row>
    <row r="585374" spans="9:9">
      <c r="I585374" s="6"/>
    </row>
    <row r="585375" spans="9:9">
      <c r="I585375" s="6"/>
    </row>
    <row r="585376" spans="9:9">
      <c r="I585376" s="6"/>
    </row>
    <row r="585377" spans="9:9">
      <c r="I585377" s="6"/>
    </row>
    <row r="585378" spans="9:9">
      <c r="I585378" s="6"/>
    </row>
    <row r="585379" spans="9:9">
      <c r="I585379" s="6"/>
    </row>
    <row r="585380" spans="9:9">
      <c r="I585380" s="6"/>
    </row>
    <row r="585381" spans="9:9">
      <c r="I585381" s="6"/>
    </row>
    <row r="585382" spans="9:9">
      <c r="I585382" s="6"/>
    </row>
    <row r="585383" spans="9:9">
      <c r="I585383" s="6"/>
    </row>
    <row r="585384" spans="9:9">
      <c r="I585384" s="6"/>
    </row>
    <row r="585385" spans="9:9">
      <c r="I585385" s="6"/>
    </row>
    <row r="585386" spans="9:9">
      <c r="I585386" s="6"/>
    </row>
    <row r="585387" spans="9:9">
      <c r="I585387" s="6"/>
    </row>
    <row r="585388" spans="9:9">
      <c r="I585388" s="6"/>
    </row>
    <row r="585389" spans="9:9">
      <c r="I585389" s="6"/>
    </row>
    <row r="585390" spans="9:9">
      <c r="I585390" s="6"/>
    </row>
    <row r="585391" spans="9:9">
      <c r="I585391" s="6"/>
    </row>
    <row r="585392" spans="9:9">
      <c r="I585392" s="6"/>
    </row>
    <row r="585393" spans="9:9">
      <c r="I585393" s="6"/>
    </row>
    <row r="585394" spans="9:9">
      <c r="I585394" s="6"/>
    </row>
    <row r="585395" spans="9:9">
      <c r="I585395" s="6"/>
    </row>
    <row r="585396" spans="9:9">
      <c r="I585396" s="6"/>
    </row>
    <row r="585397" spans="9:9">
      <c r="I585397" s="6"/>
    </row>
    <row r="585398" spans="9:9">
      <c r="I585398" s="6"/>
    </row>
    <row r="585399" spans="9:9">
      <c r="I585399" s="6"/>
    </row>
    <row r="585400" spans="9:9">
      <c r="I585400" s="6"/>
    </row>
    <row r="585401" spans="9:9">
      <c r="I585401" s="6"/>
    </row>
    <row r="585402" spans="9:9">
      <c r="I585402" s="6"/>
    </row>
    <row r="585403" spans="9:9">
      <c r="I585403" s="6"/>
    </row>
    <row r="585404" spans="9:9">
      <c r="I585404" s="6"/>
    </row>
    <row r="585405" spans="9:9">
      <c r="I585405" s="6"/>
    </row>
    <row r="585406" spans="9:9">
      <c r="I585406" s="6"/>
    </row>
    <row r="585407" spans="9:9">
      <c r="I585407" s="6"/>
    </row>
    <row r="585408" spans="9:9">
      <c r="I585408" s="6"/>
    </row>
    <row r="585409" spans="9:9">
      <c r="I585409" s="6"/>
    </row>
    <row r="585410" spans="9:9">
      <c r="I585410" s="6"/>
    </row>
    <row r="585411" spans="9:9">
      <c r="I585411" s="6"/>
    </row>
    <row r="585412" spans="9:9">
      <c r="I585412" s="6"/>
    </row>
    <row r="585413" spans="9:9">
      <c r="I585413" s="6"/>
    </row>
    <row r="585414" spans="9:9">
      <c r="I585414" s="6"/>
    </row>
    <row r="585415" spans="9:9">
      <c r="I585415" s="6"/>
    </row>
    <row r="585416" spans="9:9">
      <c r="I585416" s="6"/>
    </row>
    <row r="585417" spans="9:9">
      <c r="I585417" s="6"/>
    </row>
    <row r="585418" spans="9:9">
      <c r="I585418" s="6"/>
    </row>
    <row r="585419" spans="9:9">
      <c r="I585419" s="6"/>
    </row>
    <row r="585420" spans="9:9">
      <c r="I585420" s="6"/>
    </row>
    <row r="585421" spans="9:9">
      <c r="I585421" s="6"/>
    </row>
    <row r="585422" spans="9:9">
      <c r="I585422" s="6"/>
    </row>
    <row r="585423" spans="9:9">
      <c r="I585423" s="6"/>
    </row>
    <row r="585424" spans="9:9">
      <c r="I585424" s="6"/>
    </row>
    <row r="585425" spans="9:9">
      <c r="I585425" s="6"/>
    </row>
    <row r="585426" spans="9:9">
      <c r="I585426" s="6"/>
    </row>
    <row r="585427" spans="9:9">
      <c r="I585427" s="6"/>
    </row>
    <row r="585428" spans="9:9">
      <c r="I585428" s="6"/>
    </row>
    <row r="585429" spans="9:9">
      <c r="I585429" s="6"/>
    </row>
    <row r="585430" spans="9:9">
      <c r="I585430" s="6"/>
    </row>
    <row r="585431" spans="9:9">
      <c r="I585431" s="6"/>
    </row>
    <row r="585432" spans="9:9">
      <c r="I585432" s="6"/>
    </row>
    <row r="585433" spans="9:9">
      <c r="I585433" s="6"/>
    </row>
    <row r="585434" spans="9:9">
      <c r="I585434" s="6"/>
    </row>
    <row r="585435" spans="9:9">
      <c r="I585435" s="6"/>
    </row>
    <row r="585436" spans="9:9">
      <c r="I585436" s="6"/>
    </row>
    <row r="585437" spans="9:9">
      <c r="I585437" s="6"/>
    </row>
    <row r="585438" spans="9:9">
      <c r="I585438" s="6"/>
    </row>
    <row r="585439" spans="9:9">
      <c r="I585439" s="6"/>
    </row>
    <row r="585440" spans="9:9">
      <c r="I585440" s="6"/>
    </row>
    <row r="585441" spans="9:9">
      <c r="I585441" s="6"/>
    </row>
    <row r="585442" spans="9:9">
      <c r="I585442" s="6"/>
    </row>
    <row r="585443" spans="9:9">
      <c r="I585443" s="6"/>
    </row>
    <row r="585444" spans="9:9">
      <c r="I585444" s="6"/>
    </row>
    <row r="585445" spans="9:9">
      <c r="I585445" s="6"/>
    </row>
    <row r="585446" spans="9:9">
      <c r="I585446" s="6"/>
    </row>
    <row r="585447" spans="9:9">
      <c r="I585447" s="6"/>
    </row>
    <row r="585448" spans="9:9">
      <c r="I585448" s="6"/>
    </row>
    <row r="585449" spans="9:9">
      <c r="I585449" s="6"/>
    </row>
    <row r="585450" spans="9:9">
      <c r="I585450" s="6"/>
    </row>
    <row r="585451" spans="9:9">
      <c r="I585451" s="6"/>
    </row>
    <row r="585452" spans="9:9">
      <c r="I585452" s="6"/>
    </row>
    <row r="585453" spans="9:9">
      <c r="I585453" s="6"/>
    </row>
    <row r="585454" spans="9:9">
      <c r="I585454" s="6"/>
    </row>
    <row r="585455" spans="9:9">
      <c r="I585455" s="6"/>
    </row>
    <row r="585456" spans="9:9">
      <c r="I585456" s="6"/>
    </row>
    <row r="585457" spans="9:9">
      <c r="I585457" s="6"/>
    </row>
    <row r="585458" spans="9:9">
      <c r="I585458" s="6"/>
    </row>
    <row r="585459" spans="9:9">
      <c r="I585459" s="6"/>
    </row>
    <row r="585460" spans="9:9">
      <c r="I585460" s="6"/>
    </row>
    <row r="585461" spans="9:9">
      <c r="I585461" s="6"/>
    </row>
    <row r="585462" spans="9:9">
      <c r="I585462" s="6"/>
    </row>
    <row r="585463" spans="9:9">
      <c r="I585463" s="6"/>
    </row>
    <row r="585464" spans="9:9">
      <c r="I585464" s="6"/>
    </row>
    <row r="585465" spans="9:9">
      <c r="I585465" s="6"/>
    </row>
    <row r="585466" spans="9:9">
      <c r="I585466" s="6"/>
    </row>
    <row r="585467" spans="9:9">
      <c r="I585467" s="6"/>
    </row>
    <row r="585468" spans="9:9">
      <c r="I585468" s="6"/>
    </row>
    <row r="585469" spans="9:9">
      <c r="I585469" s="6"/>
    </row>
    <row r="585470" spans="9:9">
      <c r="I585470" s="6"/>
    </row>
    <row r="585471" spans="9:9">
      <c r="I585471" s="6"/>
    </row>
    <row r="585472" spans="9:9">
      <c r="I585472" s="6"/>
    </row>
    <row r="585473" spans="9:9">
      <c r="I585473" s="6"/>
    </row>
    <row r="585474" spans="9:9">
      <c r="I585474" s="6"/>
    </row>
    <row r="585475" spans="9:9">
      <c r="I585475" s="6"/>
    </row>
    <row r="585476" spans="9:9">
      <c r="I585476" s="6"/>
    </row>
    <row r="585477" spans="9:9">
      <c r="I585477" s="6"/>
    </row>
    <row r="585478" spans="9:9">
      <c r="I585478" s="6"/>
    </row>
    <row r="585479" spans="9:9">
      <c r="I585479" s="6"/>
    </row>
    <row r="585480" spans="9:9">
      <c r="I585480" s="6"/>
    </row>
    <row r="585481" spans="9:9">
      <c r="I585481" s="6"/>
    </row>
    <row r="585482" spans="9:9">
      <c r="I585482" s="6"/>
    </row>
    <row r="585483" spans="9:9">
      <c r="I585483" s="6"/>
    </row>
    <row r="585484" spans="9:9">
      <c r="I585484" s="6"/>
    </row>
    <row r="585485" spans="9:9">
      <c r="I585485" s="6"/>
    </row>
    <row r="585486" spans="9:9">
      <c r="I585486" s="6"/>
    </row>
    <row r="585487" spans="9:9">
      <c r="I585487" s="6"/>
    </row>
    <row r="585488" spans="9:9">
      <c r="I585488" s="6"/>
    </row>
    <row r="585489" spans="9:9">
      <c r="I585489" s="6"/>
    </row>
    <row r="585490" spans="9:9">
      <c r="I585490" s="6"/>
    </row>
    <row r="585491" spans="9:9">
      <c r="I585491" s="6"/>
    </row>
    <row r="585492" spans="9:9">
      <c r="I585492" s="6"/>
    </row>
    <row r="585493" spans="9:9">
      <c r="I585493" s="6"/>
    </row>
    <row r="585494" spans="9:9">
      <c r="I585494" s="6"/>
    </row>
    <row r="585495" spans="9:9">
      <c r="I585495" s="6"/>
    </row>
    <row r="585496" spans="9:9">
      <c r="I585496" s="6"/>
    </row>
    <row r="585497" spans="9:9">
      <c r="I585497" s="6"/>
    </row>
    <row r="585498" spans="9:9">
      <c r="I585498" s="6"/>
    </row>
    <row r="585499" spans="9:9">
      <c r="I585499" s="6"/>
    </row>
    <row r="585500" spans="9:9">
      <c r="I585500" s="6"/>
    </row>
    <row r="585501" spans="9:9">
      <c r="I585501" s="6"/>
    </row>
    <row r="585502" spans="9:9">
      <c r="I585502" s="6"/>
    </row>
    <row r="585503" spans="9:9">
      <c r="I585503" s="6"/>
    </row>
    <row r="585504" spans="9:9">
      <c r="I585504" s="6"/>
    </row>
    <row r="585505" spans="9:9">
      <c r="I585505" s="6"/>
    </row>
    <row r="585506" spans="9:9">
      <c r="I585506" s="6"/>
    </row>
    <row r="585507" spans="9:9">
      <c r="I585507" s="6"/>
    </row>
    <row r="585508" spans="9:9">
      <c r="I585508" s="6"/>
    </row>
    <row r="585509" spans="9:9">
      <c r="I585509" s="6"/>
    </row>
    <row r="585510" spans="9:9">
      <c r="I585510" s="6"/>
    </row>
    <row r="585511" spans="9:9">
      <c r="I585511" s="6"/>
    </row>
    <row r="585512" spans="9:9">
      <c r="I585512" s="6"/>
    </row>
    <row r="585513" spans="9:9">
      <c r="I585513" s="6"/>
    </row>
    <row r="585514" spans="9:9">
      <c r="I585514" s="6"/>
    </row>
    <row r="585515" spans="9:9">
      <c r="I585515" s="6"/>
    </row>
    <row r="585516" spans="9:9">
      <c r="I585516" s="6"/>
    </row>
    <row r="585517" spans="9:9">
      <c r="I585517" s="6"/>
    </row>
    <row r="585518" spans="9:9">
      <c r="I585518" s="6"/>
    </row>
    <row r="585519" spans="9:9">
      <c r="I585519" s="6"/>
    </row>
    <row r="585520" spans="9:9">
      <c r="I585520" s="6"/>
    </row>
    <row r="585521" spans="9:9">
      <c r="I585521" s="6"/>
    </row>
    <row r="585522" spans="9:9">
      <c r="I585522" s="6"/>
    </row>
    <row r="585523" spans="9:9">
      <c r="I585523" s="6"/>
    </row>
    <row r="585524" spans="9:9">
      <c r="I585524" s="6"/>
    </row>
    <row r="585525" spans="9:9">
      <c r="I585525" s="6"/>
    </row>
    <row r="585526" spans="9:9">
      <c r="I585526" s="6"/>
    </row>
    <row r="585527" spans="9:9">
      <c r="I585527" s="6"/>
    </row>
    <row r="585528" spans="9:9">
      <c r="I585528" s="6"/>
    </row>
    <row r="585529" spans="9:9">
      <c r="I585529" s="6"/>
    </row>
    <row r="585530" spans="9:9">
      <c r="I585530" s="6"/>
    </row>
    <row r="585531" spans="9:9">
      <c r="I585531" s="6"/>
    </row>
    <row r="585532" spans="9:9">
      <c r="I585532" s="6"/>
    </row>
    <row r="585533" spans="9:9">
      <c r="I585533" s="6"/>
    </row>
    <row r="585534" spans="9:9">
      <c r="I585534" s="6"/>
    </row>
    <row r="585535" spans="9:9">
      <c r="I585535" s="6"/>
    </row>
    <row r="585536" spans="9:9">
      <c r="I585536" s="6"/>
    </row>
    <row r="585537" spans="9:9">
      <c r="I585537" s="6"/>
    </row>
    <row r="585538" spans="9:9">
      <c r="I585538" s="6"/>
    </row>
    <row r="585539" spans="9:9">
      <c r="I585539" s="6"/>
    </row>
    <row r="585540" spans="9:9">
      <c r="I585540" s="6"/>
    </row>
    <row r="585541" spans="9:9">
      <c r="I585541" s="6"/>
    </row>
    <row r="585542" spans="9:9">
      <c r="I585542" s="6"/>
    </row>
    <row r="585543" spans="9:9">
      <c r="I585543" s="6"/>
    </row>
    <row r="585544" spans="9:9">
      <c r="I585544" s="6"/>
    </row>
    <row r="585545" spans="9:9">
      <c r="I585545" s="6"/>
    </row>
    <row r="585546" spans="9:9">
      <c r="I585546" s="6"/>
    </row>
    <row r="585547" spans="9:9">
      <c r="I585547" s="6"/>
    </row>
    <row r="585548" spans="9:9">
      <c r="I585548" s="6"/>
    </row>
    <row r="585549" spans="9:9">
      <c r="I585549" s="6"/>
    </row>
    <row r="585550" spans="9:9">
      <c r="I585550" s="6"/>
    </row>
    <row r="585551" spans="9:9">
      <c r="I585551" s="6"/>
    </row>
    <row r="585552" spans="9:9">
      <c r="I585552" s="6"/>
    </row>
    <row r="585553" spans="9:9">
      <c r="I585553" s="6"/>
    </row>
    <row r="585554" spans="9:9">
      <c r="I585554" s="6"/>
    </row>
    <row r="585555" spans="9:9">
      <c r="I585555" s="6"/>
    </row>
    <row r="585556" spans="9:9">
      <c r="I585556" s="6"/>
    </row>
    <row r="585557" spans="9:9">
      <c r="I585557" s="6"/>
    </row>
    <row r="585558" spans="9:9">
      <c r="I585558" s="6"/>
    </row>
    <row r="585559" spans="9:9">
      <c r="I585559" s="6"/>
    </row>
    <row r="585560" spans="9:9">
      <c r="I585560" s="6"/>
    </row>
    <row r="585561" spans="9:9">
      <c r="I585561" s="6"/>
    </row>
    <row r="585562" spans="9:9">
      <c r="I585562" s="6"/>
    </row>
    <row r="585563" spans="9:9">
      <c r="I585563" s="6"/>
    </row>
    <row r="585564" spans="9:9">
      <c r="I585564" s="6"/>
    </row>
    <row r="585565" spans="9:9">
      <c r="I585565" s="6"/>
    </row>
    <row r="585566" spans="9:9">
      <c r="I585566" s="6"/>
    </row>
    <row r="585567" spans="9:9">
      <c r="I585567" s="6"/>
    </row>
    <row r="585568" spans="9:9">
      <c r="I585568" s="6"/>
    </row>
    <row r="585569" spans="9:9">
      <c r="I585569" s="6"/>
    </row>
    <row r="585570" spans="9:9">
      <c r="I585570" s="6"/>
    </row>
    <row r="585571" spans="9:9">
      <c r="I585571" s="6"/>
    </row>
    <row r="585572" spans="9:9">
      <c r="I585572" s="6"/>
    </row>
    <row r="585573" spans="9:9">
      <c r="I585573" s="6"/>
    </row>
    <row r="585574" spans="9:9">
      <c r="I585574" s="6"/>
    </row>
    <row r="585575" spans="9:9">
      <c r="I585575" s="6"/>
    </row>
    <row r="585576" spans="9:9">
      <c r="I585576" s="6"/>
    </row>
    <row r="585577" spans="9:9">
      <c r="I585577" s="6"/>
    </row>
    <row r="585578" spans="9:9">
      <c r="I585578" s="6"/>
    </row>
    <row r="585579" spans="9:9">
      <c r="I585579" s="6"/>
    </row>
    <row r="585580" spans="9:9">
      <c r="I585580" s="6"/>
    </row>
    <row r="585581" spans="9:9">
      <c r="I585581" s="6"/>
    </row>
    <row r="585582" spans="9:9">
      <c r="I585582" s="6"/>
    </row>
    <row r="585583" spans="9:9">
      <c r="I585583" s="6"/>
    </row>
    <row r="585584" spans="9:9">
      <c r="I585584" s="6"/>
    </row>
    <row r="585585" spans="9:9">
      <c r="I585585" s="6"/>
    </row>
    <row r="585586" spans="9:9">
      <c r="I585586" s="6"/>
    </row>
    <row r="585587" spans="9:9">
      <c r="I585587" s="6"/>
    </row>
    <row r="585588" spans="9:9">
      <c r="I585588" s="6"/>
    </row>
    <row r="585589" spans="9:9">
      <c r="I585589" s="6"/>
    </row>
    <row r="585590" spans="9:9">
      <c r="I585590" s="6"/>
    </row>
    <row r="585591" spans="9:9">
      <c r="I585591" s="6"/>
    </row>
    <row r="585592" spans="9:9">
      <c r="I585592" s="6"/>
    </row>
    <row r="585593" spans="9:9">
      <c r="I585593" s="6"/>
    </row>
    <row r="585594" spans="9:9">
      <c r="I585594" s="6"/>
    </row>
    <row r="585595" spans="9:9">
      <c r="I585595" s="6"/>
    </row>
    <row r="585596" spans="9:9">
      <c r="I585596" s="6"/>
    </row>
    <row r="585597" spans="9:9">
      <c r="I585597" s="6"/>
    </row>
    <row r="585598" spans="9:9">
      <c r="I585598" s="6"/>
    </row>
    <row r="585599" spans="9:9">
      <c r="I585599" s="6"/>
    </row>
    <row r="585600" spans="9:9">
      <c r="I585600" s="6"/>
    </row>
    <row r="585601" spans="9:9">
      <c r="I585601" s="6"/>
    </row>
    <row r="585602" spans="9:9">
      <c r="I585602" s="6"/>
    </row>
    <row r="585603" spans="9:9">
      <c r="I585603" s="6"/>
    </row>
    <row r="585604" spans="9:9">
      <c r="I585604" s="6"/>
    </row>
    <row r="585605" spans="9:9">
      <c r="I585605" s="6"/>
    </row>
    <row r="585606" spans="9:9">
      <c r="I585606" s="6"/>
    </row>
    <row r="585607" spans="9:9">
      <c r="I585607" s="6"/>
    </row>
    <row r="585608" spans="9:9">
      <c r="I585608" s="6"/>
    </row>
    <row r="585609" spans="9:9">
      <c r="I585609" s="6"/>
    </row>
    <row r="585610" spans="9:9">
      <c r="I585610" s="6"/>
    </row>
    <row r="585611" spans="9:9">
      <c r="I585611" s="6"/>
    </row>
    <row r="585612" spans="9:9">
      <c r="I585612" s="6"/>
    </row>
    <row r="585613" spans="9:9">
      <c r="I585613" s="6"/>
    </row>
    <row r="585614" spans="9:9">
      <c r="I585614" s="6"/>
    </row>
    <row r="585615" spans="9:9">
      <c r="I585615" s="6"/>
    </row>
    <row r="585616" spans="9:9">
      <c r="I585616" s="6"/>
    </row>
    <row r="585617" spans="9:9">
      <c r="I585617" s="6"/>
    </row>
    <row r="585618" spans="9:9">
      <c r="I585618" s="6"/>
    </row>
    <row r="585619" spans="9:9">
      <c r="I585619" s="6"/>
    </row>
    <row r="585620" spans="9:9">
      <c r="I585620" s="6"/>
    </row>
    <row r="585621" spans="9:9">
      <c r="I585621" s="6"/>
    </row>
    <row r="585622" spans="9:9">
      <c r="I585622" s="6"/>
    </row>
    <row r="585623" spans="9:9">
      <c r="I585623" s="6"/>
    </row>
    <row r="585624" spans="9:9">
      <c r="I585624" s="6"/>
    </row>
    <row r="585625" spans="9:9">
      <c r="I585625" s="6"/>
    </row>
    <row r="585626" spans="9:9">
      <c r="I585626" s="6"/>
    </row>
    <row r="585627" spans="9:9">
      <c r="I585627" s="6"/>
    </row>
    <row r="585628" spans="9:9">
      <c r="I585628" s="6"/>
    </row>
    <row r="585629" spans="9:9">
      <c r="I585629" s="6"/>
    </row>
    <row r="585630" spans="9:9">
      <c r="I585630" s="6"/>
    </row>
    <row r="585631" spans="9:9">
      <c r="I585631" s="6"/>
    </row>
    <row r="585632" spans="9:9">
      <c r="I585632" s="6"/>
    </row>
    <row r="585633" spans="9:9">
      <c r="I585633" s="6"/>
    </row>
    <row r="585634" spans="9:9">
      <c r="I585634" s="6"/>
    </row>
    <row r="585635" spans="9:9">
      <c r="I585635" s="6"/>
    </row>
    <row r="585636" spans="9:9">
      <c r="I585636" s="6"/>
    </row>
    <row r="585637" spans="9:9">
      <c r="I585637" s="6"/>
    </row>
    <row r="585638" spans="9:9">
      <c r="I585638" s="6"/>
    </row>
    <row r="585639" spans="9:9">
      <c r="I585639" s="6"/>
    </row>
    <row r="585640" spans="9:9">
      <c r="I585640" s="6"/>
    </row>
    <row r="585641" spans="9:9">
      <c r="I585641" s="6"/>
    </row>
    <row r="585642" spans="9:9">
      <c r="I585642" s="6"/>
    </row>
    <row r="585643" spans="9:9">
      <c r="I585643" s="6"/>
    </row>
    <row r="585644" spans="9:9">
      <c r="I585644" s="6"/>
    </row>
    <row r="585645" spans="9:9">
      <c r="I585645" s="6"/>
    </row>
    <row r="585646" spans="9:9">
      <c r="I585646" s="6"/>
    </row>
    <row r="585647" spans="9:9">
      <c r="I585647" s="6"/>
    </row>
    <row r="585648" spans="9:9">
      <c r="I585648" s="6"/>
    </row>
    <row r="585649" spans="9:9">
      <c r="I585649" s="6"/>
    </row>
    <row r="585650" spans="9:9">
      <c r="I585650" s="6"/>
    </row>
    <row r="585651" spans="9:9">
      <c r="I585651" s="6"/>
    </row>
    <row r="585652" spans="9:9">
      <c r="I585652" s="6"/>
    </row>
    <row r="585653" spans="9:9">
      <c r="I585653" s="6"/>
    </row>
    <row r="585654" spans="9:9">
      <c r="I585654" s="6"/>
    </row>
    <row r="585655" spans="9:9">
      <c r="I585655" s="6"/>
    </row>
    <row r="585656" spans="9:9">
      <c r="I585656" s="6"/>
    </row>
    <row r="585657" spans="9:9">
      <c r="I585657" s="6"/>
    </row>
    <row r="585658" spans="9:9">
      <c r="I585658" s="6"/>
    </row>
    <row r="585659" spans="9:9">
      <c r="I585659" s="6"/>
    </row>
    <row r="585660" spans="9:9">
      <c r="I585660" s="6"/>
    </row>
    <row r="585661" spans="9:9">
      <c r="I585661" s="6"/>
    </row>
    <row r="585662" spans="9:9">
      <c r="I585662" s="6"/>
    </row>
    <row r="585663" spans="9:9">
      <c r="I585663" s="6"/>
    </row>
    <row r="585664" spans="9:9">
      <c r="I585664" s="6"/>
    </row>
    <row r="585665" spans="9:9">
      <c r="I585665" s="6"/>
    </row>
    <row r="585666" spans="9:9">
      <c r="I585666" s="6"/>
    </row>
    <row r="585667" spans="9:9">
      <c r="I585667" s="6"/>
    </row>
    <row r="585668" spans="9:9">
      <c r="I585668" s="6"/>
    </row>
    <row r="585669" spans="9:9">
      <c r="I585669" s="6"/>
    </row>
    <row r="585670" spans="9:9">
      <c r="I585670" s="6"/>
    </row>
    <row r="585671" spans="9:9">
      <c r="I585671" s="6"/>
    </row>
    <row r="585672" spans="9:9">
      <c r="I585672" s="6"/>
    </row>
    <row r="585673" spans="9:9">
      <c r="I585673" s="6"/>
    </row>
    <row r="585674" spans="9:9">
      <c r="I585674" s="6"/>
    </row>
    <row r="585675" spans="9:9">
      <c r="I585675" s="6"/>
    </row>
    <row r="585676" spans="9:9">
      <c r="I585676" s="6"/>
    </row>
    <row r="585677" spans="9:9">
      <c r="I585677" s="6"/>
    </row>
    <row r="585678" spans="9:9">
      <c r="I585678" s="6"/>
    </row>
    <row r="585679" spans="9:9">
      <c r="I585679" s="6"/>
    </row>
    <row r="585680" spans="9:9">
      <c r="I585680" s="6"/>
    </row>
    <row r="585681" spans="9:9">
      <c r="I585681" s="6"/>
    </row>
    <row r="585682" spans="9:9">
      <c r="I585682" s="6"/>
    </row>
    <row r="585683" spans="9:9">
      <c r="I585683" s="6"/>
    </row>
    <row r="585684" spans="9:9">
      <c r="I585684" s="6"/>
    </row>
    <row r="585685" spans="9:9">
      <c r="I585685" s="6"/>
    </row>
    <row r="585686" spans="9:9">
      <c r="I585686" s="6"/>
    </row>
    <row r="585687" spans="9:9">
      <c r="I585687" s="6"/>
    </row>
    <row r="585688" spans="9:9">
      <c r="I585688" s="6"/>
    </row>
    <row r="585689" spans="9:9">
      <c r="I585689" s="6"/>
    </row>
    <row r="585690" spans="9:9">
      <c r="I585690" s="6"/>
    </row>
    <row r="585691" spans="9:9">
      <c r="I585691" s="6"/>
    </row>
    <row r="585692" spans="9:9">
      <c r="I585692" s="6"/>
    </row>
    <row r="585693" spans="9:9">
      <c r="I585693" s="6"/>
    </row>
    <row r="585694" spans="9:9">
      <c r="I585694" s="6"/>
    </row>
    <row r="585695" spans="9:9">
      <c r="I585695" s="6"/>
    </row>
    <row r="585696" spans="9:9">
      <c r="I585696" s="6"/>
    </row>
    <row r="585697" spans="9:9">
      <c r="I585697" s="6"/>
    </row>
    <row r="585698" spans="9:9">
      <c r="I585698" s="6"/>
    </row>
    <row r="585699" spans="9:9">
      <c r="I585699" s="6"/>
    </row>
    <row r="585700" spans="9:9">
      <c r="I585700" s="6"/>
    </row>
    <row r="585701" spans="9:9">
      <c r="I585701" s="6"/>
    </row>
    <row r="585702" spans="9:9">
      <c r="I585702" s="6"/>
    </row>
    <row r="585703" spans="9:9">
      <c r="I585703" s="6"/>
    </row>
    <row r="585704" spans="9:9">
      <c r="I585704" s="6"/>
    </row>
    <row r="585705" spans="9:9">
      <c r="I585705" s="6"/>
    </row>
    <row r="585706" spans="9:9">
      <c r="I585706" s="6"/>
    </row>
    <row r="585707" spans="9:9">
      <c r="I585707" s="6"/>
    </row>
    <row r="585708" spans="9:9">
      <c r="I585708" s="6"/>
    </row>
    <row r="585709" spans="9:9">
      <c r="I585709" s="6"/>
    </row>
    <row r="585710" spans="9:9">
      <c r="I585710" s="6"/>
    </row>
    <row r="585711" spans="9:9">
      <c r="I585711" s="6"/>
    </row>
    <row r="585712" spans="9:9">
      <c r="I585712" s="6"/>
    </row>
    <row r="585713" spans="9:9">
      <c r="I585713" s="6"/>
    </row>
    <row r="585714" spans="9:9">
      <c r="I585714" s="6"/>
    </row>
    <row r="585715" spans="9:9">
      <c r="I585715" s="6"/>
    </row>
    <row r="585716" spans="9:9">
      <c r="I585716" s="6"/>
    </row>
    <row r="585717" spans="9:9">
      <c r="I585717" s="6"/>
    </row>
    <row r="585718" spans="9:9">
      <c r="I585718" s="6"/>
    </row>
    <row r="585719" spans="9:9">
      <c r="I585719" s="6"/>
    </row>
    <row r="585720" spans="9:9">
      <c r="I585720" s="6"/>
    </row>
    <row r="585721" spans="9:9">
      <c r="I585721" s="6"/>
    </row>
    <row r="585722" spans="9:9">
      <c r="I585722" s="6"/>
    </row>
    <row r="585723" spans="9:9">
      <c r="I585723" s="6"/>
    </row>
    <row r="585724" spans="9:9">
      <c r="I585724" s="6"/>
    </row>
    <row r="585725" spans="9:9">
      <c r="I585725" s="6"/>
    </row>
    <row r="585726" spans="9:9">
      <c r="I585726" s="6"/>
    </row>
    <row r="585727" spans="9:9">
      <c r="I585727" s="6"/>
    </row>
    <row r="585728" spans="9:9">
      <c r="I585728" s="6"/>
    </row>
    <row r="585729" spans="9:9">
      <c r="I585729" s="6"/>
    </row>
    <row r="585730" spans="9:9">
      <c r="I585730" s="6"/>
    </row>
    <row r="585731" spans="9:9">
      <c r="I585731" s="6"/>
    </row>
    <row r="585732" spans="9:9">
      <c r="I585732" s="6"/>
    </row>
    <row r="585733" spans="9:9">
      <c r="I585733" s="6"/>
    </row>
    <row r="585734" spans="9:9">
      <c r="I585734" s="6"/>
    </row>
    <row r="585735" spans="9:9">
      <c r="I585735" s="6"/>
    </row>
    <row r="585736" spans="9:9">
      <c r="I585736" s="6"/>
    </row>
    <row r="585737" spans="9:9">
      <c r="I585737" s="6"/>
    </row>
    <row r="585738" spans="9:9">
      <c r="I585738" s="6"/>
    </row>
    <row r="585739" spans="9:9">
      <c r="I585739" s="6"/>
    </row>
    <row r="585740" spans="9:9">
      <c r="I585740" s="6"/>
    </row>
    <row r="585741" spans="9:9">
      <c r="I585741" s="6"/>
    </row>
    <row r="585742" spans="9:9">
      <c r="I585742" s="6"/>
    </row>
    <row r="585743" spans="9:9">
      <c r="I585743" s="6"/>
    </row>
    <row r="585744" spans="9:9">
      <c r="I585744" s="6"/>
    </row>
    <row r="585745" spans="9:9">
      <c r="I585745" s="6"/>
    </row>
    <row r="585746" spans="9:9">
      <c r="I585746" s="6"/>
    </row>
    <row r="585747" spans="9:9">
      <c r="I585747" s="6"/>
    </row>
    <row r="585748" spans="9:9">
      <c r="I585748" s="6"/>
    </row>
    <row r="585749" spans="9:9">
      <c r="I585749" s="6"/>
    </row>
    <row r="585750" spans="9:9">
      <c r="I585750" s="6"/>
    </row>
    <row r="585751" spans="9:9">
      <c r="I585751" s="6"/>
    </row>
    <row r="585752" spans="9:9">
      <c r="I585752" s="6"/>
    </row>
    <row r="585753" spans="9:9">
      <c r="I585753" s="6"/>
    </row>
    <row r="585754" spans="9:9">
      <c r="I585754" s="6"/>
    </row>
    <row r="585755" spans="9:9">
      <c r="I585755" s="6"/>
    </row>
    <row r="585756" spans="9:9">
      <c r="I585756" s="6"/>
    </row>
    <row r="585757" spans="9:9">
      <c r="I585757" s="6"/>
    </row>
    <row r="585758" spans="9:9">
      <c r="I585758" s="6"/>
    </row>
    <row r="585759" spans="9:9">
      <c r="I585759" s="6"/>
    </row>
    <row r="585760" spans="9:9">
      <c r="I585760" s="6"/>
    </row>
    <row r="585761" spans="9:9">
      <c r="I585761" s="6"/>
    </row>
    <row r="585762" spans="9:9">
      <c r="I585762" s="6"/>
    </row>
    <row r="585763" spans="9:9">
      <c r="I585763" s="6"/>
    </row>
    <row r="585764" spans="9:9">
      <c r="I585764" s="6"/>
    </row>
    <row r="585765" spans="9:9">
      <c r="I585765" s="6"/>
    </row>
    <row r="585766" spans="9:9">
      <c r="I585766" s="6"/>
    </row>
    <row r="585767" spans="9:9">
      <c r="I585767" s="6"/>
    </row>
    <row r="585768" spans="9:9">
      <c r="I585768" s="6"/>
    </row>
    <row r="585769" spans="9:9">
      <c r="I585769" s="6"/>
    </row>
    <row r="585770" spans="9:9">
      <c r="I585770" s="6"/>
    </row>
    <row r="585771" spans="9:9">
      <c r="I585771" s="6"/>
    </row>
    <row r="585772" spans="9:9">
      <c r="I585772" s="6"/>
    </row>
    <row r="585773" spans="9:9">
      <c r="I585773" s="6"/>
    </row>
    <row r="585774" spans="9:9">
      <c r="I585774" s="6"/>
    </row>
    <row r="585775" spans="9:9">
      <c r="I585775" s="6"/>
    </row>
    <row r="585776" spans="9:9">
      <c r="I585776" s="6"/>
    </row>
    <row r="585777" spans="9:9">
      <c r="I585777" s="6"/>
    </row>
    <row r="585778" spans="9:9">
      <c r="I585778" s="6"/>
    </row>
    <row r="585779" spans="9:9">
      <c r="I585779" s="6"/>
    </row>
    <row r="585780" spans="9:9">
      <c r="I585780" s="6"/>
    </row>
    <row r="585781" spans="9:9">
      <c r="I585781" s="6"/>
    </row>
    <row r="585782" spans="9:9">
      <c r="I585782" s="6"/>
    </row>
    <row r="585783" spans="9:9">
      <c r="I585783" s="6"/>
    </row>
    <row r="585784" spans="9:9">
      <c r="I585784" s="6"/>
    </row>
    <row r="585785" spans="9:9">
      <c r="I585785" s="6"/>
    </row>
    <row r="585786" spans="9:9">
      <c r="I585786" s="6"/>
    </row>
    <row r="585787" spans="9:9">
      <c r="I585787" s="6"/>
    </row>
    <row r="585788" spans="9:9">
      <c r="I585788" s="6"/>
    </row>
    <row r="585789" spans="9:9">
      <c r="I585789" s="6"/>
    </row>
    <row r="585790" spans="9:9">
      <c r="I585790" s="6"/>
    </row>
    <row r="585791" spans="9:9">
      <c r="I585791" s="6"/>
    </row>
    <row r="585792" spans="9:9">
      <c r="I585792" s="6"/>
    </row>
    <row r="585793" spans="9:9">
      <c r="I585793" s="6"/>
    </row>
    <row r="585794" spans="9:9">
      <c r="I585794" s="6"/>
    </row>
    <row r="585795" spans="9:9">
      <c r="I585795" s="6"/>
    </row>
    <row r="585796" spans="9:9">
      <c r="I585796" s="6"/>
    </row>
    <row r="585797" spans="9:9">
      <c r="I585797" s="6"/>
    </row>
    <row r="585798" spans="9:9">
      <c r="I585798" s="6"/>
    </row>
    <row r="585799" spans="9:9">
      <c r="I585799" s="6"/>
    </row>
    <row r="585800" spans="9:9">
      <c r="I585800" s="6"/>
    </row>
    <row r="585801" spans="9:9">
      <c r="I585801" s="6"/>
    </row>
    <row r="585802" spans="9:9">
      <c r="I585802" s="6"/>
    </row>
    <row r="585803" spans="9:9">
      <c r="I585803" s="6"/>
    </row>
    <row r="585804" spans="9:9">
      <c r="I585804" s="6"/>
    </row>
    <row r="585805" spans="9:9">
      <c r="I585805" s="6"/>
    </row>
    <row r="585806" spans="9:9">
      <c r="I585806" s="6"/>
    </row>
    <row r="585807" spans="9:9">
      <c r="I585807" s="6"/>
    </row>
    <row r="585808" spans="9:9">
      <c r="I585808" s="6"/>
    </row>
    <row r="585809" spans="9:9">
      <c r="I585809" s="6"/>
    </row>
    <row r="585810" spans="9:9">
      <c r="I585810" s="6"/>
    </row>
    <row r="585811" spans="9:9">
      <c r="I585811" s="6"/>
    </row>
    <row r="585812" spans="9:9">
      <c r="I585812" s="6"/>
    </row>
    <row r="585813" spans="9:9">
      <c r="I585813" s="6"/>
    </row>
    <row r="585814" spans="9:9">
      <c r="I585814" s="6"/>
    </row>
    <row r="585815" spans="9:9">
      <c r="I585815" s="6"/>
    </row>
    <row r="585816" spans="9:9">
      <c r="I585816" s="6"/>
    </row>
    <row r="585817" spans="9:9">
      <c r="I585817" s="6"/>
    </row>
    <row r="585818" spans="9:9">
      <c r="I585818" s="6"/>
    </row>
    <row r="585819" spans="9:9">
      <c r="I585819" s="6"/>
    </row>
    <row r="585820" spans="9:9">
      <c r="I585820" s="6"/>
    </row>
    <row r="585821" spans="9:9">
      <c r="I585821" s="6"/>
    </row>
    <row r="585822" spans="9:9">
      <c r="I585822" s="6"/>
    </row>
    <row r="585823" spans="9:9">
      <c r="I585823" s="6"/>
    </row>
    <row r="585824" spans="9:9">
      <c r="I585824" s="6"/>
    </row>
    <row r="585825" spans="9:9">
      <c r="I585825" s="6"/>
    </row>
    <row r="585826" spans="9:9">
      <c r="I585826" s="6"/>
    </row>
    <row r="585827" spans="9:9">
      <c r="I585827" s="6"/>
    </row>
    <row r="585828" spans="9:9">
      <c r="I585828" s="6"/>
    </row>
    <row r="585829" spans="9:9">
      <c r="I585829" s="6"/>
    </row>
    <row r="585830" spans="9:9">
      <c r="I585830" s="6"/>
    </row>
    <row r="585831" spans="9:9">
      <c r="I585831" s="6"/>
    </row>
    <row r="585832" spans="9:9">
      <c r="I585832" s="6"/>
    </row>
    <row r="585833" spans="9:9">
      <c r="I585833" s="6"/>
    </row>
    <row r="585834" spans="9:9">
      <c r="I585834" s="6"/>
    </row>
    <row r="585835" spans="9:9">
      <c r="I585835" s="6"/>
    </row>
    <row r="585836" spans="9:9">
      <c r="I585836" s="6"/>
    </row>
    <row r="585837" spans="9:9">
      <c r="I585837" s="6"/>
    </row>
    <row r="585838" spans="9:9">
      <c r="I585838" s="6"/>
    </row>
    <row r="585839" spans="9:9">
      <c r="I585839" s="6"/>
    </row>
    <row r="585840" spans="9:9">
      <c r="I585840" s="6"/>
    </row>
    <row r="585841" spans="9:9">
      <c r="I585841" s="6"/>
    </row>
    <row r="585842" spans="9:9">
      <c r="I585842" s="6"/>
    </row>
    <row r="585843" spans="9:9">
      <c r="I585843" s="6"/>
    </row>
    <row r="585844" spans="9:9">
      <c r="I585844" s="6"/>
    </row>
    <row r="585845" spans="9:9">
      <c r="I585845" s="6"/>
    </row>
    <row r="585846" spans="9:9">
      <c r="I585846" s="6"/>
    </row>
    <row r="585847" spans="9:9">
      <c r="I585847" s="6"/>
    </row>
    <row r="585848" spans="9:9">
      <c r="I585848" s="6"/>
    </row>
    <row r="585849" spans="9:9">
      <c r="I585849" s="6"/>
    </row>
    <row r="585850" spans="9:9">
      <c r="I585850" s="6"/>
    </row>
    <row r="585851" spans="9:9">
      <c r="I585851" s="6"/>
    </row>
    <row r="585852" spans="9:9">
      <c r="I585852" s="6"/>
    </row>
    <row r="585853" spans="9:9">
      <c r="I585853" s="6"/>
    </row>
    <row r="585854" spans="9:9">
      <c r="I585854" s="6"/>
    </row>
    <row r="585855" spans="9:9">
      <c r="I585855" s="6"/>
    </row>
    <row r="585856" spans="9:9">
      <c r="I585856" s="6"/>
    </row>
    <row r="585857" spans="9:9">
      <c r="I585857" s="6"/>
    </row>
    <row r="585858" spans="9:9">
      <c r="I585858" s="6"/>
    </row>
    <row r="585859" spans="9:9">
      <c r="I585859" s="6"/>
    </row>
    <row r="585860" spans="9:9">
      <c r="I585860" s="6"/>
    </row>
    <row r="585861" spans="9:9">
      <c r="I585861" s="6"/>
    </row>
    <row r="585862" spans="9:9">
      <c r="I585862" s="6"/>
    </row>
    <row r="585863" spans="9:9">
      <c r="I585863" s="6"/>
    </row>
    <row r="585864" spans="9:9">
      <c r="I585864" s="6"/>
    </row>
    <row r="585865" spans="9:9">
      <c r="I585865" s="6"/>
    </row>
    <row r="585866" spans="9:9">
      <c r="I585866" s="6"/>
    </row>
    <row r="585867" spans="9:9">
      <c r="I585867" s="6"/>
    </row>
    <row r="585868" spans="9:9">
      <c r="I585868" s="6"/>
    </row>
    <row r="585869" spans="9:9">
      <c r="I585869" s="6"/>
    </row>
    <row r="585870" spans="9:9">
      <c r="I585870" s="6"/>
    </row>
    <row r="585871" spans="9:9">
      <c r="I585871" s="6"/>
    </row>
    <row r="585872" spans="9:9">
      <c r="I585872" s="6"/>
    </row>
    <row r="585873" spans="9:9">
      <c r="I585873" s="6"/>
    </row>
    <row r="585874" spans="9:9">
      <c r="I585874" s="6"/>
    </row>
    <row r="585875" spans="9:9">
      <c r="I585875" s="6"/>
    </row>
    <row r="585876" spans="9:9">
      <c r="I585876" s="6"/>
    </row>
    <row r="585877" spans="9:9">
      <c r="I585877" s="6"/>
    </row>
    <row r="585878" spans="9:9">
      <c r="I585878" s="6"/>
    </row>
    <row r="585879" spans="9:9">
      <c r="I585879" s="6"/>
    </row>
    <row r="585880" spans="9:9">
      <c r="I585880" s="6"/>
    </row>
    <row r="585881" spans="9:9">
      <c r="I585881" s="6"/>
    </row>
    <row r="585882" spans="9:9">
      <c r="I585882" s="6"/>
    </row>
    <row r="585883" spans="9:9">
      <c r="I585883" s="6"/>
    </row>
    <row r="585884" spans="9:9">
      <c r="I585884" s="6"/>
    </row>
    <row r="585885" spans="9:9">
      <c r="I585885" s="6"/>
    </row>
    <row r="585886" spans="9:9">
      <c r="I585886" s="6"/>
    </row>
    <row r="585887" spans="9:9">
      <c r="I585887" s="6"/>
    </row>
    <row r="585888" spans="9:9">
      <c r="I585888" s="6"/>
    </row>
    <row r="585889" spans="9:9">
      <c r="I585889" s="6"/>
    </row>
    <row r="585890" spans="9:9">
      <c r="I585890" s="6"/>
    </row>
    <row r="585891" spans="9:9">
      <c r="I585891" s="6"/>
    </row>
    <row r="585892" spans="9:9">
      <c r="I585892" s="6"/>
    </row>
    <row r="585893" spans="9:9">
      <c r="I585893" s="6"/>
    </row>
    <row r="585894" spans="9:9">
      <c r="I585894" s="6"/>
    </row>
    <row r="585895" spans="9:9">
      <c r="I585895" s="6"/>
    </row>
    <row r="585896" spans="9:9">
      <c r="I585896" s="6"/>
    </row>
    <row r="585897" spans="9:9">
      <c r="I585897" s="6"/>
    </row>
    <row r="585898" spans="9:9">
      <c r="I585898" s="6"/>
    </row>
    <row r="585899" spans="9:9">
      <c r="I585899" s="6"/>
    </row>
    <row r="585900" spans="9:9">
      <c r="I585900" s="6"/>
    </row>
    <row r="585901" spans="9:9">
      <c r="I585901" s="6"/>
    </row>
    <row r="585902" spans="9:9">
      <c r="I585902" s="6"/>
    </row>
    <row r="585903" spans="9:9">
      <c r="I585903" s="6"/>
    </row>
    <row r="585904" spans="9:9">
      <c r="I585904" s="6"/>
    </row>
    <row r="585905" spans="9:9">
      <c r="I585905" s="6"/>
    </row>
    <row r="585906" spans="9:9">
      <c r="I585906" s="6"/>
    </row>
    <row r="585907" spans="9:9">
      <c r="I585907" s="6"/>
    </row>
    <row r="585908" spans="9:9">
      <c r="I585908" s="6"/>
    </row>
    <row r="585909" spans="9:9">
      <c r="I585909" s="6"/>
    </row>
    <row r="585910" spans="9:9">
      <c r="I585910" s="6"/>
    </row>
    <row r="585911" spans="9:9">
      <c r="I585911" s="6"/>
    </row>
    <row r="585912" spans="9:9">
      <c r="I585912" s="6"/>
    </row>
    <row r="585913" spans="9:9">
      <c r="I585913" s="6"/>
    </row>
    <row r="585914" spans="9:9">
      <c r="I585914" s="6"/>
    </row>
    <row r="585915" spans="9:9">
      <c r="I585915" s="6"/>
    </row>
    <row r="585916" spans="9:9">
      <c r="I585916" s="6"/>
    </row>
    <row r="585917" spans="9:9">
      <c r="I585917" s="6"/>
    </row>
    <row r="585918" spans="9:9">
      <c r="I585918" s="6"/>
    </row>
    <row r="585919" spans="9:9">
      <c r="I585919" s="6"/>
    </row>
    <row r="585920" spans="9:9">
      <c r="I585920" s="6"/>
    </row>
    <row r="585921" spans="9:9">
      <c r="I585921" s="6"/>
    </row>
    <row r="585922" spans="9:9">
      <c r="I585922" s="6"/>
    </row>
    <row r="585923" spans="9:9">
      <c r="I585923" s="6"/>
    </row>
    <row r="585924" spans="9:9">
      <c r="I585924" s="6"/>
    </row>
    <row r="585925" spans="9:9">
      <c r="I585925" s="6"/>
    </row>
    <row r="585926" spans="9:9">
      <c r="I585926" s="6"/>
    </row>
    <row r="585927" spans="9:9">
      <c r="I585927" s="6"/>
    </row>
    <row r="585928" spans="9:9">
      <c r="I585928" s="6"/>
    </row>
    <row r="585929" spans="9:9">
      <c r="I585929" s="6"/>
    </row>
    <row r="585930" spans="9:9">
      <c r="I585930" s="6"/>
    </row>
    <row r="585931" spans="9:9">
      <c r="I585931" s="6"/>
    </row>
    <row r="585932" spans="9:9">
      <c r="I585932" s="6"/>
    </row>
    <row r="585933" spans="9:9">
      <c r="I585933" s="6"/>
    </row>
    <row r="585934" spans="9:9">
      <c r="I585934" s="6"/>
    </row>
    <row r="585935" spans="9:9">
      <c r="I585935" s="6"/>
    </row>
    <row r="585936" spans="9:9">
      <c r="I585936" s="6"/>
    </row>
    <row r="585937" spans="9:9">
      <c r="I585937" s="6"/>
    </row>
    <row r="585938" spans="9:9">
      <c r="I585938" s="6"/>
    </row>
    <row r="585939" spans="9:9">
      <c r="I585939" s="6"/>
    </row>
    <row r="585940" spans="9:9">
      <c r="I585940" s="6"/>
    </row>
    <row r="585941" spans="9:9">
      <c r="I585941" s="6"/>
    </row>
    <row r="585942" spans="9:9">
      <c r="I585942" s="6"/>
    </row>
    <row r="585943" spans="9:9">
      <c r="I585943" s="6"/>
    </row>
    <row r="585944" spans="9:9">
      <c r="I585944" s="6"/>
    </row>
    <row r="585945" spans="9:9">
      <c r="I585945" s="6"/>
    </row>
    <row r="585946" spans="9:9">
      <c r="I585946" s="6"/>
    </row>
    <row r="585947" spans="9:9">
      <c r="I585947" s="6"/>
    </row>
    <row r="585948" spans="9:9">
      <c r="I585948" s="6"/>
    </row>
    <row r="585949" spans="9:9">
      <c r="I585949" s="6"/>
    </row>
    <row r="585950" spans="9:9">
      <c r="I585950" s="6"/>
    </row>
    <row r="585951" spans="9:9">
      <c r="I585951" s="6"/>
    </row>
    <row r="585952" spans="9:9">
      <c r="I585952" s="6"/>
    </row>
    <row r="585953" spans="9:9">
      <c r="I585953" s="6"/>
    </row>
    <row r="585954" spans="9:9">
      <c r="I585954" s="6"/>
    </row>
    <row r="585955" spans="9:9">
      <c r="I585955" s="6"/>
    </row>
    <row r="585956" spans="9:9">
      <c r="I585956" s="6"/>
    </row>
    <row r="585957" spans="9:9">
      <c r="I585957" s="6"/>
    </row>
    <row r="585958" spans="9:9">
      <c r="I585958" s="6"/>
    </row>
    <row r="585959" spans="9:9">
      <c r="I585959" s="6"/>
    </row>
    <row r="585960" spans="9:9">
      <c r="I585960" s="6"/>
    </row>
    <row r="585961" spans="9:9">
      <c r="I585961" s="6"/>
    </row>
    <row r="585962" spans="9:9">
      <c r="I585962" s="6"/>
    </row>
    <row r="585963" spans="9:9">
      <c r="I585963" s="6"/>
    </row>
    <row r="585964" spans="9:9">
      <c r="I585964" s="6"/>
    </row>
    <row r="585965" spans="9:9">
      <c r="I585965" s="6"/>
    </row>
    <row r="585966" spans="9:9">
      <c r="I585966" s="6"/>
    </row>
    <row r="585967" spans="9:9">
      <c r="I585967" s="6"/>
    </row>
    <row r="585968" spans="9:9">
      <c r="I585968" s="6"/>
    </row>
    <row r="585969" spans="9:9">
      <c r="I585969" s="6"/>
    </row>
    <row r="585970" spans="9:9">
      <c r="I585970" s="6"/>
    </row>
    <row r="585971" spans="9:9">
      <c r="I585971" s="6"/>
    </row>
    <row r="585972" spans="9:9">
      <c r="I585972" s="6"/>
    </row>
    <row r="585973" spans="9:9">
      <c r="I585973" s="6"/>
    </row>
    <row r="585974" spans="9:9">
      <c r="I585974" s="6"/>
    </row>
    <row r="585975" spans="9:9">
      <c r="I585975" s="6"/>
    </row>
    <row r="585976" spans="9:9">
      <c r="I585976" s="6"/>
    </row>
    <row r="585977" spans="9:9">
      <c r="I585977" s="6"/>
    </row>
    <row r="585978" spans="9:9">
      <c r="I585978" s="6"/>
    </row>
    <row r="585979" spans="9:9">
      <c r="I585979" s="6"/>
    </row>
    <row r="585980" spans="9:9">
      <c r="I585980" s="6"/>
    </row>
    <row r="585981" spans="9:9">
      <c r="I585981" s="6"/>
    </row>
    <row r="585982" spans="9:9">
      <c r="I585982" s="6"/>
    </row>
    <row r="585983" spans="9:9">
      <c r="I585983" s="6"/>
    </row>
    <row r="585984" spans="9:9">
      <c r="I585984" s="6"/>
    </row>
    <row r="585985" spans="9:9">
      <c r="I585985" s="6"/>
    </row>
    <row r="585986" spans="9:9">
      <c r="I585986" s="6"/>
    </row>
    <row r="585987" spans="9:9">
      <c r="I585987" s="6"/>
    </row>
    <row r="585988" spans="9:9">
      <c r="I585988" s="6"/>
    </row>
    <row r="585989" spans="9:9">
      <c r="I585989" s="6"/>
    </row>
    <row r="585990" spans="9:9">
      <c r="I585990" s="6"/>
    </row>
    <row r="585991" spans="9:9">
      <c r="I585991" s="6"/>
    </row>
    <row r="585992" spans="9:9">
      <c r="I585992" s="6"/>
    </row>
    <row r="585993" spans="9:9">
      <c r="I585993" s="6"/>
    </row>
    <row r="585994" spans="9:9">
      <c r="I585994" s="6"/>
    </row>
    <row r="585995" spans="9:9">
      <c r="I585995" s="6"/>
    </row>
    <row r="585996" spans="9:9">
      <c r="I585996" s="6"/>
    </row>
    <row r="585997" spans="9:9">
      <c r="I585997" s="6"/>
    </row>
    <row r="585998" spans="9:9">
      <c r="I585998" s="6"/>
    </row>
    <row r="585999" spans="9:9">
      <c r="I585999" s="6"/>
    </row>
    <row r="586000" spans="9:9">
      <c r="I586000" s="6"/>
    </row>
    <row r="586001" spans="9:9">
      <c r="I586001" s="6"/>
    </row>
    <row r="586002" spans="9:9">
      <c r="I586002" s="6"/>
    </row>
    <row r="586003" spans="9:9">
      <c r="I586003" s="6"/>
    </row>
    <row r="586004" spans="9:9">
      <c r="I586004" s="6"/>
    </row>
    <row r="586005" spans="9:9">
      <c r="I586005" s="6"/>
    </row>
    <row r="586006" spans="9:9">
      <c r="I586006" s="6"/>
    </row>
    <row r="586007" spans="9:9">
      <c r="I586007" s="6"/>
    </row>
    <row r="586008" spans="9:9">
      <c r="I586008" s="6"/>
    </row>
    <row r="586009" spans="9:9">
      <c r="I586009" s="6"/>
    </row>
    <row r="586010" spans="9:9">
      <c r="I586010" s="6"/>
    </row>
    <row r="586011" spans="9:9">
      <c r="I586011" s="6"/>
    </row>
    <row r="586012" spans="9:9">
      <c r="I586012" s="6"/>
    </row>
    <row r="586013" spans="9:9">
      <c r="I586013" s="6"/>
    </row>
    <row r="586014" spans="9:9">
      <c r="I586014" s="6"/>
    </row>
    <row r="586015" spans="9:9">
      <c r="I586015" s="6"/>
    </row>
    <row r="586016" spans="9:9">
      <c r="I586016" s="6"/>
    </row>
    <row r="586017" spans="9:9">
      <c r="I586017" s="6"/>
    </row>
    <row r="586018" spans="9:9">
      <c r="I586018" s="6"/>
    </row>
    <row r="586019" spans="9:9">
      <c r="I586019" s="6"/>
    </row>
    <row r="586020" spans="9:9">
      <c r="I586020" s="6"/>
    </row>
    <row r="586021" spans="9:9">
      <c r="I586021" s="6"/>
    </row>
    <row r="586022" spans="9:9">
      <c r="I586022" s="6"/>
    </row>
    <row r="586023" spans="9:9">
      <c r="I586023" s="6"/>
    </row>
    <row r="586024" spans="9:9">
      <c r="I586024" s="6"/>
    </row>
    <row r="586025" spans="9:9">
      <c r="I586025" s="6"/>
    </row>
    <row r="586026" spans="9:9">
      <c r="I586026" s="6"/>
    </row>
    <row r="586027" spans="9:9">
      <c r="I586027" s="6"/>
    </row>
    <row r="586028" spans="9:9">
      <c r="I586028" s="6"/>
    </row>
    <row r="586029" spans="9:9">
      <c r="I586029" s="6"/>
    </row>
    <row r="586030" spans="9:9">
      <c r="I586030" s="6"/>
    </row>
    <row r="586031" spans="9:9">
      <c r="I586031" s="6"/>
    </row>
    <row r="586032" spans="9:9">
      <c r="I586032" s="6"/>
    </row>
    <row r="586033" spans="9:9">
      <c r="I586033" s="6"/>
    </row>
    <row r="586034" spans="9:9">
      <c r="I586034" s="6"/>
    </row>
    <row r="586035" spans="9:9">
      <c r="I586035" s="6"/>
    </row>
    <row r="586036" spans="9:9">
      <c r="I586036" s="6"/>
    </row>
    <row r="586037" spans="9:9">
      <c r="I586037" s="6"/>
    </row>
    <row r="586038" spans="9:9">
      <c r="I586038" s="6"/>
    </row>
    <row r="586039" spans="9:9">
      <c r="I586039" s="6"/>
    </row>
    <row r="586040" spans="9:9">
      <c r="I586040" s="6"/>
    </row>
    <row r="586041" spans="9:9">
      <c r="I586041" s="6"/>
    </row>
    <row r="586042" spans="9:9">
      <c r="I586042" s="6"/>
    </row>
    <row r="586043" spans="9:9">
      <c r="I586043" s="6"/>
    </row>
    <row r="586044" spans="9:9">
      <c r="I586044" s="6"/>
    </row>
    <row r="586045" spans="9:9">
      <c r="I586045" s="6"/>
    </row>
    <row r="586046" spans="9:9">
      <c r="I586046" s="6"/>
    </row>
    <row r="586047" spans="9:9">
      <c r="I586047" s="6"/>
    </row>
    <row r="586048" spans="9:9">
      <c r="I586048" s="6"/>
    </row>
    <row r="586049" spans="9:9">
      <c r="I586049" s="6"/>
    </row>
    <row r="586050" spans="9:9">
      <c r="I586050" s="6"/>
    </row>
    <row r="586051" spans="9:9">
      <c r="I586051" s="6"/>
    </row>
    <row r="586052" spans="9:9">
      <c r="I586052" s="6"/>
    </row>
    <row r="586053" spans="9:9">
      <c r="I586053" s="6"/>
    </row>
    <row r="586054" spans="9:9">
      <c r="I586054" s="6"/>
    </row>
    <row r="586055" spans="9:9">
      <c r="I586055" s="6"/>
    </row>
    <row r="586056" spans="9:9">
      <c r="I586056" s="6"/>
    </row>
    <row r="586057" spans="9:9">
      <c r="I586057" s="6"/>
    </row>
    <row r="586058" spans="9:9">
      <c r="I586058" s="6"/>
    </row>
    <row r="586059" spans="9:9">
      <c r="I586059" s="6"/>
    </row>
    <row r="586060" spans="9:9">
      <c r="I586060" s="6"/>
    </row>
    <row r="586061" spans="9:9">
      <c r="I586061" s="6"/>
    </row>
    <row r="586062" spans="9:9">
      <c r="I586062" s="6"/>
    </row>
    <row r="586063" spans="9:9">
      <c r="I586063" s="6"/>
    </row>
    <row r="586064" spans="9:9">
      <c r="I586064" s="6"/>
    </row>
    <row r="586065" spans="9:9">
      <c r="I586065" s="6"/>
    </row>
    <row r="586066" spans="9:9">
      <c r="I586066" s="6"/>
    </row>
    <row r="586067" spans="9:9">
      <c r="I586067" s="6"/>
    </row>
    <row r="586068" spans="9:9">
      <c r="I586068" s="6"/>
    </row>
    <row r="586069" spans="9:9">
      <c r="I586069" s="6"/>
    </row>
    <row r="586070" spans="9:9">
      <c r="I586070" s="6"/>
    </row>
    <row r="586071" spans="9:9">
      <c r="I586071" s="6"/>
    </row>
    <row r="586072" spans="9:9">
      <c r="I586072" s="6"/>
    </row>
    <row r="586073" spans="9:9">
      <c r="I586073" s="6"/>
    </row>
    <row r="586074" spans="9:9">
      <c r="I586074" s="6"/>
    </row>
    <row r="586075" spans="9:9">
      <c r="I586075" s="6"/>
    </row>
    <row r="586076" spans="9:9">
      <c r="I586076" s="6"/>
    </row>
    <row r="586077" spans="9:9">
      <c r="I586077" s="6"/>
    </row>
    <row r="586078" spans="9:9">
      <c r="I586078" s="6"/>
    </row>
    <row r="586079" spans="9:9">
      <c r="I586079" s="6"/>
    </row>
    <row r="586080" spans="9:9">
      <c r="I586080" s="6"/>
    </row>
    <row r="586081" spans="9:9">
      <c r="I586081" s="6"/>
    </row>
    <row r="586082" spans="9:9">
      <c r="I586082" s="6"/>
    </row>
    <row r="586083" spans="9:9">
      <c r="I586083" s="6"/>
    </row>
    <row r="586084" spans="9:9">
      <c r="I586084" s="6"/>
    </row>
    <row r="586085" spans="9:9">
      <c r="I586085" s="6"/>
    </row>
    <row r="586086" spans="9:9">
      <c r="I586086" s="6"/>
    </row>
    <row r="586087" spans="9:9">
      <c r="I586087" s="6"/>
    </row>
    <row r="586088" spans="9:9">
      <c r="I586088" s="6"/>
    </row>
    <row r="586089" spans="9:9">
      <c r="I586089" s="6"/>
    </row>
    <row r="586090" spans="9:9">
      <c r="I586090" s="6"/>
    </row>
    <row r="586091" spans="9:9">
      <c r="I586091" s="6"/>
    </row>
    <row r="586092" spans="9:9">
      <c r="I586092" s="6"/>
    </row>
    <row r="586093" spans="9:9">
      <c r="I586093" s="6"/>
    </row>
    <row r="586094" spans="9:9">
      <c r="I586094" s="6"/>
    </row>
    <row r="586095" spans="9:9">
      <c r="I586095" s="6"/>
    </row>
    <row r="586096" spans="9:9">
      <c r="I586096" s="6"/>
    </row>
    <row r="586097" spans="9:9">
      <c r="I586097" s="6"/>
    </row>
    <row r="586098" spans="9:9">
      <c r="I586098" s="6"/>
    </row>
    <row r="586099" spans="9:9">
      <c r="I586099" s="6"/>
    </row>
    <row r="586100" spans="9:9">
      <c r="I586100" s="6"/>
    </row>
    <row r="586101" spans="9:9">
      <c r="I586101" s="6"/>
    </row>
    <row r="586102" spans="9:9">
      <c r="I586102" s="6"/>
    </row>
    <row r="586103" spans="9:9">
      <c r="I586103" s="6"/>
    </row>
    <row r="586104" spans="9:9">
      <c r="I586104" s="6"/>
    </row>
    <row r="586105" spans="9:9">
      <c r="I586105" s="6"/>
    </row>
    <row r="586106" spans="9:9">
      <c r="I586106" s="6"/>
    </row>
    <row r="586107" spans="9:9">
      <c r="I586107" s="6"/>
    </row>
    <row r="586108" spans="9:9">
      <c r="I586108" s="6"/>
    </row>
    <row r="586109" spans="9:9">
      <c r="I586109" s="6"/>
    </row>
    <row r="586110" spans="9:9">
      <c r="I586110" s="6"/>
    </row>
    <row r="586111" spans="9:9">
      <c r="I586111" s="6"/>
    </row>
    <row r="586112" spans="9:9">
      <c r="I586112" s="6"/>
    </row>
    <row r="586113" spans="9:9">
      <c r="I586113" s="6"/>
    </row>
    <row r="586114" spans="9:9">
      <c r="I586114" s="6"/>
    </row>
    <row r="586115" spans="9:9">
      <c r="I586115" s="6"/>
    </row>
    <row r="586116" spans="9:9">
      <c r="I586116" s="6"/>
    </row>
    <row r="586117" spans="9:9">
      <c r="I586117" s="6"/>
    </row>
    <row r="586118" spans="9:9">
      <c r="I586118" s="6"/>
    </row>
    <row r="586119" spans="9:9">
      <c r="I586119" s="6"/>
    </row>
    <row r="586120" spans="9:9">
      <c r="I586120" s="6"/>
    </row>
    <row r="586121" spans="9:9">
      <c r="I586121" s="6"/>
    </row>
    <row r="586122" spans="9:9">
      <c r="I586122" s="6"/>
    </row>
    <row r="586123" spans="9:9">
      <c r="I586123" s="6"/>
    </row>
    <row r="586124" spans="9:9">
      <c r="I586124" s="6"/>
    </row>
    <row r="586125" spans="9:9">
      <c r="I586125" s="6"/>
    </row>
    <row r="586126" spans="9:9">
      <c r="I586126" s="6"/>
    </row>
    <row r="586127" spans="9:9">
      <c r="I586127" s="6"/>
    </row>
    <row r="586128" spans="9:9">
      <c r="I586128" s="6"/>
    </row>
    <row r="586129" spans="9:9">
      <c r="I586129" s="6"/>
    </row>
    <row r="586130" spans="9:9">
      <c r="I586130" s="6"/>
    </row>
    <row r="586131" spans="9:9">
      <c r="I586131" s="6"/>
    </row>
    <row r="586132" spans="9:9">
      <c r="I586132" s="6"/>
    </row>
    <row r="586133" spans="9:9">
      <c r="I586133" s="6"/>
    </row>
    <row r="586134" spans="9:9">
      <c r="I586134" s="6"/>
    </row>
    <row r="586135" spans="9:9">
      <c r="I586135" s="6"/>
    </row>
    <row r="586136" spans="9:9">
      <c r="I586136" s="6"/>
    </row>
    <row r="586137" spans="9:9">
      <c r="I586137" s="6"/>
    </row>
    <row r="586138" spans="9:9">
      <c r="I586138" s="6"/>
    </row>
    <row r="586139" spans="9:9">
      <c r="I586139" s="6"/>
    </row>
    <row r="586140" spans="9:9">
      <c r="I586140" s="6"/>
    </row>
    <row r="586141" spans="9:9">
      <c r="I586141" s="6"/>
    </row>
    <row r="586142" spans="9:9">
      <c r="I586142" s="6"/>
    </row>
    <row r="586143" spans="9:9">
      <c r="I586143" s="6"/>
    </row>
    <row r="586144" spans="9:9">
      <c r="I586144" s="6"/>
    </row>
    <row r="586145" spans="9:9">
      <c r="I586145" s="6"/>
    </row>
    <row r="586146" spans="9:9">
      <c r="I586146" s="6"/>
    </row>
    <row r="586147" spans="9:9">
      <c r="I586147" s="6"/>
    </row>
    <row r="586148" spans="9:9">
      <c r="I586148" s="6"/>
    </row>
    <row r="586149" spans="9:9">
      <c r="I586149" s="6"/>
    </row>
    <row r="586150" spans="9:9">
      <c r="I586150" s="6"/>
    </row>
    <row r="586151" spans="9:9">
      <c r="I586151" s="6"/>
    </row>
    <row r="586152" spans="9:9">
      <c r="I586152" s="6"/>
    </row>
    <row r="586153" spans="9:9">
      <c r="I586153" s="6"/>
    </row>
    <row r="586154" spans="9:9">
      <c r="I586154" s="6"/>
    </row>
    <row r="586155" spans="9:9">
      <c r="I586155" s="6"/>
    </row>
    <row r="586156" spans="9:9">
      <c r="I586156" s="6"/>
    </row>
    <row r="586157" spans="9:9">
      <c r="I586157" s="6"/>
    </row>
    <row r="586158" spans="9:9">
      <c r="I586158" s="6"/>
    </row>
    <row r="586159" spans="9:9">
      <c r="I586159" s="6"/>
    </row>
    <row r="586160" spans="9:9">
      <c r="I586160" s="6"/>
    </row>
    <row r="586161" spans="9:9">
      <c r="I586161" s="6"/>
    </row>
    <row r="586162" spans="9:9">
      <c r="I586162" s="6"/>
    </row>
    <row r="586163" spans="9:9">
      <c r="I586163" s="6"/>
    </row>
    <row r="586164" spans="9:9">
      <c r="I586164" s="6"/>
    </row>
    <row r="586165" spans="9:9">
      <c r="I586165" s="6"/>
    </row>
    <row r="586166" spans="9:9">
      <c r="I586166" s="6"/>
    </row>
    <row r="586167" spans="9:9">
      <c r="I586167" s="6"/>
    </row>
    <row r="586168" spans="9:9">
      <c r="I586168" s="6"/>
    </row>
    <row r="586169" spans="9:9">
      <c r="I586169" s="6"/>
    </row>
    <row r="586170" spans="9:9">
      <c r="I586170" s="6"/>
    </row>
    <row r="586171" spans="9:9">
      <c r="I586171" s="6"/>
    </row>
    <row r="586172" spans="9:9">
      <c r="I586172" s="6"/>
    </row>
    <row r="586173" spans="9:9">
      <c r="I586173" s="6"/>
    </row>
    <row r="586174" spans="9:9">
      <c r="I586174" s="6"/>
    </row>
    <row r="586175" spans="9:9">
      <c r="I586175" s="6"/>
    </row>
    <row r="586176" spans="9:9">
      <c r="I586176" s="6"/>
    </row>
    <row r="586177" spans="9:9">
      <c r="I586177" s="6"/>
    </row>
    <row r="586178" spans="9:9">
      <c r="I586178" s="6"/>
    </row>
    <row r="586179" spans="9:9">
      <c r="I586179" s="6"/>
    </row>
    <row r="586180" spans="9:9">
      <c r="I586180" s="6"/>
    </row>
    <row r="586181" spans="9:9">
      <c r="I586181" s="6"/>
    </row>
    <row r="586182" spans="9:9">
      <c r="I586182" s="6"/>
    </row>
    <row r="586183" spans="9:9">
      <c r="I586183" s="6"/>
    </row>
    <row r="586184" spans="9:9">
      <c r="I586184" s="6"/>
    </row>
    <row r="586185" spans="9:9">
      <c r="I586185" s="6"/>
    </row>
    <row r="586186" spans="9:9">
      <c r="I586186" s="6"/>
    </row>
    <row r="586187" spans="9:9">
      <c r="I586187" s="6"/>
    </row>
    <row r="586188" spans="9:9">
      <c r="I586188" s="6"/>
    </row>
    <row r="586189" spans="9:9">
      <c r="I586189" s="6"/>
    </row>
    <row r="586190" spans="9:9">
      <c r="I586190" s="6"/>
    </row>
    <row r="586191" spans="9:9">
      <c r="I586191" s="6"/>
    </row>
    <row r="586192" spans="9:9">
      <c r="I586192" s="6"/>
    </row>
    <row r="586193" spans="9:9">
      <c r="I586193" s="6"/>
    </row>
    <row r="586194" spans="9:9">
      <c r="I586194" s="6"/>
    </row>
    <row r="586195" spans="9:9">
      <c r="I586195" s="6"/>
    </row>
    <row r="586196" spans="9:9">
      <c r="I586196" s="6"/>
    </row>
    <row r="586197" spans="9:9">
      <c r="I586197" s="6"/>
    </row>
    <row r="586198" spans="9:9">
      <c r="I586198" s="6"/>
    </row>
    <row r="586199" spans="9:9">
      <c r="I586199" s="6"/>
    </row>
    <row r="586200" spans="9:9">
      <c r="I586200" s="6"/>
    </row>
    <row r="586201" spans="9:9">
      <c r="I586201" s="6"/>
    </row>
    <row r="586202" spans="9:9">
      <c r="I586202" s="6"/>
    </row>
    <row r="586203" spans="9:9">
      <c r="I586203" s="6"/>
    </row>
    <row r="586204" spans="9:9">
      <c r="I586204" s="6"/>
    </row>
    <row r="586205" spans="9:9">
      <c r="I586205" s="6"/>
    </row>
    <row r="586206" spans="9:9">
      <c r="I586206" s="6"/>
    </row>
    <row r="586207" spans="9:9">
      <c r="I586207" s="6"/>
    </row>
    <row r="586208" spans="9:9">
      <c r="I586208" s="6"/>
    </row>
    <row r="586209" spans="9:9">
      <c r="I586209" s="6"/>
    </row>
    <row r="586210" spans="9:9">
      <c r="I586210" s="6"/>
    </row>
    <row r="586211" spans="9:9">
      <c r="I586211" s="6"/>
    </row>
    <row r="586212" spans="9:9">
      <c r="I586212" s="6"/>
    </row>
    <row r="586213" spans="9:9">
      <c r="I586213" s="6"/>
    </row>
    <row r="586214" spans="9:9">
      <c r="I586214" s="6"/>
    </row>
    <row r="586215" spans="9:9">
      <c r="I586215" s="6"/>
    </row>
    <row r="586216" spans="9:9">
      <c r="I586216" s="6"/>
    </row>
    <row r="586217" spans="9:9">
      <c r="I586217" s="6"/>
    </row>
    <row r="586218" spans="9:9">
      <c r="I586218" s="6"/>
    </row>
    <row r="586219" spans="9:9">
      <c r="I586219" s="6"/>
    </row>
    <row r="586220" spans="9:9">
      <c r="I586220" s="6"/>
    </row>
    <row r="586221" spans="9:9">
      <c r="I586221" s="6"/>
    </row>
    <row r="586222" spans="9:9">
      <c r="I586222" s="6"/>
    </row>
    <row r="586223" spans="9:9">
      <c r="I586223" s="6"/>
    </row>
    <row r="586224" spans="9:9">
      <c r="I586224" s="6"/>
    </row>
    <row r="586225" spans="9:9">
      <c r="I586225" s="6"/>
    </row>
    <row r="586226" spans="9:9">
      <c r="I586226" s="6"/>
    </row>
    <row r="586227" spans="9:9">
      <c r="I586227" s="6"/>
    </row>
    <row r="586228" spans="9:9">
      <c r="I586228" s="6"/>
    </row>
    <row r="586229" spans="9:9">
      <c r="I586229" s="6"/>
    </row>
    <row r="586230" spans="9:9">
      <c r="I586230" s="6"/>
    </row>
    <row r="586231" spans="9:9">
      <c r="I586231" s="6"/>
    </row>
    <row r="586232" spans="9:9">
      <c r="I586232" s="6"/>
    </row>
    <row r="586233" spans="9:9">
      <c r="I586233" s="6"/>
    </row>
    <row r="586234" spans="9:9">
      <c r="I586234" s="6"/>
    </row>
    <row r="586235" spans="9:9">
      <c r="I586235" s="6"/>
    </row>
    <row r="586236" spans="9:9">
      <c r="I586236" s="6"/>
    </row>
    <row r="586237" spans="9:9">
      <c r="I586237" s="6"/>
    </row>
    <row r="586238" spans="9:9">
      <c r="I586238" s="6"/>
    </row>
    <row r="586239" spans="9:9">
      <c r="I586239" s="6"/>
    </row>
    <row r="586240" spans="9:9">
      <c r="I586240" s="6"/>
    </row>
    <row r="586241" spans="9:9">
      <c r="I586241" s="6"/>
    </row>
    <row r="586242" spans="9:9">
      <c r="I586242" s="6"/>
    </row>
    <row r="586243" spans="9:9">
      <c r="I586243" s="6"/>
    </row>
    <row r="586244" spans="9:9">
      <c r="I586244" s="6"/>
    </row>
    <row r="586245" spans="9:9">
      <c r="I586245" s="6"/>
    </row>
    <row r="586246" spans="9:9">
      <c r="I586246" s="6"/>
    </row>
    <row r="586247" spans="9:9">
      <c r="I586247" s="6"/>
    </row>
    <row r="586248" spans="9:9">
      <c r="I586248" s="6"/>
    </row>
    <row r="586249" spans="9:9">
      <c r="I586249" s="6"/>
    </row>
    <row r="586250" spans="9:9">
      <c r="I586250" s="6"/>
    </row>
    <row r="586251" spans="9:9">
      <c r="I586251" s="6"/>
    </row>
    <row r="586252" spans="9:9">
      <c r="I586252" s="6"/>
    </row>
    <row r="586253" spans="9:9">
      <c r="I586253" s="6"/>
    </row>
    <row r="586254" spans="9:9">
      <c r="I586254" s="6"/>
    </row>
    <row r="586255" spans="9:9">
      <c r="I586255" s="6"/>
    </row>
    <row r="586256" spans="9:9">
      <c r="I586256" s="6"/>
    </row>
    <row r="586257" spans="9:9">
      <c r="I586257" s="6"/>
    </row>
    <row r="586258" spans="9:9">
      <c r="I586258" s="6"/>
    </row>
    <row r="586259" spans="9:9">
      <c r="I586259" s="6"/>
    </row>
    <row r="586260" spans="9:9">
      <c r="I586260" s="6"/>
    </row>
    <row r="586261" spans="9:9">
      <c r="I586261" s="6"/>
    </row>
    <row r="586262" spans="9:9">
      <c r="I586262" s="6"/>
    </row>
    <row r="586263" spans="9:9">
      <c r="I586263" s="6"/>
    </row>
    <row r="586264" spans="9:9">
      <c r="I586264" s="6"/>
    </row>
    <row r="586265" spans="9:9">
      <c r="I586265" s="6"/>
    </row>
    <row r="586266" spans="9:9">
      <c r="I586266" s="6"/>
    </row>
    <row r="586267" spans="9:9">
      <c r="I586267" s="6"/>
    </row>
    <row r="586268" spans="9:9">
      <c r="I586268" s="6"/>
    </row>
    <row r="586269" spans="9:9">
      <c r="I586269" s="6"/>
    </row>
    <row r="586270" spans="9:9">
      <c r="I586270" s="6"/>
    </row>
    <row r="586271" spans="9:9">
      <c r="I586271" s="6"/>
    </row>
    <row r="586272" spans="9:9">
      <c r="I586272" s="6"/>
    </row>
    <row r="586273" spans="9:9">
      <c r="I586273" s="6"/>
    </row>
    <row r="586274" spans="9:9">
      <c r="I586274" s="6"/>
    </row>
    <row r="586275" spans="9:9">
      <c r="I586275" s="6"/>
    </row>
    <row r="586276" spans="9:9">
      <c r="I586276" s="6"/>
    </row>
    <row r="586277" spans="9:9">
      <c r="I586277" s="6"/>
    </row>
    <row r="586278" spans="9:9">
      <c r="I586278" s="6"/>
    </row>
    <row r="586279" spans="9:9">
      <c r="I586279" s="6"/>
    </row>
    <row r="586280" spans="9:9">
      <c r="I586280" s="6"/>
    </row>
    <row r="586281" spans="9:9">
      <c r="I586281" s="6"/>
    </row>
    <row r="586282" spans="9:9">
      <c r="I586282" s="6"/>
    </row>
    <row r="586283" spans="9:9">
      <c r="I586283" s="6"/>
    </row>
    <row r="586284" spans="9:9">
      <c r="I586284" s="6"/>
    </row>
    <row r="586285" spans="9:9">
      <c r="I586285" s="6"/>
    </row>
    <row r="586286" spans="9:9">
      <c r="I586286" s="6"/>
    </row>
    <row r="586287" spans="9:9">
      <c r="I586287" s="6"/>
    </row>
    <row r="586288" spans="9:9">
      <c r="I586288" s="6"/>
    </row>
    <row r="586289" spans="9:9">
      <c r="I586289" s="6"/>
    </row>
    <row r="586290" spans="9:9">
      <c r="I586290" s="6"/>
    </row>
    <row r="586291" spans="9:9">
      <c r="I586291" s="6"/>
    </row>
    <row r="586292" spans="9:9">
      <c r="I586292" s="6"/>
    </row>
    <row r="586293" spans="9:9">
      <c r="I586293" s="6"/>
    </row>
    <row r="586294" spans="9:9">
      <c r="I586294" s="6"/>
    </row>
    <row r="586295" spans="9:9">
      <c r="I586295" s="6"/>
    </row>
    <row r="586296" spans="9:9">
      <c r="I586296" s="6"/>
    </row>
    <row r="586297" spans="9:9">
      <c r="I586297" s="6"/>
    </row>
    <row r="586298" spans="9:9">
      <c r="I586298" s="6"/>
    </row>
    <row r="586299" spans="9:9">
      <c r="I586299" s="6"/>
    </row>
    <row r="586300" spans="9:9">
      <c r="I586300" s="6"/>
    </row>
    <row r="586301" spans="9:9">
      <c r="I586301" s="6"/>
    </row>
    <row r="586302" spans="9:9">
      <c r="I586302" s="6"/>
    </row>
    <row r="586303" spans="9:9">
      <c r="I586303" s="6"/>
    </row>
    <row r="586304" spans="9:9">
      <c r="I586304" s="6"/>
    </row>
    <row r="586305" spans="9:9">
      <c r="I586305" s="6"/>
    </row>
    <row r="586306" spans="9:9">
      <c r="I586306" s="6"/>
    </row>
    <row r="586307" spans="9:9">
      <c r="I586307" s="6"/>
    </row>
    <row r="586308" spans="9:9">
      <c r="I586308" s="6"/>
    </row>
    <row r="586309" spans="9:9">
      <c r="I586309" s="6"/>
    </row>
    <row r="586310" spans="9:9">
      <c r="I586310" s="6"/>
    </row>
    <row r="586311" spans="9:9">
      <c r="I586311" s="6"/>
    </row>
    <row r="586312" spans="9:9">
      <c r="I586312" s="6"/>
    </row>
    <row r="586313" spans="9:9">
      <c r="I586313" s="6"/>
    </row>
    <row r="586314" spans="9:9">
      <c r="I586314" s="6"/>
    </row>
    <row r="586315" spans="9:9">
      <c r="I586315" s="6"/>
    </row>
    <row r="586316" spans="9:9">
      <c r="I586316" s="6"/>
    </row>
    <row r="586317" spans="9:9">
      <c r="I586317" s="6"/>
    </row>
    <row r="586318" spans="9:9">
      <c r="I586318" s="6"/>
    </row>
    <row r="586319" spans="9:9">
      <c r="I586319" s="6"/>
    </row>
    <row r="586320" spans="9:9">
      <c r="I586320" s="6"/>
    </row>
    <row r="586321" spans="9:9">
      <c r="I586321" s="6"/>
    </row>
    <row r="586322" spans="9:9">
      <c r="I586322" s="6"/>
    </row>
    <row r="586323" spans="9:9">
      <c r="I586323" s="6"/>
    </row>
    <row r="586324" spans="9:9">
      <c r="I586324" s="6"/>
    </row>
    <row r="586325" spans="9:9">
      <c r="I586325" s="6"/>
    </row>
    <row r="586326" spans="9:9">
      <c r="I586326" s="6"/>
    </row>
    <row r="586327" spans="9:9">
      <c r="I586327" s="6"/>
    </row>
    <row r="586328" spans="9:9">
      <c r="I586328" s="6"/>
    </row>
    <row r="586329" spans="9:9">
      <c r="I586329" s="6"/>
    </row>
    <row r="586330" spans="9:9">
      <c r="I586330" s="6"/>
    </row>
    <row r="586331" spans="9:9">
      <c r="I586331" s="6"/>
    </row>
    <row r="586332" spans="9:9">
      <c r="I586332" s="6"/>
    </row>
    <row r="586333" spans="9:9">
      <c r="I586333" s="6"/>
    </row>
    <row r="586334" spans="9:9">
      <c r="I586334" s="6"/>
    </row>
    <row r="586335" spans="9:9">
      <c r="I586335" s="6"/>
    </row>
    <row r="586336" spans="9:9">
      <c r="I586336" s="6"/>
    </row>
    <row r="586337" spans="9:9">
      <c r="I586337" s="6"/>
    </row>
    <row r="586338" spans="9:9">
      <c r="I586338" s="6"/>
    </row>
    <row r="586339" spans="9:9">
      <c r="I586339" s="6"/>
    </row>
    <row r="586340" spans="9:9">
      <c r="I586340" s="6"/>
    </row>
    <row r="586341" spans="9:9">
      <c r="I586341" s="6"/>
    </row>
    <row r="586342" spans="9:9">
      <c r="I586342" s="6"/>
    </row>
    <row r="586343" spans="9:9">
      <c r="I586343" s="6"/>
    </row>
    <row r="586344" spans="9:9">
      <c r="I586344" s="6"/>
    </row>
    <row r="586345" spans="9:9">
      <c r="I586345" s="6"/>
    </row>
    <row r="586346" spans="9:9">
      <c r="I586346" s="6"/>
    </row>
    <row r="586347" spans="9:9">
      <c r="I586347" s="6"/>
    </row>
    <row r="586348" spans="9:9">
      <c r="I586348" s="6"/>
    </row>
    <row r="586349" spans="9:9">
      <c r="I586349" s="6"/>
    </row>
    <row r="586350" spans="9:9">
      <c r="I586350" s="6"/>
    </row>
    <row r="586351" spans="9:9">
      <c r="I586351" s="6"/>
    </row>
    <row r="586352" spans="9:9">
      <c r="I586352" s="6"/>
    </row>
    <row r="586353" spans="9:9">
      <c r="I586353" s="6"/>
    </row>
    <row r="586354" spans="9:9">
      <c r="I586354" s="6"/>
    </row>
    <row r="586355" spans="9:9">
      <c r="I586355" s="6"/>
    </row>
    <row r="586356" spans="9:9">
      <c r="I586356" s="6"/>
    </row>
    <row r="586357" spans="9:9">
      <c r="I586357" s="6"/>
    </row>
    <row r="586358" spans="9:9">
      <c r="I586358" s="6"/>
    </row>
    <row r="586359" spans="9:9">
      <c r="I586359" s="6"/>
    </row>
    <row r="586360" spans="9:9">
      <c r="I586360" s="6"/>
    </row>
    <row r="586361" spans="9:9">
      <c r="I586361" s="6"/>
    </row>
    <row r="586362" spans="9:9">
      <c r="I586362" s="6"/>
    </row>
    <row r="586363" spans="9:9">
      <c r="I586363" s="6"/>
    </row>
    <row r="586364" spans="9:9">
      <c r="I586364" s="6"/>
    </row>
    <row r="586365" spans="9:9">
      <c r="I586365" s="6"/>
    </row>
    <row r="586366" spans="9:9">
      <c r="I586366" s="6"/>
    </row>
    <row r="586367" spans="9:9">
      <c r="I586367" s="6"/>
    </row>
    <row r="586368" spans="9:9">
      <c r="I586368" s="6"/>
    </row>
    <row r="586369" spans="9:9">
      <c r="I586369" s="6"/>
    </row>
    <row r="586370" spans="9:9">
      <c r="I586370" s="6"/>
    </row>
    <row r="586371" spans="9:9">
      <c r="I586371" s="6"/>
    </row>
    <row r="586372" spans="9:9">
      <c r="I586372" s="6"/>
    </row>
    <row r="586373" spans="9:9">
      <c r="I586373" s="6"/>
    </row>
    <row r="586374" spans="9:9">
      <c r="I586374" s="6"/>
    </row>
    <row r="586375" spans="9:9">
      <c r="I586375" s="6"/>
    </row>
    <row r="586376" spans="9:9">
      <c r="I586376" s="6"/>
    </row>
    <row r="586377" spans="9:9">
      <c r="I586377" s="6"/>
    </row>
    <row r="586378" spans="9:9">
      <c r="I586378" s="6"/>
    </row>
    <row r="586379" spans="9:9">
      <c r="I586379" s="6"/>
    </row>
    <row r="586380" spans="9:9">
      <c r="I586380" s="6"/>
    </row>
    <row r="586381" spans="9:9">
      <c r="I586381" s="6"/>
    </row>
    <row r="586382" spans="9:9">
      <c r="I586382" s="6"/>
    </row>
    <row r="586383" spans="9:9">
      <c r="I586383" s="6"/>
    </row>
    <row r="586384" spans="9:9">
      <c r="I586384" s="6"/>
    </row>
    <row r="586385" spans="9:9">
      <c r="I586385" s="6"/>
    </row>
    <row r="586386" spans="9:9">
      <c r="I586386" s="6"/>
    </row>
    <row r="586387" spans="9:9">
      <c r="I586387" s="6"/>
    </row>
    <row r="586388" spans="9:9">
      <c r="I586388" s="6"/>
    </row>
    <row r="586389" spans="9:9">
      <c r="I586389" s="6"/>
    </row>
    <row r="586390" spans="9:9">
      <c r="I586390" s="6"/>
    </row>
    <row r="586391" spans="9:9">
      <c r="I586391" s="6"/>
    </row>
    <row r="586392" spans="9:9">
      <c r="I586392" s="6"/>
    </row>
    <row r="586393" spans="9:9">
      <c r="I586393" s="6"/>
    </row>
    <row r="586394" spans="9:9">
      <c r="I586394" s="6"/>
    </row>
    <row r="586395" spans="9:9">
      <c r="I586395" s="6"/>
    </row>
    <row r="586396" spans="9:9">
      <c r="I586396" s="6"/>
    </row>
    <row r="586397" spans="9:9">
      <c r="I586397" s="6"/>
    </row>
    <row r="586398" spans="9:9">
      <c r="I586398" s="6"/>
    </row>
    <row r="586399" spans="9:9">
      <c r="I586399" s="6"/>
    </row>
    <row r="586400" spans="9:9">
      <c r="I586400" s="6"/>
    </row>
    <row r="586401" spans="9:9">
      <c r="I586401" s="6"/>
    </row>
    <row r="586402" spans="9:9">
      <c r="I586402" s="6"/>
    </row>
    <row r="586403" spans="9:9">
      <c r="I586403" s="6"/>
    </row>
    <row r="586404" spans="9:9">
      <c r="I586404" s="6"/>
    </row>
    <row r="586405" spans="9:9">
      <c r="I586405" s="6"/>
    </row>
    <row r="586406" spans="9:9">
      <c r="I586406" s="6"/>
    </row>
    <row r="586407" spans="9:9">
      <c r="I586407" s="6"/>
    </row>
    <row r="586408" spans="9:9">
      <c r="I586408" s="6"/>
    </row>
    <row r="586409" spans="9:9">
      <c r="I586409" s="6"/>
    </row>
    <row r="586410" spans="9:9">
      <c r="I586410" s="6"/>
    </row>
    <row r="586411" spans="9:9">
      <c r="I586411" s="6"/>
    </row>
    <row r="586412" spans="9:9">
      <c r="I586412" s="6"/>
    </row>
    <row r="586413" spans="9:9">
      <c r="I586413" s="6"/>
    </row>
    <row r="586414" spans="9:9">
      <c r="I586414" s="6"/>
    </row>
    <row r="586415" spans="9:9">
      <c r="I586415" s="6"/>
    </row>
    <row r="586416" spans="9:9">
      <c r="I586416" s="6"/>
    </row>
    <row r="586417" spans="9:9">
      <c r="I586417" s="6"/>
    </row>
    <row r="586418" spans="9:9">
      <c r="I586418" s="6"/>
    </row>
    <row r="586419" spans="9:9">
      <c r="I586419" s="6"/>
    </row>
    <row r="586420" spans="9:9">
      <c r="I586420" s="6"/>
    </row>
    <row r="586421" spans="9:9">
      <c r="I586421" s="6"/>
    </row>
    <row r="586422" spans="9:9">
      <c r="I586422" s="6"/>
    </row>
    <row r="586423" spans="9:9">
      <c r="I586423" s="6"/>
    </row>
    <row r="586424" spans="9:9">
      <c r="I586424" s="6"/>
    </row>
    <row r="586425" spans="9:9">
      <c r="I586425" s="6"/>
    </row>
    <row r="586426" spans="9:9">
      <c r="I586426" s="6"/>
    </row>
    <row r="586427" spans="9:9">
      <c r="I586427" s="6"/>
    </row>
    <row r="586428" spans="9:9">
      <c r="I586428" s="6"/>
    </row>
    <row r="586429" spans="9:9">
      <c r="I586429" s="6"/>
    </row>
    <row r="586430" spans="9:9">
      <c r="I586430" s="6"/>
    </row>
    <row r="586431" spans="9:9">
      <c r="I586431" s="6"/>
    </row>
    <row r="586432" spans="9:9">
      <c r="I586432" s="6"/>
    </row>
    <row r="586433" spans="9:9">
      <c r="I586433" s="6"/>
    </row>
    <row r="586434" spans="9:9">
      <c r="I586434" s="6"/>
    </row>
    <row r="586435" spans="9:9">
      <c r="I586435" s="6"/>
    </row>
    <row r="586436" spans="9:9">
      <c r="I586436" s="6"/>
    </row>
    <row r="586437" spans="9:9">
      <c r="I586437" s="6"/>
    </row>
    <row r="586438" spans="9:9">
      <c r="I586438" s="6"/>
    </row>
    <row r="586439" spans="9:9">
      <c r="I586439" s="6"/>
    </row>
    <row r="586440" spans="9:9">
      <c r="I586440" s="6"/>
    </row>
    <row r="586441" spans="9:9">
      <c r="I586441" s="6"/>
    </row>
    <row r="586442" spans="9:9">
      <c r="I586442" s="6"/>
    </row>
    <row r="586443" spans="9:9">
      <c r="I586443" s="6"/>
    </row>
    <row r="586444" spans="9:9">
      <c r="I586444" s="6"/>
    </row>
    <row r="586445" spans="9:9">
      <c r="I586445" s="6"/>
    </row>
    <row r="586446" spans="9:9">
      <c r="I586446" s="6"/>
    </row>
    <row r="586447" spans="9:9">
      <c r="I586447" s="6"/>
    </row>
    <row r="586448" spans="9:9">
      <c r="I586448" s="6"/>
    </row>
    <row r="586449" spans="9:9">
      <c r="I586449" s="6"/>
    </row>
    <row r="586450" spans="9:9">
      <c r="I586450" s="6"/>
    </row>
    <row r="586451" spans="9:9">
      <c r="I586451" s="6"/>
    </row>
    <row r="586452" spans="9:9">
      <c r="I586452" s="6"/>
    </row>
    <row r="586453" spans="9:9">
      <c r="I586453" s="6"/>
    </row>
    <row r="586454" spans="9:9">
      <c r="I586454" s="6"/>
    </row>
    <row r="586455" spans="9:9">
      <c r="I586455" s="6"/>
    </row>
    <row r="586456" spans="9:9">
      <c r="I586456" s="6"/>
    </row>
    <row r="586457" spans="9:9">
      <c r="I586457" s="6"/>
    </row>
    <row r="586458" spans="9:9">
      <c r="I586458" s="6"/>
    </row>
    <row r="586459" spans="9:9">
      <c r="I586459" s="6"/>
    </row>
    <row r="586460" spans="9:9">
      <c r="I586460" s="6"/>
    </row>
    <row r="586461" spans="9:9">
      <c r="I586461" s="6"/>
    </row>
    <row r="586462" spans="9:9">
      <c r="I586462" s="6"/>
    </row>
    <row r="586463" spans="9:9">
      <c r="I586463" s="6"/>
    </row>
    <row r="586464" spans="9:9">
      <c r="I586464" s="6"/>
    </row>
    <row r="586465" spans="9:9">
      <c r="I586465" s="6"/>
    </row>
    <row r="586466" spans="9:9">
      <c r="I586466" s="6"/>
    </row>
    <row r="586467" spans="9:9">
      <c r="I586467" s="6"/>
    </row>
    <row r="586468" spans="9:9">
      <c r="I586468" s="6"/>
    </row>
    <row r="586469" spans="9:9">
      <c r="I586469" s="6"/>
    </row>
    <row r="586470" spans="9:9">
      <c r="I586470" s="6"/>
    </row>
    <row r="586471" spans="9:9">
      <c r="I586471" s="6"/>
    </row>
    <row r="586472" spans="9:9">
      <c r="I586472" s="6"/>
    </row>
    <row r="586473" spans="9:9">
      <c r="I586473" s="6"/>
    </row>
    <row r="586474" spans="9:9">
      <c r="I586474" s="6"/>
    </row>
    <row r="586475" spans="9:9">
      <c r="I586475" s="6"/>
    </row>
    <row r="586476" spans="9:9">
      <c r="I586476" s="6"/>
    </row>
    <row r="586477" spans="9:9">
      <c r="I586477" s="6"/>
    </row>
    <row r="586478" spans="9:9">
      <c r="I586478" s="6"/>
    </row>
    <row r="586479" spans="9:9">
      <c r="I586479" s="6"/>
    </row>
    <row r="586480" spans="9:9">
      <c r="I586480" s="6"/>
    </row>
    <row r="586481" spans="9:9">
      <c r="I586481" s="6"/>
    </row>
    <row r="586482" spans="9:9">
      <c r="I586482" s="6"/>
    </row>
    <row r="586483" spans="9:9">
      <c r="I586483" s="6"/>
    </row>
    <row r="586484" spans="9:9">
      <c r="I586484" s="6"/>
    </row>
    <row r="586485" spans="9:9">
      <c r="I586485" s="6"/>
    </row>
    <row r="586486" spans="9:9">
      <c r="I586486" s="6"/>
    </row>
    <row r="586487" spans="9:9">
      <c r="I586487" s="6"/>
    </row>
    <row r="586488" spans="9:9">
      <c r="I586488" s="6"/>
    </row>
    <row r="586489" spans="9:9">
      <c r="I586489" s="6"/>
    </row>
    <row r="586490" spans="9:9">
      <c r="I586490" s="6"/>
    </row>
    <row r="586491" spans="9:9">
      <c r="I586491" s="6"/>
    </row>
    <row r="586492" spans="9:9">
      <c r="I586492" s="6"/>
    </row>
    <row r="586493" spans="9:9">
      <c r="I586493" s="6"/>
    </row>
    <row r="586494" spans="9:9">
      <c r="I586494" s="6"/>
    </row>
    <row r="586495" spans="9:9">
      <c r="I586495" s="6"/>
    </row>
    <row r="586496" spans="9:9">
      <c r="I586496" s="6"/>
    </row>
    <row r="586497" spans="9:9">
      <c r="I586497" s="6"/>
    </row>
    <row r="586498" spans="9:9">
      <c r="I586498" s="6"/>
    </row>
    <row r="586499" spans="9:9">
      <c r="I586499" s="6"/>
    </row>
    <row r="586500" spans="9:9">
      <c r="I586500" s="6"/>
    </row>
    <row r="586501" spans="9:9">
      <c r="I586501" s="6"/>
    </row>
    <row r="586502" spans="9:9">
      <c r="I586502" s="6"/>
    </row>
    <row r="586503" spans="9:9">
      <c r="I586503" s="6"/>
    </row>
    <row r="586504" spans="9:9">
      <c r="I586504" s="6"/>
    </row>
    <row r="586505" spans="9:9">
      <c r="I586505" s="6"/>
    </row>
    <row r="586506" spans="9:9">
      <c r="I586506" s="6"/>
    </row>
    <row r="586507" spans="9:9">
      <c r="I586507" s="6"/>
    </row>
    <row r="586508" spans="9:9">
      <c r="I586508" s="6"/>
    </row>
    <row r="586509" spans="9:9">
      <c r="I586509" s="6"/>
    </row>
    <row r="586510" spans="9:9">
      <c r="I586510" s="6"/>
    </row>
    <row r="586511" spans="9:9">
      <c r="I586511" s="6"/>
    </row>
    <row r="586512" spans="9:9">
      <c r="I586512" s="6"/>
    </row>
    <row r="586513" spans="9:9">
      <c r="I586513" s="6"/>
    </row>
    <row r="586514" spans="9:9">
      <c r="I586514" s="6"/>
    </row>
    <row r="586515" spans="9:9">
      <c r="I586515" s="6"/>
    </row>
    <row r="586516" spans="9:9">
      <c r="I586516" s="6"/>
    </row>
    <row r="586517" spans="9:9">
      <c r="I586517" s="6"/>
    </row>
    <row r="586518" spans="9:9">
      <c r="I586518" s="6"/>
    </row>
    <row r="586519" spans="9:9">
      <c r="I586519" s="6"/>
    </row>
    <row r="586520" spans="9:9">
      <c r="I586520" s="6"/>
    </row>
    <row r="586521" spans="9:9">
      <c r="I586521" s="6"/>
    </row>
    <row r="586522" spans="9:9">
      <c r="I586522" s="6"/>
    </row>
    <row r="586523" spans="9:9">
      <c r="I586523" s="6"/>
    </row>
    <row r="586524" spans="9:9">
      <c r="I586524" s="6"/>
    </row>
    <row r="586525" spans="9:9">
      <c r="I586525" s="6"/>
    </row>
    <row r="586526" spans="9:9">
      <c r="I586526" s="6"/>
    </row>
    <row r="586527" spans="9:9">
      <c r="I586527" s="6"/>
    </row>
    <row r="586528" spans="9:9">
      <c r="I586528" s="6"/>
    </row>
    <row r="586529" spans="9:9">
      <c r="I586529" s="6"/>
    </row>
    <row r="586530" spans="9:9">
      <c r="I586530" s="6"/>
    </row>
    <row r="586531" spans="9:9">
      <c r="I586531" s="6"/>
    </row>
    <row r="586532" spans="9:9">
      <c r="I586532" s="6"/>
    </row>
    <row r="586533" spans="9:9">
      <c r="I586533" s="6"/>
    </row>
    <row r="586534" spans="9:9">
      <c r="I586534" s="6"/>
    </row>
    <row r="586535" spans="9:9">
      <c r="I586535" s="6"/>
    </row>
    <row r="586536" spans="9:9">
      <c r="I586536" s="6"/>
    </row>
    <row r="586537" spans="9:9">
      <c r="I586537" s="6"/>
    </row>
    <row r="586538" spans="9:9">
      <c r="I586538" s="6"/>
    </row>
    <row r="586539" spans="9:9">
      <c r="I586539" s="6"/>
    </row>
    <row r="586540" spans="9:9">
      <c r="I586540" s="6"/>
    </row>
    <row r="586541" spans="9:9">
      <c r="I586541" s="6"/>
    </row>
    <row r="586542" spans="9:9">
      <c r="I586542" s="6"/>
    </row>
    <row r="586543" spans="9:9">
      <c r="I586543" s="6"/>
    </row>
    <row r="586544" spans="9:9">
      <c r="I586544" s="6"/>
    </row>
    <row r="586545" spans="9:9">
      <c r="I586545" s="6"/>
    </row>
    <row r="586546" spans="9:9">
      <c r="I586546" s="6"/>
    </row>
    <row r="586547" spans="9:9">
      <c r="I586547" s="6"/>
    </row>
    <row r="586548" spans="9:9">
      <c r="I586548" s="6"/>
    </row>
    <row r="586549" spans="9:9">
      <c r="I586549" s="6"/>
    </row>
    <row r="586550" spans="9:9">
      <c r="I586550" s="6"/>
    </row>
    <row r="586551" spans="9:9">
      <c r="I586551" s="6"/>
    </row>
    <row r="586552" spans="9:9">
      <c r="I586552" s="6"/>
    </row>
    <row r="586553" spans="9:9">
      <c r="I586553" s="6"/>
    </row>
    <row r="586554" spans="9:9">
      <c r="I586554" s="6"/>
    </row>
    <row r="586555" spans="9:9">
      <c r="I586555" s="6"/>
    </row>
    <row r="586556" spans="9:9">
      <c r="I586556" s="6"/>
    </row>
    <row r="586557" spans="9:9">
      <c r="I586557" s="6"/>
    </row>
    <row r="586558" spans="9:9">
      <c r="I586558" s="6"/>
    </row>
    <row r="586559" spans="9:9">
      <c r="I586559" s="6"/>
    </row>
    <row r="586560" spans="9:9">
      <c r="I586560" s="6"/>
    </row>
    <row r="586561" spans="9:9">
      <c r="I586561" s="6"/>
    </row>
    <row r="586562" spans="9:9">
      <c r="I586562" s="6"/>
    </row>
    <row r="586563" spans="9:9">
      <c r="I586563" s="6"/>
    </row>
    <row r="586564" spans="9:9">
      <c r="I586564" s="6"/>
    </row>
    <row r="586565" spans="9:9">
      <c r="I586565" s="6"/>
    </row>
    <row r="586566" spans="9:9">
      <c r="I586566" s="6"/>
    </row>
    <row r="586567" spans="9:9">
      <c r="I586567" s="6"/>
    </row>
    <row r="586568" spans="9:9">
      <c r="I586568" s="6"/>
    </row>
    <row r="586569" spans="9:9">
      <c r="I586569" s="6"/>
    </row>
    <row r="586570" spans="9:9">
      <c r="I586570" s="6"/>
    </row>
    <row r="586571" spans="9:9">
      <c r="I586571" s="6"/>
    </row>
    <row r="586572" spans="9:9">
      <c r="I586572" s="6"/>
    </row>
    <row r="586573" spans="9:9">
      <c r="I586573" s="6"/>
    </row>
    <row r="586574" spans="9:9">
      <c r="I586574" s="6"/>
    </row>
    <row r="586575" spans="9:9">
      <c r="I586575" s="6"/>
    </row>
    <row r="586576" spans="9:9">
      <c r="I586576" s="6"/>
    </row>
    <row r="586577" spans="9:9">
      <c r="I586577" s="6"/>
    </row>
    <row r="586578" spans="9:9">
      <c r="I586578" s="6"/>
    </row>
    <row r="586579" spans="9:9">
      <c r="I586579" s="6"/>
    </row>
    <row r="586580" spans="9:9">
      <c r="I586580" s="6"/>
    </row>
    <row r="586581" spans="9:9">
      <c r="I586581" s="6"/>
    </row>
    <row r="586582" spans="9:9">
      <c r="I586582" s="6"/>
    </row>
    <row r="586583" spans="9:9">
      <c r="I586583" s="6"/>
    </row>
    <row r="586584" spans="9:9">
      <c r="I586584" s="6"/>
    </row>
    <row r="586585" spans="9:9">
      <c r="I586585" s="6"/>
    </row>
    <row r="586586" spans="9:9">
      <c r="I586586" s="6"/>
    </row>
    <row r="586587" spans="9:9">
      <c r="I586587" s="6"/>
    </row>
    <row r="586588" spans="9:9">
      <c r="I586588" s="6"/>
    </row>
    <row r="586589" spans="9:9">
      <c r="I586589" s="6"/>
    </row>
    <row r="586590" spans="9:9">
      <c r="I586590" s="6"/>
    </row>
    <row r="586591" spans="9:9">
      <c r="I586591" s="6"/>
    </row>
    <row r="586592" spans="9:9">
      <c r="I586592" s="6"/>
    </row>
    <row r="586593" spans="9:9">
      <c r="I586593" s="6"/>
    </row>
    <row r="586594" spans="9:9">
      <c r="I586594" s="6"/>
    </row>
    <row r="586595" spans="9:9">
      <c r="I586595" s="6"/>
    </row>
    <row r="586596" spans="9:9">
      <c r="I586596" s="6"/>
    </row>
    <row r="586597" spans="9:9">
      <c r="I586597" s="6"/>
    </row>
    <row r="586598" spans="9:9">
      <c r="I586598" s="6"/>
    </row>
    <row r="586599" spans="9:9">
      <c r="I586599" s="6"/>
    </row>
    <row r="586600" spans="9:9">
      <c r="I586600" s="6"/>
    </row>
    <row r="586601" spans="9:9">
      <c r="I586601" s="6"/>
    </row>
    <row r="586602" spans="9:9">
      <c r="I586602" s="6"/>
    </row>
    <row r="586603" spans="9:9">
      <c r="I586603" s="6"/>
    </row>
    <row r="586604" spans="9:9">
      <c r="I586604" s="6"/>
    </row>
    <row r="586605" spans="9:9">
      <c r="I586605" s="6"/>
    </row>
    <row r="586606" spans="9:9">
      <c r="I586606" s="6"/>
    </row>
    <row r="586607" spans="9:9">
      <c r="I586607" s="6"/>
    </row>
    <row r="586608" spans="9:9">
      <c r="I586608" s="6"/>
    </row>
    <row r="586609" spans="9:9">
      <c r="I586609" s="6"/>
    </row>
    <row r="586610" spans="9:9">
      <c r="I586610" s="6"/>
    </row>
    <row r="586611" spans="9:9">
      <c r="I586611" s="6"/>
    </row>
    <row r="586612" spans="9:9">
      <c r="I586612" s="6"/>
    </row>
    <row r="586613" spans="9:9">
      <c r="I586613" s="6"/>
    </row>
    <row r="586614" spans="9:9">
      <c r="I586614" s="6"/>
    </row>
    <row r="586615" spans="9:9">
      <c r="I586615" s="6"/>
    </row>
    <row r="586616" spans="9:9">
      <c r="I586616" s="6"/>
    </row>
    <row r="586617" spans="9:9">
      <c r="I586617" s="6"/>
    </row>
    <row r="586618" spans="9:9">
      <c r="I586618" s="6"/>
    </row>
    <row r="586619" spans="9:9">
      <c r="I586619" s="6"/>
    </row>
    <row r="586620" spans="9:9">
      <c r="I586620" s="6"/>
    </row>
    <row r="586621" spans="9:9">
      <c r="I586621" s="6"/>
    </row>
    <row r="586622" spans="9:9">
      <c r="I586622" s="6"/>
    </row>
    <row r="586623" spans="9:9">
      <c r="I586623" s="6"/>
    </row>
    <row r="586624" spans="9:9">
      <c r="I586624" s="6"/>
    </row>
    <row r="586625" spans="9:9">
      <c r="I586625" s="6"/>
    </row>
    <row r="586626" spans="9:9">
      <c r="I586626" s="6"/>
    </row>
    <row r="586627" spans="9:9">
      <c r="I586627" s="6"/>
    </row>
    <row r="586628" spans="9:9">
      <c r="I586628" s="6"/>
    </row>
    <row r="586629" spans="9:9">
      <c r="I586629" s="6"/>
    </row>
    <row r="586630" spans="9:9">
      <c r="I586630" s="6"/>
    </row>
    <row r="586631" spans="9:9">
      <c r="I586631" s="6"/>
    </row>
    <row r="586632" spans="9:9">
      <c r="I586632" s="6"/>
    </row>
    <row r="586633" spans="9:9">
      <c r="I586633" s="6"/>
    </row>
    <row r="586634" spans="9:9">
      <c r="I586634" s="6"/>
    </row>
    <row r="586635" spans="9:9">
      <c r="I586635" s="6"/>
    </row>
    <row r="586636" spans="9:9">
      <c r="I586636" s="6"/>
    </row>
    <row r="586637" spans="9:9">
      <c r="I586637" s="6"/>
    </row>
    <row r="586638" spans="9:9">
      <c r="I586638" s="6"/>
    </row>
    <row r="586639" spans="9:9">
      <c r="I586639" s="6"/>
    </row>
    <row r="586640" spans="9:9">
      <c r="I586640" s="6"/>
    </row>
    <row r="586641" spans="9:9">
      <c r="I586641" s="6"/>
    </row>
    <row r="586642" spans="9:9">
      <c r="I586642" s="6"/>
    </row>
    <row r="586643" spans="9:9">
      <c r="I586643" s="6"/>
    </row>
    <row r="586644" spans="9:9">
      <c r="I586644" s="6"/>
    </row>
    <row r="586645" spans="9:9">
      <c r="I586645" s="6"/>
    </row>
    <row r="586646" spans="9:9">
      <c r="I586646" s="6"/>
    </row>
    <row r="586647" spans="9:9">
      <c r="I586647" s="6"/>
    </row>
    <row r="586648" spans="9:9">
      <c r="I586648" s="6"/>
    </row>
    <row r="586649" spans="9:9">
      <c r="I586649" s="6"/>
    </row>
    <row r="586650" spans="9:9">
      <c r="I586650" s="6"/>
    </row>
    <row r="586651" spans="9:9">
      <c r="I586651" s="6"/>
    </row>
    <row r="586652" spans="9:9">
      <c r="I586652" s="6"/>
    </row>
    <row r="586653" spans="9:9">
      <c r="I586653" s="6"/>
    </row>
    <row r="586654" spans="9:9">
      <c r="I586654" s="6"/>
    </row>
    <row r="586655" spans="9:9">
      <c r="I586655" s="6"/>
    </row>
    <row r="586656" spans="9:9">
      <c r="I586656" s="6"/>
    </row>
    <row r="586657" spans="9:9">
      <c r="I586657" s="6"/>
    </row>
    <row r="586658" spans="9:9">
      <c r="I586658" s="6"/>
    </row>
    <row r="586659" spans="9:9">
      <c r="I586659" s="6"/>
    </row>
    <row r="586660" spans="9:9">
      <c r="I586660" s="6"/>
    </row>
    <row r="586661" spans="9:9">
      <c r="I586661" s="6"/>
    </row>
    <row r="586662" spans="9:9">
      <c r="I586662" s="6"/>
    </row>
    <row r="586663" spans="9:9">
      <c r="I586663" s="6"/>
    </row>
    <row r="586664" spans="9:9">
      <c r="I586664" s="6"/>
    </row>
    <row r="586665" spans="9:9">
      <c r="I586665" s="6"/>
    </row>
    <row r="586666" spans="9:9">
      <c r="I586666" s="6"/>
    </row>
    <row r="586667" spans="9:9">
      <c r="I586667" s="6"/>
    </row>
    <row r="586668" spans="9:9">
      <c r="I586668" s="6"/>
    </row>
    <row r="586669" spans="9:9">
      <c r="I586669" s="6"/>
    </row>
    <row r="586670" spans="9:9">
      <c r="I586670" s="6"/>
    </row>
    <row r="586671" spans="9:9">
      <c r="I586671" s="6"/>
    </row>
    <row r="586672" spans="9:9">
      <c r="I586672" s="6"/>
    </row>
    <row r="586673" spans="9:9">
      <c r="I586673" s="6"/>
    </row>
    <row r="586674" spans="9:9">
      <c r="I586674" s="6"/>
    </row>
    <row r="586675" spans="9:9">
      <c r="I586675" s="6"/>
    </row>
    <row r="586676" spans="9:9">
      <c r="I586676" s="6"/>
    </row>
    <row r="586677" spans="9:9">
      <c r="I586677" s="6"/>
    </row>
    <row r="586678" spans="9:9">
      <c r="I586678" s="6"/>
    </row>
    <row r="586679" spans="9:9">
      <c r="I586679" s="6"/>
    </row>
    <row r="586680" spans="9:9">
      <c r="I586680" s="6"/>
    </row>
    <row r="586681" spans="9:9">
      <c r="I586681" s="6"/>
    </row>
    <row r="586682" spans="9:9">
      <c r="I586682" s="6"/>
    </row>
    <row r="586683" spans="9:9">
      <c r="I586683" s="6"/>
    </row>
    <row r="586684" spans="9:9">
      <c r="I586684" s="6"/>
    </row>
    <row r="586685" spans="9:9">
      <c r="I586685" s="6"/>
    </row>
    <row r="586686" spans="9:9">
      <c r="I586686" s="6"/>
    </row>
    <row r="586687" spans="9:9">
      <c r="I586687" s="6"/>
    </row>
    <row r="586688" spans="9:9">
      <c r="I586688" s="6"/>
    </row>
    <row r="586689" spans="9:9">
      <c r="I586689" s="6"/>
    </row>
    <row r="586690" spans="9:9">
      <c r="I586690" s="6"/>
    </row>
    <row r="586691" spans="9:9">
      <c r="I586691" s="6"/>
    </row>
    <row r="586692" spans="9:9">
      <c r="I586692" s="6"/>
    </row>
    <row r="586693" spans="9:9">
      <c r="I586693" s="6"/>
    </row>
    <row r="586694" spans="9:9">
      <c r="I586694" s="6"/>
    </row>
    <row r="586695" spans="9:9">
      <c r="I586695" s="6"/>
    </row>
    <row r="586696" spans="9:9">
      <c r="I586696" s="6"/>
    </row>
    <row r="586697" spans="9:9">
      <c r="I586697" s="6"/>
    </row>
    <row r="586698" spans="9:9">
      <c r="I586698" s="6"/>
    </row>
    <row r="586699" spans="9:9">
      <c r="I586699" s="6"/>
    </row>
    <row r="586700" spans="9:9">
      <c r="I586700" s="6"/>
    </row>
    <row r="586701" spans="9:9">
      <c r="I586701" s="6"/>
    </row>
    <row r="586702" spans="9:9">
      <c r="I586702" s="6"/>
    </row>
    <row r="586703" spans="9:9">
      <c r="I586703" s="6"/>
    </row>
    <row r="586704" spans="9:9">
      <c r="I586704" s="6"/>
    </row>
    <row r="586705" spans="9:9">
      <c r="I586705" s="6"/>
    </row>
    <row r="586706" spans="9:9">
      <c r="I586706" s="6"/>
    </row>
    <row r="586707" spans="9:9">
      <c r="I586707" s="6"/>
    </row>
    <row r="586708" spans="9:9">
      <c r="I586708" s="6"/>
    </row>
    <row r="586709" spans="9:9">
      <c r="I586709" s="6"/>
    </row>
    <row r="586710" spans="9:9">
      <c r="I586710" s="6"/>
    </row>
    <row r="586711" spans="9:9">
      <c r="I586711" s="6"/>
    </row>
    <row r="586712" spans="9:9">
      <c r="I586712" s="6"/>
    </row>
    <row r="586713" spans="9:9">
      <c r="I586713" s="6"/>
    </row>
    <row r="586714" spans="9:9">
      <c r="I586714" s="6"/>
    </row>
    <row r="586715" spans="9:9">
      <c r="I586715" s="6"/>
    </row>
    <row r="586716" spans="9:9">
      <c r="I586716" s="6"/>
    </row>
    <row r="586717" spans="9:9">
      <c r="I586717" s="6"/>
    </row>
    <row r="586718" spans="9:9">
      <c r="I586718" s="6"/>
    </row>
    <row r="586719" spans="9:9">
      <c r="I586719" s="6"/>
    </row>
    <row r="586720" spans="9:9">
      <c r="I586720" s="6"/>
    </row>
    <row r="586721" spans="9:9">
      <c r="I586721" s="6"/>
    </row>
    <row r="586722" spans="9:9">
      <c r="I586722" s="6"/>
    </row>
    <row r="586723" spans="9:9">
      <c r="I586723" s="6"/>
    </row>
    <row r="586724" spans="9:9">
      <c r="I586724" s="6"/>
    </row>
    <row r="586725" spans="9:9">
      <c r="I586725" s="6"/>
    </row>
    <row r="586726" spans="9:9">
      <c r="I586726" s="6"/>
    </row>
    <row r="586727" spans="9:9">
      <c r="I586727" s="6"/>
    </row>
    <row r="586728" spans="9:9">
      <c r="I586728" s="6"/>
    </row>
    <row r="586729" spans="9:9">
      <c r="I586729" s="6"/>
    </row>
    <row r="586730" spans="9:9">
      <c r="I586730" s="6"/>
    </row>
    <row r="586731" spans="9:9">
      <c r="I586731" s="6"/>
    </row>
    <row r="586732" spans="9:9">
      <c r="I586732" s="6"/>
    </row>
    <row r="586733" spans="9:9">
      <c r="I586733" s="6"/>
    </row>
    <row r="586734" spans="9:9">
      <c r="I586734" s="6"/>
    </row>
    <row r="586735" spans="9:9">
      <c r="I586735" s="6"/>
    </row>
    <row r="586736" spans="9:9">
      <c r="I586736" s="6"/>
    </row>
    <row r="586737" spans="9:9">
      <c r="I586737" s="6"/>
    </row>
    <row r="586738" spans="9:9">
      <c r="I586738" s="6"/>
    </row>
    <row r="586739" spans="9:9">
      <c r="I586739" s="6"/>
    </row>
    <row r="586740" spans="9:9">
      <c r="I586740" s="6"/>
    </row>
    <row r="586741" spans="9:9">
      <c r="I586741" s="6"/>
    </row>
    <row r="586742" spans="9:9">
      <c r="I586742" s="6"/>
    </row>
    <row r="586743" spans="9:9">
      <c r="I586743" s="6"/>
    </row>
    <row r="586744" spans="9:9">
      <c r="I586744" s="6"/>
    </row>
    <row r="586745" spans="9:9">
      <c r="I586745" s="6"/>
    </row>
    <row r="586746" spans="9:9">
      <c r="I586746" s="6"/>
    </row>
    <row r="586747" spans="9:9">
      <c r="I586747" s="6"/>
    </row>
    <row r="586748" spans="9:9">
      <c r="I586748" s="6"/>
    </row>
    <row r="586749" spans="9:9">
      <c r="I586749" s="6"/>
    </row>
    <row r="586750" spans="9:9">
      <c r="I586750" s="6"/>
    </row>
    <row r="586751" spans="9:9">
      <c r="I586751" s="6"/>
    </row>
    <row r="586752" spans="9:9">
      <c r="I586752" s="6"/>
    </row>
    <row r="586753" spans="9:9">
      <c r="I586753" s="6"/>
    </row>
    <row r="586754" spans="9:9">
      <c r="I586754" s="6"/>
    </row>
    <row r="586755" spans="9:9">
      <c r="I586755" s="6"/>
    </row>
    <row r="586756" spans="9:9">
      <c r="I586756" s="6"/>
    </row>
    <row r="586757" spans="9:9">
      <c r="I586757" s="6"/>
    </row>
    <row r="586758" spans="9:9">
      <c r="I586758" s="6"/>
    </row>
    <row r="586759" spans="9:9">
      <c r="I586759" s="6"/>
    </row>
    <row r="586760" spans="9:9">
      <c r="I586760" s="6"/>
    </row>
    <row r="586761" spans="9:9">
      <c r="I586761" s="6"/>
    </row>
    <row r="586762" spans="9:9">
      <c r="I586762" s="6"/>
    </row>
    <row r="586763" spans="9:9">
      <c r="I586763" s="6"/>
    </row>
    <row r="586764" spans="9:9">
      <c r="I586764" s="6"/>
    </row>
    <row r="586765" spans="9:9">
      <c r="I586765" s="6"/>
    </row>
    <row r="586766" spans="9:9">
      <c r="I586766" s="6"/>
    </row>
    <row r="586767" spans="9:9">
      <c r="I586767" s="6"/>
    </row>
    <row r="586768" spans="9:9">
      <c r="I586768" s="6"/>
    </row>
    <row r="586769" spans="9:9">
      <c r="I586769" s="6"/>
    </row>
    <row r="586770" spans="9:9">
      <c r="I586770" s="6"/>
    </row>
    <row r="586771" spans="9:9">
      <c r="I586771" s="6"/>
    </row>
    <row r="586772" spans="9:9">
      <c r="I586772" s="6"/>
    </row>
    <row r="586773" spans="9:9">
      <c r="I586773" s="6"/>
    </row>
    <row r="586774" spans="9:9">
      <c r="I586774" s="6"/>
    </row>
    <row r="586775" spans="9:9">
      <c r="I586775" s="6"/>
    </row>
    <row r="586776" spans="9:9">
      <c r="I586776" s="6"/>
    </row>
    <row r="586777" spans="9:9">
      <c r="I586777" s="6"/>
    </row>
    <row r="586778" spans="9:9">
      <c r="I586778" s="6"/>
    </row>
    <row r="586779" spans="9:9">
      <c r="I586779" s="6"/>
    </row>
    <row r="586780" spans="9:9">
      <c r="I586780" s="6"/>
    </row>
    <row r="586781" spans="9:9">
      <c r="I586781" s="6"/>
    </row>
    <row r="586782" spans="9:9">
      <c r="I586782" s="6"/>
    </row>
    <row r="586783" spans="9:9">
      <c r="I586783" s="6"/>
    </row>
    <row r="586784" spans="9:9">
      <c r="I586784" s="6"/>
    </row>
    <row r="586785" spans="9:9">
      <c r="I586785" s="6"/>
    </row>
    <row r="586786" spans="9:9">
      <c r="I586786" s="6"/>
    </row>
    <row r="586787" spans="9:9">
      <c r="I586787" s="6"/>
    </row>
    <row r="586788" spans="9:9">
      <c r="I586788" s="6"/>
    </row>
    <row r="586789" spans="9:9">
      <c r="I586789" s="6"/>
    </row>
    <row r="586790" spans="9:9">
      <c r="I586790" s="6"/>
    </row>
    <row r="586791" spans="9:9">
      <c r="I586791" s="6"/>
    </row>
    <row r="586792" spans="9:9">
      <c r="I586792" s="6"/>
    </row>
    <row r="586793" spans="9:9">
      <c r="I586793" s="6"/>
    </row>
    <row r="586794" spans="9:9">
      <c r="I586794" s="6"/>
    </row>
    <row r="586795" spans="9:9">
      <c r="I586795" s="6"/>
    </row>
    <row r="586796" spans="9:9">
      <c r="I586796" s="6"/>
    </row>
    <row r="586797" spans="9:9">
      <c r="I586797" s="6"/>
    </row>
    <row r="586798" spans="9:9">
      <c r="I586798" s="6"/>
    </row>
    <row r="586799" spans="9:9">
      <c r="I586799" s="6"/>
    </row>
    <row r="586800" spans="9:9">
      <c r="I586800" s="6"/>
    </row>
    <row r="586801" spans="9:9">
      <c r="I586801" s="6"/>
    </row>
    <row r="586802" spans="9:9">
      <c r="I586802" s="6"/>
    </row>
    <row r="586803" spans="9:9">
      <c r="I586803" s="6"/>
    </row>
    <row r="586804" spans="9:9">
      <c r="I586804" s="6"/>
    </row>
    <row r="586805" spans="9:9">
      <c r="I586805" s="6"/>
    </row>
    <row r="586806" spans="9:9">
      <c r="I586806" s="6"/>
    </row>
    <row r="586807" spans="9:9">
      <c r="I586807" s="6"/>
    </row>
    <row r="586808" spans="9:9">
      <c r="I586808" s="6"/>
    </row>
    <row r="586809" spans="9:9">
      <c r="I586809" s="6"/>
    </row>
    <row r="586810" spans="9:9">
      <c r="I586810" s="6"/>
    </row>
    <row r="586811" spans="9:9">
      <c r="I586811" s="6"/>
    </row>
    <row r="586812" spans="9:9">
      <c r="I586812" s="6"/>
    </row>
    <row r="586813" spans="9:9">
      <c r="I586813" s="6"/>
    </row>
    <row r="586814" spans="9:9">
      <c r="I586814" s="6"/>
    </row>
    <row r="586815" spans="9:9">
      <c r="I586815" s="6"/>
    </row>
    <row r="586816" spans="9:9">
      <c r="I586816" s="6"/>
    </row>
    <row r="586817" spans="9:9">
      <c r="I586817" s="6"/>
    </row>
    <row r="586818" spans="9:9">
      <c r="I586818" s="6"/>
    </row>
    <row r="586819" spans="9:9">
      <c r="I586819" s="6"/>
    </row>
    <row r="586820" spans="9:9">
      <c r="I586820" s="6"/>
    </row>
    <row r="586821" spans="9:9">
      <c r="I586821" s="6"/>
    </row>
    <row r="586822" spans="9:9">
      <c r="I586822" s="6"/>
    </row>
    <row r="586823" spans="9:9">
      <c r="I586823" s="6"/>
    </row>
    <row r="586824" spans="9:9">
      <c r="I586824" s="6"/>
    </row>
    <row r="586825" spans="9:9">
      <c r="I586825" s="6"/>
    </row>
    <row r="586826" spans="9:9">
      <c r="I586826" s="6"/>
    </row>
    <row r="586827" spans="9:9">
      <c r="I586827" s="6"/>
    </row>
    <row r="586828" spans="9:9">
      <c r="I586828" s="6"/>
    </row>
    <row r="586829" spans="9:9">
      <c r="I586829" s="6"/>
    </row>
    <row r="586830" spans="9:9">
      <c r="I586830" s="6"/>
    </row>
    <row r="586831" spans="9:9">
      <c r="I586831" s="6"/>
    </row>
    <row r="586832" spans="9:9">
      <c r="I586832" s="6"/>
    </row>
    <row r="586833" spans="9:9">
      <c r="I586833" s="6"/>
    </row>
    <row r="586834" spans="9:9">
      <c r="I586834" s="6"/>
    </row>
    <row r="586835" spans="9:9">
      <c r="I586835" s="6"/>
    </row>
    <row r="586836" spans="9:9">
      <c r="I586836" s="6"/>
    </row>
    <row r="586837" spans="9:9">
      <c r="I586837" s="6"/>
    </row>
    <row r="586838" spans="9:9">
      <c r="I586838" s="6"/>
    </row>
    <row r="586839" spans="9:9">
      <c r="I586839" s="6"/>
    </row>
    <row r="586840" spans="9:9">
      <c r="I586840" s="6"/>
    </row>
    <row r="586841" spans="9:9">
      <c r="I586841" s="6"/>
    </row>
    <row r="586842" spans="9:9">
      <c r="I586842" s="6"/>
    </row>
    <row r="586843" spans="9:9">
      <c r="I586843" s="6"/>
    </row>
    <row r="586844" spans="9:9">
      <c r="I586844" s="6"/>
    </row>
    <row r="586845" spans="9:9">
      <c r="I586845" s="6"/>
    </row>
    <row r="586846" spans="9:9">
      <c r="I586846" s="6"/>
    </row>
    <row r="586847" spans="9:9">
      <c r="I586847" s="6"/>
    </row>
    <row r="586848" spans="9:9">
      <c r="I586848" s="6"/>
    </row>
    <row r="586849" spans="9:9">
      <c r="I586849" s="6"/>
    </row>
    <row r="586850" spans="9:9">
      <c r="I586850" s="6"/>
    </row>
    <row r="586851" spans="9:9">
      <c r="I586851" s="6"/>
    </row>
    <row r="586852" spans="9:9">
      <c r="I586852" s="6"/>
    </row>
    <row r="586853" spans="9:9">
      <c r="I586853" s="6"/>
    </row>
    <row r="586854" spans="9:9">
      <c r="I586854" s="6"/>
    </row>
    <row r="586855" spans="9:9">
      <c r="I586855" s="6"/>
    </row>
    <row r="586856" spans="9:9">
      <c r="I586856" s="6"/>
    </row>
    <row r="586857" spans="9:9">
      <c r="I586857" s="6"/>
    </row>
    <row r="586858" spans="9:9">
      <c r="I586858" s="6"/>
    </row>
    <row r="586859" spans="9:9">
      <c r="I586859" s="6"/>
    </row>
    <row r="586860" spans="9:9">
      <c r="I586860" s="6"/>
    </row>
    <row r="586861" spans="9:9">
      <c r="I586861" s="6"/>
    </row>
    <row r="586862" spans="9:9">
      <c r="I586862" s="6"/>
    </row>
    <row r="586863" spans="9:9">
      <c r="I586863" s="6"/>
    </row>
    <row r="586864" spans="9:9">
      <c r="I586864" s="6"/>
    </row>
    <row r="586865" spans="9:9">
      <c r="I586865" s="6"/>
    </row>
    <row r="586866" spans="9:9">
      <c r="I586866" s="6"/>
    </row>
    <row r="586867" spans="9:9">
      <c r="I586867" s="6"/>
    </row>
    <row r="586868" spans="9:9">
      <c r="I586868" s="6"/>
    </row>
    <row r="586869" spans="9:9">
      <c r="I586869" s="6"/>
    </row>
    <row r="586870" spans="9:9">
      <c r="I586870" s="6"/>
    </row>
    <row r="586871" spans="9:9">
      <c r="I586871" s="6"/>
    </row>
    <row r="586872" spans="9:9">
      <c r="I586872" s="6"/>
    </row>
    <row r="586873" spans="9:9">
      <c r="I586873" s="6"/>
    </row>
    <row r="586874" spans="9:9">
      <c r="I586874" s="6"/>
    </row>
    <row r="586875" spans="9:9">
      <c r="I586875" s="6"/>
    </row>
    <row r="586876" spans="9:9">
      <c r="I586876" s="6"/>
    </row>
    <row r="586877" spans="9:9">
      <c r="I586877" s="6"/>
    </row>
    <row r="586878" spans="9:9">
      <c r="I586878" s="6"/>
    </row>
    <row r="586879" spans="9:9">
      <c r="I586879" s="6"/>
    </row>
    <row r="586880" spans="9:9">
      <c r="I586880" s="6"/>
    </row>
    <row r="586881" spans="9:9">
      <c r="I586881" s="6"/>
    </row>
    <row r="586882" spans="9:9">
      <c r="I586882" s="6"/>
    </row>
    <row r="586883" spans="9:9">
      <c r="I586883" s="6"/>
    </row>
    <row r="586884" spans="9:9">
      <c r="I586884" s="6"/>
    </row>
    <row r="586885" spans="9:9">
      <c r="I586885" s="6"/>
    </row>
    <row r="586886" spans="9:9">
      <c r="I586886" s="6"/>
    </row>
    <row r="586887" spans="9:9">
      <c r="I586887" s="6"/>
    </row>
    <row r="586888" spans="9:9">
      <c r="I586888" s="6"/>
    </row>
    <row r="586889" spans="9:9">
      <c r="I586889" s="6"/>
    </row>
    <row r="586890" spans="9:9">
      <c r="I586890" s="6"/>
    </row>
    <row r="586891" spans="9:9">
      <c r="I586891" s="6"/>
    </row>
    <row r="586892" spans="9:9">
      <c r="I586892" s="6"/>
    </row>
    <row r="586893" spans="9:9">
      <c r="I586893" s="6"/>
    </row>
    <row r="586894" spans="9:9">
      <c r="I586894" s="6"/>
    </row>
    <row r="586895" spans="9:9">
      <c r="I586895" s="6"/>
    </row>
    <row r="586896" spans="9:9">
      <c r="I586896" s="6"/>
    </row>
    <row r="586897" spans="9:9">
      <c r="I586897" s="6"/>
    </row>
    <row r="586898" spans="9:9">
      <c r="I586898" s="6"/>
    </row>
    <row r="586899" spans="9:9">
      <c r="I586899" s="6"/>
    </row>
    <row r="586900" spans="9:9">
      <c r="I586900" s="6"/>
    </row>
    <row r="586901" spans="9:9">
      <c r="I586901" s="6"/>
    </row>
    <row r="586902" spans="9:9">
      <c r="I586902" s="6"/>
    </row>
    <row r="586903" spans="9:9">
      <c r="I586903" s="6"/>
    </row>
    <row r="586904" spans="9:9">
      <c r="I586904" s="6"/>
    </row>
    <row r="586905" spans="9:9">
      <c r="I586905" s="6"/>
    </row>
    <row r="586906" spans="9:9">
      <c r="I586906" s="6"/>
    </row>
    <row r="586907" spans="9:9">
      <c r="I586907" s="6"/>
    </row>
    <row r="586908" spans="9:9">
      <c r="I586908" s="6"/>
    </row>
    <row r="586909" spans="9:9">
      <c r="I586909" s="6"/>
    </row>
    <row r="586910" spans="9:9">
      <c r="I586910" s="6"/>
    </row>
    <row r="586911" spans="9:9">
      <c r="I586911" s="6"/>
    </row>
    <row r="586912" spans="9:9">
      <c r="I586912" s="6"/>
    </row>
    <row r="586913" spans="9:9">
      <c r="I586913" s="6"/>
    </row>
    <row r="586914" spans="9:9">
      <c r="I586914" s="6"/>
    </row>
    <row r="586915" spans="9:9">
      <c r="I586915" s="6"/>
    </row>
    <row r="586916" spans="9:9">
      <c r="I586916" s="6"/>
    </row>
    <row r="586917" spans="9:9">
      <c r="I586917" s="6"/>
    </row>
    <row r="586918" spans="9:9">
      <c r="I586918" s="6"/>
    </row>
    <row r="586919" spans="9:9">
      <c r="I586919" s="6"/>
    </row>
    <row r="586920" spans="9:9">
      <c r="I586920" s="6"/>
    </row>
    <row r="586921" spans="9:9">
      <c r="I586921" s="6"/>
    </row>
    <row r="586922" spans="9:9">
      <c r="I586922" s="6"/>
    </row>
    <row r="586923" spans="9:9">
      <c r="I586923" s="6"/>
    </row>
    <row r="586924" spans="9:9">
      <c r="I586924" s="6"/>
    </row>
    <row r="586925" spans="9:9">
      <c r="I586925" s="6"/>
    </row>
    <row r="586926" spans="9:9">
      <c r="I586926" s="6"/>
    </row>
    <row r="586927" spans="9:9">
      <c r="I586927" s="6"/>
    </row>
    <row r="586928" spans="9:9">
      <c r="I586928" s="6"/>
    </row>
    <row r="586929" spans="9:9">
      <c r="I586929" s="6"/>
    </row>
    <row r="586930" spans="9:9">
      <c r="I586930" s="6"/>
    </row>
    <row r="586931" spans="9:9">
      <c r="I586931" s="6"/>
    </row>
    <row r="586932" spans="9:9">
      <c r="I586932" s="6"/>
    </row>
    <row r="586933" spans="9:9">
      <c r="I586933" s="6"/>
    </row>
    <row r="586934" spans="9:9">
      <c r="I586934" s="6"/>
    </row>
    <row r="586935" spans="9:9">
      <c r="I586935" s="6"/>
    </row>
    <row r="586936" spans="9:9">
      <c r="I586936" s="6"/>
    </row>
    <row r="586937" spans="9:9">
      <c r="I586937" s="6"/>
    </row>
    <row r="586938" spans="9:9">
      <c r="I586938" s="6"/>
    </row>
    <row r="586939" spans="9:9">
      <c r="I586939" s="6"/>
    </row>
    <row r="586940" spans="9:9">
      <c r="I586940" s="6"/>
    </row>
    <row r="586941" spans="9:9">
      <c r="I586941" s="6"/>
    </row>
    <row r="586942" spans="9:9">
      <c r="I586942" s="6"/>
    </row>
    <row r="586943" spans="9:9">
      <c r="I586943" s="6"/>
    </row>
    <row r="586944" spans="9:9">
      <c r="I586944" s="6"/>
    </row>
    <row r="586945" spans="9:9">
      <c r="I586945" s="6"/>
    </row>
    <row r="586946" spans="9:9">
      <c r="I586946" s="6"/>
    </row>
    <row r="586947" spans="9:9">
      <c r="I586947" s="6"/>
    </row>
    <row r="586948" spans="9:9">
      <c r="I586948" s="6"/>
    </row>
    <row r="586949" spans="9:9">
      <c r="I586949" s="6"/>
    </row>
    <row r="586950" spans="9:9">
      <c r="I586950" s="6"/>
    </row>
    <row r="586951" spans="9:9">
      <c r="I586951" s="6"/>
    </row>
    <row r="586952" spans="9:9">
      <c r="I586952" s="6"/>
    </row>
    <row r="586953" spans="9:9">
      <c r="I586953" s="6"/>
    </row>
    <row r="586954" spans="9:9">
      <c r="I586954" s="6"/>
    </row>
    <row r="586955" spans="9:9">
      <c r="I586955" s="6"/>
    </row>
    <row r="586956" spans="9:9">
      <c r="I586956" s="6"/>
    </row>
    <row r="586957" spans="9:9">
      <c r="I586957" s="6"/>
    </row>
    <row r="586958" spans="9:9">
      <c r="I586958" s="6"/>
    </row>
    <row r="586959" spans="9:9">
      <c r="I586959" s="6"/>
    </row>
    <row r="586960" spans="9:9">
      <c r="I586960" s="6"/>
    </row>
    <row r="586961" spans="9:9">
      <c r="I586961" s="6"/>
    </row>
    <row r="586962" spans="9:9">
      <c r="I586962" s="6"/>
    </row>
    <row r="586963" spans="9:9">
      <c r="I586963" s="6"/>
    </row>
    <row r="586964" spans="9:9">
      <c r="I586964" s="6"/>
    </row>
    <row r="586965" spans="9:9">
      <c r="I586965" s="6"/>
    </row>
    <row r="586966" spans="9:9">
      <c r="I586966" s="6"/>
    </row>
    <row r="586967" spans="9:9">
      <c r="I586967" s="6"/>
    </row>
    <row r="586968" spans="9:9">
      <c r="I586968" s="6"/>
    </row>
    <row r="586969" spans="9:9">
      <c r="I586969" s="6"/>
    </row>
    <row r="586970" spans="9:9">
      <c r="I586970" s="6"/>
    </row>
    <row r="586971" spans="9:9">
      <c r="I586971" s="6"/>
    </row>
    <row r="586972" spans="9:9">
      <c r="I586972" s="6"/>
    </row>
    <row r="586973" spans="9:9">
      <c r="I586973" s="6"/>
    </row>
    <row r="586974" spans="9:9">
      <c r="I586974" s="6"/>
    </row>
    <row r="586975" spans="9:9">
      <c r="I586975" s="6"/>
    </row>
    <row r="586976" spans="9:9">
      <c r="I586976" s="6"/>
    </row>
    <row r="586977" spans="9:9">
      <c r="I586977" s="6"/>
    </row>
    <row r="586978" spans="9:9">
      <c r="I586978" s="6"/>
    </row>
    <row r="586979" spans="9:9">
      <c r="I586979" s="6"/>
    </row>
    <row r="586980" spans="9:9">
      <c r="I586980" s="6"/>
    </row>
    <row r="586981" spans="9:9">
      <c r="I586981" s="6"/>
    </row>
    <row r="586982" spans="9:9">
      <c r="I586982" s="6"/>
    </row>
    <row r="586983" spans="9:9">
      <c r="I586983" s="6"/>
    </row>
    <row r="586984" spans="9:9">
      <c r="I586984" s="6"/>
    </row>
    <row r="586985" spans="9:9">
      <c r="I586985" s="6"/>
    </row>
    <row r="586986" spans="9:9">
      <c r="I586986" s="6"/>
    </row>
    <row r="586987" spans="9:9">
      <c r="I586987" s="6"/>
    </row>
    <row r="586988" spans="9:9">
      <c r="I586988" s="6"/>
    </row>
    <row r="586989" spans="9:9">
      <c r="I586989" s="6"/>
    </row>
    <row r="586990" spans="9:9">
      <c r="I586990" s="6"/>
    </row>
    <row r="586991" spans="9:9">
      <c r="I586991" s="6"/>
    </row>
    <row r="586992" spans="9:9">
      <c r="I586992" s="6"/>
    </row>
    <row r="586993" spans="9:9">
      <c r="I586993" s="6"/>
    </row>
    <row r="586994" spans="9:9">
      <c r="I586994" s="6"/>
    </row>
    <row r="586995" spans="9:9">
      <c r="I586995" s="6"/>
    </row>
    <row r="586996" spans="9:9">
      <c r="I586996" s="6"/>
    </row>
    <row r="586997" spans="9:9">
      <c r="I586997" s="6"/>
    </row>
    <row r="586998" spans="9:9">
      <c r="I586998" s="6"/>
    </row>
    <row r="586999" spans="9:9">
      <c r="I586999" s="6"/>
    </row>
    <row r="587000" spans="9:9">
      <c r="I587000" s="6"/>
    </row>
    <row r="587001" spans="9:9">
      <c r="I587001" s="6"/>
    </row>
    <row r="587002" spans="9:9">
      <c r="I587002" s="6"/>
    </row>
    <row r="587003" spans="9:9">
      <c r="I587003" s="6"/>
    </row>
    <row r="587004" spans="9:9">
      <c r="I587004" s="6"/>
    </row>
    <row r="587005" spans="9:9">
      <c r="I587005" s="6"/>
    </row>
    <row r="587006" spans="9:9">
      <c r="I587006" s="6"/>
    </row>
    <row r="587007" spans="9:9">
      <c r="I587007" s="6"/>
    </row>
    <row r="587008" spans="9:9">
      <c r="I587008" s="6"/>
    </row>
    <row r="587009" spans="9:9">
      <c r="I587009" s="6"/>
    </row>
    <row r="587010" spans="9:9">
      <c r="I587010" s="6"/>
    </row>
    <row r="587011" spans="9:9">
      <c r="I587011" s="6"/>
    </row>
    <row r="587012" spans="9:9">
      <c r="I587012" s="6"/>
    </row>
    <row r="587013" spans="9:9">
      <c r="I587013" s="6"/>
    </row>
    <row r="587014" spans="9:9">
      <c r="I587014" s="6"/>
    </row>
    <row r="587015" spans="9:9">
      <c r="I587015" s="6"/>
    </row>
    <row r="587016" spans="9:9">
      <c r="I587016" s="6"/>
    </row>
    <row r="587017" spans="9:9">
      <c r="I587017" s="6"/>
    </row>
    <row r="587018" spans="9:9">
      <c r="I587018" s="6"/>
    </row>
    <row r="587019" spans="9:9">
      <c r="I587019" s="6"/>
    </row>
    <row r="587020" spans="9:9">
      <c r="I587020" s="6"/>
    </row>
    <row r="587021" spans="9:9">
      <c r="I587021" s="6"/>
    </row>
    <row r="587022" spans="9:9">
      <c r="I587022" s="6"/>
    </row>
    <row r="587023" spans="9:9">
      <c r="I587023" s="6"/>
    </row>
    <row r="587024" spans="9:9">
      <c r="I587024" s="6"/>
    </row>
    <row r="587025" spans="9:9">
      <c r="I587025" s="6"/>
    </row>
    <row r="587026" spans="9:9">
      <c r="I587026" s="6"/>
    </row>
    <row r="587027" spans="9:9">
      <c r="I587027" s="6"/>
    </row>
    <row r="587028" spans="9:9">
      <c r="I587028" s="6"/>
    </row>
    <row r="587029" spans="9:9">
      <c r="I587029" s="6"/>
    </row>
    <row r="587030" spans="9:9">
      <c r="I587030" s="6"/>
    </row>
    <row r="587031" spans="9:9">
      <c r="I587031" s="6"/>
    </row>
    <row r="587032" spans="9:9">
      <c r="I587032" s="6"/>
    </row>
    <row r="587033" spans="9:9">
      <c r="I587033" s="6"/>
    </row>
    <row r="587034" spans="9:9">
      <c r="I587034" s="6"/>
    </row>
    <row r="587035" spans="9:9">
      <c r="I587035" s="6"/>
    </row>
    <row r="587036" spans="9:9">
      <c r="I587036" s="6"/>
    </row>
    <row r="587037" spans="9:9">
      <c r="I587037" s="6"/>
    </row>
    <row r="587038" spans="9:9">
      <c r="I587038" s="6"/>
    </row>
    <row r="587039" spans="9:9">
      <c r="I587039" s="6"/>
    </row>
    <row r="587040" spans="9:9">
      <c r="I587040" s="6"/>
    </row>
    <row r="587041" spans="9:9">
      <c r="I587041" s="6"/>
    </row>
    <row r="587042" spans="9:9">
      <c r="I587042" s="6"/>
    </row>
    <row r="587043" spans="9:9">
      <c r="I587043" s="6"/>
    </row>
    <row r="587044" spans="9:9">
      <c r="I587044" s="6"/>
    </row>
    <row r="587045" spans="9:9">
      <c r="I587045" s="6"/>
    </row>
    <row r="587046" spans="9:9">
      <c r="I587046" s="6"/>
    </row>
    <row r="587047" spans="9:9">
      <c r="I587047" s="6"/>
    </row>
    <row r="587048" spans="9:9">
      <c r="I587048" s="6"/>
    </row>
    <row r="587049" spans="9:9">
      <c r="I587049" s="6"/>
    </row>
    <row r="587050" spans="9:9">
      <c r="I587050" s="6"/>
    </row>
    <row r="587051" spans="9:9">
      <c r="I587051" s="6"/>
    </row>
    <row r="587052" spans="9:9">
      <c r="I587052" s="6"/>
    </row>
    <row r="587053" spans="9:9">
      <c r="I587053" s="6"/>
    </row>
    <row r="587054" spans="9:9">
      <c r="I587054" s="6"/>
    </row>
    <row r="587055" spans="9:9">
      <c r="I587055" s="6"/>
    </row>
    <row r="587056" spans="9:9">
      <c r="I587056" s="6"/>
    </row>
    <row r="587057" spans="9:9">
      <c r="I587057" s="6"/>
    </row>
    <row r="587058" spans="9:9">
      <c r="I587058" s="6"/>
    </row>
    <row r="587059" spans="9:9">
      <c r="I587059" s="6"/>
    </row>
    <row r="587060" spans="9:9">
      <c r="I587060" s="6"/>
    </row>
    <row r="587061" spans="9:9">
      <c r="I587061" s="6"/>
    </row>
    <row r="587062" spans="9:9">
      <c r="I587062" s="6"/>
    </row>
    <row r="587063" spans="9:9">
      <c r="I587063" s="6"/>
    </row>
    <row r="587064" spans="9:9">
      <c r="I587064" s="6"/>
    </row>
    <row r="587065" spans="9:9">
      <c r="I587065" s="6"/>
    </row>
    <row r="587066" spans="9:9">
      <c r="I587066" s="6"/>
    </row>
    <row r="587067" spans="9:9">
      <c r="I587067" s="6"/>
    </row>
    <row r="587068" spans="9:9">
      <c r="I587068" s="6"/>
    </row>
    <row r="587069" spans="9:9">
      <c r="I587069" s="6"/>
    </row>
    <row r="587070" spans="9:9">
      <c r="I587070" s="6"/>
    </row>
    <row r="587071" spans="9:9">
      <c r="I587071" s="6"/>
    </row>
    <row r="587072" spans="9:9">
      <c r="I587072" s="6"/>
    </row>
    <row r="587073" spans="9:9">
      <c r="I587073" s="6"/>
    </row>
    <row r="587074" spans="9:9">
      <c r="I587074" s="6"/>
    </row>
    <row r="587075" spans="9:9">
      <c r="I587075" s="6"/>
    </row>
    <row r="587076" spans="9:9">
      <c r="I587076" s="6"/>
    </row>
    <row r="587077" spans="9:9">
      <c r="I587077" s="6"/>
    </row>
    <row r="587078" spans="9:9">
      <c r="I587078" s="6"/>
    </row>
    <row r="587079" spans="9:9">
      <c r="I587079" s="6"/>
    </row>
    <row r="587080" spans="9:9">
      <c r="I587080" s="6"/>
    </row>
    <row r="587081" spans="9:9">
      <c r="I587081" s="6"/>
    </row>
    <row r="587082" spans="9:9">
      <c r="I587082" s="6"/>
    </row>
    <row r="587083" spans="9:9">
      <c r="I587083" s="6"/>
    </row>
    <row r="587084" spans="9:9">
      <c r="I587084" s="6"/>
    </row>
    <row r="587085" spans="9:9">
      <c r="I587085" s="6"/>
    </row>
    <row r="587086" spans="9:9">
      <c r="I587086" s="6"/>
    </row>
    <row r="587087" spans="9:9">
      <c r="I587087" s="6"/>
    </row>
    <row r="587088" spans="9:9">
      <c r="I587088" s="6"/>
    </row>
    <row r="587089" spans="9:9">
      <c r="I587089" s="6"/>
    </row>
    <row r="587090" spans="9:9">
      <c r="I587090" s="6"/>
    </row>
    <row r="587091" spans="9:9">
      <c r="I587091" s="6"/>
    </row>
    <row r="587092" spans="9:9">
      <c r="I587092" s="6"/>
    </row>
    <row r="587093" spans="9:9">
      <c r="I587093" s="6"/>
    </row>
    <row r="587094" spans="9:9">
      <c r="I587094" s="6"/>
    </row>
    <row r="587095" spans="9:9">
      <c r="I587095" s="6"/>
    </row>
    <row r="587096" spans="9:9">
      <c r="I587096" s="6"/>
    </row>
    <row r="587097" spans="9:9">
      <c r="I587097" s="6"/>
    </row>
    <row r="587098" spans="9:9">
      <c r="I587098" s="6"/>
    </row>
    <row r="587099" spans="9:9">
      <c r="I587099" s="6"/>
    </row>
    <row r="587100" spans="9:9">
      <c r="I587100" s="6"/>
    </row>
    <row r="587101" spans="9:9">
      <c r="I587101" s="6"/>
    </row>
    <row r="587102" spans="9:9">
      <c r="I587102" s="6"/>
    </row>
    <row r="587103" spans="9:9">
      <c r="I587103" s="6"/>
    </row>
    <row r="587104" spans="9:9">
      <c r="I587104" s="6"/>
    </row>
    <row r="587105" spans="9:9">
      <c r="I587105" s="6"/>
    </row>
    <row r="587106" spans="9:9">
      <c r="I587106" s="6"/>
    </row>
    <row r="587107" spans="9:9">
      <c r="I587107" s="6"/>
    </row>
    <row r="587108" spans="9:9">
      <c r="I587108" s="6"/>
    </row>
    <row r="587109" spans="9:9">
      <c r="I587109" s="6"/>
    </row>
    <row r="587110" spans="9:9">
      <c r="I587110" s="6"/>
    </row>
    <row r="587111" spans="9:9">
      <c r="I587111" s="6"/>
    </row>
    <row r="587112" spans="9:9">
      <c r="I587112" s="6"/>
    </row>
    <row r="587113" spans="9:9">
      <c r="I587113" s="6"/>
    </row>
    <row r="587114" spans="9:9">
      <c r="I587114" s="6"/>
    </row>
    <row r="587115" spans="9:9">
      <c r="I587115" s="6"/>
    </row>
    <row r="587116" spans="9:9">
      <c r="I587116" s="6"/>
    </row>
    <row r="587117" spans="9:9">
      <c r="I587117" s="6"/>
    </row>
    <row r="587118" spans="9:9">
      <c r="I587118" s="6"/>
    </row>
    <row r="587119" spans="9:9">
      <c r="I587119" s="6"/>
    </row>
    <row r="587120" spans="9:9">
      <c r="I587120" s="6"/>
    </row>
    <row r="587121" spans="9:9">
      <c r="I587121" s="6"/>
    </row>
    <row r="587122" spans="9:9">
      <c r="I587122" s="6"/>
    </row>
    <row r="587123" spans="9:9">
      <c r="I587123" s="6"/>
    </row>
    <row r="587124" spans="9:9">
      <c r="I587124" s="6"/>
    </row>
    <row r="587125" spans="9:9">
      <c r="I587125" s="6"/>
    </row>
    <row r="587126" spans="9:9">
      <c r="I587126" s="6"/>
    </row>
    <row r="587127" spans="9:9">
      <c r="I587127" s="6"/>
    </row>
    <row r="587128" spans="9:9">
      <c r="I587128" s="6"/>
    </row>
    <row r="587129" spans="9:9">
      <c r="I587129" s="6"/>
    </row>
    <row r="587130" spans="9:9">
      <c r="I587130" s="6"/>
    </row>
    <row r="587131" spans="9:9">
      <c r="I587131" s="6"/>
    </row>
    <row r="587132" spans="9:9">
      <c r="I587132" s="6"/>
    </row>
    <row r="587133" spans="9:9">
      <c r="I587133" s="6"/>
    </row>
    <row r="587134" spans="9:9">
      <c r="I587134" s="6"/>
    </row>
    <row r="587135" spans="9:9">
      <c r="I587135" s="6"/>
    </row>
    <row r="587136" spans="9:9">
      <c r="I587136" s="6"/>
    </row>
    <row r="587137" spans="9:9">
      <c r="I587137" s="6"/>
    </row>
    <row r="587138" spans="9:9">
      <c r="I587138" s="6"/>
    </row>
    <row r="587139" spans="9:9">
      <c r="I587139" s="6"/>
    </row>
    <row r="587140" spans="9:9">
      <c r="I587140" s="6"/>
    </row>
    <row r="587141" spans="9:9">
      <c r="I587141" s="6"/>
    </row>
    <row r="587142" spans="9:9">
      <c r="I587142" s="6"/>
    </row>
    <row r="587143" spans="9:9">
      <c r="I587143" s="6"/>
    </row>
    <row r="587144" spans="9:9">
      <c r="I587144" s="6"/>
    </row>
    <row r="587145" spans="9:9">
      <c r="I587145" s="6"/>
    </row>
    <row r="587146" spans="9:9">
      <c r="I587146" s="6"/>
    </row>
    <row r="587147" spans="9:9">
      <c r="I587147" s="6"/>
    </row>
    <row r="587148" spans="9:9">
      <c r="I587148" s="6"/>
    </row>
    <row r="587149" spans="9:9">
      <c r="I587149" s="6"/>
    </row>
    <row r="587150" spans="9:9">
      <c r="I587150" s="6"/>
    </row>
    <row r="587151" spans="9:9">
      <c r="I587151" s="6"/>
    </row>
    <row r="587152" spans="9:9">
      <c r="I587152" s="6"/>
    </row>
    <row r="587153" spans="9:9">
      <c r="I587153" s="6"/>
    </row>
    <row r="587154" spans="9:9">
      <c r="I587154" s="6"/>
    </row>
    <row r="587155" spans="9:9">
      <c r="I587155" s="6"/>
    </row>
    <row r="587156" spans="9:9">
      <c r="I587156" s="6"/>
    </row>
    <row r="587157" spans="9:9">
      <c r="I587157" s="6"/>
    </row>
    <row r="587158" spans="9:9">
      <c r="I587158" s="6"/>
    </row>
    <row r="587159" spans="9:9">
      <c r="I587159" s="6"/>
    </row>
    <row r="587160" spans="9:9">
      <c r="I587160" s="6"/>
    </row>
    <row r="587161" spans="9:9">
      <c r="I587161" s="6"/>
    </row>
    <row r="587162" spans="9:9">
      <c r="I587162" s="6"/>
    </row>
    <row r="587163" spans="9:9">
      <c r="I587163" s="6"/>
    </row>
    <row r="587164" spans="9:9">
      <c r="I587164" s="6"/>
    </row>
    <row r="587165" spans="9:9">
      <c r="I587165" s="6"/>
    </row>
    <row r="587166" spans="9:9">
      <c r="I587166" s="6"/>
    </row>
    <row r="587167" spans="9:9">
      <c r="I587167" s="6"/>
    </row>
    <row r="587168" spans="9:9">
      <c r="I587168" s="6"/>
    </row>
    <row r="587169" spans="9:9">
      <c r="I587169" s="6"/>
    </row>
    <row r="587170" spans="9:9">
      <c r="I587170" s="6"/>
    </row>
    <row r="587171" spans="9:9">
      <c r="I587171" s="6"/>
    </row>
    <row r="587172" spans="9:9">
      <c r="I587172" s="6"/>
    </row>
    <row r="587173" spans="9:9">
      <c r="I587173" s="6"/>
    </row>
    <row r="587174" spans="9:9">
      <c r="I587174" s="6"/>
    </row>
    <row r="587175" spans="9:9">
      <c r="I587175" s="6"/>
    </row>
    <row r="587176" spans="9:9">
      <c r="I587176" s="6"/>
    </row>
    <row r="587177" spans="9:9">
      <c r="I587177" s="6"/>
    </row>
    <row r="587178" spans="9:9">
      <c r="I587178" s="6"/>
    </row>
    <row r="587179" spans="9:9">
      <c r="I587179" s="6"/>
    </row>
    <row r="587180" spans="9:9">
      <c r="I587180" s="6"/>
    </row>
    <row r="587181" spans="9:9">
      <c r="I587181" s="6"/>
    </row>
    <row r="587182" spans="9:9">
      <c r="I587182" s="6"/>
    </row>
    <row r="587183" spans="9:9">
      <c r="I587183" s="6"/>
    </row>
    <row r="587184" spans="9:9">
      <c r="I587184" s="6"/>
    </row>
    <row r="587185" spans="9:9">
      <c r="I587185" s="6"/>
    </row>
    <row r="587186" spans="9:9">
      <c r="I587186" s="6"/>
    </row>
    <row r="587187" spans="9:9">
      <c r="I587187" s="6"/>
    </row>
    <row r="587188" spans="9:9">
      <c r="I587188" s="6"/>
    </row>
    <row r="587189" spans="9:9">
      <c r="I587189" s="6"/>
    </row>
    <row r="587190" spans="9:9">
      <c r="I587190" s="6"/>
    </row>
    <row r="587191" spans="9:9">
      <c r="I587191" s="6"/>
    </row>
    <row r="587192" spans="9:9">
      <c r="I587192" s="6"/>
    </row>
    <row r="587193" spans="9:9">
      <c r="I587193" s="6"/>
    </row>
    <row r="587194" spans="9:9">
      <c r="I587194" s="6"/>
    </row>
    <row r="587195" spans="9:9">
      <c r="I587195" s="6"/>
    </row>
    <row r="587196" spans="9:9">
      <c r="I587196" s="6"/>
    </row>
    <row r="587197" spans="9:9">
      <c r="I587197" s="6"/>
    </row>
    <row r="587198" spans="9:9">
      <c r="I587198" s="6"/>
    </row>
    <row r="587199" spans="9:9">
      <c r="I587199" s="6"/>
    </row>
    <row r="587200" spans="9:9">
      <c r="I587200" s="6"/>
    </row>
    <row r="587201" spans="9:9">
      <c r="I587201" s="6"/>
    </row>
    <row r="587202" spans="9:9">
      <c r="I587202" s="6"/>
    </row>
    <row r="587203" spans="9:9">
      <c r="I587203" s="6"/>
    </row>
    <row r="587204" spans="9:9">
      <c r="I587204" s="6"/>
    </row>
    <row r="587205" spans="9:9">
      <c r="I587205" s="6"/>
    </row>
    <row r="587206" spans="9:9">
      <c r="I587206" s="6"/>
    </row>
    <row r="587207" spans="9:9">
      <c r="I587207" s="6"/>
    </row>
    <row r="587208" spans="9:9">
      <c r="I587208" s="6"/>
    </row>
    <row r="587209" spans="9:9">
      <c r="I587209" s="6"/>
    </row>
    <row r="587210" spans="9:9">
      <c r="I587210" s="6"/>
    </row>
    <row r="587211" spans="9:9">
      <c r="I587211" s="6"/>
    </row>
    <row r="587212" spans="9:9">
      <c r="I587212" s="6"/>
    </row>
    <row r="587213" spans="9:9">
      <c r="I587213" s="6"/>
    </row>
    <row r="587214" spans="9:9">
      <c r="I587214" s="6"/>
    </row>
    <row r="587215" spans="9:9">
      <c r="I587215" s="6"/>
    </row>
    <row r="587216" spans="9:9">
      <c r="I587216" s="6"/>
    </row>
    <row r="587217" spans="9:9">
      <c r="I587217" s="6"/>
    </row>
    <row r="587218" spans="9:9">
      <c r="I587218" s="6"/>
    </row>
    <row r="587219" spans="9:9">
      <c r="I587219" s="6"/>
    </row>
    <row r="587220" spans="9:9">
      <c r="I587220" s="6"/>
    </row>
    <row r="587221" spans="9:9">
      <c r="I587221" s="6"/>
    </row>
    <row r="587222" spans="9:9">
      <c r="I587222" s="6"/>
    </row>
    <row r="587223" spans="9:9">
      <c r="I587223" s="6"/>
    </row>
    <row r="587224" spans="9:9">
      <c r="I587224" s="6"/>
    </row>
    <row r="587225" spans="9:9">
      <c r="I587225" s="6"/>
    </row>
    <row r="587226" spans="9:9">
      <c r="I587226" s="6"/>
    </row>
    <row r="587227" spans="9:9">
      <c r="I587227" s="6"/>
    </row>
    <row r="587228" spans="9:9">
      <c r="I587228" s="6"/>
    </row>
    <row r="587229" spans="9:9">
      <c r="I587229" s="6"/>
    </row>
    <row r="587230" spans="9:9">
      <c r="I587230" s="6"/>
    </row>
    <row r="587231" spans="9:9">
      <c r="I587231" s="6"/>
    </row>
    <row r="587232" spans="9:9">
      <c r="I587232" s="6"/>
    </row>
    <row r="587233" spans="9:9">
      <c r="I587233" s="6"/>
    </row>
    <row r="587234" spans="9:9">
      <c r="I587234" s="6"/>
    </row>
    <row r="587235" spans="9:9">
      <c r="I587235" s="6"/>
    </row>
    <row r="587236" spans="9:9">
      <c r="I587236" s="6"/>
    </row>
    <row r="587237" spans="9:9">
      <c r="I587237" s="6"/>
    </row>
    <row r="587238" spans="9:9">
      <c r="I587238" s="6"/>
    </row>
    <row r="587239" spans="9:9">
      <c r="I587239" s="6"/>
    </row>
    <row r="587240" spans="9:9">
      <c r="I587240" s="6"/>
    </row>
    <row r="587241" spans="9:9">
      <c r="I587241" s="6"/>
    </row>
    <row r="587242" spans="9:9">
      <c r="I587242" s="6"/>
    </row>
    <row r="587243" spans="9:9">
      <c r="I587243" s="6"/>
    </row>
    <row r="587244" spans="9:9">
      <c r="I587244" s="6"/>
    </row>
    <row r="587245" spans="9:9">
      <c r="I587245" s="6"/>
    </row>
    <row r="587246" spans="9:9">
      <c r="I587246" s="6"/>
    </row>
    <row r="587247" spans="9:9">
      <c r="I587247" s="6"/>
    </row>
    <row r="587248" spans="9:9">
      <c r="I587248" s="6"/>
    </row>
    <row r="587249" spans="9:9">
      <c r="I587249" s="6"/>
    </row>
    <row r="587250" spans="9:9">
      <c r="I587250" s="6"/>
    </row>
    <row r="587251" spans="9:9">
      <c r="I587251" s="6"/>
    </row>
    <row r="587252" spans="9:9">
      <c r="I587252" s="6"/>
    </row>
    <row r="587253" spans="9:9">
      <c r="I587253" s="6"/>
    </row>
    <row r="587254" spans="9:9">
      <c r="I587254" s="6"/>
    </row>
    <row r="587255" spans="9:9">
      <c r="I587255" s="6"/>
    </row>
    <row r="587256" spans="9:9">
      <c r="I587256" s="6"/>
    </row>
    <row r="587257" spans="9:9">
      <c r="I587257" s="6"/>
    </row>
    <row r="587258" spans="9:9">
      <c r="I587258" s="6"/>
    </row>
    <row r="587259" spans="9:9">
      <c r="I587259" s="6"/>
    </row>
    <row r="587260" spans="9:9">
      <c r="I587260" s="6"/>
    </row>
    <row r="587261" spans="9:9">
      <c r="I587261" s="6"/>
    </row>
    <row r="587262" spans="9:9">
      <c r="I587262" s="6"/>
    </row>
    <row r="587263" spans="9:9">
      <c r="I587263" s="6"/>
    </row>
    <row r="587264" spans="9:9">
      <c r="I587264" s="6"/>
    </row>
    <row r="587265" spans="9:9">
      <c r="I587265" s="6"/>
    </row>
    <row r="587266" spans="9:9">
      <c r="I587266" s="6"/>
    </row>
    <row r="587267" spans="9:9">
      <c r="I587267" s="6"/>
    </row>
    <row r="587268" spans="9:9">
      <c r="I587268" s="6"/>
    </row>
    <row r="587269" spans="9:9">
      <c r="I587269" s="6"/>
    </row>
    <row r="587270" spans="9:9">
      <c r="I587270" s="6"/>
    </row>
    <row r="587271" spans="9:9">
      <c r="I587271" s="6"/>
    </row>
    <row r="587272" spans="9:9">
      <c r="I587272" s="6"/>
    </row>
    <row r="587273" spans="9:9">
      <c r="I587273" s="6"/>
    </row>
    <row r="587274" spans="9:9">
      <c r="I587274" s="6"/>
    </row>
    <row r="587275" spans="9:9">
      <c r="I587275" s="6"/>
    </row>
    <row r="587276" spans="9:9">
      <c r="I587276" s="6"/>
    </row>
    <row r="587277" spans="9:9">
      <c r="I587277" s="6"/>
    </row>
    <row r="587278" spans="9:9">
      <c r="I587278" s="6"/>
    </row>
    <row r="587279" spans="9:9">
      <c r="I587279" s="6"/>
    </row>
    <row r="587280" spans="9:9">
      <c r="I587280" s="6"/>
    </row>
    <row r="587281" spans="9:9">
      <c r="I587281" s="6"/>
    </row>
    <row r="587282" spans="9:9">
      <c r="I587282" s="6"/>
    </row>
    <row r="587283" spans="9:9">
      <c r="I587283" s="6"/>
    </row>
    <row r="587284" spans="9:9">
      <c r="I587284" s="6"/>
    </row>
    <row r="587285" spans="9:9">
      <c r="I587285" s="6"/>
    </row>
    <row r="587286" spans="9:9">
      <c r="I587286" s="6"/>
    </row>
    <row r="587287" spans="9:9">
      <c r="I587287" s="6"/>
    </row>
    <row r="587288" spans="9:9">
      <c r="I587288" s="6"/>
    </row>
    <row r="587289" spans="9:9">
      <c r="I587289" s="6"/>
    </row>
    <row r="587290" spans="9:9">
      <c r="I587290" s="6"/>
    </row>
    <row r="587291" spans="9:9">
      <c r="I587291" s="6"/>
    </row>
    <row r="587292" spans="9:9">
      <c r="I587292" s="6"/>
    </row>
    <row r="587293" spans="9:9">
      <c r="I587293" s="6"/>
    </row>
    <row r="587294" spans="9:9">
      <c r="I587294" s="6"/>
    </row>
    <row r="587295" spans="9:9">
      <c r="I587295" s="6"/>
    </row>
    <row r="587296" spans="9:9">
      <c r="I587296" s="6"/>
    </row>
    <row r="587297" spans="9:9">
      <c r="I587297" s="6"/>
    </row>
    <row r="587298" spans="9:9">
      <c r="I587298" s="6"/>
    </row>
    <row r="587299" spans="9:9">
      <c r="I587299" s="6"/>
    </row>
    <row r="587300" spans="9:9">
      <c r="I587300" s="6"/>
    </row>
    <row r="587301" spans="9:9">
      <c r="I587301" s="6"/>
    </row>
    <row r="587302" spans="9:9">
      <c r="I587302" s="6"/>
    </row>
    <row r="587303" spans="9:9">
      <c r="I587303" s="6"/>
    </row>
    <row r="587304" spans="9:9">
      <c r="I587304" s="6"/>
    </row>
    <row r="587305" spans="9:9">
      <c r="I587305" s="6"/>
    </row>
    <row r="587306" spans="9:9">
      <c r="I587306" s="6"/>
    </row>
    <row r="587307" spans="9:9">
      <c r="I587307" s="6"/>
    </row>
    <row r="587308" spans="9:9">
      <c r="I587308" s="6"/>
    </row>
    <row r="587309" spans="9:9">
      <c r="I587309" s="6"/>
    </row>
    <row r="587310" spans="9:9">
      <c r="I587310" s="6"/>
    </row>
    <row r="587311" spans="9:9">
      <c r="I587311" s="6"/>
    </row>
    <row r="587312" spans="9:9">
      <c r="I587312" s="6"/>
    </row>
    <row r="587313" spans="9:9">
      <c r="I587313" s="6"/>
    </row>
    <row r="587314" spans="9:9">
      <c r="I587314" s="6"/>
    </row>
    <row r="587315" spans="9:9">
      <c r="I587315" s="6"/>
    </row>
    <row r="587316" spans="9:9">
      <c r="I587316" s="6"/>
    </row>
    <row r="587317" spans="9:9">
      <c r="I587317" s="6"/>
    </row>
    <row r="587318" spans="9:9">
      <c r="I587318" s="6"/>
    </row>
    <row r="587319" spans="9:9">
      <c r="I587319" s="6"/>
    </row>
    <row r="587320" spans="9:9">
      <c r="I587320" s="6"/>
    </row>
    <row r="587321" spans="9:9">
      <c r="I587321" s="6"/>
    </row>
    <row r="587322" spans="9:9">
      <c r="I587322" s="6"/>
    </row>
    <row r="587323" spans="9:9">
      <c r="I587323" s="6"/>
    </row>
    <row r="587324" spans="9:9">
      <c r="I587324" s="6"/>
    </row>
    <row r="587325" spans="9:9">
      <c r="I587325" s="6"/>
    </row>
    <row r="587326" spans="9:9">
      <c r="I587326" s="6"/>
    </row>
    <row r="587327" spans="9:9">
      <c r="I587327" s="6"/>
    </row>
    <row r="587328" spans="9:9">
      <c r="I587328" s="6"/>
    </row>
    <row r="587329" spans="9:9">
      <c r="I587329" s="6"/>
    </row>
    <row r="587330" spans="9:9">
      <c r="I587330" s="6"/>
    </row>
    <row r="587331" spans="9:9">
      <c r="I587331" s="6"/>
    </row>
    <row r="587332" spans="9:9">
      <c r="I587332" s="6"/>
    </row>
    <row r="587333" spans="9:9">
      <c r="I587333" s="6"/>
    </row>
    <row r="587334" spans="9:9">
      <c r="I587334" s="6"/>
    </row>
    <row r="587335" spans="9:9">
      <c r="I587335" s="6"/>
    </row>
    <row r="587336" spans="9:9">
      <c r="I587336" s="6"/>
    </row>
    <row r="587337" spans="9:9">
      <c r="I587337" s="6"/>
    </row>
    <row r="587338" spans="9:9">
      <c r="I587338" s="6"/>
    </row>
    <row r="587339" spans="9:9">
      <c r="I587339" s="6"/>
    </row>
    <row r="587340" spans="9:9">
      <c r="I587340" s="6"/>
    </row>
    <row r="587341" spans="9:9">
      <c r="I587341" s="6"/>
    </row>
    <row r="587342" spans="9:9">
      <c r="I587342" s="6"/>
    </row>
    <row r="587343" spans="9:9">
      <c r="I587343" s="6"/>
    </row>
    <row r="587344" spans="9:9">
      <c r="I587344" s="6"/>
    </row>
    <row r="587345" spans="9:9">
      <c r="I587345" s="6"/>
    </row>
    <row r="587346" spans="9:9">
      <c r="I587346" s="6"/>
    </row>
    <row r="587347" spans="9:9">
      <c r="I587347" s="6"/>
    </row>
    <row r="587348" spans="9:9">
      <c r="I587348" s="6"/>
    </row>
    <row r="587349" spans="9:9">
      <c r="I587349" s="6"/>
    </row>
    <row r="587350" spans="9:9">
      <c r="I587350" s="6"/>
    </row>
    <row r="587351" spans="9:9">
      <c r="I587351" s="6"/>
    </row>
    <row r="587352" spans="9:9">
      <c r="I587352" s="6"/>
    </row>
    <row r="587353" spans="9:9">
      <c r="I587353" s="6"/>
    </row>
    <row r="587354" spans="9:9">
      <c r="I587354" s="6"/>
    </row>
    <row r="587355" spans="9:9">
      <c r="I587355" s="6"/>
    </row>
    <row r="587356" spans="9:9">
      <c r="I587356" s="6"/>
    </row>
    <row r="587357" spans="9:9">
      <c r="I587357" s="6"/>
    </row>
    <row r="587358" spans="9:9">
      <c r="I587358" s="6"/>
    </row>
    <row r="587359" spans="9:9">
      <c r="I587359" s="6"/>
    </row>
    <row r="587360" spans="9:9">
      <c r="I587360" s="6"/>
    </row>
    <row r="587361" spans="9:9">
      <c r="I587361" s="6"/>
    </row>
    <row r="587362" spans="9:9">
      <c r="I587362" s="6"/>
    </row>
    <row r="587363" spans="9:9">
      <c r="I587363" s="6"/>
    </row>
    <row r="587364" spans="9:9">
      <c r="I587364" s="6"/>
    </row>
    <row r="587365" spans="9:9">
      <c r="I587365" s="6"/>
    </row>
    <row r="587366" spans="9:9">
      <c r="I587366" s="6"/>
    </row>
    <row r="587367" spans="9:9">
      <c r="I587367" s="6"/>
    </row>
    <row r="587368" spans="9:9">
      <c r="I587368" s="6"/>
    </row>
    <row r="587369" spans="9:9">
      <c r="I587369" s="6"/>
    </row>
    <row r="587370" spans="9:9">
      <c r="I587370" s="6"/>
    </row>
    <row r="587371" spans="9:9">
      <c r="I587371" s="6"/>
    </row>
    <row r="587372" spans="9:9">
      <c r="I587372" s="6"/>
    </row>
    <row r="587373" spans="9:9">
      <c r="I587373" s="6"/>
    </row>
    <row r="587374" spans="9:9">
      <c r="I587374" s="6"/>
    </row>
    <row r="587375" spans="9:9">
      <c r="I587375" s="6"/>
    </row>
    <row r="587376" spans="9:9">
      <c r="I587376" s="6"/>
    </row>
    <row r="587377" spans="9:9">
      <c r="I587377" s="6"/>
    </row>
    <row r="587378" spans="9:9">
      <c r="I587378" s="6"/>
    </row>
    <row r="587379" spans="9:9">
      <c r="I587379" s="6"/>
    </row>
    <row r="587380" spans="9:9">
      <c r="I587380" s="6"/>
    </row>
    <row r="587381" spans="9:9">
      <c r="I587381" s="6"/>
    </row>
    <row r="587382" spans="9:9">
      <c r="I587382" s="6"/>
    </row>
    <row r="587383" spans="9:9">
      <c r="I587383" s="6"/>
    </row>
    <row r="587384" spans="9:9">
      <c r="I587384" s="6"/>
    </row>
    <row r="587385" spans="9:9">
      <c r="I587385" s="6"/>
    </row>
    <row r="587386" spans="9:9">
      <c r="I587386" s="6"/>
    </row>
    <row r="587387" spans="9:9">
      <c r="I587387" s="6"/>
    </row>
    <row r="587388" spans="9:9">
      <c r="I587388" s="6"/>
    </row>
    <row r="587389" spans="9:9">
      <c r="I587389" s="6"/>
    </row>
    <row r="587390" spans="9:9">
      <c r="I587390" s="6"/>
    </row>
    <row r="587391" spans="9:9">
      <c r="I587391" s="6"/>
    </row>
    <row r="587392" spans="9:9">
      <c r="I587392" s="6"/>
    </row>
    <row r="587393" spans="9:9">
      <c r="I587393" s="6"/>
    </row>
    <row r="587394" spans="9:9">
      <c r="I587394" s="6"/>
    </row>
    <row r="587395" spans="9:9">
      <c r="I587395" s="6"/>
    </row>
    <row r="587396" spans="9:9">
      <c r="I587396" s="6"/>
    </row>
    <row r="587397" spans="9:9">
      <c r="I587397" s="6"/>
    </row>
    <row r="587398" spans="9:9">
      <c r="I587398" s="6"/>
    </row>
    <row r="587399" spans="9:9">
      <c r="I587399" s="6"/>
    </row>
    <row r="587400" spans="9:9">
      <c r="I587400" s="6"/>
    </row>
    <row r="587401" spans="9:9">
      <c r="I587401" s="6"/>
    </row>
    <row r="587402" spans="9:9">
      <c r="I587402" s="6"/>
    </row>
    <row r="587403" spans="9:9">
      <c r="I587403" s="6"/>
    </row>
    <row r="587404" spans="9:9">
      <c r="I587404" s="6"/>
    </row>
    <row r="587405" spans="9:9">
      <c r="I587405" s="6"/>
    </row>
    <row r="587406" spans="9:9">
      <c r="I587406" s="6"/>
    </row>
    <row r="587407" spans="9:9">
      <c r="I587407" s="6"/>
    </row>
    <row r="587408" spans="9:9">
      <c r="I587408" s="6"/>
    </row>
    <row r="587409" spans="9:9">
      <c r="I587409" s="6"/>
    </row>
    <row r="587410" spans="9:9">
      <c r="I587410" s="6"/>
    </row>
    <row r="587411" spans="9:9">
      <c r="I587411" s="6"/>
    </row>
    <row r="587412" spans="9:9">
      <c r="I587412" s="6"/>
    </row>
    <row r="587413" spans="9:9">
      <c r="I587413" s="6"/>
    </row>
    <row r="587414" spans="9:9">
      <c r="I587414" s="6"/>
    </row>
    <row r="587415" spans="9:9">
      <c r="I587415" s="6"/>
    </row>
    <row r="587416" spans="9:9">
      <c r="I587416" s="6"/>
    </row>
    <row r="587417" spans="9:9">
      <c r="I587417" s="6"/>
    </row>
    <row r="587418" spans="9:9">
      <c r="I587418" s="6"/>
    </row>
    <row r="587419" spans="9:9">
      <c r="I587419" s="6"/>
    </row>
    <row r="587420" spans="9:9">
      <c r="I587420" s="6"/>
    </row>
    <row r="587421" spans="9:9">
      <c r="I587421" s="6"/>
    </row>
    <row r="587422" spans="9:9">
      <c r="I587422" s="6"/>
    </row>
    <row r="587423" spans="9:9">
      <c r="I587423" s="6"/>
    </row>
    <row r="587424" spans="9:9">
      <c r="I587424" s="6"/>
    </row>
    <row r="587425" spans="9:9">
      <c r="I587425" s="6"/>
    </row>
    <row r="587426" spans="9:9">
      <c r="I587426" s="6"/>
    </row>
    <row r="587427" spans="9:9">
      <c r="I587427" s="6"/>
    </row>
    <row r="587428" spans="9:9">
      <c r="I587428" s="6"/>
    </row>
    <row r="587429" spans="9:9">
      <c r="I587429" s="6"/>
    </row>
    <row r="587430" spans="9:9">
      <c r="I587430" s="6"/>
    </row>
    <row r="587431" spans="9:9">
      <c r="I587431" s="6"/>
    </row>
    <row r="587432" spans="9:9">
      <c r="I587432" s="6"/>
    </row>
    <row r="587433" spans="9:9">
      <c r="I587433" s="6"/>
    </row>
    <row r="587434" spans="9:9">
      <c r="I587434" s="6"/>
    </row>
    <row r="587435" spans="9:9">
      <c r="I587435" s="6"/>
    </row>
    <row r="587436" spans="9:9">
      <c r="I587436" s="6"/>
    </row>
    <row r="587437" spans="9:9">
      <c r="I587437" s="6"/>
    </row>
    <row r="587438" spans="9:9">
      <c r="I587438" s="6"/>
    </row>
    <row r="587439" spans="9:9">
      <c r="I587439" s="6"/>
    </row>
    <row r="587440" spans="9:9">
      <c r="I587440" s="6"/>
    </row>
    <row r="587441" spans="9:9">
      <c r="I587441" s="6"/>
    </row>
    <row r="587442" spans="9:9">
      <c r="I587442" s="6"/>
    </row>
    <row r="587443" spans="9:9">
      <c r="I587443" s="6"/>
    </row>
    <row r="587444" spans="9:9">
      <c r="I587444" s="6"/>
    </row>
    <row r="587445" spans="9:9">
      <c r="I587445" s="6"/>
    </row>
    <row r="587446" spans="9:9">
      <c r="I587446" s="6"/>
    </row>
    <row r="587447" spans="9:9">
      <c r="I587447" s="6"/>
    </row>
    <row r="587448" spans="9:9">
      <c r="I587448" s="6"/>
    </row>
    <row r="587449" spans="9:9">
      <c r="I587449" s="6"/>
    </row>
    <row r="587450" spans="9:9">
      <c r="I587450" s="6"/>
    </row>
    <row r="587451" spans="9:9">
      <c r="I587451" s="6"/>
    </row>
    <row r="587452" spans="9:9">
      <c r="I587452" s="6"/>
    </row>
    <row r="587453" spans="9:9">
      <c r="I587453" s="6"/>
    </row>
    <row r="587454" spans="9:9">
      <c r="I587454" s="6"/>
    </row>
    <row r="587455" spans="9:9">
      <c r="I587455" s="6"/>
    </row>
    <row r="587456" spans="9:9">
      <c r="I587456" s="6"/>
    </row>
    <row r="587457" spans="9:9">
      <c r="I587457" s="6"/>
    </row>
    <row r="587458" spans="9:9">
      <c r="I587458" s="6"/>
    </row>
    <row r="587459" spans="9:9">
      <c r="I587459" s="6"/>
    </row>
    <row r="587460" spans="9:9">
      <c r="I587460" s="6"/>
    </row>
    <row r="587461" spans="9:9">
      <c r="I587461" s="6"/>
    </row>
    <row r="587462" spans="9:9">
      <c r="I587462" s="6"/>
    </row>
    <row r="587463" spans="9:9">
      <c r="I587463" s="6"/>
    </row>
    <row r="587464" spans="9:9">
      <c r="I587464" s="6"/>
    </row>
    <row r="587465" spans="9:9">
      <c r="I587465" s="6"/>
    </row>
    <row r="587466" spans="9:9">
      <c r="I587466" s="6"/>
    </row>
    <row r="587467" spans="9:9">
      <c r="I587467" s="6"/>
    </row>
    <row r="587468" spans="9:9">
      <c r="I587468" s="6"/>
    </row>
    <row r="587469" spans="9:9">
      <c r="I587469" s="6"/>
    </row>
    <row r="587470" spans="9:9">
      <c r="I587470" s="6"/>
    </row>
    <row r="587471" spans="9:9">
      <c r="I587471" s="6"/>
    </row>
    <row r="587472" spans="9:9">
      <c r="I587472" s="6"/>
    </row>
    <row r="587473" spans="9:9">
      <c r="I587473" s="6"/>
    </row>
    <row r="587474" spans="9:9">
      <c r="I587474" s="6"/>
    </row>
    <row r="587475" spans="9:9">
      <c r="I587475" s="6"/>
    </row>
    <row r="587476" spans="9:9">
      <c r="I587476" s="6"/>
    </row>
    <row r="587477" spans="9:9">
      <c r="I587477" s="6"/>
    </row>
    <row r="587478" spans="9:9">
      <c r="I587478" s="6"/>
    </row>
    <row r="587479" spans="9:9">
      <c r="I587479" s="6"/>
    </row>
    <row r="587480" spans="9:9">
      <c r="I587480" s="6"/>
    </row>
    <row r="587481" spans="9:9">
      <c r="I587481" s="6"/>
    </row>
    <row r="587482" spans="9:9">
      <c r="I587482" s="6"/>
    </row>
    <row r="587483" spans="9:9">
      <c r="I587483" s="6"/>
    </row>
    <row r="587484" spans="9:9">
      <c r="I587484" s="6"/>
    </row>
    <row r="587485" spans="9:9">
      <c r="I587485" s="6"/>
    </row>
    <row r="587486" spans="9:9">
      <c r="I587486" s="6"/>
    </row>
    <row r="587487" spans="9:9">
      <c r="I587487" s="6"/>
    </row>
    <row r="587488" spans="9:9">
      <c r="I587488" s="6"/>
    </row>
    <row r="587489" spans="9:9">
      <c r="I587489" s="6"/>
    </row>
    <row r="587490" spans="9:9">
      <c r="I587490" s="6"/>
    </row>
    <row r="587491" spans="9:9">
      <c r="I587491" s="6"/>
    </row>
    <row r="587492" spans="9:9">
      <c r="I587492" s="6"/>
    </row>
    <row r="587493" spans="9:9">
      <c r="I587493" s="6"/>
    </row>
    <row r="587494" spans="9:9">
      <c r="I587494" s="6"/>
    </row>
    <row r="587495" spans="9:9">
      <c r="I587495" s="6"/>
    </row>
    <row r="587496" spans="9:9">
      <c r="I587496" s="6"/>
    </row>
    <row r="587497" spans="9:9">
      <c r="I587497" s="6"/>
    </row>
    <row r="587498" spans="9:9">
      <c r="I587498" s="6"/>
    </row>
    <row r="587499" spans="9:9">
      <c r="I587499" s="6"/>
    </row>
    <row r="587500" spans="9:9">
      <c r="I587500" s="6"/>
    </row>
    <row r="587501" spans="9:9">
      <c r="I587501" s="6"/>
    </row>
    <row r="587502" spans="9:9">
      <c r="I587502" s="6"/>
    </row>
    <row r="587503" spans="9:9">
      <c r="I587503" s="6"/>
    </row>
    <row r="587504" spans="9:9">
      <c r="I587504" s="6"/>
    </row>
    <row r="587505" spans="9:9">
      <c r="I587505" s="6"/>
    </row>
    <row r="587506" spans="9:9">
      <c r="I587506" s="6"/>
    </row>
    <row r="587507" spans="9:9">
      <c r="I587507" s="6"/>
    </row>
    <row r="587508" spans="9:9">
      <c r="I587508" s="6"/>
    </row>
    <row r="587509" spans="9:9">
      <c r="I587509" s="6"/>
    </row>
    <row r="587510" spans="9:9">
      <c r="I587510" s="6"/>
    </row>
    <row r="587511" spans="9:9">
      <c r="I587511" s="6"/>
    </row>
    <row r="587512" spans="9:9">
      <c r="I587512" s="6"/>
    </row>
    <row r="587513" spans="9:9">
      <c r="I587513" s="6"/>
    </row>
    <row r="587514" spans="9:9">
      <c r="I587514" s="6"/>
    </row>
    <row r="587515" spans="9:9">
      <c r="I587515" s="6"/>
    </row>
    <row r="587516" spans="9:9">
      <c r="I587516" s="6"/>
    </row>
    <row r="587517" spans="9:9">
      <c r="I587517" s="6"/>
    </row>
    <row r="587518" spans="9:9">
      <c r="I587518" s="6"/>
    </row>
    <row r="587519" spans="9:9">
      <c r="I587519" s="6"/>
    </row>
    <row r="587520" spans="9:9">
      <c r="I587520" s="6"/>
    </row>
    <row r="587521" spans="9:9">
      <c r="I587521" s="6"/>
    </row>
    <row r="587522" spans="9:9">
      <c r="I587522" s="6"/>
    </row>
    <row r="587523" spans="9:9">
      <c r="I587523" s="6"/>
    </row>
    <row r="587524" spans="9:9">
      <c r="I587524" s="6"/>
    </row>
    <row r="587525" spans="9:9">
      <c r="I587525" s="6"/>
    </row>
    <row r="587526" spans="9:9">
      <c r="I587526" s="6"/>
    </row>
    <row r="587527" spans="9:9">
      <c r="I587527" s="6"/>
    </row>
    <row r="587528" spans="9:9">
      <c r="I587528" s="6"/>
    </row>
    <row r="587529" spans="9:9">
      <c r="I587529" s="6"/>
    </row>
    <row r="587530" spans="9:9">
      <c r="I587530" s="6"/>
    </row>
    <row r="587531" spans="9:9">
      <c r="I587531" s="6"/>
    </row>
    <row r="587532" spans="9:9">
      <c r="I587532" s="6"/>
    </row>
    <row r="587533" spans="9:9">
      <c r="I587533" s="6"/>
    </row>
    <row r="587534" spans="9:9">
      <c r="I587534" s="6"/>
    </row>
    <row r="587535" spans="9:9">
      <c r="I587535" s="6"/>
    </row>
    <row r="587536" spans="9:9">
      <c r="I587536" s="6"/>
    </row>
    <row r="587537" spans="9:9">
      <c r="I587537" s="6"/>
    </row>
    <row r="587538" spans="9:9">
      <c r="I587538" s="6"/>
    </row>
    <row r="587539" spans="9:9">
      <c r="I587539" s="6"/>
    </row>
    <row r="587540" spans="9:9">
      <c r="I587540" s="6"/>
    </row>
    <row r="587541" spans="9:9">
      <c r="I587541" s="6"/>
    </row>
    <row r="587542" spans="9:9">
      <c r="I587542" s="6"/>
    </row>
    <row r="587543" spans="9:9">
      <c r="I587543" s="6"/>
    </row>
    <row r="587544" spans="9:9">
      <c r="I587544" s="6"/>
    </row>
    <row r="587545" spans="9:9">
      <c r="I587545" s="6"/>
    </row>
    <row r="587546" spans="9:9">
      <c r="I587546" s="6"/>
    </row>
    <row r="587547" spans="9:9">
      <c r="I587547" s="6"/>
    </row>
    <row r="587548" spans="9:9">
      <c r="I587548" s="6"/>
    </row>
    <row r="587549" spans="9:9">
      <c r="I587549" s="6"/>
    </row>
    <row r="587550" spans="9:9">
      <c r="I587550" s="6"/>
    </row>
    <row r="587551" spans="9:9">
      <c r="I587551" s="6"/>
    </row>
    <row r="587552" spans="9:9">
      <c r="I587552" s="6"/>
    </row>
    <row r="587553" spans="9:9">
      <c r="I587553" s="6"/>
    </row>
    <row r="587554" spans="9:9">
      <c r="I587554" s="6"/>
    </row>
    <row r="587555" spans="9:9">
      <c r="I587555" s="6"/>
    </row>
    <row r="587556" spans="9:9">
      <c r="I587556" s="6"/>
    </row>
    <row r="587557" spans="9:9">
      <c r="I587557" s="6"/>
    </row>
    <row r="587558" spans="9:9">
      <c r="I587558" s="6"/>
    </row>
    <row r="587559" spans="9:9">
      <c r="I587559" s="6"/>
    </row>
    <row r="587560" spans="9:9">
      <c r="I587560" s="6"/>
    </row>
    <row r="587561" spans="9:9">
      <c r="I587561" s="6"/>
    </row>
    <row r="587562" spans="9:9">
      <c r="I587562" s="6"/>
    </row>
    <row r="587563" spans="9:9">
      <c r="I587563" s="6"/>
    </row>
    <row r="587564" spans="9:9">
      <c r="I587564" s="6"/>
    </row>
    <row r="587565" spans="9:9">
      <c r="I587565" s="6"/>
    </row>
    <row r="587566" spans="9:9">
      <c r="I587566" s="6"/>
    </row>
    <row r="587567" spans="9:9">
      <c r="I587567" s="6"/>
    </row>
    <row r="587568" spans="9:9">
      <c r="I587568" s="6"/>
    </row>
    <row r="587569" spans="9:9">
      <c r="I587569" s="6"/>
    </row>
    <row r="587570" spans="9:9">
      <c r="I587570" s="6"/>
    </row>
    <row r="587571" spans="9:9">
      <c r="I587571" s="6"/>
    </row>
    <row r="587572" spans="9:9">
      <c r="I587572" s="6"/>
    </row>
    <row r="587573" spans="9:9">
      <c r="I587573" s="6"/>
    </row>
    <row r="587574" spans="9:9">
      <c r="I587574" s="6"/>
    </row>
    <row r="587575" spans="9:9">
      <c r="I587575" s="6"/>
    </row>
    <row r="587576" spans="9:9">
      <c r="I587576" s="6"/>
    </row>
    <row r="587577" spans="9:9">
      <c r="I587577" s="6"/>
    </row>
    <row r="587578" spans="9:9">
      <c r="I587578" s="6"/>
    </row>
    <row r="587579" spans="9:9">
      <c r="I587579" s="6"/>
    </row>
    <row r="587580" spans="9:9">
      <c r="I587580" s="6"/>
    </row>
    <row r="587581" spans="9:9">
      <c r="I587581" s="6"/>
    </row>
    <row r="587582" spans="9:9">
      <c r="I587582" s="6"/>
    </row>
    <row r="587583" spans="9:9">
      <c r="I587583" s="6"/>
    </row>
    <row r="587584" spans="9:9">
      <c r="I587584" s="6"/>
    </row>
    <row r="587585" spans="9:9">
      <c r="I587585" s="6"/>
    </row>
    <row r="587586" spans="9:9">
      <c r="I587586" s="6"/>
    </row>
    <row r="587587" spans="9:9">
      <c r="I587587" s="6"/>
    </row>
    <row r="587588" spans="9:9">
      <c r="I587588" s="6"/>
    </row>
    <row r="587589" spans="9:9">
      <c r="I587589" s="6"/>
    </row>
    <row r="587590" spans="9:9">
      <c r="I587590" s="6"/>
    </row>
    <row r="587591" spans="9:9">
      <c r="I587591" s="6"/>
    </row>
    <row r="587592" spans="9:9">
      <c r="I587592" s="6"/>
    </row>
    <row r="587593" spans="9:9">
      <c r="I587593" s="6"/>
    </row>
    <row r="587594" spans="9:9">
      <c r="I587594" s="6"/>
    </row>
    <row r="587595" spans="9:9">
      <c r="I587595" s="6"/>
    </row>
    <row r="587596" spans="9:9">
      <c r="I587596" s="6"/>
    </row>
    <row r="587597" spans="9:9">
      <c r="I587597" s="6"/>
    </row>
    <row r="587598" spans="9:9">
      <c r="I587598" s="6"/>
    </row>
    <row r="587599" spans="9:9">
      <c r="I587599" s="6"/>
    </row>
    <row r="587600" spans="9:9">
      <c r="I587600" s="6"/>
    </row>
    <row r="587601" spans="9:9">
      <c r="I587601" s="6"/>
    </row>
    <row r="587602" spans="9:9">
      <c r="I587602" s="6"/>
    </row>
    <row r="587603" spans="9:9">
      <c r="I587603" s="6"/>
    </row>
    <row r="587604" spans="9:9">
      <c r="I587604" s="6"/>
    </row>
    <row r="587605" spans="9:9">
      <c r="I587605" s="6"/>
    </row>
    <row r="587606" spans="9:9">
      <c r="I587606" s="6"/>
    </row>
    <row r="587607" spans="9:9">
      <c r="I587607" s="6"/>
    </row>
    <row r="587608" spans="9:9">
      <c r="I587608" s="6"/>
    </row>
    <row r="587609" spans="9:9">
      <c r="I587609" s="6"/>
    </row>
    <row r="587610" spans="9:9">
      <c r="I587610" s="6"/>
    </row>
    <row r="587611" spans="9:9">
      <c r="I587611" s="6"/>
    </row>
    <row r="587612" spans="9:9">
      <c r="I587612" s="6"/>
    </row>
    <row r="587613" spans="9:9">
      <c r="I587613" s="6"/>
    </row>
    <row r="587614" spans="9:9">
      <c r="I587614" s="6"/>
    </row>
    <row r="587615" spans="9:9">
      <c r="I587615" s="6"/>
    </row>
    <row r="587616" spans="9:9">
      <c r="I587616" s="6"/>
    </row>
    <row r="587617" spans="9:9">
      <c r="I587617" s="6"/>
    </row>
    <row r="587618" spans="9:9">
      <c r="I587618" s="6"/>
    </row>
    <row r="587619" spans="9:9">
      <c r="I587619" s="6"/>
    </row>
    <row r="587620" spans="9:9">
      <c r="I587620" s="6"/>
    </row>
    <row r="587621" spans="9:9">
      <c r="I587621" s="6"/>
    </row>
    <row r="587622" spans="9:9">
      <c r="I587622" s="6"/>
    </row>
    <row r="587623" spans="9:9">
      <c r="I587623" s="6"/>
    </row>
    <row r="587624" spans="9:9">
      <c r="I587624" s="6"/>
    </row>
    <row r="587625" spans="9:9">
      <c r="I587625" s="6"/>
    </row>
    <row r="587626" spans="9:9">
      <c r="I587626" s="6"/>
    </row>
    <row r="587627" spans="9:9">
      <c r="I587627" s="6"/>
    </row>
    <row r="587628" spans="9:9">
      <c r="I587628" s="6"/>
    </row>
    <row r="587629" spans="9:9">
      <c r="I587629" s="6"/>
    </row>
    <row r="587630" spans="9:9">
      <c r="I587630" s="6"/>
    </row>
    <row r="587631" spans="9:9">
      <c r="I587631" s="6"/>
    </row>
    <row r="587632" spans="9:9">
      <c r="I587632" s="6"/>
    </row>
    <row r="587633" spans="9:9">
      <c r="I587633" s="6"/>
    </row>
    <row r="587634" spans="9:9">
      <c r="I587634" s="6"/>
    </row>
    <row r="587635" spans="9:9">
      <c r="I587635" s="6"/>
    </row>
    <row r="587636" spans="9:9">
      <c r="I587636" s="6"/>
    </row>
    <row r="587637" spans="9:9">
      <c r="I587637" s="6"/>
    </row>
    <row r="587638" spans="9:9">
      <c r="I587638" s="6"/>
    </row>
    <row r="587639" spans="9:9">
      <c r="I587639" s="6"/>
    </row>
    <row r="587640" spans="9:9">
      <c r="I587640" s="6"/>
    </row>
    <row r="587641" spans="9:9">
      <c r="I587641" s="6"/>
    </row>
    <row r="587642" spans="9:9">
      <c r="I587642" s="6"/>
    </row>
    <row r="587643" spans="9:9">
      <c r="I587643" s="6"/>
    </row>
    <row r="587644" spans="9:9">
      <c r="I587644" s="6"/>
    </row>
    <row r="587645" spans="9:9">
      <c r="I587645" s="6"/>
    </row>
    <row r="587646" spans="9:9">
      <c r="I587646" s="6"/>
    </row>
    <row r="587647" spans="9:9">
      <c r="I587647" s="6"/>
    </row>
    <row r="587648" spans="9:9">
      <c r="I587648" s="6"/>
    </row>
    <row r="587649" spans="9:9">
      <c r="I587649" s="6"/>
    </row>
    <row r="587650" spans="9:9">
      <c r="I587650" s="6"/>
    </row>
    <row r="587651" spans="9:9">
      <c r="I587651" s="6"/>
    </row>
    <row r="587652" spans="9:9">
      <c r="I587652" s="6"/>
    </row>
    <row r="587653" spans="9:9">
      <c r="I587653" s="6"/>
    </row>
    <row r="587654" spans="9:9">
      <c r="I587654" s="6"/>
    </row>
    <row r="587655" spans="9:9">
      <c r="I587655" s="6"/>
    </row>
    <row r="587656" spans="9:9">
      <c r="I587656" s="6"/>
    </row>
    <row r="587657" spans="9:9">
      <c r="I587657" s="6"/>
    </row>
    <row r="587658" spans="9:9">
      <c r="I587658" s="6"/>
    </row>
    <row r="587659" spans="9:9">
      <c r="I587659" s="6"/>
    </row>
    <row r="587660" spans="9:9">
      <c r="I587660" s="6"/>
    </row>
    <row r="587661" spans="9:9">
      <c r="I587661" s="6"/>
    </row>
    <row r="587662" spans="9:9">
      <c r="I587662" s="6"/>
    </row>
    <row r="587663" spans="9:9">
      <c r="I587663" s="6"/>
    </row>
    <row r="587664" spans="9:9">
      <c r="I587664" s="6"/>
    </row>
    <row r="587665" spans="9:9">
      <c r="I587665" s="6"/>
    </row>
    <row r="587666" spans="9:9">
      <c r="I587666" s="6"/>
    </row>
    <row r="587667" spans="9:9">
      <c r="I587667" s="6"/>
    </row>
    <row r="587668" spans="9:9">
      <c r="I587668" s="6"/>
    </row>
    <row r="587669" spans="9:9">
      <c r="I587669" s="6"/>
    </row>
    <row r="587670" spans="9:9">
      <c r="I587670" s="6"/>
    </row>
    <row r="587671" spans="9:9">
      <c r="I587671" s="6"/>
    </row>
    <row r="587672" spans="9:9">
      <c r="I587672" s="6"/>
    </row>
    <row r="587673" spans="9:9">
      <c r="I587673" s="6"/>
    </row>
    <row r="587674" spans="9:9">
      <c r="I587674" s="6"/>
    </row>
    <row r="587675" spans="9:9">
      <c r="I587675" s="6"/>
    </row>
    <row r="587676" spans="9:9">
      <c r="I587676" s="6"/>
    </row>
    <row r="587677" spans="9:9">
      <c r="I587677" s="6"/>
    </row>
    <row r="587678" spans="9:9">
      <c r="I587678" s="6"/>
    </row>
    <row r="587679" spans="9:9">
      <c r="I587679" s="6"/>
    </row>
    <row r="587680" spans="9:9">
      <c r="I587680" s="6"/>
    </row>
    <row r="587681" spans="9:9">
      <c r="I587681" s="6"/>
    </row>
    <row r="587682" spans="9:9">
      <c r="I587682" s="6"/>
    </row>
    <row r="587683" spans="9:9">
      <c r="I587683" s="6"/>
    </row>
    <row r="587684" spans="9:9">
      <c r="I587684" s="6"/>
    </row>
    <row r="587685" spans="9:9">
      <c r="I587685" s="6"/>
    </row>
    <row r="587686" spans="9:9">
      <c r="I587686" s="6"/>
    </row>
    <row r="587687" spans="9:9">
      <c r="I587687" s="6"/>
    </row>
    <row r="587688" spans="9:9">
      <c r="I587688" s="6"/>
    </row>
    <row r="587689" spans="9:9">
      <c r="I587689" s="6"/>
    </row>
    <row r="587690" spans="9:9">
      <c r="I587690" s="6"/>
    </row>
    <row r="587691" spans="9:9">
      <c r="I587691" s="6"/>
    </row>
    <row r="587692" spans="9:9">
      <c r="I587692" s="6"/>
    </row>
    <row r="587693" spans="9:9">
      <c r="I587693" s="6"/>
    </row>
    <row r="587694" spans="9:9">
      <c r="I587694" s="6"/>
    </row>
    <row r="587695" spans="9:9">
      <c r="I587695" s="6"/>
    </row>
    <row r="587696" spans="9:9">
      <c r="I587696" s="6"/>
    </row>
    <row r="587697" spans="9:9">
      <c r="I587697" s="6"/>
    </row>
    <row r="587698" spans="9:9">
      <c r="I587698" s="6"/>
    </row>
    <row r="587699" spans="9:9">
      <c r="I587699" s="6"/>
    </row>
    <row r="587700" spans="9:9">
      <c r="I587700" s="6"/>
    </row>
    <row r="587701" spans="9:9">
      <c r="I587701" s="6"/>
    </row>
    <row r="587702" spans="9:9">
      <c r="I587702" s="6"/>
    </row>
    <row r="587703" spans="9:9">
      <c r="I587703" s="6"/>
    </row>
    <row r="587704" spans="9:9">
      <c r="I587704" s="6"/>
    </row>
    <row r="587705" spans="9:9">
      <c r="I587705" s="6"/>
    </row>
    <row r="587706" spans="9:9">
      <c r="I587706" s="6"/>
    </row>
    <row r="587707" spans="9:9">
      <c r="I587707" s="6"/>
    </row>
    <row r="587708" spans="9:9">
      <c r="I587708" s="6"/>
    </row>
    <row r="587709" spans="9:9">
      <c r="I587709" s="6"/>
    </row>
    <row r="587710" spans="9:9">
      <c r="I587710" s="6"/>
    </row>
    <row r="587711" spans="9:9">
      <c r="I587711" s="6"/>
    </row>
    <row r="587712" spans="9:9">
      <c r="I587712" s="6"/>
    </row>
    <row r="587713" spans="9:9">
      <c r="I587713" s="6"/>
    </row>
    <row r="587714" spans="9:9">
      <c r="I587714" s="6"/>
    </row>
    <row r="587715" spans="9:9">
      <c r="I587715" s="6"/>
    </row>
    <row r="587716" spans="9:9">
      <c r="I587716" s="6"/>
    </row>
    <row r="587717" spans="9:9">
      <c r="I587717" s="6"/>
    </row>
    <row r="587718" spans="9:9">
      <c r="I587718" s="6"/>
    </row>
    <row r="587719" spans="9:9">
      <c r="I587719" s="6"/>
    </row>
    <row r="587720" spans="9:9">
      <c r="I587720" s="6"/>
    </row>
    <row r="587721" spans="9:9">
      <c r="I587721" s="6"/>
    </row>
    <row r="587722" spans="9:9">
      <c r="I587722" s="6"/>
    </row>
    <row r="587723" spans="9:9">
      <c r="I587723" s="6"/>
    </row>
    <row r="587724" spans="9:9">
      <c r="I587724" s="6"/>
    </row>
    <row r="587725" spans="9:9">
      <c r="I587725" s="6"/>
    </row>
    <row r="587726" spans="9:9">
      <c r="I587726" s="6"/>
    </row>
    <row r="587727" spans="9:9">
      <c r="I587727" s="6"/>
    </row>
    <row r="587728" spans="9:9">
      <c r="I587728" s="6"/>
    </row>
    <row r="587729" spans="9:9">
      <c r="I587729" s="6"/>
    </row>
    <row r="587730" spans="9:9">
      <c r="I587730" s="6"/>
    </row>
    <row r="587731" spans="9:9">
      <c r="I587731" s="6"/>
    </row>
    <row r="587732" spans="9:9">
      <c r="I587732" s="6"/>
    </row>
    <row r="587733" spans="9:9">
      <c r="I587733" s="6"/>
    </row>
    <row r="587734" spans="9:9">
      <c r="I587734" s="6"/>
    </row>
    <row r="587735" spans="9:9">
      <c r="I587735" s="6"/>
    </row>
    <row r="587736" spans="9:9">
      <c r="I587736" s="6"/>
    </row>
    <row r="587737" spans="9:9">
      <c r="I587737" s="6"/>
    </row>
    <row r="587738" spans="9:9">
      <c r="I587738" s="6"/>
    </row>
    <row r="587739" spans="9:9">
      <c r="I587739" s="6"/>
    </row>
    <row r="587740" spans="9:9">
      <c r="I587740" s="6"/>
    </row>
    <row r="587741" spans="9:9">
      <c r="I587741" s="6"/>
    </row>
    <row r="587742" spans="9:9">
      <c r="I587742" s="6"/>
    </row>
    <row r="587743" spans="9:9">
      <c r="I587743" s="6"/>
    </row>
    <row r="587744" spans="9:9">
      <c r="I587744" s="6"/>
    </row>
    <row r="587745" spans="9:9">
      <c r="I587745" s="6"/>
    </row>
    <row r="587746" spans="9:9">
      <c r="I587746" s="6"/>
    </row>
    <row r="587747" spans="9:9">
      <c r="I587747" s="6"/>
    </row>
    <row r="587748" spans="9:9">
      <c r="I587748" s="6"/>
    </row>
    <row r="587749" spans="9:9">
      <c r="I587749" s="6"/>
    </row>
    <row r="587750" spans="9:9">
      <c r="I587750" s="6"/>
    </row>
    <row r="587751" spans="9:9">
      <c r="I587751" s="6"/>
    </row>
    <row r="587752" spans="9:9">
      <c r="I587752" s="6"/>
    </row>
    <row r="587753" spans="9:9">
      <c r="I587753" s="6"/>
    </row>
    <row r="587754" spans="9:9">
      <c r="I587754" s="6"/>
    </row>
    <row r="587755" spans="9:9">
      <c r="I587755" s="6"/>
    </row>
    <row r="587756" spans="9:9">
      <c r="I587756" s="6"/>
    </row>
    <row r="587757" spans="9:9">
      <c r="I587757" s="6"/>
    </row>
    <row r="587758" spans="9:9">
      <c r="I587758" s="6"/>
    </row>
    <row r="587759" spans="9:9">
      <c r="I587759" s="6"/>
    </row>
    <row r="587760" spans="9:9">
      <c r="I587760" s="6"/>
    </row>
    <row r="587761" spans="9:9">
      <c r="I587761" s="6"/>
    </row>
    <row r="587762" spans="9:9">
      <c r="I587762" s="6"/>
    </row>
    <row r="587763" spans="9:9">
      <c r="I587763" s="6"/>
    </row>
    <row r="587764" spans="9:9">
      <c r="I587764" s="6"/>
    </row>
    <row r="587765" spans="9:9">
      <c r="I587765" s="6"/>
    </row>
    <row r="587766" spans="9:9">
      <c r="I587766" s="6"/>
    </row>
    <row r="587767" spans="9:9">
      <c r="I587767" s="6"/>
    </row>
    <row r="587768" spans="9:9">
      <c r="I587768" s="6"/>
    </row>
    <row r="587769" spans="9:9">
      <c r="I587769" s="6"/>
    </row>
    <row r="587770" spans="9:9">
      <c r="I587770" s="6"/>
    </row>
    <row r="587771" spans="9:9">
      <c r="I587771" s="6"/>
    </row>
    <row r="587772" spans="9:9">
      <c r="I587772" s="6"/>
    </row>
    <row r="587773" spans="9:9">
      <c r="I587773" s="6"/>
    </row>
    <row r="587774" spans="9:9">
      <c r="I587774" s="6"/>
    </row>
    <row r="587775" spans="9:9">
      <c r="I587775" s="6"/>
    </row>
    <row r="587776" spans="9:9">
      <c r="I587776" s="6"/>
    </row>
    <row r="587777" spans="9:9">
      <c r="I587777" s="6"/>
    </row>
    <row r="587778" spans="9:9">
      <c r="I587778" s="6"/>
    </row>
    <row r="587779" spans="9:9">
      <c r="I587779" s="6"/>
    </row>
    <row r="587780" spans="9:9">
      <c r="I587780" s="6"/>
    </row>
    <row r="587781" spans="9:9">
      <c r="I587781" s="6"/>
    </row>
    <row r="587782" spans="9:9">
      <c r="I587782" s="6"/>
    </row>
    <row r="587783" spans="9:9">
      <c r="I587783" s="6"/>
    </row>
    <row r="587784" spans="9:9">
      <c r="I587784" s="6"/>
    </row>
    <row r="587785" spans="9:9">
      <c r="I587785" s="6"/>
    </row>
    <row r="587786" spans="9:9">
      <c r="I587786" s="6"/>
    </row>
    <row r="587787" spans="9:9">
      <c r="I587787" s="6"/>
    </row>
    <row r="587788" spans="9:9">
      <c r="I587788" s="6"/>
    </row>
    <row r="587789" spans="9:9">
      <c r="I587789" s="6"/>
    </row>
    <row r="587790" spans="9:9">
      <c r="I587790" s="6"/>
    </row>
    <row r="587791" spans="9:9">
      <c r="I587791" s="6"/>
    </row>
    <row r="587792" spans="9:9">
      <c r="I587792" s="6"/>
    </row>
    <row r="587793" spans="9:9">
      <c r="I587793" s="6"/>
    </row>
    <row r="587794" spans="9:9">
      <c r="I587794" s="6"/>
    </row>
    <row r="587795" spans="9:9">
      <c r="I587795" s="6"/>
    </row>
    <row r="587796" spans="9:9">
      <c r="I587796" s="6"/>
    </row>
    <row r="587797" spans="9:9">
      <c r="I587797" s="6"/>
    </row>
    <row r="587798" spans="9:9">
      <c r="I587798" s="6"/>
    </row>
    <row r="587799" spans="9:9">
      <c r="I587799" s="6"/>
    </row>
    <row r="587800" spans="9:9">
      <c r="I587800" s="6"/>
    </row>
    <row r="587801" spans="9:9">
      <c r="I587801" s="6"/>
    </row>
    <row r="587802" spans="9:9">
      <c r="I587802" s="6"/>
    </row>
    <row r="587803" spans="9:9">
      <c r="I587803" s="6"/>
    </row>
    <row r="587804" spans="9:9">
      <c r="I587804" s="6"/>
    </row>
    <row r="587805" spans="9:9">
      <c r="I587805" s="6"/>
    </row>
    <row r="587806" spans="9:9">
      <c r="I587806" s="6"/>
    </row>
    <row r="587807" spans="9:9">
      <c r="I587807" s="6"/>
    </row>
    <row r="587808" spans="9:9">
      <c r="I587808" s="6"/>
    </row>
    <row r="587809" spans="9:9">
      <c r="I587809" s="6"/>
    </row>
    <row r="587810" spans="9:9">
      <c r="I587810" s="6"/>
    </row>
    <row r="587811" spans="9:9">
      <c r="I587811" s="6"/>
    </row>
    <row r="587812" spans="9:9">
      <c r="I587812" s="6"/>
    </row>
    <row r="587813" spans="9:9">
      <c r="I587813" s="6"/>
    </row>
    <row r="587814" spans="9:9">
      <c r="I587814" s="6"/>
    </row>
    <row r="587815" spans="9:9">
      <c r="I587815" s="6"/>
    </row>
    <row r="587816" spans="9:9">
      <c r="I587816" s="6"/>
    </row>
    <row r="587817" spans="9:9">
      <c r="I587817" s="6"/>
    </row>
    <row r="587818" spans="9:9">
      <c r="I587818" s="6"/>
    </row>
    <row r="587819" spans="9:9">
      <c r="I587819" s="6"/>
    </row>
    <row r="587820" spans="9:9">
      <c r="I587820" s="6"/>
    </row>
    <row r="587821" spans="9:9">
      <c r="I587821" s="6"/>
    </row>
    <row r="587822" spans="9:9">
      <c r="I587822" s="6"/>
    </row>
    <row r="587823" spans="9:9">
      <c r="I587823" s="6"/>
    </row>
    <row r="587824" spans="9:9">
      <c r="I587824" s="6"/>
    </row>
    <row r="587825" spans="9:9">
      <c r="I587825" s="6"/>
    </row>
    <row r="587826" spans="9:9">
      <c r="I587826" s="6"/>
    </row>
    <row r="587827" spans="9:9">
      <c r="I587827" s="6"/>
    </row>
    <row r="587828" spans="9:9">
      <c r="I587828" s="6"/>
    </row>
    <row r="587829" spans="9:9">
      <c r="I587829" s="6"/>
    </row>
    <row r="587830" spans="9:9">
      <c r="I587830" s="6"/>
    </row>
    <row r="587831" spans="9:9">
      <c r="I587831" s="6"/>
    </row>
    <row r="587832" spans="9:9">
      <c r="I587832" s="6"/>
    </row>
    <row r="587833" spans="9:9">
      <c r="I587833" s="6"/>
    </row>
    <row r="587834" spans="9:9">
      <c r="I587834" s="6"/>
    </row>
    <row r="587835" spans="9:9">
      <c r="I587835" s="6"/>
    </row>
    <row r="587836" spans="9:9">
      <c r="I587836" s="6"/>
    </row>
    <row r="587837" spans="9:9">
      <c r="I587837" s="6"/>
    </row>
    <row r="587838" spans="9:9">
      <c r="I587838" s="6"/>
    </row>
    <row r="587839" spans="9:9">
      <c r="I587839" s="6"/>
    </row>
    <row r="587840" spans="9:9">
      <c r="I587840" s="6"/>
    </row>
    <row r="587841" spans="9:9">
      <c r="I587841" s="6"/>
    </row>
    <row r="587842" spans="9:9">
      <c r="I587842" s="6"/>
    </row>
    <row r="587843" spans="9:9">
      <c r="I587843" s="6"/>
    </row>
    <row r="587844" spans="9:9">
      <c r="I587844" s="6"/>
    </row>
    <row r="587845" spans="9:9">
      <c r="I587845" s="6"/>
    </row>
    <row r="587846" spans="9:9">
      <c r="I587846" s="6"/>
    </row>
    <row r="587847" spans="9:9">
      <c r="I587847" s="6"/>
    </row>
    <row r="587848" spans="9:9">
      <c r="I587848" s="6"/>
    </row>
    <row r="587849" spans="9:9">
      <c r="I587849" s="6"/>
    </row>
    <row r="587850" spans="9:9">
      <c r="I587850" s="6"/>
    </row>
    <row r="587851" spans="9:9">
      <c r="I587851" s="6"/>
    </row>
    <row r="587852" spans="9:9">
      <c r="I587852" s="6"/>
    </row>
    <row r="587853" spans="9:9">
      <c r="I587853" s="6"/>
    </row>
    <row r="587854" spans="9:9">
      <c r="I587854" s="6"/>
    </row>
    <row r="587855" spans="9:9">
      <c r="I587855" s="6"/>
    </row>
    <row r="587856" spans="9:9">
      <c r="I587856" s="6"/>
    </row>
    <row r="587857" spans="9:9">
      <c r="I587857" s="6"/>
    </row>
    <row r="587858" spans="9:9">
      <c r="I587858" s="6"/>
    </row>
    <row r="587859" spans="9:9">
      <c r="I587859" s="6"/>
    </row>
    <row r="587860" spans="9:9">
      <c r="I587860" s="6"/>
    </row>
    <row r="587861" spans="9:9">
      <c r="I587861" s="6"/>
    </row>
    <row r="587862" spans="9:9">
      <c r="I587862" s="6"/>
    </row>
    <row r="587863" spans="9:9">
      <c r="I587863" s="6"/>
    </row>
    <row r="587864" spans="9:9">
      <c r="I587864" s="6"/>
    </row>
    <row r="587865" spans="9:9">
      <c r="I587865" s="6"/>
    </row>
    <row r="587866" spans="9:9">
      <c r="I587866" s="6"/>
    </row>
    <row r="587867" spans="9:9">
      <c r="I587867" s="6"/>
    </row>
    <row r="587868" spans="9:9">
      <c r="I587868" s="6"/>
    </row>
    <row r="587869" spans="9:9">
      <c r="I587869" s="6"/>
    </row>
    <row r="587870" spans="9:9">
      <c r="I587870" s="6"/>
    </row>
    <row r="587871" spans="9:9">
      <c r="I587871" s="6"/>
    </row>
    <row r="587872" spans="9:9">
      <c r="I587872" s="6"/>
    </row>
    <row r="587873" spans="9:9">
      <c r="I587873" s="6"/>
    </row>
    <row r="587874" spans="9:9">
      <c r="I587874" s="6"/>
    </row>
    <row r="587875" spans="9:9">
      <c r="I587875" s="6"/>
    </row>
    <row r="587876" spans="9:9">
      <c r="I587876" s="6"/>
    </row>
    <row r="587877" spans="9:9">
      <c r="I587877" s="6"/>
    </row>
    <row r="587878" spans="9:9">
      <c r="I587878" s="6"/>
    </row>
    <row r="587879" spans="9:9">
      <c r="I587879" s="6"/>
    </row>
    <row r="587880" spans="9:9">
      <c r="I587880" s="6"/>
    </row>
    <row r="587881" spans="9:9">
      <c r="I587881" s="6"/>
    </row>
    <row r="587882" spans="9:9">
      <c r="I587882" s="6"/>
    </row>
    <row r="587883" spans="9:9">
      <c r="I587883" s="6"/>
    </row>
    <row r="587884" spans="9:9">
      <c r="I587884" s="6"/>
    </row>
    <row r="587885" spans="9:9">
      <c r="I587885" s="6"/>
    </row>
    <row r="587886" spans="9:9">
      <c r="I587886" s="6"/>
    </row>
    <row r="587887" spans="9:9">
      <c r="I587887" s="6"/>
    </row>
    <row r="587888" spans="9:9">
      <c r="I587888" s="6"/>
    </row>
    <row r="587889" spans="9:9">
      <c r="I587889" s="6"/>
    </row>
    <row r="587890" spans="9:9">
      <c r="I587890" s="6"/>
    </row>
    <row r="587891" spans="9:9">
      <c r="I587891" s="6"/>
    </row>
    <row r="587892" spans="9:9">
      <c r="I587892" s="6"/>
    </row>
    <row r="587893" spans="9:9">
      <c r="I587893" s="6"/>
    </row>
    <row r="587894" spans="9:9">
      <c r="I587894" s="6"/>
    </row>
    <row r="587895" spans="9:9">
      <c r="I587895" s="6"/>
    </row>
    <row r="587896" spans="9:9">
      <c r="I587896" s="6"/>
    </row>
    <row r="587897" spans="9:9">
      <c r="I587897" s="6"/>
    </row>
    <row r="587898" spans="9:9">
      <c r="I587898" s="6"/>
    </row>
    <row r="587899" spans="9:9">
      <c r="I587899" s="6"/>
    </row>
    <row r="587900" spans="9:9">
      <c r="I587900" s="6"/>
    </row>
    <row r="587901" spans="9:9">
      <c r="I587901" s="6"/>
    </row>
    <row r="587902" spans="9:9">
      <c r="I587902" s="6"/>
    </row>
    <row r="587903" spans="9:9">
      <c r="I587903" s="6"/>
    </row>
    <row r="587904" spans="9:9">
      <c r="I587904" s="6"/>
    </row>
    <row r="587905" spans="9:9">
      <c r="I587905" s="6"/>
    </row>
    <row r="587906" spans="9:9">
      <c r="I587906" s="6"/>
    </row>
    <row r="587907" spans="9:9">
      <c r="I587907" s="6"/>
    </row>
    <row r="587908" spans="9:9">
      <c r="I587908" s="6"/>
    </row>
    <row r="587909" spans="9:9">
      <c r="I587909" s="6"/>
    </row>
    <row r="587910" spans="9:9">
      <c r="I587910" s="6"/>
    </row>
    <row r="587911" spans="9:9">
      <c r="I587911" s="6"/>
    </row>
    <row r="587912" spans="9:9">
      <c r="I587912" s="6"/>
    </row>
    <row r="587913" spans="9:9">
      <c r="I587913" s="6"/>
    </row>
    <row r="587914" spans="9:9">
      <c r="I587914" s="6"/>
    </row>
    <row r="587915" spans="9:9">
      <c r="I587915" s="6"/>
    </row>
    <row r="587916" spans="9:9">
      <c r="I587916" s="6"/>
    </row>
    <row r="587917" spans="9:9">
      <c r="I587917" s="6"/>
    </row>
    <row r="587918" spans="9:9">
      <c r="I587918" s="6"/>
    </row>
    <row r="587919" spans="9:9">
      <c r="I587919" s="6"/>
    </row>
    <row r="587920" spans="9:9">
      <c r="I587920" s="6"/>
    </row>
    <row r="587921" spans="9:9">
      <c r="I587921" s="6"/>
    </row>
    <row r="587922" spans="9:9">
      <c r="I587922" s="6"/>
    </row>
    <row r="587923" spans="9:9">
      <c r="I587923" s="6"/>
    </row>
    <row r="587924" spans="9:9">
      <c r="I587924" s="6"/>
    </row>
    <row r="587925" spans="9:9">
      <c r="I587925" s="6"/>
    </row>
    <row r="587926" spans="9:9">
      <c r="I587926" s="6"/>
    </row>
    <row r="587927" spans="9:9">
      <c r="I587927" s="6"/>
    </row>
    <row r="587928" spans="9:9">
      <c r="I587928" s="6"/>
    </row>
    <row r="587929" spans="9:9">
      <c r="I587929" s="6"/>
    </row>
    <row r="587930" spans="9:9">
      <c r="I587930" s="6"/>
    </row>
    <row r="587931" spans="9:9">
      <c r="I587931" s="6"/>
    </row>
    <row r="587932" spans="9:9">
      <c r="I587932" s="6"/>
    </row>
    <row r="587933" spans="9:9">
      <c r="I587933" s="6"/>
    </row>
    <row r="587934" spans="9:9">
      <c r="I587934" s="6"/>
    </row>
    <row r="587935" spans="9:9">
      <c r="I587935" s="6"/>
    </row>
    <row r="587936" spans="9:9">
      <c r="I587936" s="6"/>
    </row>
    <row r="587937" spans="9:9">
      <c r="I587937" s="6"/>
    </row>
    <row r="587938" spans="9:9">
      <c r="I587938" s="6"/>
    </row>
    <row r="587939" spans="9:9">
      <c r="I587939" s="6"/>
    </row>
    <row r="587940" spans="9:9">
      <c r="I587940" s="6"/>
    </row>
    <row r="587941" spans="9:9">
      <c r="I587941" s="6"/>
    </row>
    <row r="587942" spans="9:9">
      <c r="I587942" s="6"/>
    </row>
    <row r="587943" spans="9:9">
      <c r="I587943" s="6"/>
    </row>
    <row r="587944" spans="9:9">
      <c r="I587944" s="6"/>
    </row>
    <row r="587945" spans="9:9">
      <c r="I587945" s="6"/>
    </row>
    <row r="587946" spans="9:9">
      <c r="I587946" s="6"/>
    </row>
    <row r="587947" spans="9:9">
      <c r="I587947" s="6"/>
    </row>
    <row r="587948" spans="9:9">
      <c r="I587948" s="6"/>
    </row>
    <row r="587949" spans="9:9">
      <c r="I587949" s="6"/>
    </row>
    <row r="587950" spans="9:9">
      <c r="I587950" s="6"/>
    </row>
    <row r="587951" spans="9:9">
      <c r="I587951" s="6"/>
    </row>
    <row r="587952" spans="9:9">
      <c r="I587952" s="6"/>
    </row>
    <row r="587953" spans="9:9">
      <c r="I587953" s="6"/>
    </row>
    <row r="587954" spans="9:9">
      <c r="I587954" s="6"/>
    </row>
    <row r="587955" spans="9:9">
      <c r="I587955" s="6"/>
    </row>
    <row r="587956" spans="9:9">
      <c r="I587956" s="6"/>
    </row>
    <row r="587957" spans="9:9">
      <c r="I587957" s="6"/>
    </row>
    <row r="587958" spans="9:9">
      <c r="I587958" s="6"/>
    </row>
    <row r="587959" spans="9:9">
      <c r="I587959" s="6"/>
    </row>
    <row r="587960" spans="9:9">
      <c r="I587960" s="6"/>
    </row>
    <row r="587961" spans="9:9">
      <c r="I587961" s="6"/>
    </row>
    <row r="587962" spans="9:9">
      <c r="I587962" s="6"/>
    </row>
    <row r="587963" spans="9:9">
      <c r="I587963" s="6"/>
    </row>
    <row r="587964" spans="9:9">
      <c r="I587964" s="6"/>
    </row>
    <row r="587965" spans="9:9">
      <c r="I587965" s="6"/>
    </row>
    <row r="587966" spans="9:9">
      <c r="I587966" s="6"/>
    </row>
    <row r="587967" spans="9:9">
      <c r="I587967" s="6"/>
    </row>
    <row r="587968" spans="9:9">
      <c r="I587968" s="6"/>
    </row>
    <row r="587969" spans="9:9">
      <c r="I587969" s="6"/>
    </row>
    <row r="587970" spans="9:9">
      <c r="I587970" s="6"/>
    </row>
    <row r="587971" spans="9:9">
      <c r="I587971" s="6"/>
    </row>
    <row r="587972" spans="9:9">
      <c r="I587972" s="6"/>
    </row>
    <row r="587973" spans="9:9">
      <c r="I587973" s="6"/>
    </row>
    <row r="587974" spans="9:9">
      <c r="I587974" s="6"/>
    </row>
    <row r="587975" spans="9:9">
      <c r="I587975" s="6"/>
    </row>
    <row r="587976" spans="9:9">
      <c r="I587976" s="6"/>
    </row>
    <row r="587977" spans="9:9">
      <c r="I587977" s="6"/>
    </row>
    <row r="587978" spans="9:9">
      <c r="I587978" s="6"/>
    </row>
    <row r="587979" spans="9:9">
      <c r="I587979" s="6"/>
    </row>
    <row r="587980" spans="9:9">
      <c r="I587980" s="6"/>
    </row>
    <row r="587981" spans="9:9">
      <c r="I587981" s="6"/>
    </row>
    <row r="587982" spans="9:9">
      <c r="I587982" s="6"/>
    </row>
    <row r="587983" spans="9:9">
      <c r="I587983" s="6"/>
    </row>
    <row r="587984" spans="9:9">
      <c r="I587984" s="6"/>
    </row>
    <row r="587985" spans="9:9">
      <c r="I587985" s="6"/>
    </row>
    <row r="587986" spans="9:9">
      <c r="I587986" s="6"/>
    </row>
    <row r="587987" spans="9:9">
      <c r="I587987" s="6"/>
    </row>
    <row r="587988" spans="9:9">
      <c r="I587988" s="6"/>
    </row>
    <row r="587989" spans="9:9">
      <c r="I587989" s="6"/>
    </row>
    <row r="587990" spans="9:9">
      <c r="I587990" s="6"/>
    </row>
    <row r="587991" spans="9:9">
      <c r="I587991" s="6"/>
    </row>
    <row r="587992" spans="9:9">
      <c r="I587992" s="6"/>
    </row>
    <row r="587993" spans="9:9">
      <c r="I587993" s="6"/>
    </row>
    <row r="587994" spans="9:9">
      <c r="I587994" s="6"/>
    </row>
    <row r="587995" spans="9:9">
      <c r="I587995" s="6"/>
    </row>
    <row r="587996" spans="9:9">
      <c r="I587996" s="6"/>
    </row>
    <row r="587997" spans="9:9">
      <c r="I587997" s="6"/>
    </row>
    <row r="587998" spans="9:9">
      <c r="I587998" s="6"/>
    </row>
    <row r="587999" spans="9:9">
      <c r="I587999" s="6"/>
    </row>
    <row r="588000" spans="9:9">
      <c r="I588000" s="6"/>
    </row>
    <row r="588001" spans="9:9">
      <c r="I588001" s="6"/>
    </row>
    <row r="588002" spans="9:9">
      <c r="I588002" s="6"/>
    </row>
    <row r="588003" spans="9:9">
      <c r="I588003" s="6"/>
    </row>
    <row r="588004" spans="9:9">
      <c r="I588004" s="6"/>
    </row>
    <row r="588005" spans="9:9">
      <c r="I588005" s="6"/>
    </row>
    <row r="588006" spans="9:9">
      <c r="I588006" s="6"/>
    </row>
    <row r="588007" spans="9:9">
      <c r="I588007" s="6"/>
    </row>
    <row r="588008" spans="9:9">
      <c r="I588008" s="6"/>
    </row>
    <row r="588009" spans="9:9">
      <c r="I588009" s="6"/>
    </row>
    <row r="588010" spans="9:9">
      <c r="I588010" s="6"/>
    </row>
    <row r="588011" spans="9:9">
      <c r="I588011" s="6"/>
    </row>
    <row r="588012" spans="9:9">
      <c r="I588012" s="6"/>
    </row>
    <row r="588013" spans="9:9">
      <c r="I588013" s="6"/>
    </row>
    <row r="588014" spans="9:9">
      <c r="I588014" s="6"/>
    </row>
    <row r="588015" spans="9:9">
      <c r="I588015" s="6"/>
    </row>
    <row r="588016" spans="9:9">
      <c r="I588016" s="6"/>
    </row>
    <row r="588017" spans="9:9">
      <c r="I588017" s="6"/>
    </row>
    <row r="588018" spans="9:9">
      <c r="I588018" s="6"/>
    </row>
    <row r="588019" spans="9:9">
      <c r="I588019" s="6"/>
    </row>
    <row r="588020" spans="9:9">
      <c r="I588020" s="6"/>
    </row>
    <row r="588021" spans="9:9">
      <c r="I588021" s="6"/>
    </row>
    <row r="588022" spans="9:9">
      <c r="I588022" s="6"/>
    </row>
    <row r="588023" spans="9:9">
      <c r="I588023" s="6"/>
    </row>
    <row r="588024" spans="9:9">
      <c r="I588024" s="6"/>
    </row>
    <row r="588025" spans="9:9">
      <c r="I588025" s="6"/>
    </row>
    <row r="588026" spans="9:9">
      <c r="I588026" s="6"/>
    </row>
    <row r="588027" spans="9:9">
      <c r="I588027" s="6"/>
    </row>
    <row r="588028" spans="9:9">
      <c r="I588028" s="6"/>
    </row>
    <row r="588029" spans="9:9">
      <c r="I588029" s="6"/>
    </row>
    <row r="588030" spans="9:9">
      <c r="I588030" s="6"/>
    </row>
    <row r="588031" spans="9:9">
      <c r="I588031" s="6"/>
    </row>
    <row r="588032" spans="9:9">
      <c r="I588032" s="6"/>
    </row>
    <row r="588033" spans="9:9">
      <c r="I588033" s="6"/>
    </row>
    <row r="588034" spans="9:9">
      <c r="I588034" s="6"/>
    </row>
    <row r="588035" spans="9:9">
      <c r="I588035" s="6"/>
    </row>
    <row r="588036" spans="9:9">
      <c r="I588036" s="6"/>
    </row>
    <row r="588037" spans="9:9">
      <c r="I588037" s="6"/>
    </row>
    <row r="588038" spans="9:9">
      <c r="I588038" s="6"/>
    </row>
    <row r="588039" spans="9:9">
      <c r="I588039" s="6"/>
    </row>
    <row r="588040" spans="9:9">
      <c r="I588040" s="6"/>
    </row>
    <row r="588041" spans="9:9">
      <c r="I588041" s="6"/>
    </row>
    <row r="588042" spans="9:9">
      <c r="I588042" s="6"/>
    </row>
    <row r="588043" spans="9:9">
      <c r="I588043" s="6"/>
    </row>
    <row r="588044" spans="9:9">
      <c r="I588044" s="6"/>
    </row>
    <row r="588045" spans="9:9">
      <c r="I588045" s="6"/>
    </row>
    <row r="588046" spans="9:9">
      <c r="I588046" s="6"/>
    </row>
    <row r="588047" spans="9:9">
      <c r="I588047" s="6"/>
    </row>
    <row r="588048" spans="9:9">
      <c r="I588048" s="6"/>
    </row>
    <row r="588049" spans="9:9">
      <c r="I588049" s="6"/>
    </row>
    <row r="588050" spans="9:9">
      <c r="I588050" s="6"/>
    </row>
    <row r="588051" spans="9:9">
      <c r="I588051" s="6"/>
    </row>
    <row r="588052" spans="9:9">
      <c r="I588052" s="6"/>
    </row>
    <row r="588053" spans="9:9">
      <c r="I588053" s="6"/>
    </row>
    <row r="588054" spans="9:9">
      <c r="I588054" s="6"/>
    </row>
    <row r="588055" spans="9:9">
      <c r="I588055" s="6"/>
    </row>
    <row r="588056" spans="9:9">
      <c r="I588056" s="6"/>
    </row>
    <row r="588057" spans="9:9">
      <c r="I588057" s="6"/>
    </row>
    <row r="588058" spans="9:9">
      <c r="I588058" s="6"/>
    </row>
    <row r="588059" spans="9:9">
      <c r="I588059" s="6"/>
    </row>
    <row r="588060" spans="9:9">
      <c r="I588060" s="6"/>
    </row>
    <row r="588061" spans="9:9">
      <c r="I588061" s="6"/>
    </row>
    <row r="588062" spans="9:9">
      <c r="I588062" s="6"/>
    </row>
    <row r="588063" spans="9:9">
      <c r="I588063" s="6"/>
    </row>
    <row r="588064" spans="9:9">
      <c r="I588064" s="6"/>
    </row>
    <row r="588065" spans="9:9">
      <c r="I588065" s="6"/>
    </row>
    <row r="588066" spans="9:9">
      <c r="I588066" s="6"/>
    </row>
    <row r="588067" spans="9:9">
      <c r="I588067" s="6"/>
    </row>
    <row r="588068" spans="9:9">
      <c r="I588068" s="6"/>
    </row>
    <row r="588069" spans="9:9">
      <c r="I588069" s="6"/>
    </row>
    <row r="588070" spans="9:9">
      <c r="I588070" s="6"/>
    </row>
    <row r="588071" spans="9:9">
      <c r="I588071" s="6"/>
    </row>
    <row r="588072" spans="9:9">
      <c r="I588072" s="6"/>
    </row>
    <row r="588073" spans="9:9">
      <c r="I588073" s="6"/>
    </row>
    <row r="588074" spans="9:9">
      <c r="I588074" s="6"/>
    </row>
    <row r="588075" spans="9:9">
      <c r="I588075" s="6"/>
    </row>
    <row r="588076" spans="9:9">
      <c r="I588076" s="6"/>
    </row>
    <row r="588077" spans="9:9">
      <c r="I588077" s="6"/>
    </row>
    <row r="588078" spans="9:9">
      <c r="I588078" s="6"/>
    </row>
    <row r="588079" spans="9:9">
      <c r="I588079" s="6"/>
    </row>
    <row r="588080" spans="9:9">
      <c r="I588080" s="6"/>
    </row>
    <row r="588081" spans="9:9">
      <c r="I588081" s="6"/>
    </row>
    <row r="588082" spans="9:9">
      <c r="I588082" s="6"/>
    </row>
    <row r="588083" spans="9:9">
      <c r="I588083" s="6"/>
    </row>
    <row r="588084" spans="9:9">
      <c r="I588084" s="6"/>
    </row>
    <row r="588085" spans="9:9">
      <c r="I588085" s="6"/>
    </row>
    <row r="588086" spans="9:9">
      <c r="I588086" s="6"/>
    </row>
    <row r="588087" spans="9:9">
      <c r="I588087" s="6"/>
    </row>
    <row r="588088" spans="9:9">
      <c r="I588088" s="6"/>
    </row>
    <row r="588089" spans="9:9">
      <c r="I588089" s="6"/>
    </row>
    <row r="588090" spans="9:9">
      <c r="I588090" s="6"/>
    </row>
    <row r="588091" spans="9:9">
      <c r="I588091" s="6"/>
    </row>
    <row r="588092" spans="9:9">
      <c r="I588092" s="6"/>
    </row>
    <row r="588093" spans="9:9">
      <c r="I588093" s="6"/>
    </row>
    <row r="588094" spans="9:9">
      <c r="I588094" s="6"/>
    </row>
    <row r="588095" spans="9:9">
      <c r="I588095" s="6"/>
    </row>
    <row r="588096" spans="9:9">
      <c r="I588096" s="6"/>
    </row>
    <row r="588097" spans="9:9">
      <c r="I588097" s="6"/>
    </row>
    <row r="588098" spans="9:9">
      <c r="I588098" s="6"/>
    </row>
    <row r="588099" spans="9:9">
      <c r="I588099" s="6"/>
    </row>
    <row r="588100" spans="9:9">
      <c r="I588100" s="6"/>
    </row>
    <row r="588101" spans="9:9">
      <c r="I588101" s="6"/>
    </row>
    <row r="588102" spans="9:9">
      <c r="I588102" s="6"/>
    </row>
    <row r="588103" spans="9:9">
      <c r="I588103" s="6"/>
    </row>
    <row r="588104" spans="9:9">
      <c r="I588104" s="6"/>
    </row>
    <row r="588105" spans="9:9">
      <c r="I588105" s="6"/>
    </row>
    <row r="588106" spans="9:9">
      <c r="I588106" s="6"/>
    </row>
    <row r="588107" spans="9:9">
      <c r="I588107" s="6"/>
    </row>
    <row r="588108" spans="9:9">
      <c r="I588108" s="6"/>
    </row>
    <row r="588109" spans="9:9">
      <c r="I588109" s="6"/>
    </row>
    <row r="588110" spans="9:9">
      <c r="I588110" s="6"/>
    </row>
    <row r="588111" spans="9:9">
      <c r="I588111" s="6"/>
    </row>
    <row r="588112" spans="9:9">
      <c r="I588112" s="6"/>
    </row>
    <row r="588113" spans="9:9">
      <c r="I588113" s="6"/>
    </row>
    <row r="588114" spans="9:9">
      <c r="I588114" s="6"/>
    </row>
    <row r="588115" spans="9:9">
      <c r="I588115" s="6"/>
    </row>
    <row r="588116" spans="9:9">
      <c r="I588116" s="6"/>
    </row>
    <row r="588117" spans="9:9">
      <c r="I588117" s="6"/>
    </row>
    <row r="588118" spans="9:9">
      <c r="I588118" s="6"/>
    </row>
    <row r="588119" spans="9:9">
      <c r="I588119" s="6"/>
    </row>
    <row r="588120" spans="9:9">
      <c r="I588120" s="6"/>
    </row>
    <row r="588121" spans="9:9">
      <c r="I588121" s="6"/>
    </row>
    <row r="588122" spans="9:9">
      <c r="I588122" s="6"/>
    </row>
    <row r="588123" spans="9:9">
      <c r="I588123" s="6"/>
    </row>
    <row r="588124" spans="9:9">
      <c r="I588124" s="6"/>
    </row>
    <row r="588125" spans="9:9">
      <c r="I588125" s="6"/>
    </row>
    <row r="588126" spans="9:9">
      <c r="I588126" s="6"/>
    </row>
    <row r="588127" spans="9:9">
      <c r="I588127" s="6"/>
    </row>
    <row r="588128" spans="9:9">
      <c r="I588128" s="6"/>
    </row>
    <row r="588129" spans="9:9">
      <c r="I588129" s="6"/>
    </row>
    <row r="588130" spans="9:9">
      <c r="I588130" s="6"/>
    </row>
    <row r="588131" spans="9:9">
      <c r="I588131" s="6"/>
    </row>
    <row r="588132" spans="9:9">
      <c r="I588132" s="6"/>
    </row>
    <row r="588133" spans="9:9">
      <c r="I588133" s="6"/>
    </row>
    <row r="588134" spans="9:9">
      <c r="I588134" s="6"/>
    </row>
    <row r="588135" spans="9:9">
      <c r="I588135" s="6"/>
    </row>
    <row r="588136" spans="9:9">
      <c r="I588136" s="6"/>
    </row>
    <row r="588137" spans="9:9">
      <c r="I588137" s="6"/>
    </row>
    <row r="588138" spans="9:9">
      <c r="I588138" s="6"/>
    </row>
    <row r="588139" spans="9:9">
      <c r="I588139" s="6"/>
    </row>
    <row r="588140" spans="9:9">
      <c r="I588140" s="6"/>
    </row>
    <row r="588141" spans="9:9">
      <c r="I588141" s="6"/>
    </row>
    <row r="588142" spans="9:9">
      <c r="I588142" s="6"/>
    </row>
    <row r="588143" spans="9:9">
      <c r="I588143" s="6"/>
    </row>
    <row r="588144" spans="9:9">
      <c r="I588144" s="6"/>
    </row>
    <row r="588145" spans="9:9">
      <c r="I588145" s="6"/>
    </row>
    <row r="588146" spans="9:9">
      <c r="I588146" s="6"/>
    </row>
    <row r="588147" spans="9:9">
      <c r="I588147" s="6"/>
    </row>
    <row r="588148" spans="9:9">
      <c r="I588148" s="6"/>
    </row>
    <row r="588149" spans="9:9">
      <c r="I588149" s="6"/>
    </row>
    <row r="588150" spans="9:9">
      <c r="I588150" s="6"/>
    </row>
    <row r="588151" spans="9:9">
      <c r="I588151" s="6"/>
    </row>
    <row r="588152" spans="9:9">
      <c r="I588152" s="6"/>
    </row>
    <row r="588153" spans="9:9">
      <c r="I588153" s="6"/>
    </row>
    <row r="588154" spans="9:9">
      <c r="I588154" s="6"/>
    </row>
    <row r="588155" spans="9:9">
      <c r="I588155" s="6"/>
    </row>
    <row r="588156" spans="9:9">
      <c r="I588156" s="6"/>
    </row>
    <row r="588157" spans="9:9">
      <c r="I588157" s="6"/>
    </row>
    <row r="588158" spans="9:9">
      <c r="I588158" s="6"/>
    </row>
    <row r="588159" spans="9:9">
      <c r="I588159" s="6"/>
    </row>
    <row r="588160" spans="9:9">
      <c r="I588160" s="6"/>
    </row>
    <row r="588161" spans="9:9">
      <c r="I588161" s="6"/>
    </row>
    <row r="588162" spans="9:9">
      <c r="I588162" s="6"/>
    </row>
    <row r="588163" spans="9:9">
      <c r="I588163" s="6"/>
    </row>
    <row r="588164" spans="9:9">
      <c r="I588164" s="6"/>
    </row>
    <row r="588165" spans="9:9">
      <c r="I588165" s="6"/>
    </row>
    <row r="588166" spans="9:9">
      <c r="I588166" s="6"/>
    </row>
    <row r="588167" spans="9:9">
      <c r="I588167" s="6"/>
    </row>
    <row r="588168" spans="9:9">
      <c r="I588168" s="6"/>
    </row>
    <row r="588169" spans="9:9">
      <c r="I588169" s="6"/>
    </row>
    <row r="588170" spans="9:9">
      <c r="I588170" s="6"/>
    </row>
    <row r="588171" spans="9:9">
      <c r="I588171" s="6"/>
    </row>
    <row r="588172" spans="9:9">
      <c r="I588172" s="6"/>
    </row>
    <row r="588173" spans="9:9">
      <c r="I588173" s="6"/>
    </row>
    <row r="588174" spans="9:9">
      <c r="I588174" s="6"/>
    </row>
    <row r="588175" spans="9:9">
      <c r="I588175" s="6"/>
    </row>
    <row r="588176" spans="9:9">
      <c r="I588176" s="6"/>
    </row>
    <row r="588177" spans="9:9">
      <c r="I588177" s="6"/>
    </row>
    <row r="588178" spans="9:9">
      <c r="I588178" s="6"/>
    </row>
    <row r="588179" spans="9:9">
      <c r="I588179" s="6"/>
    </row>
    <row r="588180" spans="9:9">
      <c r="I588180" s="6"/>
    </row>
    <row r="588181" spans="9:9">
      <c r="I588181" s="6"/>
    </row>
    <row r="588182" spans="9:9">
      <c r="I588182" s="6"/>
    </row>
    <row r="588183" spans="9:9">
      <c r="I588183" s="6"/>
    </row>
    <row r="588184" spans="9:9">
      <c r="I588184" s="6"/>
    </row>
    <row r="588185" spans="9:9">
      <c r="I588185" s="6"/>
    </row>
    <row r="588186" spans="9:9">
      <c r="I588186" s="6"/>
    </row>
    <row r="588187" spans="9:9">
      <c r="I588187" s="6"/>
    </row>
    <row r="588188" spans="9:9">
      <c r="I588188" s="6"/>
    </row>
    <row r="588189" spans="9:9">
      <c r="I588189" s="6"/>
    </row>
    <row r="588190" spans="9:9">
      <c r="I588190" s="6"/>
    </row>
    <row r="588191" spans="9:9">
      <c r="I588191" s="6"/>
    </row>
    <row r="588192" spans="9:9">
      <c r="I588192" s="6"/>
    </row>
    <row r="588193" spans="9:9">
      <c r="I588193" s="6"/>
    </row>
    <row r="588194" spans="9:9">
      <c r="I588194" s="6"/>
    </row>
    <row r="588195" spans="9:9">
      <c r="I588195" s="6"/>
    </row>
    <row r="588196" spans="9:9">
      <c r="I588196" s="6"/>
    </row>
    <row r="588197" spans="9:9">
      <c r="I588197" s="6"/>
    </row>
    <row r="588198" spans="9:9">
      <c r="I588198" s="6"/>
    </row>
    <row r="588199" spans="9:9">
      <c r="I588199" s="6"/>
    </row>
    <row r="588200" spans="9:9">
      <c r="I588200" s="6"/>
    </row>
    <row r="588201" spans="9:9">
      <c r="I588201" s="6"/>
    </row>
    <row r="588202" spans="9:9">
      <c r="I588202" s="6"/>
    </row>
    <row r="588203" spans="9:9">
      <c r="I588203" s="6"/>
    </row>
    <row r="588204" spans="9:9">
      <c r="I588204" s="6"/>
    </row>
    <row r="588205" spans="9:9">
      <c r="I588205" s="6"/>
    </row>
    <row r="588206" spans="9:9">
      <c r="I588206" s="6"/>
    </row>
    <row r="588207" spans="9:9">
      <c r="I588207" s="6"/>
    </row>
    <row r="588208" spans="9:9">
      <c r="I588208" s="6"/>
    </row>
    <row r="588209" spans="9:9">
      <c r="I588209" s="6"/>
    </row>
    <row r="588210" spans="9:9">
      <c r="I588210" s="6"/>
    </row>
    <row r="588211" spans="9:9">
      <c r="I588211" s="6"/>
    </row>
    <row r="588212" spans="9:9">
      <c r="I588212" s="6"/>
    </row>
    <row r="588213" spans="9:9">
      <c r="I588213" s="6"/>
    </row>
    <row r="588214" spans="9:9">
      <c r="I588214" s="6"/>
    </row>
    <row r="588215" spans="9:9">
      <c r="I588215" s="6"/>
    </row>
    <row r="588216" spans="9:9">
      <c r="I588216" s="6"/>
    </row>
    <row r="588217" spans="9:9">
      <c r="I588217" s="6"/>
    </row>
    <row r="588218" spans="9:9">
      <c r="I588218" s="6"/>
    </row>
    <row r="588219" spans="9:9">
      <c r="I588219" s="6"/>
    </row>
    <row r="588220" spans="9:9">
      <c r="I588220" s="6"/>
    </row>
    <row r="588221" spans="9:9">
      <c r="I588221" s="6"/>
    </row>
    <row r="588222" spans="9:9">
      <c r="I588222" s="6"/>
    </row>
    <row r="588223" spans="9:9">
      <c r="I588223" s="6"/>
    </row>
    <row r="588224" spans="9:9">
      <c r="I588224" s="6"/>
    </row>
    <row r="588225" spans="9:9">
      <c r="I588225" s="6"/>
    </row>
    <row r="588226" spans="9:9">
      <c r="I588226" s="6"/>
    </row>
    <row r="588227" spans="9:9">
      <c r="I588227" s="6"/>
    </row>
    <row r="588228" spans="9:9">
      <c r="I588228" s="6"/>
    </row>
    <row r="588229" spans="9:9">
      <c r="I588229" s="6"/>
    </row>
    <row r="588230" spans="9:9">
      <c r="I588230" s="6"/>
    </row>
    <row r="588231" spans="9:9">
      <c r="I588231" s="6"/>
    </row>
    <row r="588232" spans="9:9">
      <c r="I588232" s="6"/>
    </row>
    <row r="588233" spans="9:9">
      <c r="I588233" s="6"/>
    </row>
    <row r="588234" spans="9:9">
      <c r="I588234" s="6"/>
    </row>
    <row r="588235" spans="9:9">
      <c r="I588235" s="6"/>
    </row>
    <row r="588236" spans="9:9">
      <c r="I588236" s="6"/>
    </row>
    <row r="588237" spans="9:9">
      <c r="I588237" s="6"/>
    </row>
    <row r="588238" spans="9:9">
      <c r="I588238" s="6"/>
    </row>
    <row r="588239" spans="9:9">
      <c r="I588239" s="6"/>
    </row>
    <row r="588240" spans="9:9">
      <c r="I588240" s="6"/>
    </row>
    <row r="588241" spans="9:9">
      <c r="I588241" s="6"/>
    </row>
    <row r="588242" spans="9:9">
      <c r="I588242" s="6"/>
    </row>
    <row r="588243" spans="9:9">
      <c r="I588243" s="6"/>
    </row>
    <row r="588244" spans="9:9">
      <c r="I588244" s="6"/>
    </row>
    <row r="588245" spans="9:9">
      <c r="I588245" s="6"/>
    </row>
    <row r="588246" spans="9:9">
      <c r="I588246" s="6"/>
    </row>
    <row r="588247" spans="9:9">
      <c r="I588247" s="6"/>
    </row>
    <row r="588248" spans="9:9">
      <c r="I588248" s="6"/>
    </row>
    <row r="588249" spans="9:9">
      <c r="I588249" s="6"/>
    </row>
    <row r="588250" spans="9:9">
      <c r="I588250" s="6"/>
    </row>
    <row r="588251" spans="9:9">
      <c r="I588251" s="6"/>
    </row>
    <row r="588252" spans="9:9">
      <c r="I588252" s="6"/>
    </row>
    <row r="588253" spans="9:9">
      <c r="I588253" s="6"/>
    </row>
    <row r="588254" spans="9:9">
      <c r="I588254" s="6"/>
    </row>
    <row r="588255" spans="9:9">
      <c r="I588255" s="6"/>
    </row>
    <row r="588256" spans="9:9">
      <c r="I588256" s="6"/>
    </row>
    <row r="588257" spans="9:9">
      <c r="I588257" s="6"/>
    </row>
    <row r="588258" spans="9:9">
      <c r="I588258" s="6"/>
    </row>
    <row r="588259" spans="9:9">
      <c r="I588259" s="6"/>
    </row>
    <row r="588260" spans="9:9">
      <c r="I588260" s="6"/>
    </row>
    <row r="588261" spans="9:9">
      <c r="I588261" s="6"/>
    </row>
    <row r="588262" spans="9:9">
      <c r="I588262" s="6"/>
    </row>
    <row r="588263" spans="9:9">
      <c r="I588263" s="6"/>
    </row>
    <row r="588264" spans="9:9">
      <c r="I588264" s="6"/>
    </row>
    <row r="588265" spans="9:9">
      <c r="I588265" s="6"/>
    </row>
    <row r="588266" spans="9:9">
      <c r="I588266" s="6"/>
    </row>
    <row r="588267" spans="9:9">
      <c r="I588267" s="6"/>
    </row>
    <row r="588268" spans="9:9">
      <c r="I588268" s="6"/>
    </row>
    <row r="588269" spans="9:9">
      <c r="I588269" s="6"/>
    </row>
    <row r="588270" spans="9:9">
      <c r="I588270" s="6"/>
    </row>
    <row r="588271" spans="9:9">
      <c r="I588271" s="6"/>
    </row>
    <row r="588272" spans="9:9">
      <c r="I588272" s="6"/>
    </row>
    <row r="588273" spans="9:9">
      <c r="I588273" s="6"/>
    </row>
    <row r="588274" spans="9:9">
      <c r="I588274" s="6"/>
    </row>
    <row r="588275" spans="9:9">
      <c r="I588275" s="6"/>
    </row>
    <row r="588276" spans="9:9">
      <c r="I588276" s="6"/>
    </row>
    <row r="588277" spans="9:9">
      <c r="I588277" s="6"/>
    </row>
    <row r="588278" spans="9:9">
      <c r="I588278" s="6"/>
    </row>
    <row r="588279" spans="9:9">
      <c r="I588279" s="6"/>
    </row>
    <row r="588280" spans="9:9">
      <c r="I588280" s="6"/>
    </row>
    <row r="588281" spans="9:9">
      <c r="I588281" s="6"/>
    </row>
    <row r="588282" spans="9:9">
      <c r="I588282" s="6"/>
    </row>
    <row r="588283" spans="9:9">
      <c r="I588283" s="6"/>
    </row>
    <row r="588284" spans="9:9">
      <c r="I588284" s="6"/>
    </row>
    <row r="588285" spans="9:9">
      <c r="I588285" s="6"/>
    </row>
    <row r="588286" spans="9:9">
      <c r="I588286" s="6"/>
    </row>
    <row r="588287" spans="9:9">
      <c r="I588287" s="6"/>
    </row>
    <row r="588288" spans="9:9">
      <c r="I588288" s="6"/>
    </row>
    <row r="588289" spans="9:9">
      <c r="I588289" s="6"/>
    </row>
    <row r="588290" spans="9:9">
      <c r="I588290" s="6"/>
    </row>
    <row r="588291" spans="9:9">
      <c r="I588291" s="6"/>
    </row>
    <row r="588292" spans="9:9">
      <c r="I588292" s="6"/>
    </row>
    <row r="588293" spans="9:9">
      <c r="I588293" s="6"/>
    </row>
    <row r="588294" spans="9:9">
      <c r="I588294" s="6"/>
    </row>
    <row r="588295" spans="9:9">
      <c r="I588295" s="6"/>
    </row>
    <row r="588296" spans="9:9">
      <c r="I588296" s="6"/>
    </row>
    <row r="588297" spans="9:9">
      <c r="I588297" s="6"/>
    </row>
    <row r="588298" spans="9:9">
      <c r="I588298" s="6"/>
    </row>
    <row r="588299" spans="9:9">
      <c r="I588299" s="6"/>
    </row>
    <row r="588300" spans="9:9">
      <c r="I588300" s="6"/>
    </row>
    <row r="588301" spans="9:9">
      <c r="I588301" s="6"/>
    </row>
    <row r="588302" spans="9:9">
      <c r="I588302" s="6"/>
    </row>
    <row r="588303" spans="9:9">
      <c r="I588303" s="6"/>
    </row>
    <row r="588304" spans="9:9">
      <c r="I588304" s="6"/>
    </row>
    <row r="588305" spans="9:9">
      <c r="I588305" s="6"/>
    </row>
    <row r="588306" spans="9:9">
      <c r="I588306" s="6"/>
    </row>
    <row r="588307" spans="9:9">
      <c r="I588307" s="6"/>
    </row>
    <row r="588308" spans="9:9">
      <c r="I588308" s="6"/>
    </row>
    <row r="588309" spans="9:9">
      <c r="I588309" s="6"/>
    </row>
    <row r="588310" spans="9:9">
      <c r="I588310" s="6"/>
    </row>
    <row r="588311" spans="9:9">
      <c r="I588311" s="6"/>
    </row>
    <row r="588312" spans="9:9">
      <c r="I588312" s="6"/>
    </row>
    <row r="588313" spans="9:9">
      <c r="I588313" s="6"/>
    </row>
    <row r="588314" spans="9:9">
      <c r="I588314" s="6"/>
    </row>
    <row r="588315" spans="9:9">
      <c r="I588315" s="6"/>
    </row>
    <row r="588316" spans="9:9">
      <c r="I588316" s="6"/>
    </row>
    <row r="588317" spans="9:9">
      <c r="I588317" s="6"/>
    </row>
    <row r="588318" spans="9:9">
      <c r="I588318" s="6"/>
    </row>
    <row r="588319" spans="9:9">
      <c r="I588319" s="6"/>
    </row>
    <row r="588320" spans="9:9">
      <c r="I588320" s="6"/>
    </row>
    <row r="588321" spans="9:9">
      <c r="I588321" s="6"/>
    </row>
    <row r="588322" spans="9:9">
      <c r="I588322" s="6"/>
    </row>
    <row r="588323" spans="9:9">
      <c r="I588323" s="6"/>
    </row>
    <row r="588324" spans="9:9">
      <c r="I588324" s="6"/>
    </row>
    <row r="588325" spans="9:9">
      <c r="I588325" s="6"/>
    </row>
    <row r="588326" spans="9:9">
      <c r="I588326" s="6"/>
    </row>
    <row r="588327" spans="9:9">
      <c r="I588327" s="6"/>
    </row>
    <row r="588328" spans="9:9">
      <c r="I588328" s="6"/>
    </row>
    <row r="588329" spans="9:9">
      <c r="I588329" s="6"/>
    </row>
    <row r="588330" spans="9:9">
      <c r="I588330" s="6"/>
    </row>
    <row r="588331" spans="9:9">
      <c r="I588331" s="6"/>
    </row>
    <row r="588332" spans="9:9">
      <c r="I588332" s="6"/>
    </row>
    <row r="588333" spans="9:9">
      <c r="I588333" s="6"/>
    </row>
    <row r="588334" spans="9:9">
      <c r="I588334" s="6"/>
    </row>
    <row r="588335" spans="9:9">
      <c r="I588335" s="6"/>
    </row>
    <row r="588336" spans="9:9">
      <c r="I588336" s="6"/>
    </row>
    <row r="588337" spans="9:9">
      <c r="I588337" s="6"/>
    </row>
    <row r="588338" spans="9:9">
      <c r="I588338" s="6"/>
    </row>
    <row r="588339" spans="9:9">
      <c r="I588339" s="6"/>
    </row>
    <row r="588340" spans="9:9">
      <c r="I588340" s="6"/>
    </row>
    <row r="588341" spans="9:9">
      <c r="I588341" s="6"/>
    </row>
    <row r="588342" spans="9:9">
      <c r="I588342" s="6"/>
    </row>
    <row r="588343" spans="9:9">
      <c r="I588343" s="6"/>
    </row>
    <row r="588344" spans="9:9">
      <c r="I588344" s="6"/>
    </row>
    <row r="588345" spans="9:9">
      <c r="I588345" s="6"/>
    </row>
    <row r="588346" spans="9:9">
      <c r="I588346" s="6"/>
    </row>
    <row r="588347" spans="9:9">
      <c r="I588347" s="6"/>
    </row>
    <row r="588348" spans="9:9">
      <c r="I588348" s="6"/>
    </row>
    <row r="588349" spans="9:9">
      <c r="I588349" s="6"/>
    </row>
    <row r="588350" spans="9:9">
      <c r="I588350" s="6"/>
    </row>
    <row r="588351" spans="9:9">
      <c r="I588351" s="6"/>
    </row>
    <row r="588352" spans="9:9">
      <c r="I588352" s="6"/>
    </row>
    <row r="588353" spans="9:9">
      <c r="I588353" s="6"/>
    </row>
    <row r="588354" spans="9:9">
      <c r="I588354" s="6"/>
    </row>
    <row r="588355" spans="9:9">
      <c r="I588355" s="6"/>
    </row>
    <row r="588356" spans="9:9">
      <c r="I588356" s="6"/>
    </row>
    <row r="588357" spans="9:9">
      <c r="I588357" s="6"/>
    </row>
    <row r="588358" spans="9:9">
      <c r="I588358" s="6"/>
    </row>
    <row r="588359" spans="9:9">
      <c r="I588359" s="6"/>
    </row>
    <row r="588360" spans="9:9">
      <c r="I588360" s="6"/>
    </row>
    <row r="588361" spans="9:9">
      <c r="I588361" s="6"/>
    </row>
    <row r="588362" spans="9:9">
      <c r="I588362" s="6"/>
    </row>
    <row r="588363" spans="9:9">
      <c r="I588363" s="6"/>
    </row>
    <row r="588364" spans="9:9">
      <c r="I588364" s="6"/>
    </row>
    <row r="588365" spans="9:9">
      <c r="I588365" s="6"/>
    </row>
    <row r="588366" spans="9:9">
      <c r="I588366" s="6"/>
    </row>
    <row r="588367" spans="9:9">
      <c r="I588367" s="6"/>
    </row>
    <row r="588368" spans="9:9">
      <c r="I588368" s="6"/>
    </row>
    <row r="588369" spans="9:9">
      <c r="I588369" s="6"/>
    </row>
    <row r="588370" spans="9:9">
      <c r="I588370" s="6"/>
    </row>
    <row r="588371" spans="9:9">
      <c r="I588371" s="6"/>
    </row>
    <row r="588372" spans="9:9">
      <c r="I588372" s="6"/>
    </row>
    <row r="588373" spans="9:9">
      <c r="I588373" s="6"/>
    </row>
    <row r="588374" spans="9:9">
      <c r="I588374" s="6"/>
    </row>
    <row r="588375" spans="9:9">
      <c r="I588375" s="6"/>
    </row>
    <row r="588376" spans="9:9">
      <c r="I588376" s="6"/>
    </row>
    <row r="588377" spans="9:9">
      <c r="I588377" s="6"/>
    </row>
    <row r="588378" spans="9:9">
      <c r="I588378" s="6"/>
    </row>
    <row r="588379" spans="9:9">
      <c r="I588379" s="6"/>
    </row>
    <row r="588380" spans="9:9">
      <c r="I588380" s="6"/>
    </row>
    <row r="588381" spans="9:9">
      <c r="I588381" s="6"/>
    </row>
    <row r="588382" spans="9:9">
      <c r="I588382" s="6"/>
    </row>
    <row r="588383" spans="9:9">
      <c r="I588383" s="6"/>
    </row>
    <row r="588384" spans="9:9">
      <c r="I588384" s="6"/>
    </row>
    <row r="588385" spans="9:9">
      <c r="I588385" s="6"/>
    </row>
    <row r="588386" spans="9:9">
      <c r="I588386" s="6"/>
    </row>
    <row r="588387" spans="9:9">
      <c r="I588387" s="6"/>
    </row>
    <row r="588388" spans="9:9">
      <c r="I588388" s="6"/>
    </row>
    <row r="588389" spans="9:9">
      <c r="I588389" s="6"/>
    </row>
    <row r="588390" spans="9:9">
      <c r="I588390" s="6"/>
    </row>
    <row r="588391" spans="9:9">
      <c r="I588391" s="6"/>
    </row>
    <row r="588392" spans="9:9">
      <c r="I588392" s="6"/>
    </row>
    <row r="588393" spans="9:9">
      <c r="I588393" s="6"/>
    </row>
    <row r="588394" spans="9:9">
      <c r="I588394" s="6"/>
    </row>
    <row r="588395" spans="9:9">
      <c r="I588395" s="6"/>
    </row>
    <row r="588396" spans="9:9">
      <c r="I588396" s="6"/>
    </row>
    <row r="588397" spans="9:9">
      <c r="I588397" s="6"/>
    </row>
    <row r="588398" spans="9:9">
      <c r="I588398" s="6"/>
    </row>
    <row r="588399" spans="9:9">
      <c r="I588399" s="6"/>
    </row>
    <row r="588400" spans="9:9">
      <c r="I588400" s="6"/>
    </row>
    <row r="588401" spans="9:9">
      <c r="I588401" s="6"/>
    </row>
    <row r="588402" spans="9:9">
      <c r="I588402" s="6"/>
    </row>
    <row r="588403" spans="9:9">
      <c r="I588403" s="6"/>
    </row>
    <row r="588404" spans="9:9">
      <c r="I588404" s="6"/>
    </row>
    <row r="588405" spans="9:9">
      <c r="I588405" s="6"/>
    </row>
    <row r="588406" spans="9:9">
      <c r="I588406" s="6"/>
    </row>
    <row r="588407" spans="9:9">
      <c r="I588407" s="6"/>
    </row>
    <row r="588408" spans="9:9">
      <c r="I588408" s="6"/>
    </row>
    <row r="588409" spans="9:9">
      <c r="I588409" s="6"/>
    </row>
    <row r="588410" spans="9:9">
      <c r="I588410" s="6"/>
    </row>
    <row r="588411" spans="9:9">
      <c r="I588411" s="6"/>
    </row>
    <row r="588412" spans="9:9">
      <c r="I588412" s="6"/>
    </row>
    <row r="588413" spans="9:9">
      <c r="I588413" s="6"/>
    </row>
    <row r="588414" spans="9:9">
      <c r="I588414" s="6"/>
    </row>
    <row r="588415" spans="9:9">
      <c r="I588415" s="6"/>
    </row>
    <row r="588416" spans="9:9">
      <c r="I588416" s="6"/>
    </row>
    <row r="588417" spans="9:9">
      <c r="I588417" s="6"/>
    </row>
    <row r="588418" spans="9:9">
      <c r="I588418" s="6"/>
    </row>
    <row r="588419" spans="9:9">
      <c r="I588419" s="6"/>
    </row>
    <row r="588420" spans="9:9">
      <c r="I588420" s="6"/>
    </row>
    <row r="588421" spans="9:9">
      <c r="I588421" s="6"/>
    </row>
    <row r="588422" spans="9:9">
      <c r="I588422" s="6"/>
    </row>
    <row r="588423" spans="9:9">
      <c r="I588423" s="6"/>
    </row>
    <row r="588424" spans="9:9">
      <c r="I588424" s="6"/>
    </row>
    <row r="588425" spans="9:9">
      <c r="I588425" s="6"/>
    </row>
    <row r="588426" spans="9:9">
      <c r="I588426" s="6"/>
    </row>
    <row r="588427" spans="9:9">
      <c r="I588427" s="6"/>
    </row>
    <row r="588428" spans="9:9">
      <c r="I588428" s="6"/>
    </row>
    <row r="588429" spans="9:9">
      <c r="I588429" s="6"/>
    </row>
    <row r="588430" spans="9:9">
      <c r="I588430" s="6"/>
    </row>
    <row r="588431" spans="9:9">
      <c r="I588431" s="6"/>
    </row>
    <row r="588432" spans="9:9">
      <c r="I588432" s="6"/>
    </row>
    <row r="588433" spans="9:9">
      <c r="I588433" s="6"/>
    </row>
    <row r="588434" spans="9:9">
      <c r="I588434" s="6"/>
    </row>
    <row r="588435" spans="9:9">
      <c r="I588435" s="6"/>
    </row>
    <row r="588436" spans="9:9">
      <c r="I588436" s="6"/>
    </row>
    <row r="588437" spans="9:9">
      <c r="I588437" s="6"/>
    </row>
    <row r="588438" spans="9:9">
      <c r="I588438" s="6"/>
    </row>
    <row r="588439" spans="9:9">
      <c r="I588439" s="6"/>
    </row>
    <row r="588440" spans="9:9">
      <c r="I588440" s="6"/>
    </row>
    <row r="588441" spans="9:9">
      <c r="I588441" s="6"/>
    </row>
    <row r="588442" spans="9:9">
      <c r="I588442" s="6"/>
    </row>
    <row r="588443" spans="9:9">
      <c r="I588443" s="6"/>
    </row>
    <row r="588444" spans="9:9">
      <c r="I588444" s="6"/>
    </row>
    <row r="588445" spans="9:9">
      <c r="I588445" s="6"/>
    </row>
    <row r="588446" spans="9:9">
      <c r="I588446" s="6"/>
    </row>
    <row r="588447" spans="9:9">
      <c r="I588447" s="6"/>
    </row>
    <row r="588448" spans="9:9">
      <c r="I588448" s="6"/>
    </row>
    <row r="588449" spans="9:9">
      <c r="I588449" s="6"/>
    </row>
    <row r="588450" spans="9:9">
      <c r="I588450" s="6"/>
    </row>
    <row r="588451" spans="9:9">
      <c r="I588451" s="6"/>
    </row>
    <row r="588452" spans="9:9">
      <c r="I588452" s="6"/>
    </row>
    <row r="588453" spans="9:9">
      <c r="I588453" s="6"/>
    </row>
    <row r="588454" spans="9:9">
      <c r="I588454" s="6"/>
    </row>
    <row r="588455" spans="9:9">
      <c r="I588455" s="6"/>
    </row>
    <row r="588456" spans="9:9">
      <c r="I588456" s="6"/>
    </row>
    <row r="588457" spans="9:9">
      <c r="I588457" s="6"/>
    </row>
    <row r="588458" spans="9:9">
      <c r="I588458" s="6"/>
    </row>
    <row r="588459" spans="9:9">
      <c r="I588459" s="6"/>
    </row>
    <row r="588460" spans="9:9">
      <c r="I588460" s="6"/>
    </row>
    <row r="588461" spans="9:9">
      <c r="I588461" s="6"/>
    </row>
    <row r="588462" spans="9:9">
      <c r="I588462" s="6"/>
    </row>
    <row r="588463" spans="9:9">
      <c r="I588463" s="6"/>
    </row>
    <row r="588464" spans="9:9">
      <c r="I588464" s="6"/>
    </row>
    <row r="588465" spans="9:9">
      <c r="I588465" s="6"/>
    </row>
    <row r="588466" spans="9:9">
      <c r="I588466" s="6"/>
    </row>
    <row r="588467" spans="9:9">
      <c r="I588467" s="6"/>
    </row>
    <row r="588468" spans="9:9">
      <c r="I588468" s="6"/>
    </row>
    <row r="588469" spans="9:9">
      <c r="I588469" s="6"/>
    </row>
    <row r="588470" spans="9:9">
      <c r="I588470" s="6"/>
    </row>
    <row r="588471" spans="9:9">
      <c r="I588471" s="6"/>
    </row>
    <row r="588472" spans="9:9">
      <c r="I588472" s="6"/>
    </row>
    <row r="588473" spans="9:9">
      <c r="I588473" s="6"/>
    </row>
    <row r="588474" spans="9:9">
      <c r="I588474" s="6"/>
    </row>
    <row r="588475" spans="9:9">
      <c r="I588475" s="6"/>
    </row>
    <row r="588476" spans="9:9">
      <c r="I588476" s="6"/>
    </row>
    <row r="588477" spans="9:9">
      <c r="I588477" s="6"/>
    </row>
    <row r="588478" spans="9:9">
      <c r="I588478" s="6"/>
    </row>
    <row r="588479" spans="9:9">
      <c r="I588479" s="6"/>
    </row>
    <row r="588480" spans="9:9">
      <c r="I588480" s="6"/>
    </row>
    <row r="588481" spans="9:9">
      <c r="I588481" s="6"/>
    </row>
    <row r="588482" spans="9:9">
      <c r="I588482" s="6"/>
    </row>
    <row r="588483" spans="9:9">
      <c r="I588483" s="6"/>
    </row>
    <row r="588484" spans="9:9">
      <c r="I588484" s="6"/>
    </row>
    <row r="588485" spans="9:9">
      <c r="I588485" s="6"/>
    </row>
    <row r="588486" spans="9:9">
      <c r="I588486" s="6"/>
    </row>
    <row r="588487" spans="9:9">
      <c r="I588487" s="6"/>
    </row>
    <row r="588488" spans="9:9">
      <c r="I588488" s="6"/>
    </row>
    <row r="588489" spans="9:9">
      <c r="I588489" s="6"/>
    </row>
    <row r="588490" spans="9:9">
      <c r="I588490" s="6"/>
    </row>
    <row r="588491" spans="9:9">
      <c r="I588491" s="6"/>
    </row>
    <row r="588492" spans="9:9">
      <c r="I588492" s="6"/>
    </row>
    <row r="588493" spans="9:9">
      <c r="I588493" s="6"/>
    </row>
    <row r="588494" spans="9:9">
      <c r="I588494" s="6"/>
    </row>
    <row r="588495" spans="9:9">
      <c r="I588495" s="6"/>
    </row>
    <row r="588496" spans="9:9">
      <c r="I588496" s="6"/>
    </row>
    <row r="588497" spans="9:9">
      <c r="I588497" s="6"/>
    </row>
    <row r="588498" spans="9:9">
      <c r="I588498" s="6"/>
    </row>
    <row r="588499" spans="9:9">
      <c r="I588499" s="6"/>
    </row>
    <row r="588500" spans="9:9">
      <c r="I588500" s="6"/>
    </row>
    <row r="588501" spans="9:9">
      <c r="I588501" s="6"/>
    </row>
    <row r="588502" spans="9:9">
      <c r="I588502" s="6"/>
    </row>
    <row r="588503" spans="9:9">
      <c r="I588503" s="6"/>
    </row>
    <row r="588504" spans="9:9">
      <c r="I588504" s="6"/>
    </row>
    <row r="588505" spans="9:9">
      <c r="I588505" s="6"/>
    </row>
    <row r="588506" spans="9:9">
      <c r="I588506" s="6"/>
    </row>
    <row r="588507" spans="9:9">
      <c r="I588507" s="6"/>
    </row>
    <row r="588508" spans="9:9">
      <c r="I588508" s="6"/>
    </row>
    <row r="588509" spans="9:9">
      <c r="I588509" s="6"/>
    </row>
    <row r="588510" spans="9:9">
      <c r="I588510" s="6"/>
    </row>
    <row r="588511" spans="9:9">
      <c r="I588511" s="6"/>
    </row>
    <row r="588512" spans="9:9">
      <c r="I588512" s="6"/>
    </row>
    <row r="588513" spans="9:9">
      <c r="I588513" s="6"/>
    </row>
    <row r="588514" spans="9:9">
      <c r="I588514" s="6"/>
    </row>
    <row r="588515" spans="9:9">
      <c r="I588515" s="6"/>
    </row>
    <row r="588516" spans="9:9">
      <c r="I588516" s="6"/>
    </row>
    <row r="588517" spans="9:9">
      <c r="I588517" s="6"/>
    </row>
    <row r="588518" spans="9:9">
      <c r="I588518" s="6"/>
    </row>
    <row r="588519" spans="9:9">
      <c r="I588519" s="6"/>
    </row>
    <row r="588520" spans="9:9">
      <c r="I588520" s="6"/>
    </row>
    <row r="588521" spans="9:9">
      <c r="I588521" s="6"/>
    </row>
    <row r="588522" spans="9:9">
      <c r="I588522" s="6"/>
    </row>
    <row r="588523" spans="9:9">
      <c r="I588523" s="6"/>
    </row>
    <row r="588524" spans="9:9">
      <c r="I588524" s="6"/>
    </row>
    <row r="588525" spans="9:9">
      <c r="I588525" s="6"/>
    </row>
    <row r="588526" spans="9:9">
      <c r="I588526" s="6"/>
    </row>
    <row r="588527" spans="9:9">
      <c r="I588527" s="6"/>
    </row>
    <row r="588528" spans="9:9">
      <c r="I588528" s="6"/>
    </row>
    <row r="588529" spans="9:9">
      <c r="I588529" s="6"/>
    </row>
    <row r="588530" spans="9:9">
      <c r="I588530" s="6"/>
    </row>
    <row r="588531" spans="9:9">
      <c r="I588531" s="6"/>
    </row>
    <row r="588532" spans="9:9">
      <c r="I588532" s="6"/>
    </row>
    <row r="588533" spans="9:9">
      <c r="I588533" s="6"/>
    </row>
    <row r="588534" spans="9:9">
      <c r="I588534" s="6"/>
    </row>
    <row r="588535" spans="9:9">
      <c r="I588535" s="6"/>
    </row>
    <row r="588536" spans="9:9">
      <c r="I588536" s="6"/>
    </row>
    <row r="588537" spans="9:9">
      <c r="I588537" s="6"/>
    </row>
    <row r="588538" spans="9:9">
      <c r="I588538" s="6"/>
    </row>
    <row r="588539" spans="9:9">
      <c r="I588539" s="6"/>
    </row>
    <row r="588540" spans="9:9">
      <c r="I588540" s="6"/>
    </row>
    <row r="588541" spans="9:9">
      <c r="I588541" s="6"/>
    </row>
    <row r="588542" spans="9:9">
      <c r="I588542" s="6"/>
    </row>
    <row r="588543" spans="9:9">
      <c r="I588543" s="6"/>
    </row>
    <row r="588544" spans="9:9">
      <c r="I588544" s="6"/>
    </row>
    <row r="588545" spans="9:9">
      <c r="I588545" s="6"/>
    </row>
    <row r="588546" spans="9:9">
      <c r="I588546" s="6"/>
    </row>
    <row r="588547" spans="9:9">
      <c r="I588547" s="6"/>
    </row>
    <row r="588548" spans="9:9">
      <c r="I588548" s="6"/>
    </row>
    <row r="588549" spans="9:9">
      <c r="I588549" s="6"/>
    </row>
    <row r="588550" spans="9:9">
      <c r="I588550" s="6"/>
    </row>
    <row r="588551" spans="9:9">
      <c r="I588551" s="6"/>
    </row>
    <row r="588552" spans="9:9">
      <c r="I588552" s="6"/>
    </row>
    <row r="588553" spans="9:9">
      <c r="I588553" s="6"/>
    </row>
    <row r="588554" spans="9:9">
      <c r="I588554" s="6"/>
    </row>
    <row r="588555" spans="9:9">
      <c r="I588555" s="6"/>
    </row>
    <row r="588556" spans="9:9">
      <c r="I588556" s="6"/>
    </row>
    <row r="588557" spans="9:9">
      <c r="I588557" s="6"/>
    </row>
    <row r="588558" spans="9:9">
      <c r="I588558" s="6"/>
    </row>
    <row r="588559" spans="9:9">
      <c r="I588559" s="6"/>
    </row>
    <row r="588560" spans="9:9">
      <c r="I588560" s="6"/>
    </row>
    <row r="588561" spans="9:9">
      <c r="I588561" s="6"/>
    </row>
    <row r="588562" spans="9:9">
      <c r="I588562" s="6"/>
    </row>
    <row r="588563" spans="9:9">
      <c r="I588563" s="6"/>
    </row>
    <row r="588564" spans="9:9">
      <c r="I588564" s="6"/>
    </row>
    <row r="588565" spans="9:9">
      <c r="I588565" s="6"/>
    </row>
    <row r="588566" spans="9:9">
      <c r="I588566" s="6"/>
    </row>
    <row r="588567" spans="9:9">
      <c r="I588567" s="6"/>
    </row>
    <row r="588568" spans="9:9">
      <c r="I588568" s="6"/>
    </row>
    <row r="588569" spans="9:9">
      <c r="I588569" s="6"/>
    </row>
    <row r="588570" spans="9:9">
      <c r="I588570" s="6"/>
    </row>
    <row r="588571" spans="9:9">
      <c r="I588571" s="6"/>
    </row>
    <row r="588572" spans="9:9">
      <c r="I588572" s="6"/>
    </row>
    <row r="588573" spans="9:9">
      <c r="I588573" s="6"/>
    </row>
    <row r="588574" spans="9:9">
      <c r="I588574" s="6"/>
    </row>
    <row r="588575" spans="9:9">
      <c r="I588575" s="6"/>
    </row>
    <row r="588576" spans="9:9">
      <c r="I588576" s="6"/>
    </row>
    <row r="588577" spans="9:9">
      <c r="I588577" s="6"/>
    </row>
    <row r="588578" spans="9:9">
      <c r="I588578" s="6"/>
    </row>
    <row r="588579" spans="9:9">
      <c r="I588579" s="6"/>
    </row>
    <row r="588580" spans="9:9">
      <c r="I588580" s="6"/>
    </row>
    <row r="588581" spans="9:9">
      <c r="I588581" s="6"/>
    </row>
    <row r="588582" spans="9:9">
      <c r="I588582" s="6"/>
    </row>
    <row r="588583" spans="9:9">
      <c r="I588583" s="6"/>
    </row>
    <row r="588584" spans="9:9">
      <c r="I588584" s="6"/>
    </row>
    <row r="588585" spans="9:9">
      <c r="I588585" s="6"/>
    </row>
    <row r="588586" spans="9:9">
      <c r="I588586" s="6"/>
    </row>
    <row r="588587" spans="9:9">
      <c r="I588587" s="6"/>
    </row>
    <row r="588588" spans="9:9">
      <c r="I588588" s="6"/>
    </row>
    <row r="588589" spans="9:9">
      <c r="I588589" s="6"/>
    </row>
    <row r="588590" spans="9:9">
      <c r="I588590" s="6"/>
    </row>
    <row r="588591" spans="9:9">
      <c r="I588591" s="6"/>
    </row>
    <row r="588592" spans="9:9">
      <c r="I588592" s="6"/>
    </row>
    <row r="588593" spans="9:9">
      <c r="I588593" s="6"/>
    </row>
    <row r="588594" spans="9:9">
      <c r="I588594" s="6"/>
    </row>
    <row r="588595" spans="9:9">
      <c r="I588595" s="6"/>
    </row>
    <row r="588596" spans="9:9">
      <c r="I588596" s="6"/>
    </row>
    <row r="588597" spans="9:9">
      <c r="I588597" s="6"/>
    </row>
    <row r="588598" spans="9:9">
      <c r="I588598" s="6"/>
    </row>
    <row r="588599" spans="9:9">
      <c r="I588599" s="6"/>
    </row>
    <row r="588600" spans="9:9">
      <c r="I588600" s="6"/>
    </row>
    <row r="588601" spans="9:9">
      <c r="I588601" s="6"/>
    </row>
    <row r="588602" spans="9:9">
      <c r="I588602" s="6"/>
    </row>
    <row r="588603" spans="9:9">
      <c r="I588603" s="6"/>
    </row>
    <row r="588604" spans="9:9">
      <c r="I588604" s="6"/>
    </row>
    <row r="588605" spans="9:9">
      <c r="I588605" s="6"/>
    </row>
    <row r="588606" spans="9:9">
      <c r="I588606" s="6"/>
    </row>
    <row r="588607" spans="9:9">
      <c r="I588607" s="6"/>
    </row>
    <row r="588608" spans="9:9">
      <c r="I588608" s="6"/>
    </row>
    <row r="588609" spans="9:9">
      <c r="I588609" s="6"/>
    </row>
    <row r="588610" spans="9:9">
      <c r="I588610" s="6"/>
    </row>
    <row r="588611" spans="9:9">
      <c r="I588611" s="6"/>
    </row>
    <row r="588612" spans="9:9">
      <c r="I588612" s="6"/>
    </row>
    <row r="588613" spans="9:9">
      <c r="I588613" s="6"/>
    </row>
    <row r="588614" spans="9:9">
      <c r="I588614" s="6"/>
    </row>
    <row r="588615" spans="9:9">
      <c r="I588615" s="6"/>
    </row>
    <row r="588616" spans="9:9">
      <c r="I588616" s="6"/>
    </row>
    <row r="588617" spans="9:9">
      <c r="I588617" s="6"/>
    </row>
    <row r="588618" spans="9:9">
      <c r="I588618" s="6"/>
    </row>
    <row r="588619" spans="9:9">
      <c r="I588619" s="6"/>
    </row>
    <row r="588620" spans="9:9">
      <c r="I588620" s="6"/>
    </row>
    <row r="588621" spans="9:9">
      <c r="I588621" s="6"/>
    </row>
    <row r="588622" spans="9:9">
      <c r="I588622" s="6"/>
    </row>
    <row r="588623" spans="9:9">
      <c r="I588623" s="6"/>
    </row>
    <row r="588624" spans="9:9">
      <c r="I588624" s="6"/>
    </row>
    <row r="588625" spans="9:9">
      <c r="I588625" s="6"/>
    </row>
    <row r="588626" spans="9:9">
      <c r="I588626" s="6"/>
    </row>
    <row r="588627" spans="9:9">
      <c r="I588627" s="6"/>
    </row>
    <row r="588628" spans="9:9">
      <c r="I588628" s="6"/>
    </row>
    <row r="588629" spans="9:9">
      <c r="I588629" s="6"/>
    </row>
    <row r="588630" spans="9:9">
      <c r="I588630" s="6"/>
    </row>
    <row r="588631" spans="9:9">
      <c r="I588631" s="6"/>
    </row>
    <row r="588632" spans="9:9">
      <c r="I588632" s="6"/>
    </row>
    <row r="588633" spans="9:9">
      <c r="I588633" s="6"/>
    </row>
    <row r="588634" spans="9:9">
      <c r="I588634" s="6"/>
    </row>
    <row r="588635" spans="9:9">
      <c r="I588635" s="6"/>
    </row>
    <row r="588636" spans="9:9">
      <c r="I588636" s="6"/>
    </row>
    <row r="588637" spans="9:9">
      <c r="I588637" s="6"/>
    </row>
    <row r="588638" spans="9:9">
      <c r="I588638" s="6"/>
    </row>
    <row r="588639" spans="9:9">
      <c r="I588639" s="6"/>
    </row>
    <row r="588640" spans="9:9">
      <c r="I588640" s="6"/>
    </row>
    <row r="588641" spans="9:9">
      <c r="I588641" s="6"/>
    </row>
    <row r="588642" spans="9:9">
      <c r="I588642" s="6"/>
    </row>
    <row r="588643" spans="9:9">
      <c r="I588643" s="6"/>
    </row>
    <row r="588644" spans="9:9">
      <c r="I588644" s="6"/>
    </row>
    <row r="588645" spans="9:9">
      <c r="I588645" s="6"/>
    </row>
    <row r="588646" spans="9:9">
      <c r="I588646" s="6"/>
    </row>
    <row r="588647" spans="9:9">
      <c r="I588647" s="6"/>
    </row>
    <row r="588648" spans="9:9">
      <c r="I588648" s="6"/>
    </row>
    <row r="588649" spans="9:9">
      <c r="I588649" s="6"/>
    </row>
    <row r="588650" spans="9:9">
      <c r="I588650" s="6"/>
    </row>
    <row r="588651" spans="9:9">
      <c r="I588651" s="6"/>
    </row>
    <row r="588652" spans="9:9">
      <c r="I588652" s="6"/>
    </row>
    <row r="588653" spans="9:9">
      <c r="I588653" s="6"/>
    </row>
    <row r="588654" spans="9:9">
      <c r="I588654" s="6"/>
    </row>
    <row r="588655" spans="9:9">
      <c r="I588655" s="6"/>
    </row>
    <row r="588656" spans="9:9">
      <c r="I588656" s="6"/>
    </row>
    <row r="588657" spans="9:9">
      <c r="I588657" s="6"/>
    </row>
    <row r="588658" spans="9:9">
      <c r="I588658" s="6"/>
    </row>
    <row r="588659" spans="9:9">
      <c r="I588659" s="6"/>
    </row>
    <row r="588660" spans="9:9">
      <c r="I588660" s="6"/>
    </row>
    <row r="588661" spans="9:9">
      <c r="I588661" s="6"/>
    </row>
    <row r="588662" spans="9:9">
      <c r="I588662" s="6"/>
    </row>
    <row r="588663" spans="9:9">
      <c r="I588663" s="6"/>
    </row>
    <row r="588664" spans="9:9">
      <c r="I588664" s="6"/>
    </row>
    <row r="588665" spans="9:9">
      <c r="I588665" s="6"/>
    </row>
    <row r="588666" spans="9:9">
      <c r="I588666" s="6"/>
    </row>
    <row r="588667" spans="9:9">
      <c r="I588667" s="6"/>
    </row>
    <row r="588668" spans="9:9">
      <c r="I588668" s="6"/>
    </row>
    <row r="588669" spans="9:9">
      <c r="I588669" s="6"/>
    </row>
    <row r="588670" spans="9:9">
      <c r="I588670" s="6"/>
    </row>
    <row r="588671" spans="9:9">
      <c r="I588671" s="6"/>
    </row>
    <row r="588672" spans="9:9">
      <c r="I588672" s="6"/>
    </row>
    <row r="588673" spans="9:9">
      <c r="I588673" s="6"/>
    </row>
    <row r="588674" spans="9:9">
      <c r="I588674" s="6"/>
    </row>
    <row r="588675" spans="9:9">
      <c r="I588675" s="6"/>
    </row>
    <row r="588676" spans="9:9">
      <c r="I588676" s="6"/>
    </row>
    <row r="588677" spans="9:9">
      <c r="I588677" s="6"/>
    </row>
    <row r="588678" spans="9:9">
      <c r="I588678" s="6"/>
    </row>
    <row r="588679" spans="9:9">
      <c r="I588679" s="6"/>
    </row>
    <row r="588680" spans="9:9">
      <c r="I588680" s="6"/>
    </row>
    <row r="588681" spans="9:9">
      <c r="I588681" s="6"/>
    </row>
    <row r="588682" spans="9:9">
      <c r="I588682" s="6"/>
    </row>
    <row r="588683" spans="9:9">
      <c r="I588683" s="6"/>
    </row>
    <row r="588684" spans="9:9">
      <c r="I588684" s="6"/>
    </row>
    <row r="588685" spans="9:9">
      <c r="I588685" s="6"/>
    </row>
    <row r="588686" spans="9:9">
      <c r="I588686" s="6"/>
    </row>
    <row r="588687" spans="9:9">
      <c r="I588687" s="6"/>
    </row>
    <row r="588688" spans="9:9">
      <c r="I588688" s="6"/>
    </row>
    <row r="588689" spans="9:9">
      <c r="I588689" s="6"/>
    </row>
    <row r="588690" spans="9:9">
      <c r="I588690" s="6"/>
    </row>
    <row r="588691" spans="9:9">
      <c r="I588691" s="6"/>
    </row>
    <row r="588692" spans="9:9">
      <c r="I588692" s="6"/>
    </row>
    <row r="588693" spans="9:9">
      <c r="I588693" s="6"/>
    </row>
    <row r="588694" spans="9:9">
      <c r="I588694" s="6"/>
    </row>
    <row r="588695" spans="9:9">
      <c r="I588695" s="6"/>
    </row>
    <row r="588696" spans="9:9">
      <c r="I588696" s="6"/>
    </row>
    <row r="588697" spans="9:9">
      <c r="I588697" s="6"/>
    </row>
    <row r="588698" spans="9:9">
      <c r="I588698" s="6"/>
    </row>
    <row r="588699" spans="9:9">
      <c r="I588699" s="6"/>
    </row>
    <row r="588700" spans="9:9">
      <c r="I588700" s="6"/>
    </row>
    <row r="588701" spans="9:9">
      <c r="I588701" s="6"/>
    </row>
    <row r="588702" spans="9:9">
      <c r="I588702" s="6"/>
    </row>
    <row r="588703" spans="9:9">
      <c r="I588703" s="6"/>
    </row>
    <row r="588704" spans="9:9">
      <c r="I588704" s="6"/>
    </row>
    <row r="588705" spans="9:9">
      <c r="I588705" s="6"/>
    </row>
    <row r="588706" spans="9:9">
      <c r="I588706" s="6"/>
    </row>
    <row r="588707" spans="9:9">
      <c r="I588707" s="6"/>
    </row>
    <row r="588708" spans="9:9">
      <c r="I588708" s="6"/>
    </row>
    <row r="588709" spans="9:9">
      <c r="I588709" s="6"/>
    </row>
    <row r="588710" spans="9:9">
      <c r="I588710" s="6"/>
    </row>
    <row r="588711" spans="9:9">
      <c r="I588711" s="6"/>
    </row>
    <row r="588712" spans="9:9">
      <c r="I588712" s="6"/>
    </row>
    <row r="588713" spans="9:9">
      <c r="I588713" s="6"/>
    </row>
    <row r="588714" spans="9:9">
      <c r="I588714" s="6"/>
    </row>
    <row r="588715" spans="9:9">
      <c r="I588715" s="6"/>
    </row>
    <row r="588716" spans="9:9">
      <c r="I588716" s="6"/>
    </row>
    <row r="588717" spans="9:9">
      <c r="I588717" s="6"/>
    </row>
    <row r="588718" spans="9:9">
      <c r="I588718" s="6"/>
    </row>
    <row r="588719" spans="9:9">
      <c r="I588719" s="6"/>
    </row>
    <row r="588720" spans="9:9">
      <c r="I588720" s="6"/>
    </row>
    <row r="588721" spans="9:9">
      <c r="I588721" s="6"/>
    </row>
    <row r="588722" spans="9:9">
      <c r="I588722" s="6"/>
    </row>
    <row r="588723" spans="9:9">
      <c r="I588723" s="6"/>
    </row>
    <row r="588724" spans="9:9">
      <c r="I588724" s="6"/>
    </row>
    <row r="588725" spans="9:9">
      <c r="I588725" s="6"/>
    </row>
    <row r="588726" spans="9:9">
      <c r="I588726" s="6"/>
    </row>
    <row r="588727" spans="9:9">
      <c r="I588727" s="6"/>
    </row>
    <row r="588728" spans="9:9">
      <c r="I588728" s="6"/>
    </row>
    <row r="588729" spans="9:9">
      <c r="I588729" s="6"/>
    </row>
    <row r="588730" spans="9:9">
      <c r="I588730" s="6"/>
    </row>
    <row r="588731" spans="9:9">
      <c r="I588731" s="6"/>
    </row>
    <row r="588732" spans="9:9">
      <c r="I588732" s="6"/>
    </row>
    <row r="588733" spans="9:9">
      <c r="I588733" s="6"/>
    </row>
    <row r="588734" spans="9:9">
      <c r="I588734" s="6"/>
    </row>
    <row r="588735" spans="9:9">
      <c r="I588735" s="6"/>
    </row>
    <row r="588736" spans="9:9">
      <c r="I588736" s="6"/>
    </row>
    <row r="588737" spans="9:9">
      <c r="I588737" s="6"/>
    </row>
    <row r="588738" spans="9:9">
      <c r="I588738" s="6"/>
    </row>
    <row r="588739" spans="9:9">
      <c r="I588739" s="6"/>
    </row>
    <row r="588740" spans="9:9">
      <c r="I588740" s="6"/>
    </row>
    <row r="588741" spans="9:9">
      <c r="I588741" s="6"/>
    </row>
    <row r="588742" spans="9:9">
      <c r="I588742" s="6"/>
    </row>
    <row r="588743" spans="9:9">
      <c r="I588743" s="6"/>
    </row>
    <row r="588744" spans="9:9">
      <c r="I588744" s="6"/>
    </row>
    <row r="588745" spans="9:9">
      <c r="I588745" s="6"/>
    </row>
    <row r="588746" spans="9:9">
      <c r="I588746" s="6"/>
    </row>
    <row r="588747" spans="9:9">
      <c r="I588747" s="6"/>
    </row>
    <row r="588748" spans="9:9">
      <c r="I588748" s="6"/>
    </row>
    <row r="588749" spans="9:9">
      <c r="I588749" s="6"/>
    </row>
    <row r="588750" spans="9:9">
      <c r="I588750" s="6"/>
    </row>
    <row r="588751" spans="9:9">
      <c r="I588751" s="6"/>
    </row>
    <row r="588752" spans="9:9">
      <c r="I588752" s="6"/>
    </row>
    <row r="588753" spans="9:9">
      <c r="I588753" s="6"/>
    </row>
    <row r="588754" spans="9:9">
      <c r="I588754" s="6"/>
    </row>
    <row r="588755" spans="9:9">
      <c r="I588755" s="6"/>
    </row>
    <row r="588756" spans="9:9">
      <c r="I588756" s="6"/>
    </row>
    <row r="588757" spans="9:9">
      <c r="I588757" s="6"/>
    </row>
    <row r="588758" spans="9:9">
      <c r="I588758" s="6"/>
    </row>
    <row r="588759" spans="9:9">
      <c r="I588759" s="6"/>
    </row>
    <row r="588760" spans="9:9">
      <c r="I588760" s="6"/>
    </row>
    <row r="588761" spans="9:9">
      <c r="I588761" s="6"/>
    </row>
    <row r="588762" spans="9:9">
      <c r="I588762" s="6"/>
    </row>
    <row r="588763" spans="9:9">
      <c r="I588763" s="6"/>
    </row>
    <row r="588764" spans="9:9">
      <c r="I588764" s="6"/>
    </row>
    <row r="588765" spans="9:9">
      <c r="I588765" s="6"/>
    </row>
    <row r="588766" spans="9:9">
      <c r="I588766" s="6"/>
    </row>
    <row r="588767" spans="9:9">
      <c r="I588767" s="6"/>
    </row>
    <row r="588768" spans="9:9">
      <c r="I588768" s="6"/>
    </row>
    <row r="588769" spans="9:9">
      <c r="I588769" s="6"/>
    </row>
    <row r="588770" spans="9:9">
      <c r="I588770" s="6"/>
    </row>
    <row r="588771" spans="9:9">
      <c r="I588771" s="6"/>
    </row>
    <row r="588772" spans="9:9">
      <c r="I588772" s="6"/>
    </row>
    <row r="588773" spans="9:9">
      <c r="I588773" s="6"/>
    </row>
    <row r="588774" spans="9:9">
      <c r="I588774" s="6"/>
    </row>
    <row r="588775" spans="9:9">
      <c r="I588775" s="6"/>
    </row>
    <row r="588776" spans="9:9">
      <c r="I588776" s="6"/>
    </row>
    <row r="588777" spans="9:9">
      <c r="I588777" s="6"/>
    </row>
    <row r="588778" spans="9:9">
      <c r="I588778" s="6"/>
    </row>
    <row r="588779" spans="9:9">
      <c r="I588779" s="6"/>
    </row>
    <row r="588780" spans="9:9">
      <c r="I588780" s="6"/>
    </row>
    <row r="588781" spans="9:9">
      <c r="I588781" s="6"/>
    </row>
    <row r="588782" spans="9:9">
      <c r="I588782" s="6"/>
    </row>
    <row r="588783" spans="9:9">
      <c r="I588783" s="6"/>
    </row>
    <row r="588784" spans="9:9">
      <c r="I588784" s="6"/>
    </row>
    <row r="588785" spans="9:9">
      <c r="I588785" s="6"/>
    </row>
    <row r="588786" spans="9:9">
      <c r="I588786" s="6"/>
    </row>
    <row r="588787" spans="9:9">
      <c r="I588787" s="6"/>
    </row>
    <row r="588788" spans="9:9">
      <c r="I588788" s="6"/>
    </row>
    <row r="588789" spans="9:9">
      <c r="I588789" s="6"/>
    </row>
    <row r="588790" spans="9:9">
      <c r="I588790" s="6"/>
    </row>
    <row r="588791" spans="9:9">
      <c r="I588791" s="6"/>
    </row>
    <row r="588792" spans="9:9">
      <c r="I588792" s="6"/>
    </row>
    <row r="588793" spans="9:9">
      <c r="I588793" s="6"/>
    </row>
    <row r="588794" spans="9:9">
      <c r="I588794" s="6"/>
    </row>
    <row r="588795" spans="9:9">
      <c r="I588795" s="6"/>
    </row>
    <row r="588796" spans="9:9">
      <c r="I588796" s="6"/>
    </row>
    <row r="588797" spans="9:9">
      <c r="I588797" s="6"/>
    </row>
    <row r="588798" spans="9:9">
      <c r="I588798" s="6"/>
    </row>
    <row r="588799" spans="9:9">
      <c r="I588799" s="6"/>
    </row>
    <row r="588800" spans="9:9">
      <c r="I588800" s="6"/>
    </row>
    <row r="588801" spans="9:9">
      <c r="I588801" s="6"/>
    </row>
    <row r="588802" spans="9:9">
      <c r="I588802" s="6"/>
    </row>
    <row r="588803" spans="9:9">
      <c r="I588803" s="6"/>
    </row>
    <row r="588804" spans="9:9">
      <c r="I588804" s="6"/>
    </row>
    <row r="588805" spans="9:9">
      <c r="I588805" s="6"/>
    </row>
    <row r="588806" spans="9:9">
      <c r="I588806" s="6"/>
    </row>
    <row r="588807" spans="9:9">
      <c r="I588807" s="6"/>
    </row>
    <row r="588808" spans="9:9">
      <c r="I588808" s="6"/>
    </row>
    <row r="588809" spans="9:9">
      <c r="I588809" s="6"/>
    </row>
    <row r="588810" spans="9:9">
      <c r="I588810" s="6"/>
    </row>
    <row r="588811" spans="9:9">
      <c r="I588811" s="6"/>
    </row>
    <row r="588812" spans="9:9">
      <c r="I588812" s="6"/>
    </row>
    <row r="588813" spans="9:9">
      <c r="I588813" s="6"/>
    </row>
    <row r="588814" spans="9:9">
      <c r="I588814" s="6"/>
    </row>
    <row r="588815" spans="9:9">
      <c r="I588815" s="6"/>
    </row>
    <row r="588816" spans="9:9">
      <c r="I588816" s="6"/>
    </row>
    <row r="588817" spans="9:9">
      <c r="I588817" s="6"/>
    </row>
    <row r="588818" spans="9:9">
      <c r="I588818" s="6"/>
    </row>
    <row r="588819" spans="9:9">
      <c r="I588819" s="6"/>
    </row>
    <row r="588820" spans="9:9">
      <c r="I588820" s="6"/>
    </row>
    <row r="588821" spans="9:9">
      <c r="I588821" s="6"/>
    </row>
    <row r="588822" spans="9:9">
      <c r="I588822" s="6"/>
    </row>
    <row r="588823" spans="9:9">
      <c r="I588823" s="6"/>
    </row>
    <row r="588824" spans="9:9">
      <c r="I588824" s="6"/>
    </row>
    <row r="588825" spans="9:9">
      <c r="I588825" s="6"/>
    </row>
    <row r="588826" spans="9:9">
      <c r="I588826" s="6"/>
    </row>
    <row r="588827" spans="9:9">
      <c r="I588827" s="6"/>
    </row>
    <row r="588828" spans="9:9">
      <c r="I588828" s="6"/>
    </row>
    <row r="588829" spans="9:9">
      <c r="I588829" s="6"/>
    </row>
    <row r="588830" spans="9:9">
      <c r="I588830" s="6"/>
    </row>
    <row r="588831" spans="9:9">
      <c r="I588831" s="6"/>
    </row>
    <row r="588832" spans="9:9">
      <c r="I588832" s="6"/>
    </row>
    <row r="588833" spans="9:9">
      <c r="I588833" s="6"/>
    </row>
    <row r="588834" spans="9:9">
      <c r="I588834" s="6"/>
    </row>
    <row r="588835" spans="9:9">
      <c r="I588835" s="6"/>
    </row>
    <row r="588836" spans="9:9">
      <c r="I588836" s="6"/>
    </row>
    <row r="588837" spans="9:9">
      <c r="I588837" s="6"/>
    </row>
    <row r="588838" spans="9:9">
      <c r="I588838" s="6"/>
    </row>
    <row r="588839" spans="9:9">
      <c r="I588839" s="6"/>
    </row>
    <row r="588840" spans="9:9">
      <c r="I588840" s="6"/>
    </row>
    <row r="588841" spans="9:9">
      <c r="I588841" s="6"/>
    </row>
    <row r="588842" spans="9:9">
      <c r="I588842" s="6"/>
    </row>
    <row r="588843" spans="9:9">
      <c r="I588843" s="6"/>
    </row>
    <row r="588844" spans="9:9">
      <c r="I588844" s="6"/>
    </row>
    <row r="588845" spans="9:9">
      <c r="I588845" s="6"/>
    </row>
    <row r="588846" spans="9:9">
      <c r="I588846" s="6"/>
    </row>
    <row r="588847" spans="9:9">
      <c r="I588847" s="6"/>
    </row>
    <row r="588848" spans="9:9">
      <c r="I588848" s="6"/>
    </row>
    <row r="588849" spans="9:9">
      <c r="I588849" s="6"/>
    </row>
    <row r="588850" spans="9:9">
      <c r="I588850" s="6"/>
    </row>
    <row r="588851" spans="9:9">
      <c r="I588851" s="6"/>
    </row>
    <row r="588852" spans="9:9">
      <c r="I588852" s="6"/>
    </row>
    <row r="588853" spans="9:9">
      <c r="I588853" s="6"/>
    </row>
    <row r="588854" spans="9:9">
      <c r="I588854" s="6"/>
    </row>
    <row r="588855" spans="9:9">
      <c r="I588855" s="6"/>
    </row>
    <row r="588856" spans="9:9">
      <c r="I588856" s="6"/>
    </row>
    <row r="588857" spans="9:9">
      <c r="I588857" s="6"/>
    </row>
    <row r="588858" spans="9:9">
      <c r="I588858" s="6"/>
    </row>
    <row r="588859" spans="9:9">
      <c r="I588859" s="6"/>
    </row>
    <row r="588860" spans="9:9">
      <c r="I588860" s="6"/>
    </row>
    <row r="588861" spans="9:9">
      <c r="I588861" s="6"/>
    </row>
    <row r="588862" spans="9:9">
      <c r="I588862" s="6"/>
    </row>
    <row r="588863" spans="9:9">
      <c r="I588863" s="6"/>
    </row>
    <row r="588864" spans="9:9">
      <c r="I588864" s="6"/>
    </row>
    <row r="588865" spans="9:9">
      <c r="I588865" s="6"/>
    </row>
    <row r="588866" spans="9:9">
      <c r="I588866" s="6"/>
    </row>
    <row r="588867" spans="9:9">
      <c r="I588867" s="6"/>
    </row>
    <row r="588868" spans="9:9">
      <c r="I588868" s="6"/>
    </row>
    <row r="588869" spans="9:9">
      <c r="I588869" s="6"/>
    </row>
    <row r="588870" spans="9:9">
      <c r="I588870" s="6"/>
    </row>
    <row r="588871" spans="9:9">
      <c r="I588871" s="6"/>
    </row>
    <row r="588872" spans="9:9">
      <c r="I588872" s="6"/>
    </row>
    <row r="588873" spans="9:9">
      <c r="I588873" s="6"/>
    </row>
    <row r="588874" spans="9:9">
      <c r="I588874" s="6"/>
    </row>
    <row r="588875" spans="9:9">
      <c r="I588875" s="6"/>
    </row>
    <row r="588876" spans="9:9">
      <c r="I588876" s="6"/>
    </row>
    <row r="588877" spans="9:9">
      <c r="I588877" s="6"/>
    </row>
    <row r="588878" spans="9:9">
      <c r="I588878" s="6"/>
    </row>
    <row r="588879" spans="9:9">
      <c r="I588879" s="6"/>
    </row>
    <row r="588880" spans="9:9">
      <c r="I588880" s="6"/>
    </row>
    <row r="588881" spans="9:9">
      <c r="I588881" s="6"/>
    </row>
    <row r="588882" spans="9:9">
      <c r="I588882" s="6"/>
    </row>
    <row r="588883" spans="9:9">
      <c r="I588883" s="6"/>
    </row>
    <row r="588884" spans="9:9">
      <c r="I588884" s="6"/>
    </row>
    <row r="588885" spans="9:9">
      <c r="I588885" s="6"/>
    </row>
    <row r="588886" spans="9:9">
      <c r="I588886" s="6"/>
    </row>
    <row r="588887" spans="9:9">
      <c r="I588887" s="6"/>
    </row>
    <row r="588888" spans="9:9">
      <c r="I588888" s="6"/>
    </row>
    <row r="588889" spans="9:9">
      <c r="I588889" s="6"/>
    </row>
    <row r="588890" spans="9:9">
      <c r="I588890" s="6"/>
    </row>
    <row r="588891" spans="9:9">
      <c r="I588891" s="6"/>
    </row>
    <row r="588892" spans="9:9">
      <c r="I588892" s="6"/>
    </row>
    <row r="588893" spans="9:9">
      <c r="I588893" s="6"/>
    </row>
    <row r="588894" spans="9:9">
      <c r="I588894" s="6"/>
    </row>
    <row r="588895" spans="9:9">
      <c r="I588895" s="6"/>
    </row>
    <row r="588896" spans="9:9">
      <c r="I588896" s="6"/>
    </row>
    <row r="588897" spans="9:9">
      <c r="I588897" s="6"/>
    </row>
    <row r="588898" spans="9:9">
      <c r="I588898" s="6"/>
    </row>
    <row r="588899" spans="9:9">
      <c r="I588899" s="6"/>
    </row>
    <row r="588900" spans="9:9">
      <c r="I588900" s="6"/>
    </row>
    <row r="588901" spans="9:9">
      <c r="I588901" s="6"/>
    </row>
    <row r="588902" spans="9:9">
      <c r="I588902" s="6"/>
    </row>
    <row r="588903" spans="9:9">
      <c r="I588903" s="6"/>
    </row>
    <row r="588904" spans="9:9">
      <c r="I588904" s="6"/>
    </row>
    <row r="588905" spans="9:9">
      <c r="I588905" s="6"/>
    </row>
    <row r="588906" spans="9:9">
      <c r="I588906" s="6"/>
    </row>
    <row r="588907" spans="9:9">
      <c r="I588907" s="6"/>
    </row>
    <row r="588908" spans="9:9">
      <c r="I588908" s="6"/>
    </row>
    <row r="588909" spans="9:9">
      <c r="I588909" s="6"/>
    </row>
    <row r="588910" spans="9:9">
      <c r="I588910" s="6"/>
    </row>
    <row r="588911" spans="9:9">
      <c r="I588911" s="6"/>
    </row>
    <row r="588912" spans="9:9">
      <c r="I588912" s="6"/>
    </row>
    <row r="588913" spans="9:9">
      <c r="I588913" s="6"/>
    </row>
    <row r="588914" spans="9:9">
      <c r="I588914" s="6"/>
    </row>
    <row r="588915" spans="9:9">
      <c r="I588915" s="6"/>
    </row>
    <row r="588916" spans="9:9">
      <c r="I588916" s="6"/>
    </row>
    <row r="588917" spans="9:9">
      <c r="I588917" s="6"/>
    </row>
    <row r="588918" spans="9:9">
      <c r="I588918" s="6"/>
    </row>
    <row r="588919" spans="9:9">
      <c r="I588919" s="6"/>
    </row>
    <row r="588920" spans="9:9">
      <c r="I588920" s="6"/>
    </row>
    <row r="588921" spans="9:9">
      <c r="I588921" s="6"/>
    </row>
    <row r="588922" spans="9:9">
      <c r="I588922" s="6"/>
    </row>
    <row r="588923" spans="9:9">
      <c r="I588923" s="6"/>
    </row>
    <row r="588924" spans="9:9">
      <c r="I588924" s="6"/>
    </row>
    <row r="588925" spans="9:9">
      <c r="I588925" s="6"/>
    </row>
    <row r="588926" spans="9:9">
      <c r="I588926" s="6"/>
    </row>
    <row r="588927" spans="9:9">
      <c r="I588927" s="6"/>
    </row>
    <row r="588928" spans="9:9">
      <c r="I588928" s="6"/>
    </row>
    <row r="588929" spans="9:9">
      <c r="I588929" s="6"/>
    </row>
    <row r="588930" spans="9:9">
      <c r="I588930" s="6"/>
    </row>
    <row r="588931" spans="9:9">
      <c r="I588931" s="6"/>
    </row>
    <row r="588932" spans="9:9">
      <c r="I588932" s="6"/>
    </row>
    <row r="588933" spans="9:9">
      <c r="I588933" s="6"/>
    </row>
    <row r="588934" spans="9:9">
      <c r="I588934" s="6"/>
    </row>
    <row r="588935" spans="9:9">
      <c r="I588935" s="6"/>
    </row>
    <row r="588936" spans="9:9">
      <c r="I588936" s="6"/>
    </row>
    <row r="588937" spans="9:9">
      <c r="I588937" s="6"/>
    </row>
    <row r="588938" spans="9:9">
      <c r="I588938" s="6"/>
    </row>
    <row r="588939" spans="9:9">
      <c r="I588939" s="6"/>
    </row>
    <row r="588940" spans="9:9">
      <c r="I588940" s="6"/>
    </row>
    <row r="588941" spans="9:9">
      <c r="I588941" s="6"/>
    </row>
    <row r="588942" spans="9:9">
      <c r="I588942" s="6"/>
    </row>
    <row r="588943" spans="9:9">
      <c r="I588943" s="6"/>
    </row>
    <row r="588944" spans="9:9">
      <c r="I588944" s="6"/>
    </row>
    <row r="588945" spans="9:9">
      <c r="I588945" s="6"/>
    </row>
    <row r="588946" spans="9:9">
      <c r="I588946" s="6"/>
    </row>
    <row r="588947" spans="9:9">
      <c r="I588947" s="6"/>
    </row>
    <row r="588948" spans="9:9">
      <c r="I588948" s="6"/>
    </row>
    <row r="588949" spans="9:9">
      <c r="I588949" s="6"/>
    </row>
    <row r="588950" spans="9:9">
      <c r="I588950" s="6"/>
    </row>
    <row r="588951" spans="9:9">
      <c r="I588951" s="6"/>
    </row>
    <row r="588952" spans="9:9">
      <c r="I588952" s="6"/>
    </row>
    <row r="588953" spans="9:9">
      <c r="I588953" s="6"/>
    </row>
    <row r="588954" spans="9:9">
      <c r="I588954" s="6"/>
    </row>
    <row r="588955" spans="9:9">
      <c r="I588955" s="6"/>
    </row>
    <row r="588956" spans="9:9">
      <c r="I588956" s="6"/>
    </row>
    <row r="588957" spans="9:9">
      <c r="I588957" s="6"/>
    </row>
    <row r="588958" spans="9:9">
      <c r="I588958" s="6"/>
    </row>
    <row r="588959" spans="9:9">
      <c r="I588959" s="6"/>
    </row>
    <row r="588960" spans="9:9">
      <c r="I588960" s="6"/>
    </row>
    <row r="588961" spans="9:9">
      <c r="I588961" s="6"/>
    </row>
    <row r="588962" spans="9:9">
      <c r="I588962" s="6"/>
    </row>
    <row r="588963" spans="9:9">
      <c r="I588963" s="6"/>
    </row>
    <row r="588964" spans="9:9">
      <c r="I588964" s="6"/>
    </row>
    <row r="588965" spans="9:9">
      <c r="I588965" s="6"/>
    </row>
    <row r="588966" spans="9:9">
      <c r="I588966" s="6"/>
    </row>
    <row r="588967" spans="9:9">
      <c r="I588967" s="6"/>
    </row>
    <row r="588968" spans="9:9">
      <c r="I588968" s="6"/>
    </row>
    <row r="588969" spans="9:9">
      <c r="I588969" s="6"/>
    </row>
    <row r="588970" spans="9:9">
      <c r="I588970" s="6"/>
    </row>
    <row r="588971" spans="9:9">
      <c r="I588971" s="6"/>
    </row>
    <row r="588972" spans="9:9">
      <c r="I588972" s="6"/>
    </row>
    <row r="588973" spans="9:9">
      <c r="I588973" s="6"/>
    </row>
    <row r="588974" spans="9:9">
      <c r="I588974" s="6"/>
    </row>
    <row r="588975" spans="9:9">
      <c r="I588975" s="6"/>
    </row>
    <row r="588976" spans="9:9">
      <c r="I588976" s="6"/>
    </row>
    <row r="588977" spans="9:9">
      <c r="I588977" s="6"/>
    </row>
    <row r="588978" spans="9:9">
      <c r="I588978" s="6"/>
    </row>
    <row r="588979" spans="9:9">
      <c r="I588979" s="6"/>
    </row>
    <row r="588980" spans="9:9">
      <c r="I588980" s="6"/>
    </row>
    <row r="588981" spans="9:9">
      <c r="I588981" s="6"/>
    </row>
    <row r="588982" spans="9:9">
      <c r="I588982" s="6"/>
    </row>
    <row r="588983" spans="9:9">
      <c r="I588983" s="6"/>
    </row>
    <row r="588984" spans="9:9">
      <c r="I588984" s="6"/>
    </row>
    <row r="588985" spans="9:9">
      <c r="I588985" s="6"/>
    </row>
    <row r="588986" spans="9:9">
      <c r="I588986" s="6"/>
    </row>
    <row r="588987" spans="9:9">
      <c r="I588987" s="6"/>
    </row>
    <row r="588988" spans="9:9">
      <c r="I588988" s="6"/>
    </row>
    <row r="588989" spans="9:9">
      <c r="I588989" s="6"/>
    </row>
    <row r="588990" spans="9:9">
      <c r="I588990" s="6"/>
    </row>
    <row r="588991" spans="9:9">
      <c r="I588991" s="6"/>
    </row>
    <row r="588992" spans="9:9">
      <c r="I588992" s="6"/>
    </row>
    <row r="588993" spans="9:9">
      <c r="I588993" s="6"/>
    </row>
    <row r="588994" spans="9:9">
      <c r="I588994" s="6"/>
    </row>
    <row r="588995" spans="9:9">
      <c r="I588995" s="6"/>
    </row>
    <row r="588996" spans="9:9">
      <c r="I588996" s="6"/>
    </row>
    <row r="588997" spans="9:9">
      <c r="I588997" s="6"/>
    </row>
    <row r="588998" spans="9:9">
      <c r="I588998" s="6"/>
    </row>
    <row r="588999" spans="9:9">
      <c r="I588999" s="6"/>
    </row>
    <row r="589000" spans="9:9">
      <c r="I589000" s="6"/>
    </row>
    <row r="589001" spans="9:9">
      <c r="I589001" s="6"/>
    </row>
    <row r="589002" spans="9:9">
      <c r="I589002" s="6"/>
    </row>
    <row r="589003" spans="9:9">
      <c r="I589003" s="6"/>
    </row>
    <row r="589004" spans="9:9">
      <c r="I589004" s="6"/>
    </row>
    <row r="589005" spans="9:9">
      <c r="I589005" s="6"/>
    </row>
    <row r="589006" spans="9:9">
      <c r="I589006" s="6"/>
    </row>
    <row r="589007" spans="9:9">
      <c r="I589007" s="6"/>
    </row>
    <row r="589008" spans="9:9">
      <c r="I589008" s="6"/>
    </row>
    <row r="589009" spans="9:9">
      <c r="I589009" s="6"/>
    </row>
    <row r="589010" spans="9:9">
      <c r="I589010" s="6"/>
    </row>
    <row r="589011" spans="9:9">
      <c r="I589011" s="6"/>
    </row>
    <row r="589012" spans="9:9">
      <c r="I589012" s="6"/>
    </row>
    <row r="589013" spans="9:9">
      <c r="I589013" s="6"/>
    </row>
    <row r="589014" spans="9:9">
      <c r="I589014" s="6"/>
    </row>
    <row r="589015" spans="9:9">
      <c r="I589015" s="6"/>
    </row>
    <row r="589016" spans="9:9">
      <c r="I589016" s="6"/>
    </row>
    <row r="589017" spans="9:9">
      <c r="I589017" s="6"/>
    </row>
    <row r="589018" spans="9:9">
      <c r="I589018" s="6"/>
    </row>
    <row r="589019" spans="9:9">
      <c r="I589019" s="6"/>
    </row>
    <row r="589020" spans="9:9">
      <c r="I589020" s="6"/>
    </row>
    <row r="589021" spans="9:9">
      <c r="I589021" s="6"/>
    </row>
    <row r="589022" spans="9:9">
      <c r="I589022" s="6"/>
    </row>
    <row r="589023" spans="9:9">
      <c r="I589023" s="6"/>
    </row>
    <row r="589024" spans="9:9">
      <c r="I589024" s="6"/>
    </row>
    <row r="589025" spans="9:9">
      <c r="I589025" s="6"/>
    </row>
    <row r="589026" spans="9:9">
      <c r="I589026" s="6"/>
    </row>
    <row r="589027" spans="9:9">
      <c r="I589027" s="6"/>
    </row>
    <row r="589028" spans="9:9">
      <c r="I589028" s="6"/>
    </row>
    <row r="589029" spans="9:9">
      <c r="I589029" s="6"/>
    </row>
    <row r="589030" spans="9:9">
      <c r="I589030" s="6"/>
    </row>
    <row r="589031" spans="9:9">
      <c r="I589031" s="6"/>
    </row>
    <row r="589032" spans="9:9">
      <c r="I589032" s="6"/>
    </row>
    <row r="589033" spans="9:9">
      <c r="I589033" s="6"/>
    </row>
    <row r="589034" spans="9:9">
      <c r="I589034" s="6"/>
    </row>
    <row r="589035" spans="9:9">
      <c r="I589035" s="6"/>
    </row>
    <row r="589036" spans="9:9">
      <c r="I589036" s="6"/>
    </row>
    <row r="589037" spans="9:9">
      <c r="I589037" s="6"/>
    </row>
    <row r="589038" spans="9:9">
      <c r="I589038" s="6"/>
    </row>
    <row r="589039" spans="9:9">
      <c r="I589039" s="6"/>
    </row>
    <row r="589040" spans="9:9">
      <c r="I589040" s="6"/>
    </row>
    <row r="589041" spans="9:9">
      <c r="I589041" s="6"/>
    </row>
    <row r="589042" spans="9:9">
      <c r="I589042" s="6"/>
    </row>
    <row r="589043" spans="9:9">
      <c r="I589043" s="6"/>
    </row>
    <row r="589044" spans="9:9">
      <c r="I589044" s="6"/>
    </row>
    <row r="589045" spans="9:9">
      <c r="I589045" s="6"/>
    </row>
    <row r="589046" spans="9:9">
      <c r="I589046" s="6"/>
    </row>
    <row r="589047" spans="9:9">
      <c r="I589047" s="6"/>
    </row>
    <row r="589048" spans="9:9">
      <c r="I589048" s="6"/>
    </row>
    <row r="589049" spans="9:9">
      <c r="I589049" s="6"/>
    </row>
    <row r="589050" spans="9:9">
      <c r="I589050" s="6"/>
    </row>
    <row r="589051" spans="9:9">
      <c r="I589051" s="6"/>
    </row>
    <row r="589052" spans="9:9">
      <c r="I589052" s="6"/>
    </row>
    <row r="589053" spans="9:9">
      <c r="I589053" s="6"/>
    </row>
    <row r="589054" spans="9:9">
      <c r="I589054" s="6"/>
    </row>
    <row r="589055" spans="9:9">
      <c r="I589055" s="6"/>
    </row>
    <row r="589056" spans="9:9">
      <c r="I589056" s="6"/>
    </row>
    <row r="589057" spans="9:9">
      <c r="I589057" s="6"/>
    </row>
    <row r="589058" spans="9:9">
      <c r="I589058" s="6"/>
    </row>
    <row r="589059" spans="9:9">
      <c r="I589059" s="6"/>
    </row>
    <row r="589060" spans="9:9">
      <c r="I589060" s="6"/>
    </row>
    <row r="589061" spans="9:9">
      <c r="I589061" s="6"/>
    </row>
    <row r="589062" spans="9:9">
      <c r="I589062" s="6"/>
    </row>
    <row r="589063" spans="9:9">
      <c r="I589063" s="6"/>
    </row>
    <row r="589064" spans="9:9">
      <c r="I589064" s="6"/>
    </row>
    <row r="589065" spans="9:9">
      <c r="I589065" s="6"/>
    </row>
    <row r="589066" spans="9:9">
      <c r="I589066" s="6"/>
    </row>
    <row r="589067" spans="9:9">
      <c r="I589067" s="6"/>
    </row>
    <row r="589068" spans="9:9">
      <c r="I589068" s="6"/>
    </row>
    <row r="589069" spans="9:9">
      <c r="I589069" s="6"/>
    </row>
    <row r="589070" spans="9:9">
      <c r="I589070" s="6"/>
    </row>
    <row r="589071" spans="9:9">
      <c r="I589071" s="6"/>
    </row>
    <row r="589072" spans="9:9">
      <c r="I589072" s="6"/>
    </row>
    <row r="589073" spans="9:9">
      <c r="I589073" s="6"/>
    </row>
    <row r="589074" spans="9:9">
      <c r="I589074" s="6"/>
    </row>
    <row r="589075" spans="9:9">
      <c r="I589075" s="6"/>
    </row>
    <row r="589076" spans="9:9">
      <c r="I589076" s="6"/>
    </row>
    <row r="589077" spans="9:9">
      <c r="I589077" s="6"/>
    </row>
    <row r="589078" spans="9:9">
      <c r="I589078" s="6"/>
    </row>
    <row r="589079" spans="9:9">
      <c r="I589079" s="6"/>
    </row>
    <row r="589080" spans="9:9">
      <c r="I589080" s="6"/>
    </row>
    <row r="589081" spans="9:9">
      <c r="I589081" s="6"/>
    </row>
    <row r="589082" spans="9:9">
      <c r="I589082" s="6"/>
    </row>
    <row r="589083" spans="9:9">
      <c r="I589083" s="6"/>
    </row>
    <row r="589084" spans="9:9">
      <c r="I589084" s="6"/>
    </row>
    <row r="589085" spans="9:9">
      <c r="I589085" s="6"/>
    </row>
    <row r="589086" spans="9:9">
      <c r="I589086" s="6"/>
    </row>
    <row r="589087" spans="9:9">
      <c r="I589087" s="6"/>
    </row>
    <row r="589088" spans="9:9">
      <c r="I589088" s="6"/>
    </row>
    <row r="589089" spans="9:9">
      <c r="I589089" s="6"/>
    </row>
    <row r="589090" spans="9:9">
      <c r="I589090" s="6"/>
    </row>
    <row r="589091" spans="9:9">
      <c r="I589091" s="6"/>
    </row>
    <row r="589092" spans="9:9">
      <c r="I589092" s="6"/>
    </row>
    <row r="589093" spans="9:9">
      <c r="I589093" s="6"/>
    </row>
    <row r="589094" spans="9:9">
      <c r="I589094" s="6"/>
    </row>
    <row r="589095" spans="9:9">
      <c r="I589095" s="6"/>
    </row>
    <row r="589096" spans="9:9">
      <c r="I589096" s="6"/>
    </row>
    <row r="589097" spans="9:9">
      <c r="I589097" s="6"/>
    </row>
    <row r="589098" spans="9:9">
      <c r="I589098" s="6"/>
    </row>
    <row r="589099" spans="9:9">
      <c r="I589099" s="6"/>
    </row>
    <row r="589100" spans="9:9">
      <c r="I589100" s="6"/>
    </row>
    <row r="589101" spans="9:9">
      <c r="I589101" s="6"/>
    </row>
    <row r="589102" spans="9:9">
      <c r="I589102" s="6"/>
    </row>
    <row r="589103" spans="9:9">
      <c r="I589103" s="6"/>
    </row>
    <row r="589104" spans="9:9">
      <c r="I589104" s="6"/>
    </row>
    <row r="589105" spans="9:9">
      <c r="I589105" s="6"/>
    </row>
    <row r="589106" spans="9:9">
      <c r="I589106" s="6"/>
    </row>
    <row r="589107" spans="9:9">
      <c r="I589107" s="6"/>
    </row>
    <row r="589108" spans="9:9">
      <c r="I589108" s="6"/>
    </row>
    <row r="589109" spans="9:9">
      <c r="I589109" s="6"/>
    </row>
    <row r="589110" spans="9:9">
      <c r="I589110" s="6"/>
    </row>
    <row r="589111" spans="9:9">
      <c r="I589111" s="6"/>
    </row>
    <row r="589112" spans="9:9">
      <c r="I589112" s="6"/>
    </row>
    <row r="589113" spans="9:9">
      <c r="I589113" s="6"/>
    </row>
    <row r="589114" spans="9:9">
      <c r="I589114" s="6"/>
    </row>
    <row r="589115" spans="9:9">
      <c r="I589115" s="6"/>
    </row>
    <row r="589116" spans="9:9">
      <c r="I589116" s="6"/>
    </row>
    <row r="589117" spans="9:9">
      <c r="I589117" s="6"/>
    </row>
    <row r="589118" spans="9:9">
      <c r="I589118" s="6"/>
    </row>
    <row r="589119" spans="9:9">
      <c r="I589119" s="6"/>
    </row>
    <row r="589120" spans="9:9">
      <c r="I589120" s="6"/>
    </row>
    <row r="589121" spans="9:9">
      <c r="I589121" s="6"/>
    </row>
    <row r="589122" spans="9:9">
      <c r="I589122" s="6"/>
    </row>
    <row r="589123" spans="9:9">
      <c r="I589123" s="6"/>
    </row>
    <row r="589124" spans="9:9">
      <c r="I589124" s="6"/>
    </row>
    <row r="589125" spans="9:9">
      <c r="I589125" s="6"/>
    </row>
    <row r="589126" spans="9:9">
      <c r="I589126" s="6"/>
    </row>
    <row r="589127" spans="9:9">
      <c r="I589127" s="6"/>
    </row>
    <row r="589128" spans="9:9">
      <c r="I589128" s="6"/>
    </row>
    <row r="589129" spans="9:9">
      <c r="I589129" s="6"/>
    </row>
    <row r="589130" spans="9:9">
      <c r="I589130" s="6"/>
    </row>
    <row r="589131" spans="9:9">
      <c r="I589131" s="6"/>
    </row>
    <row r="589132" spans="9:9">
      <c r="I589132" s="6"/>
    </row>
    <row r="589133" spans="9:9">
      <c r="I589133" s="6"/>
    </row>
    <row r="589134" spans="9:9">
      <c r="I589134" s="6"/>
    </row>
    <row r="589135" spans="9:9">
      <c r="I589135" s="6"/>
    </row>
    <row r="589136" spans="9:9">
      <c r="I589136" s="6"/>
    </row>
    <row r="589137" spans="9:9">
      <c r="I589137" s="6"/>
    </row>
    <row r="589138" spans="9:9">
      <c r="I589138" s="6"/>
    </row>
    <row r="589139" spans="9:9">
      <c r="I589139" s="6"/>
    </row>
    <row r="589140" spans="9:9">
      <c r="I589140" s="6"/>
    </row>
    <row r="589141" spans="9:9">
      <c r="I589141" s="6"/>
    </row>
    <row r="589142" spans="9:9">
      <c r="I589142" s="6"/>
    </row>
    <row r="589143" spans="9:9">
      <c r="I589143" s="6"/>
    </row>
    <row r="589144" spans="9:9">
      <c r="I589144" s="6"/>
    </row>
    <row r="589145" spans="9:9">
      <c r="I589145" s="6"/>
    </row>
    <row r="589146" spans="9:9">
      <c r="I589146" s="6"/>
    </row>
    <row r="589147" spans="9:9">
      <c r="I589147" s="6"/>
    </row>
    <row r="589148" spans="9:9">
      <c r="I589148" s="6"/>
    </row>
    <row r="589149" spans="9:9">
      <c r="I589149" s="6"/>
    </row>
    <row r="589150" spans="9:9">
      <c r="I589150" s="6"/>
    </row>
    <row r="589151" spans="9:9">
      <c r="I589151" s="6"/>
    </row>
    <row r="589152" spans="9:9">
      <c r="I589152" s="6"/>
    </row>
    <row r="589153" spans="9:9">
      <c r="I589153" s="6"/>
    </row>
    <row r="589154" spans="9:9">
      <c r="I589154" s="6"/>
    </row>
    <row r="589155" spans="9:9">
      <c r="I589155" s="6"/>
    </row>
    <row r="589156" spans="9:9">
      <c r="I589156" s="6"/>
    </row>
    <row r="589157" spans="9:9">
      <c r="I589157" s="6"/>
    </row>
    <row r="589158" spans="9:9">
      <c r="I589158" s="6"/>
    </row>
    <row r="589159" spans="9:9">
      <c r="I589159" s="6"/>
    </row>
    <row r="589160" spans="9:9">
      <c r="I589160" s="6"/>
    </row>
    <row r="589161" spans="9:9">
      <c r="I589161" s="6"/>
    </row>
    <row r="589162" spans="9:9">
      <c r="I589162" s="6"/>
    </row>
    <row r="589163" spans="9:9">
      <c r="I589163" s="6"/>
    </row>
    <row r="589164" spans="9:9">
      <c r="I589164" s="6"/>
    </row>
    <row r="589165" spans="9:9">
      <c r="I589165" s="6"/>
    </row>
    <row r="589166" spans="9:9">
      <c r="I589166" s="6"/>
    </row>
    <row r="589167" spans="9:9">
      <c r="I589167" s="6"/>
    </row>
    <row r="589168" spans="9:9">
      <c r="I589168" s="6"/>
    </row>
    <row r="589169" spans="9:9">
      <c r="I589169" s="6"/>
    </row>
    <row r="589170" spans="9:9">
      <c r="I589170" s="6"/>
    </row>
    <row r="589171" spans="9:9">
      <c r="I589171" s="6"/>
    </row>
    <row r="589172" spans="9:9">
      <c r="I589172" s="6"/>
    </row>
    <row r="589173" spans="9:9">
      <c r="I589173" s="6"/>
    </row>
    <row r="589174" spans="9:9">
      <c r="I589174" s="6"/>
    </row>
    <row r="589175" spans="9:9">
      <c r="I589175" s="6"/>
    </row>
    <row r="589176" spans="9:9">
      <c r="I589176" s="6"/>
    </row>
    <row r="589177" spans="9:9">
      <c r="I589177" s="6"/>
    </row>
    <row r="589178" spans="9:9">
      <c r="I589178" s="6"/>
    </row>
    <row r="589179" spans="9:9">
      <c r="I589179" s="6"/>
    </row>
    <row r="589180" spans="9:9">
      <c r="I589180" s="6"/>
    </row>
    <row r="589181" spans="9:9">
      <c r="I589181" s="6"/>
    </row>
    <row r="589182" spans="9:9">
      <c r="I589182" s="6"/>
    </row>
    <row r="589183" spans="9:9">
      <c r="I589183" s="6"/>
    </row>
    <row r="589184" spans="9:9">
      <c r="I589184" s="6"/>
    </row>
    <row r="589185" spans="9:9">
      <c r="I589185" s="6"/>
    </row>
    <row r="589186" spans="9:9">
      <c r="I589186" s="6"/>
    </row>
    <row r="589187" spans="9:9">
      <c r="I589187" s="6"/>
    </row>
    <row r="589188" spans="9:9">
      <c r="I589188" s="6"/>
    </row>
    <row r="589189" spans="9:9">
      <c r="I589189" s="6"/>
    </row>
    <row r="589190" spans="9:9">
      <c r="I589190" s="6"/>
    </row>
    <row r="589191" spans="9:9">
      <c r="I589191" s="6"/>
    </row>
    <row r="589192" spans="9:9">
      <c r="I589192" s="6"/>
    </row>
    <row r="589193" spans="9:9">
      <c r="I589193" s="6"/>
    </row>
    <row r="589194" spans="9:9">
      <c r="I589194" s="6"/>
    </row>
    <row r="589195" spans="9:9">
      <c r="I589195" s="6"/>
    </row>
    <row r="589196" spans="9:9">
      <c r="I589196" s="6"/>
    </row>
    <row r="589197" spans="9:9">
      <c r="I589197" s="6"/>
    </row>
    <row r="589198" spans="9:9">
      <c r="I589198" s="6"/>
    </row>
    <row r="589199" spans="9:9">
      <c r="I589199" s="6"/>
    </row>
    <row r="589200" spans="9:9">
      <c r="I589200" s="6"/>
    </row>
    <row r="589201" spans="9:9">
      <c r="I589201" s="6"/>
    </row>
    <row r="589202" spans="9:9">
      <c r="I589202" s="6"/>
    </row>
    <row r="589203" spans="9:9">
      <c r="I589203" s="6"/>
    </row>
    <row r="589204" spans="9:9">
      <c r="I589204" s="6"/>
    </row>
    <row r="589205" spans="9:9">
      <c r="I589205" s="6"/>
    </row>
    <row r="589206" spans="9:9">
      <c r="I589206" s="6"/>
    </row>
    <row r="589207" spans="9:9">
      <c r="I589207" s="6"/>
    </row>
    <row r="589208" spans="9:9">
      <c r="I589208" s="6"/>
    </row>
    <row r="589209" spans="9:9">
      <c r="I589209" s="6"/>
    </row>
    <row r="589210" spans="9:9">
      <c r="I589210" s="6"/>
    </row>
    <row r="589211" spans="9:9">
      <c r="I589211" s="6"/>
    </row>
    <row r="589212" spans="9:9">
      <c r="I589212" s="6"/>
    </row>
    <row r="589213" spans="9:9">
      <c r="I589213" s="6"/>
    </row>
    <row r="589214" spans="9:9">
      <c r="I589214" s="6"/>
    </row>
    <row r="589215" spans="9:9">
      <c r="I589215" s="6"/>
    </row>
    <row r="589216" spans="9:9">
      <c r="I589216" s="6"/>
    </row>
    <row r="589217" spans="9:9">
      <c r="I589217" s="6"/>
    </row>
    <row r="589218" spans="9:9">
      <c r="I589218" s="6"/>
    </row>
    <row r="589219" spans="9:9">
      <c r="I589219" s="6"/>
    </row>
    <row r="589220" spans="9:9">
      <c r="I589220" s="6"/>
    </row>
    <row r="589221" spans="9:9">
      <c r="I589221" s="6"/>
    </row>
    <row r="589222" spans="9:9">
      <c r="I589222" s="6"/>
    </row>
    <row r="589223" spans="9:9">
      <c r="I589223" s="6"/>
    </row>
    <row r="589224" spans="9:9">
      <c r="I589224" s="6"/>
    </row>
    <row r="589225" spans="9:9">
      <c r="I589225" s="6"/>
    </row>
    <row r="589226" spans="9:9">
      <c r="I589226" s="6"/>
    </row>
    <row r="589227" spans="9:9">
      <c r="I589227" s="6"/>
    </row>
    <row r="589228" spans="9:9">
      <c r="I589228" s="6"/>
    </row>
    <row r="589229" spans="9:9">
      <c r="I589229" s="6"/>
    </row>
    <row r="589230" spans="9:9">
      <c r="I589230" s="6"/>
    </row>
    <row r="589231" spans="9:9">
      <c r="I589231" s="6"/>
    </row>
    <row r="589232" spans="9:9">
      <c r="I589232" s="6"/>
    </row>
    <row r="589233" spans="9:9">
      <c r="I589233" s="6"/>
    </row>
    <row r="589234" spans="9:9">
      <c r="I589234" s="6"/>
    </row>
    <row r="589235" spans="9:9">
      <c r="I589235" s="6"/>
    </row>
    <row r="589236" spans="9:9">
      <c r="I589236" s="6"/>
    </row>
    <row r="589237" spans="9:9">
      <c r="I589237" s="6"/>
    </row>
    <row r="589238" spans="9:9">
      <c r="I589238" s="6"/>
    </row>
    <row r="589239" spans="9:9">
      <c r="I589239" s="6"/>
    </row>
    <row r="589240" spans="9:9">
      <c r="I589240" s="6"/>
    </row>
    <row r="589241" spans="9:9">
      <c r="I589241" s="6"/>
    </row>
    <row r="589242" spans="9:9">
      <c r="I589242" s="6"/>
    </row>
    <row r="589243" spans="9:9">
      <c r="I589243" s="6"/>
    </row>
    <row r="589244" spans="9:9">
      <c r="I589244" s="6"/>
    </row>
    <row r="589245" spans="9:9">
      <c r="I589245" s="6"/>
    </row>
    <row r="589246" spans="9:9">
      <c r="I589246" s="6"/>
    </row>
    <row r="589247" spans="9:9">
      <c r="I589247" s="6"/>
    </row>
    <row r="589248" spans="9:9">
      <c r="I589248" s="6"/>
    </row>
    <row r="589249" spans="9:9">
      <c r="I589249" s="6"/>
    </row>
    <row r="589250" spans="9:9">
      <c r="I589250" s="6"/>
    </row>
    <row r="589251" spans="9:9">
      <c r="I589251" s="6"/>
    </row>
    <row r="589252" spans="9:9">
      <c r="I589252" s="6"/>
    </row>
    <row r="589253" spans="9:9">
      <c r="I589253" s="6"/>
    </row>
    <row r="589254" spans="9:9">
      <c r="I589254" s="6"/>
    </row>
    <row r="589255" spans="9:9">
      <c r="I589255" s="6"/>
    </row>
    <row r="589256" spans="9:9">
      <c r="I589256" s="6"/>
    </row>
    <row r="589257" spans="9:9">
      <c r="I589257" s="6"/>
    </row>
    <row r="589258" spans="9:9">
      <c r="I589258" s="6"/>
    </row>
    <row r="589259" spans="9:9">
      <c r="I589259" s="6"/>
    </row>
    <row r="589260" spans="9:9">
      <c r="I589260" s="6"/>
    </row>
    <row r="589261" spans="9:9">
      <c r="I589261" s="6"/>
    </row>
    <row r="589262" spans="9:9">
      <c r="I589262" s="6"/>
    </row>
    <row r="589263" spans="9:9">
      <c r="I589263" s="6"/>
    </row>
    <row r="589264" spans="9:9">
      <c r="I589264" s="6"/>
    </row>
    <row r="589265" spans="9:9">
      <c r="I589265" s="6"/>
    </row>
    <row r="589266" spans="9:9">
      <c r="I589266" s="6"/>
    </row>
    <row r="589267" spans="9:9">
      <c r="I589267" s="6"/>
    </row>
    <row r="589268" spans="9:9">
      <c r="I589268" s="6"/>
    </row>
    <row r="589269" spans="9:9">
      <c r="I589269" s="6"/>
    </row>
    <row r="589270" spans="9:9">
      <c r="I589270" s="6"/>
    </row>
    <row r="589271" spans="9:9">
      <c r="I589271" s="6"/>
    </row>
    <row r="589272" spans="9:9">
      <c r="I589272" s="6"/>
    </row>
    <row r="589273" spans="9:9">
      <c r="I589273" s="6"/>
    </row>
    <row r="589274" spans="9:9">
      <c r="I589274" s="6"/>
    </row>
    <row r="589275" spans="9:9">
      <c r="I589275" s="6"/>
    </row>
    <row r="589276" spans="9:9">
      <c r="I589276" s="6"/>
    </row>
    <row r="589277" spans="9:9">
      <c r="I589277" s="6"/>
    </row>
    <row r="589278" spans="9:9">
      <c r="I589278" s="6"/>
    </row>
    <row r="589279" spans="9:9">
      <c r="I589279" s="6"/>
    </row>
    <row r="589280" spans="9:9">
      <c r="I589280" s="6"/>
    </row>
    <row r="589281" spans="9:9">
      <c r="I589281" s="6"/>
    </row>
    <row r="589282" spans="9:9">
      <c r="I589282" s="6"/>
    </row>
    <row r="589283" spans="9:9">
      <c r="I589283" s="6"/>
    </row>
    <row r="589284" spans="9:9">
      <c r="I589284" s="6"/>
    </row>
    <row r="589285" spans="9:9">
      <c r="I589285" s="6"/>
    </row>
    <row r="589286" spans="9:9">
      <c r="I589286" s="6"/>
    </row>
    <row r="589287" spans="9:9">
      <c r="I589287" s="6"/>
    </row>
    <row r="589288" spans="9:9">
      <c r="I589288" s="6"/>
    </row>
    <row r="589289" spans="9:9">
      <c r="I589289" s="6"/>
    </row>
    <row r="589290" spans="9:9">
      <c r="I589290" s="6"/>
    </row>
    <row r="589291" spans="9:9">
      <c r="I589291" s="6"/>
    </row>
    <row r="589292" spans="9:9">
      <c r="I589292" s="6"/>
    </row>
    <row r="589293" spans="9:9">
      <c r="I589293" s="6"/>
    </row>
    <row r="589294" spans="9:9">
      <c r="I589294" s="6"/>
    </row>
    <row r="589295" spans="9:9">
      <c r="I589295" s="6"/>
    </row>
    <row r="589296" spans="9:9">
      <c r="I589296" s="6"/>
    </row>
    <row r="589297" spans="9:9">
      <c r="I589297" s="6"/>
    </row>
    <row r="589298" spans="9:9">
      <c r="I589298" s="6"/>
    </row>
    <row r="589299" spans="9:9">
      <c r="I589299" s="6"/>
    </row>
    <row r="589300" spans="9:9">
      <c r="I589300" s="6"/>
    </row>
    <row r="589301" spans="9:9">
      <c r="I589301" s="6"/>
    </row>
    <row r="589302" spans="9:9">
      <c r="I589302" s="6"/>
    </row>
    <row r="589303" spans="9:9">
      <c r="I589303" s="6"/>
    </row>
    <row r="589304" spans="9:9">
      <c r="I589304" s="6"/>
    </row>
    <row r="589305" spans="9:9">
      <c r="I589305" s="6"/>
    </row>
    <row r="589306" spans="9:9">
      <c r="I589306" s="6"/>
    </row>
    <row r="589307" spans="9:9">
      <c r="I589307" s="6"/>
    </row>
    <row r="589308" spans="9:9">
      <c r="I589308" s="6"/>
    </row>
    <row r="589309" spans="9:9">
      <c r="I589309" s="6"/>
    </row>
    <row r="589310" spans="9:9">
      <c r="I589310" s="6"/>
    </row>
    <row r="589311" spans="9:9">
      <c r="I589311" s="6"/>
    </row>
    <row r="589312" spans="9:9">
      <c r="I589312" s="6"/>
    </row>
    <row r="589313" spans="9:9">
      <c r="I589313" s="6"/>
    </row>
    <row r="589314" spans="9:9">
      <c r="I589314" s="6"/>
    </row>
    <row r="589315" spans="9:9">
      <c r="I589315" s="6"/>
    </row>
    <row r="589316" spans="9:9">
      <c r="I589316" s="6"/>
    </row>
    <row r="589317" spans="9:9">
      <c r="I589317" s="6"/>
    </row>
    <row r="589318" spans="9:9">
      <c r="I589318" s="6"/>
    </row>
    <row r="589319" spans="9:9">
      <c r="I589319" s="6"/>
    </row>
    <row r="589320" spans="9:9">
      <c r="I589320" s="6"/>
    </row>
    <row r="589321" spans="9:9">
      <c r="I589321" s="6"/>
    </row>
    <row r="589322" spans="9:9">
      <c r="I589322" s="6"/>
    </row>
    <row r="589323" spans="9:9">
      <c r="I589323" s="6"/>
    </row>
    <row r="589324" spans="9:9">
      <c r="I589324" s="6"/>
    </row>
    <row r="589325" spans="9:9">
      <c r="I589325" s="6"/>
    </row>
    <row r="589326" spans="9:9">
      <c r="I589326" s="6"/>
    </row>
    <row r="589327" spans="9:9">
      <c r="I589327" s="6"/>
    </row>
    <row r="589328" spans="9:9">
      <c r="I589328" s="6"/>
    </row>
    <row r="589329" spans="9:9">
      <c r="I589329" s="6"/>
    </row>
    <row r="589330" spans="9:9">
      <c r="I589330" s="6"/>
    </row>
    <row r="589331" spans="9:9">
      <c r="I589331" s="6"/>
    </row>
    <row r="589332" spans="9:9">
      <c r="I589332" s="6"/>
    </row>
    <row r="589333" spans="9:9">
      <c r="I589333" s="6"/>
    </row>
    <row r="589334" spans="9:9">
      <c r="I589334" s="6"/>
    </row>
    <row r="589335" spans="9:9">
      <c r="I589335" s="6"/>
    </row>
    <row r="589336" spans="9:9">
      <c r="I589336" s="6"/>
    </row>
    <row r="589337" spans="9:9">
      <c r="I589337" s="6"/>
    </row>
    <row r="589338" spans="9:9">
      <c r="I589338" s="6"/>
    </row>
    <row r="589339" spans="9:9">
      <c r="I589339" s="6"/>
    </row>
    <row r="589340" spans="9:9">
      <c r="I589340" s="6"/>
    </row>
    <row r="589341" spans="9:9">
      <c r="I589341" s="6"/>
    </row>
    <row r="589342" spans="9:9">
      <c r="I589342" s="6"/>
    </row>
    <row r="589343" spans="9:9">
      <c r="I589343" s="6"/>
    </row>
    <row r="589344" spans="9:9">
      <c r="I589344" s="6"/>
    </row>
    <row r="589345" spans="9:9">
      <c r="I589345" s="6"/>
    </row>
    <row r="589346" spans="9:9">
      <c r="I589346" s="6"/>
    </row>
    <row r="589347" spans="9:9">
      <c r="I589347" s="6"/>
    </row>
    <row r="589348" spans="9:9">
      <c r="I589348" s="6"/>
    </row>
    <row r="589349" spans="9:9">
      <c r="I589349" s="6"/>
    </row>
    <row r="589350" spans="9:9">
      <c r="I589350" s="6"/>
    </row>
    <row r="589351" spans="9:9">
      <c r="I589351" s="6"/>
    </row>
    <row r="589352" spans="9:9">
      <c r="I589352" s="6"/>
    </row>
    <row r="589353" spans="9:9">
      <c r="I589353" s="6"/>
    </row>
    <row r="589354" spans="9:9">
      <c r="I589354" s="6"/>
    </row>
    <row r="589355" spans="9:9">
      <c r="I589355" s="6"/>
    </row>
    <row r="589356" spans="9:9">
      <c r="I589356" s="6"/>
    </row>
    <row r="589357" spans="9:9">
      <c r="I589357" s="6"/>
    </row>
    <row r="589358" spans="9:9">
      <c r="I589358" s="6"/>
    </row>
    <row r="589359" spans="9:9">
      <c r="I589359" s="6"/>
    </row>
    <row r="589360" spans="9:9">
      <c r="I589360" s="6"/>
    </row>
    <row r="589361" spans="9:9">
      <c r="I589361" s="6"/>
    </row>
    <row r="589362" spans="9:9">
      <c r="I589362" s="6"/>
    </row>
    <row r="589363" spans="9:9">
      <c r="I589363" s="6"/>
    </row>
    <row r="589364" spans="9:9">
      <c r="I589364" s="6"/>
    </row>
    <row r="589365" spans="9:9">
      <c r="I589365" s="6"/>
    </row>
    <row r="589366" spans="9:9">
      <c r="I589366" s="6"/>
    </row>
    <row r="589367" spans="9:9">
      <c r="I589367" s="6"/>
    </row>
    <row r="589368" spans="9:9">
      <c r="I589368" s="6"/>
    </row>
    <row r="589369" spans="9:9">
      <c r="I589369" s="6"/>
    </row>
    <row r="589370" spans="9:9">
      <c r="I589370" s="6"/>
    </row>
    <row r="589371" spans="9:9">
      <c r="I589371" s="6"/>
    </row>
    <row r="589372" spans="9:9">
      <c r="I589372" s="6"/>
    </row>
    <row r="589373" spans="9:9">
      <c r="I589373" s="6"/>
    </row>
    <row r="589374" spans="9:9">
      <c r="I589374" s="6"/>
    </row>
    <row r="589375" spans="9:9">
      <c r="I589375" s="6"/>
    </row>
    <row r="589376" spans="9:9">
      <c r="I589376" s="6"/>
    </row>
    <row r="589377" spans="9:9">
      <c r="I589377" s="6"/>
    </row>
    <row r="589378" spans="9:9">
      <c r="I589378" s="6"/>
    </row>
    <row r="589379" spans="9:9">
      <c r="I589379" s="6"/>
    </row>
    <row r="589380" spans="9:9">
      <c r="I589380" s="6"/>
    </row>
    <row r="589381" spans="9:9">
      <c r="I589381" s="6"/>
    </row>
    <row r="589382" spans="9:9">
      <c r="I589382" s="6"/>
    </row>
    <row r="589383" spans="9:9">
      <c r="I589383" s="6"/>
    </row>
    <row r="589384" spans="9:9">
      <c r="I589384" s="6"/>
    </row>
    <row r="589385" spans="9:9">
      <c r="I589385" s="6"/>
    </row>
    <row r="589386" spans="9:9">
      <c r="I589386" s="6"/>
    </row>
    <row r="589387" spans="9:9">
      <c r="I589387" s="6"/>
    </row>
    <row r="589388" spans="9:9">
      <c r="I589388" s="6"/>
    </row>
    <row r="589389" spans="9:9">
      <c r="I589389" s="6"/>
    </row>
    <row r="589390" spans="9:9">
      <c r="I589390" s="6"/>
    </row>
    <row r="589391" spans="9:9">
      <c r="I589391" s="6"/>
    </row>
    <row r="589392" spans="9:9">
      <c r="I589392" s="6"/>
    </row>
    <row r="589393" spans="9:9">
      <c r="I589393" s="6"/>
    </row>
    <row r="589394" spans="9:9">
      <c r="I589394" s="6"/>
    </row>
    <row r="589395" spans="9:9">
      <c r="I589395" s="6"/>
    </row>
    <row r="589396" spans="9:9">
      <c r="I589396" s="6"/>
    </row>
    <row r="589397" spans="9:9">
      <c r="I589397" s="6"/>
    </row>
    <row r="589398" spans="9:9">
      <c r="I589398" s="6"/>
    </row>
    <row r="589399" spans="9:9">
      <c r="I589399" s="6"/>
    </row>
    <row r="589400" spans="9:9">
      <c r="I589400" s="6"/>
    </row>
    <row r="589401" spans="9:9">
      <c r="I589401" s="6"/>
    </row>
    <row r="589402" spans="9:9">
      <c r="I589402" s="6"/>
    </row>
    <row r="589403" spans="9:9">
      <c r="I589403" s="6"/>
    </row>
    <row r="589404" spans="9:9">
      <c r="I589404" s="6"/>
    </row>
    <row r="589405" spans="9:9">
      <c r="I589405" s="6"/>
    </row>
    <row r="589406" spans="9:9">
      <c r="I589406" s="6"/>
    </row>
    <row r="589407" spans="9:9">
      <c r="I589407" s="6"/>
    </row>
    <row r="589408" spans="9:9">
      <c r="I589408" s="6"/>
    </row>
    <row r="589409" spans="9:9">
      <c r="I589409" s="6"/>
    </row>
    <row r="589410" spans="9:9">
      <c r="I589410" s="6"/>
    </row>
    <row r="589411" spans="9:9">
      <c r="I589411" s="6"/>
    </row>
    <row r="589412" spans="9:9">
      <c r="I589412" s="6"/>
    </row>
    <row r="589413" spans="9:9">
      <c r="I589413" s="6"/>
    </row>
    <row r="589414" spans="9:9">
      <c r="I589414" s="6"/>
    </row>
    <row r="589415" spans="9:9">
      <c r="I589415" s="6"/>
    </row>
    <row r="589416" spans="9:9">
      <c r="I589416" s="6"/>
    </row>
    <row r="589417" spans="9:9">
      <c r="I589417" s="6"/>
    </row>
    <row r="589418" spans="9:9">
      <c r="I589418" s="6"/>
    </row>
    <row r="589419" spans="9:9">
      <c r="I589419" s="6"/>
    </row>
    <row r="589420" spans="9:9">
      <c r="I589420" s="6"/>
    </row>
    <row r="589421" spans="9:9">
      <c r="I589421" s="6"/>
    </row>
    <row r="589422" spans="9:9">
      <c r="I589422" s="6"/>
    </row>
    <row r="589423" spans="9:9">
      <c r="I589423" s="6"/>
    </row>
    <row r="589424" spans="9:9">
      <c r="I589424" s="6"/>
    </row>
    <row r="589425" spans="9:9">
      <c r="I589425" s="6"/>
    </row>
    <row r="589426" spans="9:9">
      <c r="I589426" s="6"/>
    </row>
    <row r="589427" spans="9:9">
      <c r="I589427" s="6"/>
    </row>
    <row r="589428" spans="9:9">
      <c r="I589428" s="6"/>
    </row>
    <row r="589429" spans="9:9">
      <c r="I589429" s="6"/>
    </row>
    <row r="589430" spans="9:9">
      <c r="I589430" s="6"/>
    </row>
    <row r="589431" spans="9:9">
      <c r="I589431" s="6"/>
    </row>
    <row r="589432" spans="9:9">
      <c r="I589432" s="6"/>
    </row>
    <row r="589433" spans="9:9">
      <c r="I589433" s="6"/>
    </row>
    <row r="589434" spans="9:9">
      <c r="I589434" s="6"/>
    </row>
    <row r="589435" spans="9:9">
      <c r="I589435" s="6"/>
    </row>
    <row r="589436" spans="9:9">
      <c r="I589436" s="6"/>
    </row>
    <row r="589437" spans="9:9">
      <c r="I589437" s="6"/>
    </row>
    <row r="589438" spans="9:9">
      <c r="I589438" s="6"/>
    </row>
    <row r="589439" spans="9:9">
      <c r="I589439" s="6"/>
    </row>
    <row r="589440" spans="9:9">
      <c r="I589440" s="6"/>
    </row>
    <row r="589441" spans="9:9">
      <c r="I589441" s="6"/>
    </row>
    <row r="589442" spans="9:9">
      <c r="I589442" s="6"/>
    </row>
    <row r="589443" spans="9:9">
      <c r="I589443" s="6"/>
    </row>
    <row r="589444" spans="9:9">
      <c r="I589444" s="6"/>
    </row>
    <row r="589445" spans="9:9">
      <c r="I589445" s="6"/>
    </row>
    <row r="589446" spans="9:9">
      <c r="I589446" s="6"/>
    </row>
    <row r="589447" spans="9:9">
      <c r="I589447" s="6"/>
    </row>
    <row r="589448" spans="9:9">
      <c r="I589448" s="6"/>
    </row>
    <row r="589449" spans="9:9">
      <c r="I589449" s="6"/>
    </row>
    <row r="589450" spans="9:9">
      <c r="I589450" s="6"/>
    </row>
    <row r="589451" spans="9:9">
      <c r="I589451" s="6"/>
    </row>
    <row r="589452" spans="9:9">
      <c r="I589452" s="6"/>
    </row>
    <row r="589453" spans="9:9">
      <c r="I589453" s="6"/>
    </row>
    <row r="589454" spans="9:9">
      <c r="I589454" s="6"/>
    </row>
    <row r="589455" spans="9:9">
      <c r="I589455" s="6"/>
    </row>
    <row r="589456" spans="9:9">
      <c r="I589456" s="6"/>
    </row>
    <row r="589457" spans="9:9">
      <c r="I589457" s="6"/>
    </row>
    <row r="589458" spans="9:9">
      <c r="I589458" s="6"/>
    </row>
    <row r="589459" spans="9:9">
      <c r="I589459" s="6"/>
    </row>
    <row r="589460" spans="9:9">
      <c r="I589460" s="6"/>
    </row>
    <row r="589461" spans="9:9">
      <c r="I589461" s="6"/>
    </row>
    <row r="589462" spans="9:9">
      <c r="I589462" s="6"/>
    </row>
    <row r="589463" spans="9:9">
      <c r="I589463" s="6"/>
    </row>
    <row r="589464" spans="9:9">
      <c r="I589464" s="6"/>
    </row>
    <row r="589465" spans="9:9">
      <c r="I589465" s="6"/>
    </row>
    <row r="589466" spans="9:9">
      <c r="I589466" s="6"/>
    </row>
    <row r="589467" spans="9:9">
      <c r="I589467" s="6"/>
    </row>
    <row r="589468" spans="9:9">
      <c r="I589468" s="6"/>
    </row>
    <row r="589469" spans="9:9">
      <c r="I589469" s="6"/>
    </row>
    <row r="589470" spans="9:9">
      <c r="I589470" s="6"/>
    </row>
    <row r="589471" spans="9:9">
      <c r="I589471" s="6"/>
    </row>
    <row r="589472" spans="9:9">
      <c r="I589472" s="6"/>
    </row>
    <row r="589473" spans="9:9">
      <c r="I589473" s="6"/>
    </row>
    <row r="589474" spans="9:9">
      <c r="I589474" s="6"/>
    </row>
    <row r="589475" spans="9:9">
      <c r="I589475" s="6"/>
    </row>
    <row r="589476" spans="9:9">
      <c r="I589476" s="6"/>
    </row>
    <row r="589477" spans="9:9">
      <c r="I589477" s="6"/>
    </row>
    <row r="589478" spans="9:9">
      <c r="I589478" s="6"/>
    </row>
    <row r="589479" spans="9:9">
      <c r="I589479" s="6"/>
    </row>
    <row r="589480" spans="9:9">
      <c r="I589480" s="6"/>
    </row>
    <row r="589481" spans="9:9">
      <c r="I589481" s="6"/>
    </row>
    <row r="589482" spans="9:9">
      <c r="I589482" s="6"/>
    </row>
    <row r="589483" spans="9:9">
      <c r="I589483" s="6"/>
    </row>
    <row r="589484" spans="9:9">
      <c r="I589484" s="6"/>
    </row>
    <row r="589485" spans="9:9">
      <c r="I589485" s="6"/>
    </row>
    <row r="589486" spans="9:9">
      <c r="I589486" s="6"/>
    </row>
    <row r="589487" spans="9:9">
      <c r="I589487" s="6"/>
    </row>
    <row r="589488" spans="9:9">
      <c r="I589488" s="6"/>
    </row>
    <row r="589489" spans="9:9">
      <c r="I589489" s="6"/>
    </row>
    <row r="589490" spans="9:9">
      <c r="I589490" s="6"/>
    </row>
    <row r="589491" spans="9:9">
      <c r="I589491" s="6"/>
    </row>
    <row r="589492" spans="9:9">
      <c r="I589492" s="6"/>
    </row>
    <row r="589493" spans="9:9">
      <c r="I589493" s="6"/>
    </row>
    <row r="589494" spans="9:9">
      <c r="I589494" s="6"/>
    </row>
    <row r="589495" spans="9:9">
      <c r="I589495" s="6"/>
    </row>
    <row r="589496" spans="9:9">
      <c r="I589496" s="6"/>
    </row>
    <row r="589497" spans="9:9">
      <c r="I589497" s="6"/>
    </row>
    <row r="589498" spans="9:9">
      <c r="I589498" s="6"/>
    </row>
    <row r="589499" spans="9:9">
      <c r="I589499" s="6"/>
    </row>
    <row r="589500" spans="9:9">
      <c r="I589500" s="6"/>
    </row>
    <row r="589501" spans="9:9">
      <c r="I589501" s="6"/>
    </row>
    <row r="589502" spans="9:9">
      <c r="I589502" s="6"/>
    </row>
    <row r="589503" spans="9:9">
      <c r="I589503" s="6"/>
    </row>
    <row r="589504" spans="9:9">
      <c r="I589504" s="6"/>
    </row>
    <row r="589505" spans="9:9">
      <c r="I589505" s="6"/>
    </row>
    <row r="589506" spans="9:9">
      <c r="I589506" s="6"/>
    </row>
    <row r="589507" spans="9:9">
      <c r="I589507" s="6"/>
    </row>
    <row r="589508" spans="9:9">
      <c r="I589508" s="6"/>
    </row>
    <row r="589509" spans="9:9">
      <c r="I589509" s="6"/>
    </row>
    <row r="589510" spans="9:9">
      <c r="I589510" s="6"/>
    </row>
    <row r="589511" spans="9:9">
      <c r="I589511" s="6"/>
    </row>
    <row r="589512" spans="9:9">
      <c r="I589512" s="6"/>
    </row>
    <row r="589513" spans="9:9">
      <c r="I589513" s="6"/>
    </row>
    <row r="589514" spans="9:9">
      <c r="I589514" s="6"/>
    </row>
    <row r="589515" spans="9:9">
      <c r="I589515" s="6"/>
    </row>
    <row r="589516" spans="9:9">
      <c r="I589516" s="6"/>
    </row>
    <row r="589517" spans="9:9">
      <c r="I589517" s="6"/>
    </row>
    <row r="589518" spans="9:9">
      <c r="I589518" s="6"/>
    </row>
    <row r="589519" spans="9:9">
      <c r="I589519" s="6"/>
    </row>
    <row r="589520" spans="9:9">
      <c r="I589520" s="6"/>
    </row>
    <row r="589521" spans="9:9">
      <c r="I589521" s="6"/>
    </row>
    <row r="589522" spans="9:9">
      <c r="I589522" s="6"/>
    </row>
    <row r="589523" spans="9:9">
      <c r="I589523" s="6"/>
    </row>
    <row r="589524" spans="9:9">
      <c r="I589524" s="6"/>
    </row>
    <row r="589525" spans="9:9">
      <c r="I589525" s="6"/>
    </row>
    <row r="589526" spans="9:9">
      <c r="I589526" s="6"/>
    </row>
    <row r="589527" spans="9:9">
      <c r="I589527" s="6"/>
    </row>
    <row r="589528" spans="9:9">
      <c r="I589528" s="6"/>
    </row>
    <row r="589529" spans="9:9">
      <c r="I589529" s="6"/>
    </row>
    <row r="589530" spans="9:9">
      <c r="I589530" s="6"/>
    </row>
    <row r="589531" spans="9:9">
      <c r="I589531" s="6"/>
    </row>
    <row r="589532" spans="9:9">
      <c r="I589532" s="6"/>
    </row>
    <row r="589533" spans="9:9">
      <c r="I589533" s="6"/>
    </row>
    <row r="589534" spans="9:9">
      <c r="I589534" s="6"/>
    </row>
    <row r="589535" spans="9:9">
      <c r="I589535" s="6"/>
    </row>
    <row r="589536" spans="9:9">
      <c r="I589536" s="6"/>
    </row>
    <row r="589537" spans="9:9">
      <c r="I589537" s="6"/>
    </row>
    <row r="589538" spans="9:9">
      <c r="I589538" s="6"/>
    </row>
    <row r="589539" spans="9:9">
      <c r="I589539" s="6"/>
    </row>
    <row r="589540" spans="9:9">
      <c r="I589540" s="6"/>
    </row>
    <row r="589541" spans="9:9">
      <c r="I589541" s="6"/>
    </row>
    <row r="589542" spans="9:9">
      <c r="I589542" s="6"/>
    </row>
    <row r="589543" spans="9:9">
      <c r="I589543" s="6"/>
    </row>
    <row r="589544" spans="9:9">
      <c r="I589544" s="6"/>
    </row>
    <row r="589545" spans="9:9">
      <c r="I589545" s="6"/>
    </row>
    <row r="589546" spans="9:9">
      <c r="I589546" s="6"/>
    </row>
    <row r="589547" spans="9:9">
      <c r="I589547" s="6"/>
    </row>
    <row r="589548" spans="9:9">
      <c r="I589548" s="6"/>
    </row>
    <row r="589549" spans="9:9">
      <c r="I589549" s="6"/>
    </row>
    <row r="589550" spans="9:9">
      <c r="I589550" s="6"/>
    </row>
    <row r="589551" spans="9:9">
      <c r="I589551" s="6"/>
    </row>
    <row r="589552" spans="9:9">
      <c r="I589552" s="6"/>
    </row>
    <row r="589553" spans="9:9">
      <c r="I589553" s="6"/>
    </row>
    <row r="589554" spans="9:9">
      <c r="I589554" s="6"/>
    </row>
    <row r="589555" spans="9:9">
      <c r="I589555" s="6"/>
    </row>
    <row r="589556" spans="9:9">
      <c r="I589556" s="6"/>
    </row>
    <row r="589557" spans="9:9">
      <c r="I589557" s="6"/>
    </row>
    <row r="589558" spans="9:9">
      <c r="I589558" s="6"/>
    </row>
    <row r="589559" spans="9:9">
      <c r="I589559" s="6"/>
    </row>
    <row r="589560" spans="9:9">
      <c r="I589560" s="6"/>
    </row>
    <row r="589561" spans="9:9">
      <c r="I589561" s="6"/>
    </row>
    <row r="589562" spans="9:9">
      <c r="I589562" s="6"/>
    </row>
    <row r="589563" spans="9:9">
      <c r="I589563" s="6"/>
    </row>
    <row r="589564" spans="9:9">
      <c r="I589564" s="6"/>
    </row>
    <row r="589565" spans="9:9">
      <c r="I589565" s="6"/>
    </row>
    <row r="589566" spans="9:9">
      <c r="I589566" s="6"/>
    </row>
    <row r="589567" spans="9:9">
      <c r="I589567" s="6"/>
    </row>
    <row r="589568" spans="9:9">
      <c r="I589568" s="6"/>
    </row>
    <row r="589569" spans="9:9">
      <c r="I589569" s="6"/>
    </row>
    <row r="589570" spans="9:9">
      <c r="I589570" s="6"/>
    </row>
    <row r="589571" spans="9:9">
      <c r="I589571" s="6"/>
    </row>
    <row r="589572" spans="9:9">
      <c r="I589572" s="6"/>
    </row>
    <row r="589573" spans="9:9">
      <c r="I589573" s="6"/>
    </row>
    <row r="589574" spans="9:9">
      <c r="I589574" s="6"/>
    </row>
    <row r="589575" spans="9:9">
      <c r="I589575" s="6"/>
    </row>
    <row r="589576" spans="9:9">
      <c r="I589576" s="6"/>
    </row>
    <row r="589577" spans="9:9">
      <c r="I589577" s="6"/>
    </row>
    <row r="589578" spans="9:9">
      <c r="I589578" s="6"/>
    </row>
    <row r="589579" spans="9:9">
      <c r="I589579" s="6"/>
    </row>
    <row r="589580" spans="9:9">
      <c r="I589580" s="6"/>
    </row>
    <row r="589581" spans="9:9">
      <c r="I589581" s="6"/>
    </row>
    <row r="589582" spans="9:9">
      <c r="I589582" s="6"/>
    </row>
    <row r="589583" spans="9:9">
      <c r="I589583" s="6"/>
    </row>
    <row r="589584" spans="9:9">
      <c r="I589584" s="6"/>
    </row>
    <row r="589585" spans="9:9">
      <c r="I589585" s="6"/>
    </row>
    <row r="589586" spans="9:9">
      <c r="I589586" s="6"/>
    </row>
    <row r="589587" spans="9:9">
      <c r="I589587" s="6"/>
    </row>
    <row r="589588" spans="9:9">
      <c r="I589588" s="6"/>
    </row>
    <row r="589589" spans="9:9">
      <c r="I589589" s="6"/>
    </row>
    <row r="589590" spans="9:9">
      <c r="I589590" s="6"/>
    </row>
    <row r="589591" spans="9:9">
      <c r="I589591" s="6"/>
    </row>
    <row r="589592" spans="9:9">
      <c r="I589592" s="6"/>
    </row>
    <row r="589593" spans="9:9">
      <c r="I589593" s="6"/>
    </row>
    <row r="589594" spans="9:9">
      <c r="I589594" s="6"/>
    </row>
    <row r="589595" spans="9:9">
      <c r="I589595" s="6"/>
    </row>
    <row r="589596" spans="9:9">
      <c r="I589596" s="6"/>
    </row>
    <row r="589597" spans="9:9">
      <c r="I589597" s="6"/>
    </row>
    <row r="589598" spans="9:9">
      <c r="I589598" s="6"/>
    </row>
    <row r="589599" spans="9:9">
      <c r="I589599" s="6"/>
    </row>
    <row r="589600" spans="9:9">
      <c r="I589600" s="6"/>
    </row>
    <row r="589601" spans="9:9">
      <c r="I589601" s="6"/>
    </row>
    <row r="589602" spans="9:9">
      <c r="I589602" s="6"/>
    </row>
    <row r="589603" spans="9:9">
      <c r="I589603" s="6"/>
    </row>
    <row r="589604" spans="9:9">
      <c r="I589604" s="6"/>
    </row>
    <row r="589605" spans="9:9">
      <c r="I589605" s="6"/>
    </row>
    <row r="589606" spans="9:9">
      <c r="I589606" s="6"/>
    </row>
    <row r="589607" spans="9:9">
      <c r="I589607" s="6"/>
    </row>
    <row r="589608" spans="9:9">
      <c r="I589608" s="6"/>
    </row>
    <row r="589609" spans="9:9">
      <c r="I589609" s="6"/>
    </row>
    <row r="589610" spans="9:9">
      <c r="I589610" s="6"/>
    </row>
    <row r="589611" spans="9:9">
      <c r="I589611" s="6"/>
    </row>
    <row r="589612" spans="9:9">
      <c r="I589612" s="6"/>
    </row>
    <row r="589613" spans="9:9">
      <c r="I589613" s="6"/>
    </row>
    <row r="589614" spans="9:9">
      <c r="I589614" s="6"/>
    </row>
    <row r="589615" spans="9:9">
      <c r="I589615" s="6"/>
    </row>
    <row r="589616" spans="9:9">
      <c r="I589616" s="6"/>
    </row>
    <row r="589617" spans="9:9">
      <c r="I589617" s="6"/>
    </row>
    <row r="589618" spans="9:9">
      <c r="I589618" s="6"/>
    </row>
    <row r="589619" spans="9:9">
      <c r="I589619" s="6"/>
    </row>
    <row r="589620" spans="9:9">
      <c r="I589620" s="6"/>
    </row>
    <row r="589621" spans="9:9">
      <c r="I589621" s="6"/>
    </row>
    <row r="589622" spans="9:9">
      <c r="I589622" s="6"/>
    </row>
    <row r="589623" spans="9:9">
      <c r="I589623" s="6"/>
    </row>
    <row r="589624" spans="9:9">
      <c r="I589624" s="6"/>
    </row>
    <row r="589625" spans="9:9">
      <c r="I589625" s="6"/>
    </row>
    <row r="589626" spans="9:9">
      <c r="I589626" s="6"/>
    </row>
    <row r="589627" spans="9:9">
      <c r="I589627" s="6"/>
    </row>
    <row r="589628" spans="9:9">
      <c r="I589628" s="6"/>
    </row>
    <row r="589629" spans="9:9">
      <c r="I589629" s="6"/>
    </row>
    <row r="589630" spans="9:9">
      <c r="I589630" s="6"/>
    </row>
    <row r="589631" spans="9:9">
      <c r="I589631" s="6"/>
    </row>
    <row r="589632" spans="9:9">
      <c r="I589632" s="6"/>
    </row>
    <row r="589633" spans="9:9">
      <c r="I589633" s="6"/>
    </row>
    <row r="589634" spans="9:9">
      <c r="I589634" s="6"/>
    </row>
    <row r="589635" spans="9:9">
      <c r="I589635" s="6"/>
    </row>
    <row r="589636" spans="9:9">
      <c r="I589636" s="6"/>
    </row>
    <row r="589637" spans="9:9">
      <c r="I589637" s="6"/>
    </row>
    <row r="589638" spans="9:9">
      <c r="I589638" s="6"/>
    </row>
    <row r="589639" spans="9:9">
      <c r="I589639" s="6"/>
    </row>
    <row r="589640" spans="9:9">
      <c r="I589640" s="6"/>
    </row>
    <row r="589641" spans="9:9">
      <c r="I589641" s="6"/>
    </row>
    <row r="589642" spans="9:9">
      <c r="I589642" s="6"/>
    </row>
    <row r="589643" spans="9:9">
      <c r="I589643" s="6"/>
    </row>
    <row r="589644" spans="9:9">
      <c r="I589644" s="6"/>
    </row>
    <row r="589645" spans="9:9">
      <c r="I589645" s="6"/>
    </row>
    <row r="589646" spans="9:9">
      <c r="I589646" s="6"/>
    </row>
    <row r="589647" spans="9:9">
      <c r="I589647" s="6"/>
    </row>
    <row r="589648" spans="9:9">
      <c r="I589648" s="6"/>
    </row>
    <row r="589649" spans="9:9">
      <c r="I589649" s="6"/>
    </row>
    <row r="589650" spans="9:9">
      <c r="I589650" s="6"/>
    </row>
    <row r="589651" spans="9:9">
      <c r="I589651" s="6"/>
    </row>
    <row r="589652" spans="9:9">
      <c r="I589652" s="6"/>
    </row>
    <row r="589653" spans="9:9">
      <c r="I589653" s="6"/>
    </row>
    <row r="589654" spans="9:9">
      <c r="I589654" s="6"/>
    </row>
    <row r="589655" spans="9:9">
      <c r="I589655" s="6"/>
    </row>
    <row r="589656" spans="9:9">
      <c r="I589656" s="6"/>
    </row>
    <row r="589657" spans="9:9">
      <c r="I589657" s="6"/>
    </row>
    <row r="589658" spans="9:9">
      <c r="I589658" s="6"/>
    </row>
    <row r="589659" spans="9:9">
      <c r="I589659" s="6"/>
    </row>
    <row r="589660" spans="9:9">
      <c r="I589660" s="6"/>
    </row>
    <row r="589661" spans="9:9">
      <c r="I589661" s="6"/>
    </row>
    <row r="589662" spans="9:9">
      <c r="I589662" s="6"/>
    </row>
    <row r="589663" spans="9:9">
      <c r="I589663" s="6"/>
    </row>
    <row r="589664" spans="9:9">
      <c r="I589664" s="6"/>
    </row>
    <row r="589665" spans="9:9">
      <c r="I589665" s="6"/>
    </row>
    <row r="589666" spans="9:9">
      <c r="I589666" s="6"/>
    </row>
    <row r="589667" spans="9:9">
      <c r="I589667" s="6"/>
    </row>
    <row r="589668" spans="9:9">
      <c r="I589668" s="6"/>
    </row>
    <row r="589669" spans="9:9">
      <c r="I589669" s="6"/>
    </row>
    <row r="589670" spans="9:9">
      <c r="I589670" s="6"/>
    </row>
    <row r="589671" spans="9:9">
      <c r="I589671" s="6"/>
    </row>
    <row r="589672" spans="9:9">
      <c r="I589672" s="6"/>
    </row>
    <row r="589673" spans="9:9">
      <c r="I589673" s="6"/>
    </row>
    <row r="589674" spans="9:9">
      <c r="I589674" s="6"/>
    </row>
    <row r="589675" spans="9:9">
      <c r="I589675" s="6"/>
    </row>
    <row r="589676" spans="9:9">
      <c r="I589676" s="6"/>
    </row>
    <row r="589677" spans="9:9">
      <c r="I589677" s="6"/>
    </row>
    <row r="589678" spans="9:9">
      <c r="I589678" s="6"/>
    </row>
    <row r="589679" spans="9:9">
      <c r="I589679" s="6"/>
    </row>
    <row r="589680" spans="9:9">
      <c r="I589680" s="6"/>
    </row>
    <row r="589681" spans="9:9">
      <c r="I589681" s="6"/>
    </row>
    <row r="589682" spans="9:9">
      <c r="I589682" s="6"/>
    </row>
    <row r="589683" spans="9:9">
      <c r="I589683" s="6"/>
    </row>
    <row r="589684" spans="9:9">
      <c r="I589684" s="6"/>
    </row>
    <row r="589685" spans="9:9">
      <c r="I589685" s="6"/>
    </row>
    <row r="589686" spans="9:9">
      <c r="I589686" s="6"/>
    </row>
    <row r="589687" spans="9:9">
      <c r="I589687" s="6"/>
    </row>
    <row r="589688" spans="9:9">
      <c r="I589688" s="6"/>
    </row>
    <row r="589689" spans="9:9">
      <c r="I589689" s="6"/>
    </row>
    <row r="589690" spans="9:9">
      <c r="I589690" s="6"/>
    </row>
    <row r="589691" spans="9:9">
      <c r="I589691" s="6"/>
    </row>
    <row r="589692" spans="9:9">
      <c r="I589692" s="6"/>
    </row>
    <row r="589693" spans="9:9">
      <c r="I589693" s="6"/>
    </row>
    <row r="589694" spans="9:9">
      <c r="I589694" s="6"/>
    </row>
    <row r="589695" spans="9:9">
      <c r="I589695" s="6"/>
    </row>
    <row r="589696" spans="9:9">
      <c r="I589696" s="6"/>
    </row>
    <row r="589697" spans="9:9">
      <c r="I589697" s="6"/>
    </row>
    <row r="589698" spans="9:9">
      <c r="I589698" s="6"/>
    </row>
    <row r="589699" spans="9:9">
      <c r="I589699" s="6"/>
    </row>
    <row r="589700" spans="9:9">
      <c r="I589700" s="6"/>
    </row>
    <row r="589701" spans="9:9">
      <c r="I589701" s="6"/>
    </row>
    <row r="589702" spans="9:9">
      <c r="I589702" s="6"/>
    </row>
    <row r="589703" spans="9:9">
      <c r="I589703" s="6"/>
    </row>
    <row r="589704" spans="9:9">
      <c r="I589704" s="6"/>
    </row>
    <row r="589705" spans="9:9">
      <c r="I589705" s="6"/>
    </row>
    <row r="589706" spans="9:9">
      <c r="I589706" s="6"/>
    </row>
    <row r="589707" spans="9:9">
      <c r="I589707" s="6"/>
    </row>
    <row r="589708" spans="9:9">
      <c r="I589708" s="6"/>
    </row>
    <row r="589709" spans="9:9">
      <c r="I589709" s="6"/>
    </row>
    <row r="589710" spans="9:9">
      <c r="I589710" s="6"/>
    </row>
    <row r="589711" spans="9:9">
      <c r="I589711" s="6"/>
    </row>
    <row r="589712" spans="9:9">
      <c r="I589712" s="6"/>
    </row>
    <row r="589713" spans="9:9">
      <c r="I589713" s="6"/>
    </row>
    <row r="589714" spans="9:9">
      <c r="I589714" s="6"/>
    </row>
    <row r="589715" spans="9:9">
      <c r="I589715" s="6"/>
    </row>
    <row r="589716" spans="9:9">
      <c r="I589716" s="6"/>
    </row>
    <row r="589717" spans="9:9">
      <c r="I589717" s="6"/>
    </row>
    <row r="589718" spans="9:9">
      <c r="I589718" s="6"/>
    </row>
    <row r="589719" spans="9:9">
      <c r="I589719" s="6"/>
    </row>
    <row r="589720" spans="9:9">
      <c r="I589720" s="6"/>
    </row>
    <row r="589721" spans="9:9">
      <c r="I589721" s="6"/>
    </row>
    <row r="589722" spans="9:9">
      <c r="I589722" s="6"/>
    </row>
    <row r="589723" spans="9:9">
      <c r="I589723" s="6"/>
    </row>
    <row r="589724" spans="9:9">
      <c r="I589724" s="6"/>
    </row>
    <row r="589725" spans="9:9">
      <c r="I589725" s="6"/>
    </row>
    <row r="589726" spans="9:9">
      <c r="I589726" s="6"/>
    </row>
    <row r="589727" spans="9:9">
      <c r="I589727" s="6"/>
    </row>
    <row r="589728" spans="9:9">
      <c r="I589728" s="6"/>
    </row>
    <row r="589729" spans="9:9">
      <c r="I589729" s="6"/>
    </row>
    <row r="589730" spans="9:9">
      <c r="I589730" s="6"/>
    </row>
    <row r="589731" spans="9:9">
      <c r="I589731" s="6"/>
    </row>
    <row r="589732" spans="9:9">
      <c r="I589732" s="6"/>
    </row>
    <row r="589733" spans="9:9">
      <c r="I589733" s="6"/>
    </row>
    <row r="589734" spans="9:9">
      <c r="I589734" s="6"/>
    </row>
    <row r="589735" spans="9:9">
      <c r="I589735" s="6"/>
    </row>
    <row r="589736" spans="9:9">
      <c r="I589736" s="6"/>
    </row>
    <row r="589737" spans="9:9">
      <c r="I589737" s="6"/>
    </row>
    <row r="589738" spans="9:9">
      <c r="I589738" s="6"/>
    </row>
    <row r="589739" spans="9:9">
      <c r="I589739" s="6"/>
    </row>
    <row r="589740" spans="9:9">
      <c r="I589740" s="6"/>
    </row>
    <row r="589741" spans="9:9">
      <c r="I589741" s="6"/>
    </row>
    <row r="589742" spans="9:9">
      <c r="I589742" s="6"/>
    </row>
    <row r="589743" spans="9:9">
      <c r="I589743" s="6"/>
    </row>
    <row r="589744" spans="9:9">
      <c r="I589744" s="6"/>
    </row>
    <row r="589745" spans="9:9">
      <c r="I589745" s="6"/>
    </row>
    <row r="589746" spans="9:9">
      <c r="I589746" s="6"/>
    </row>
    <row r="589747" spans="9:9">
      <c r="I589747" s="6"/>
    </row>
    <row r="589748" spans="9:9">
      <c r="I589748" s="6"/>
    </row>
    <row r="589749" spans="9:9">
      <c r="I589749" s="6"/>
    </row>
    <row r="589750" spans="9:9">
      <c r="I589750" s="6"/>
    </row>
    <row r="589751" spans="9:9">
      <c r="I589751" s="6"/>
    </row>
    <row r="589752" spans="9:9">
      <c r="I589752" s="6"/>
    </row>
    <row r="589753" spans="9:9">
      <c r="I589753" s="6"/>
    </row>
    <row r="589754" spans="9:9">
      <c r="I589754" s="6"/>
    </row>
    <row r="589755" spans="9:9">
      <c r="I589755" s="6"/>
    </row>
    <row r="589756" spans="9:9">
      <c r="I589756" s="6"/>
    </row>
    <row r="589757" spans="9:9">
      <c r="I589757" s="6"/>
    </row>
    <row r="589758" spans="9:9">
      <c r="I589758" s="6"/>
    </row>
    <row r="589759" spans="9:9">
      <c r="I589759" s="6"/>
    </row>
    <row r="589760" spans="9:9">
      <c r="I589760" s="6"/>
    </row>
    <row r="589761" spans="9:9">
      <c r="I589761" s="6"/>
    </row>
    <row r="589762" spans="9:9">
      <c r="I589762" s="6"/>
    </row>
    <row r="589763" spans="9:9">
      <c r="I589763" s="6"/>
    </row>
    <row r="589764" spans="9:9">
      <c r="I589764" s="6"/>
    </row>
    <row r="589765" spans="9:9">
      <c r="I589765" s="6"/>
    </row>
    <row r="589766" spans="9:9">
      <c r="I589766" s="6"/>
    </row>
    <row r="589767" spans="9:9">
      <c r="I589767" s="6"/>
    </row>
    <row r="589768" spans="9:9">
      <c r="I589768" s="6"/>
    </row>
    <row r="589769" spans="9:9">
      <c r="I589769" s="6"/>
    </row>
    <row r="589770" spans="9:9">
      <c r="I589770" s="6"/>
    </row>
    <row r="589771" spans="9:9">
      <c r="I589771" s="6"/>
    </row>
    <row r="589772" spans="9:9">
      <c r="I589772" s="6"/>
    </row>
    <row r="589773" spans="9:9">
      <c r="I589773" s="6"/>
    </row>
    <row r="589774" spans="9:9">
      <c r="I589774" s="6"/>
    </row>
    <row r="589775" spans="9:9">
      <c r="I589775" s="6"/>
    </row>
    <row r="589776" spans="9:9">
      <c r="I589776" s="6"/>
    </row>
    <row r="589777" spans="9:9">
      <c r="I589777" s="6"/>
    </row>
    <row r="589778" spans="9:9">
      <c r="I589778" s="6"/>
    </row>
    <row r="589779" spans="9:9">
      <c r="I589779" s="6"/>
    </row>
    <row r="589780" spans="9:9">
      <c r="I589780" s="6"/>
    </row>
    <row r="589781" spans="9:9">
      <c r="I589781" s="6"/>
    </row>
    <row r="589782" spans="9:9">
      <c r="I589782" s="6"/>
    </row>
    <row r="589783" spans="9:9">
      <c r="I589783" s="6"/>
    </row>
    <row r="589784" spans="9:9">
      <c r="I589784" s="6"/>
    </row>
    <row r="589785" spans="9:9">
      <c r="I589785" s="6"/>
    </row>
    <row r="589786" spans="9:9">
      <c r="I589786" s="6"/>
    </row>
    <row r="589787" spans="9:9">
      <c r="I589787" s="6"/>
    </row>
    <row r="589788" spans="9:9">
      <c r="I589788" s="6"/>
    </row>
    <row r="589789" spans="9:9">
      <c r="I589789" s="6"/>
    </row>
    <row r="589790" spans="9:9">
      <c r="I589790" s="6"/>
    </row>
    <row r="589791" spans="9:9">
      <c r="I589791" s="6"/>
    </row>
    <row r="589792" spans="9:9">
      <c r="I589792" s="6"/>
    </row>
    <row r="589793" spans="9:9">
      <c r="I589793" s="6"/>
    </row>
    <row r="589794" spans="9:9">
      <c r="I589794" s="6"/>
    </row>
    <row r="589795" spans="9:9">
      <c r="I589795" s="6"/>
    </row>
    <row r="589796" spans="9:9">
      <c r="I589796" s="6"/>
    </row>
    <row r="589797" spans="9:9">
      <c r="I589797" s="6"/>
    </row>
    <row r="589798" spans="9:9">
      <c r="I589798" s="6"/>
    </row>
    <row r="589799" spans="9:9">
      <c r="I589799" s="6"/>
    </row>
    <row r="589800" spans="9:9">
      <c r="I589800" s="6"/>
    </row>
    <row r="589801" spans="9:9">
      <c r="I589801" s="6"/>
    </row>
    <row r="589802" spans="9:9">
      <c r="I589802" s="6"/>
    </row>
    <row r="589803" spans="9:9">
      <c r="I589803" s="6"/>
    </row>
    <row r="589804" spans="9:9">
      <c r="I589804" s="6"/>
    </row>
    <row r="589805" spans="9:9">
      <c r="I589805" s="6"/>
    </row>
    <row r="589806" spans="9:9">
      <c r="I589806" s="6"/>
    </row>
    <row r="589807" spans="9:9">
      <c r="I589807" s="6"/>
    </row>
    <row r="589808" spans="9:9">
      <c r="I589808" s="6"/>
    </row>
    <row r="589809" spans="9:9">
      <c r="I589809" s="6"/>
    </row>
    <row r="589810" spans="9:9">
      <c r="I589810" s="6"/>
    </row>
    <row r="589811" spans="9:9">
      <c r="I589811" s="6"/>
    </row>
    <row r="589812" spans="9:9">
      <c r="I589812" s="6"/>
    </row>
    <row r="589813" spans="9:9">
      <c r="I589813" s="6"/>
    </row>
    <row r="589814" spans="9:9">
      <c r="I589814" s="6"/>
    </row>
    <row r="589815" spans="9:9">
      <c r="I589815" s="6"/>
    </row>
    <row r="589816" spans="9:9">
      <c r="I589816" s="6"/>
    </row>
    <row r="589817" spans="9:9">
      <c r="I589817" s="6"/>
    </row>
    <row r="589818" spans="9:9">
      <c r="I589818" s="6"/>
    </row>
    <row r="589819" spans="9:9">
      <c r="I589819" s="6"/>
    </row>
    <row r="589820" spans="9:9">
      <c r="I589820" s="6"/>
    </row>
    <row r="589821" spans="9:9">
      <c r="I589821" s="6"/>
    </row>
    <row r="589822" spans="9:9">
      <c r="I589822" s="6"/>
    </row>
    <row r="589823" spans="9:9">
      <c r="I589823" s="6"/>
    </row>
    <row r="589824" spans="9:9">
      <c r="I589824" s="6"/>
    </row>
    <row r="589825" spans="9:9">
      <c r="I589825" s="6"/>
    </row>
    <row r="589826" spans="9:9">
      <c r="I589826" s="6"/>
    </row>
    <row r="589827" spans="9:9">
      <c r="I589827" s="6"/>
    </row>
    <row r="589828" spans="9:9">
      <c r="I589828" s="6"/>
    </row>
    <row r="589829" spans="9:9">
      <c r="I589829" s="6"/>
    </row>
    <row r="589830" spans="9:9">
      <c r="I589830" s="6"/>
    </row>
    <row r="589831" spans="9:9">
      <c r="I589831" s="6"/>
    </row>
    <row r="589832" spans="9:9">
      <c r="I589832" s="6"/>
    </row>
    <row r="589833" spans="9:9">
      <c r="I589833" s="6"/>
    </row>
    <row r="589834" spans="9:9">
      <c r="I589834" s="6"/>
    </row>
    <row r="589835" spans="9:9">
      <c r="I589835" s="6"/>
    </row>
    <row r="589836" spans="9:9">
      <c r="I589836" s="6"/>
    </row>
    <row r="589837" spans="9:9">
      <c r="I589837" s="6"/>
    </row>
    <row r="589838" spans="9:9">
      <c r="I589838" s="6"/>
    </row>
    <row r="589839" spans="9:9">
      <c r="I589839" s="6"/>
    </row>
    <row r="589840" spans="9:9">
      <c r="I589840" s="6"/>
    </row>
    <row r="589841" spans="9:9">
      <c r="I589841" s="6"/>
    </row>
    <row r="589842" spans="9:9">
      <c r="I589842" s="6"/>
    </row>
    <row r="589843" spans="9:9">
      <c r="I589843" s="6"/>
    </row>
    <row r="589844" spans="9:9">
      <c r="I589844" s="6"/>
    </row>
    <row r="589845" spans="9:9">
      <c r="I589845" s="6"/>
    </row>
    <row r="589846" spans="9:9">
      <c r="I589846" s="6"/>
    </row>
    <row r="589847" spans="9:9">
      <c r="I589847" s="6"/>
    </row>
    <row r="589848" spans="9:9">
      <c r="I589848" s="6"/>
    </row>
    <row r="589849" spans="9:9">
      <c r="I589849" s="6"/>
    </row>
    <row r="589850" spans="9:9">
      <c r="I589850" s="6"/>
    </row>
    <row r="589851" spans="9:9">
      <c r="I589851" s="6"/>
    </row>
    <row r="589852" spans="9:9">
      <c r="I589852" s="6"/>
    </row>
    <row r="589853" spans="9:9">
      <c r="I589853" s="6"/>
    </row>
    <row r="589854" spans="9:9">
      <c r="I589854" s="6"/>
    </row>
    <row r="589855" spans="9:9">
      <c r="I589855" s="6"/>
    </row>
    <row r="589856" spans="9:9">
      <c r="I589856" s="6"/>
    </row>
    <row r="589857" spans="9:9">
      <c r="I589857" s="6"/>
    </row>
    <row r="589858" spans="9:9">
      <c r="I589858" s="6"/>
    </row>
    <row r="589859" spans="9:9">
      <c r="I589859" s="6"/>
    </row>
    <row r="589860" spans="9:9">
      <c r="I589860" s="6"/>
    </row>
    <row r="589861" spans="9:9">
      <c r="I589861" s="6"/>
    </row>
    <row r="589862" spans="9:9">
      <c r="I589862" s="6"/>
    </row>
    <row r="589863" spans="9:9">
      <c r="I589863" s="6"/>
    </row>
    <row r="589864" spans="9:9">
      <c r="I589864" s="6"/>
    </row>
    <row r="589865" spans="9:9">
      <c r="I589865" s="6"/>
    </row>
    <row r="589866" spans="9:9">
      <c r="I589866" s="6"/>
    </row>
    <row r="589867" spans="9:9">
      <c r="I589867" s="6"/>
    </row>
    <row r="589868" spans="9:9">
      <c r="I589868" s="6"/>
    </row>
    <row r="589869" spans="9:9">
      <c r="I589869" s="6"/>
    </row>
    <row r="589870" spans="9:9">
      <c r="I589870" s="6"/>
    </row>
    <row r="589871" spans="9:9">
      <c r="I589871" s="6"/>
    </row>
    <row r="589872" spans="9:9">
      <c r="I589872" s="6"/>
    </row>
    <row r="589873" spans="9:9">
      <c r="I589873" s="6"/>
    </row>
    <row r="589874" spans="9:9">
      <c r="I589874" s="6"/>
    </row>
    <row r="589875" spans="9:9">
      <c r="I589875" s="6"/>
    </row>
    <row r="589876" spans="9:9">
      <c r="I589876" s="6"/>
    </row>
    <row r="589877" spans="9:9">
      <c r="I589877" s="6"/>
    </row>
    <row r="589878" spans="9:9">
      <c r="I589878" s="6"/>
    </row>
    <row r="589879" spans="9:9">
      <c r="I589879" s="6"/>
    </row>
    <row r="589880" spans="9:9">
      <c r="I589880" s="6"/>
    </row>
    <row r="589881" spans="9:9">
      <c r="I589881" s="6"/>
    </row>
    <row r="589882" spans="9:9">
      <c r="I589882" s="6"/>
    </row>
    <row r="589883" spans="9:9">
      <c r="I589883" s="6"/>
    </row>
    <row r="589884" spans="9:9">
      <c r="I589884" s="6"/>
    </row>
    <row r="589885" spans="9:9">
      <c r="I589885" s="6"/>
    </row>
    <row r="589886" spans="9:9">
      <c r="I589886" s="6"/>
    </row>
    <row r="589887" spans="9:9">
      <c r="I589887" s="6"/>
    </row>
    <row r="589888" spans="9:9">
      <c r="I589888" s="6"/>
    </row>
    <row r="589889" spans="9:9">
      <c r="I589889" s="6"/>
    </row>
    <row r="589890" spans="9:9">
      <c r="I589890" s="6"/>
    </row>
    <row r="589891" spans="9:9">
      <c r="I589891" s="6"/>
    </row>
    <row r="589892" spans="9:9">
      <c r="I589892" s="6"/>
    </row>
    <row r="589893" spans="9:9">
      <c r="I589893" s="6"/>
    </row>
    <row r="589894" spans="9:9">
      <c r="I589894" s="6"/>
    </row>
    <row r="589895" spans="9:9">
      <c r="I589895" s="6"/>
    </row>
    <row r="589896" spans="9:9">
      <c r="I589896" s="6"/>
    </row>
    <row r="589897" spans="9:9">
      <c r="I589897" s="6"/>
    </row>
    <row r="589898" spans="9:9">
      <c r="I589898" s="6"/>
    </row>
    <row r="589899" spans="9:9">
      <c r="I589899" s="6"/>
    </row>
    <row r="589900" spans="9:9">
      <c r="I589900" s="6"/>
    </row>
    <row r="589901" spans="9:9">
      <c r="I589901" s="6"/>
    </row>
    <row r="589902" spans="9:9">
      <c r="I589902" s="6"/>
    </row>
    <row r="589903" spans="9:9">
      <c r="I589903" s="6"/>
    </row>
    <row r="589904" spans="9:9">
      <c r="I589904" s="6"/>
    </row>
    <row r="589905" spans="9:9">
      <c r="I589905" s="6"/>
    </row>
    <row r="589906" spans="9:9">
      <c r="I589906" s="6"/>
    </row>
    <row r="589907" spans="9:9">
      <c r="I589907" s="6"/>
    </row>
    <row r="589908" spans="9:9">
      <c r="I589908" s="6"/>
    </row>
    <row r="589909" spans="9:9">
      <c r="I589909" s="6"/>
    </row>
    <row r="589910" spans="9:9">
      <c r="I589910" s="6"/>
    </row>
    <row r="589911" spans="9:9">
      <c r="I589911" s="6"/>
    </row>
    <row r="589912" spans="9:9">
      <c r="I589912" s="6"/>
    </row>
    <row r="589913" spans="9:9">
      <c r="I589913" s="6"/>
    </row>
    <row r="589914" spans="9:9">
      <c r="I589914" s="6"/>
    </row>
    <row r="589915" spans="9:9">
      <c r="I589915" s="6"/>
    </row>
    <row r="589916" spans="9:9">
      <c r="I589916" s="6"/>
    </row>
    <row r="589917" spans="9:9">
      <c r="I589917" s="6"/>
    </row>
    <row r="589918" spans="9:9">
      <c r="I589918" s="6"/>
    </row>
    <row r="589919" spans="9:9">
      <c r="I589919" s="6"/>
    </row>
    <row r="589920" spans="9:9">
      <c r="I589920" s="6"/>
    </row>
    <row r="589921" spans="9:9">
      <c r="I589921" s="6"/>
    </row>
    <row r="589922" spans="9:9">
      <c r="I589922" s="6"/>
    </row>
    <row r="589923" spans="9:9">
      <c r="I589923" s="6"/>
    </row>
    <row r="589924" spans="9:9">
      <c r="I589924" s="6"/>
    </row>
    <row r="589925" spans="9:9">
      <c r="I589925" s="6"/>
    </row>
    <row r="589926" spans="9:9">
      <c r="I589926" s="6"/>
    </row>
    <row r="589927" spans="9:9">
      <c r="I589927" s="6"/>
    </row>
    <row r="589928" spans="9:9">
      <c r="I589928" s="6"/>
    </row>
    <row r="589929" spans="9:9">
      <c r="I589929" s="6"/>
    </row>
    <row r="589930" spans="9:9">
      <c r="I589930" s="6"/>
    </row>
    <row r="589931" spans="9:9">
      <c r="I589931" s="6"/>
    </row>
    <row r="589932" spans="9:9">
      <c r="I589932" s="6"/>
    </row>
    <row r="589933" spans="9:9">
      <c r="I589933" s="6"/>
    </row>
    <row r="589934" spans="9:9">
      <c r="I589934" s="6"/>
    </row>
    <row r="589935" spans="9:9">
      <c r="I589935" s="6"/>
    </row>
    <row r="589936" spans="9:9">
      <c r="I589936" s="6"/>
    </row>
    <row r="589937" spans="9:9">
      <c r="I589937" s="6"/>
    </row>
    <row r="589938" spans="9:9">
      <c r="I589938" s="6"/>
    </row>
    <row r="589939" spans="9:9">
      <c r="I589939" s="6"/>
    </row>
    <row r="589940" spans="9:9">
      <c r="I589940" s="6"/>
    </row>
    <row r="589941" spans="9:9">
      <c r="I589941" s="6"/>
    </row>
    <row r="589942" spans="9:9">
      <c r="I589942" s="6"/>
    </row>
    <row r="589943" spans="9:9">
      <c r="I589943" s="6"/>
    </row>
    <row r="589944" spans="9:9">
      <c r="I589944" s="6"/>
    </row>
    <row r="589945" spans="9:9">
      <c r="I589945" s="6"/>
    </row>
    <row r="589946" spans="9:9">
      <c r="I589946" s="6"/>
    </row>
    <row r="589947" spans="9:9">
      <c r="I589947" s="6"/>
    </row>
    <row r="589948" spans="9:9">
      <c r="I589948" s="6"/>
    </row>
    <row r="589949" spans="9:9">
      <c r="I589949" s="6"/>
    </row>
    <row r="589950" spans="9:9">
      <c r="I589950" s="6"/>
    </row>
    <row r="589951" spans="9:9">
      <c r="I589951" s="6"/>
    </row>
    <row r="589952" spans="9:9">
      <c r="I589952" s="6"/>
    </row>
    <row r="589953" spans="9:9">
      <c r="I589953" s="6"/>
    </row>
    <row r="589954" spans="9:9">
      <c r="I589954" s="6"/>
    </row>
    <row r="589955" spans="9:9">
      <c r="I589955" s="6"/>
    </row>
    <row r="589956" spans="9:9">
      <c r="I589956" s="6"/>
    </row>
    <row r="589957" spans="9:9">
      <c r="I589957" s="6"/>
    </row>
    <row r="589958" spans="9:9">
      <c r="I589958" s="6"/>
    </row>
    <row r="589959" spans="9:9">
      <c r="I589959" s="6"/>
    </row>
    <row r="589960" spans="9:9">
      <c r="I589960" s="6"/>
    </row>
    <row r="589961" spans="9:9">
      <c r="I589961" s="6"/>
    </row>
    <row r="589962" spans="9:9">
      <c r="I589962" s="6"/>
    </row>
    <row r="589963" spans="9:9">
      <c r="I589963" s="6"/>
    </row>
    <row r="589964" spans="9:9">
      <c r="I589964" s="6"/>
    </row>
    <row r="589965" spans="9:9">
      <c r="I589965" s="6"/>
    </row>
    <row r="589966" spans="9:9">
      <c r="I589966" s="6"/>
    </row>
    <row r="589967" spans="9:9">
      <c r="I589967" s="6"/>
    </row>
    <row r="589968" spans="9:9">
      <c r="I589968" s="6"/>
    </row>
    <row r="589969" spans="9:9">
      <c r="I589969" s="6"/>
    </row>
    <row r="589970" spans="9:9">
      <c r="I589970" s="6"/>
    </row>
    <row r="589971" spans="9:9">
      <c r="I589971" s="6"/>
    </row>
    <row r="589972" spans="9:9">
      <c r="I589972" s="6"/>
    </row>
    <row r="589973" spans="9:9">
      <c r="I589973" s="6"/>
    </row>
    <row r="589974" spans="9:9">
      <c r="I589974" s="6"/>
    </row>
    <row r="589975" spans="9:9">
      <c r="I589975" s="6"/>
    </row>
    <row r="589976" spans="9:9">
      <c r="I589976" s="6"/>
    </row>
    <row r="589977" spans="9:9">
      <c r="I589977" s="6"/>
    </row>
    <row r="589978" spans="9:9">
      <c r="I589978" s="6"/>
    </row>
    <row r="589979" spans="9:9">
      <c r="I589979" s="6"/>
    </row>
    <row r="589980" spans="9:9">
      <c r="I589980" s="6"/>
    </row>
    <row r="589981" spans="9:9">
      <c r="I589981" s="6"/>
    </row>
    <row r="589982" spans="9:9">
      <c r="I589982" s="6"/>
    </row>
    <row r="589983" spans="9:9">
      <c r="I589983" s="6"/>
    </row>
    <row r="589984" spans="9:9">
      <c r="I589984" s="6"/>
    </row>
    <row r="589985" spans="9:9">
      <c r="I589985" s="6"/>
    </row>
    <row r="589986" spans="9:9">
      <c r="I589986" s="6"/>
    </row>
    <row r="589987" spans="9:9">
      <c r="I589987" s="6"/>
    </row>
    <row r="589988" spans="9:9">
      <c r="I589988" s="6"/>
    </row>
    <row r="589989" spans="9:9">
      <c r="I589989" s="6"/>
    </row>
    <row r="589990" spans="9:9">
      <c r="I589990" s="6"/>
    </row>
    <row r="589991" spans="9:9">
      <c r="I589991" s="6"/>
    </row>
    <row r="589992" spans="9:9">
      <c r="I589992" s="6"/>
    </row>
    <row r="589993" spans="9:9">
      <c r="I589993" s="6"/>
    </row>
    <row r="589994" spans="9:9">
      <c r="I589994" s="6"/>
    </row>
    <row r="589995" spans="9:9">
      <c r="I589995" s="6"/>
    </row>
    <row r="589996" spans="9:9">
      <c r="I589996" s="6"/>
    </row>
    <row r="589997" spans="9:9">
      <c r="I589997" s="6"/>
    </row>
    <row r="589998" spans="9:9">
      <c r="I589998" s="6"/>
    </row>
    <row r="589999" spans="9:9">
      <c r="I589999" s="6"/>
    </row>
    <row r="590000" spans="9:9">
      <c r="I590000" s="6"/>
    </row>
    <row r="590001" spans="9:9">
      <c r="I590001" s="6"/>
    </row>
    <row r="590002" spans="9:9">
      <c r="I590002" s="6"/>
    </row>
    <row r="590003" spans="9:9">
      <c r="I590003" s="6"/>
    </row>
    <row r="590004" spans="9:9">
      <c r="I590004" s="6"/>
    </row>
    <row r="590005" spans="9:9">
      <c r="I590005" s="6"/>
    </row>
    <row r="590006" spans="9:9">
      <c r="I590006" s="6"/>
    </row>
    <row r="590007" spans="9:9">
      <c r="I590007" s="6"/>
    </row>
    <row r="590008" spans="9:9">
      <c r="I590008" s="6"/>
    </row>
    <row r="590009" spans="9:9">
      <c r="I590009" s="6"/>
    </row>
    <row r="590010" spans="9:9">
      <c r="I590010" s="6"/>
    </row>
    <row r="590011" spans="9:9">
      <c r="I590011" s="6"/>
    </row>
    <row r="590012" spans="9:9">
      <c r="I590012" s="6"/>
    </row>
    <row r="590013" spans="9:9">
      <c r="I590013" s="6"/>
    </row>
    <row r="590014" spans="9:9">
      <c r="I590014" s="6"/>
    </row>
    <row r="590015" spans="9:9">
      <c r="I590015" s="6"/>
    </row>
    <row r="590016" spans="9:9">
      <c r="I590016" s="6"/>
    </row>
    <row r="590017" spans="9:9">
      <c r="I590017" s="6"/>
    </row>
    <row r="590018" spans="9:9">
      <c r="I590018" s="6"/>
    </row>
    <row r="590019" spans="9:9">
      <c r="I590019" s="6"/>
    </row>
    <row r="590020" spans="9:9">
      <c r="I590020" s="6"/>
    </row>
    <row r="590021" spans="9:9">
      <c r="I590021" s="6"/>
    </row>
    <row r="590022" spans="9:9">
      <c r="I590022" s="6"/>
    </row>
    <row r="590023" spans="9:9">
      <c r="I590023" s="6"/>
    </row>
    <row r="590024" spans="9:9">
      <c r="I590024" s="6"/>
    </row>
    <row r="590025" spans="9:9">
      <c r="I590025" s="6"/>
    </row>
    <row r="590026" spans="9:9">
      <c r="I590026" s="6"/>
    </row>
    <row r="590027" spans="9:9">
      <c r="I590027" s="6"/>
    </row>
    <row r="590028" spans="9:9">
      <c r="I590028" s="6"/>
    </row>
    <row r="590029" spans="9:9">
      <c r="I590029" s="6"/>
    </row>
    <row r="590030" spans="9:9">
      <c r="I590030" s="6"/>
    </row>
    <row r="590031" spans="9:9">
      <c r="I590031" s="6"/>
    </row>
    <row r="590032" spans="9:9">
      <c r="I590032" s="6"/>
    </row>
    <row r="590033" spans="9:9">
      <c r="I590033" s="6"/>
    </row>
    <row r="590034" spans="9:9">
      <c r="I590034" s="6"/>
    </row>
    <row r="590035" spans="9:9">
      <c r="I590035" s="6"/>
    </row>
    <row r="590036" spans="9:9">
      <c r="I590036" s="6"/>
    </row>
    <row r="590037" spans="9:9">
      <c r="I590037" s="6"/>
    </row>
    <row r="590038" spans="9:9">
      <c r="I590038" s="6"/>
    </row>
    <row r="590039" spans="9:9">
      <c r="I590039" s="6"/>
    </row>
    <row r="590040" spans="9:9">
      <c r="I590040" s="6"/>
    </row>
    <row r="590041" spans="9:9">
      <c r="I590041" s="6"/>
    </row>
    <row r="590042" spans="9:9">
      <c r="I590042" s="6"/>
    </row>
    <row r="590043" spans="9:9">
      <c r="I590043" s="6"/>
    </row>
    <row r="590044" spans="9:9">
      <c r="I590044" s="6"/>
    </row>
    <row r="590045" spans="9:9">
      <c r="I590045" s="6"/>
    </row>
    <row r="590046" spans="9:9">
      <c r="I590046" s="6"/>
    </row>
    <row r="590047" spans="9:9">
      <c r="I590047" s="6"/>
    </row>
    <row r="590048" spans="9:9">
      <c r="I590048" s="6"/>
    </row>
    <row r="590049" spans="9:9">
      <c r="I590049" s="6"/>
    </row>
    <row r="590050" spans="9:9">
      <c r="I590050" s="6"/>
    </row>
    <row r="590051" spans="9:9">
      <c r="I590051" s="6"/>
    </row>
    <row r="590052" spans="9:9">
      <c r="I590052" s="6"/>
    </row>
    <row r="590053" spans="9:9">
      <c r="I590053" s="6"/>
    </row>
    <row r="590054" spans="9:9">
      <c r="I590054" s="6"/>
    </row>
    <row r="590055" spans="9:9">
      <c r="I590055" s="6"/>
    </row>
    <row r="590056" spans="9:9">
      <c r="I590056" s="6"/>
    </row>
    <row r="590057" spans="9:9">
      <c r="I590057" s="6"/>
    </row>
    <row r="590058" spans="9:9">
      <c r="I590058" s="6"/>
    </row>
    <row r="590059" spans="9:9">
      <c r="I590059" s="6"/>
    </row>
    <row r="590060" spans="9:9">
      <c r="I590060" s="6"/>
    </row>
    <row r="590061" spans="9:9">
      <c r="I590061" s="6"/>
    </row>
    <row r="590062" spans="9:9">
      <c r="I590062" s="6"/>
    </row>
    <row r="590063" spans="9:9">
      <c r="I590063" s="6"/>
    </row>
    <row r="590064" spans="9:9">
      <c r="I590064" s="6"/>
    </row>
    <row r="590065" spans="9:9">
      <c r="I590065" s="6"/>
    </row>
    <row r="590066" spans="9:9">
      <c r="I590066" s="6"/>
    </row>
    <row r="590067" spans="9:9">
      <c r="I590067" s="6"/>
    </row>
    <row r="590068" spans="9:9">
      <c r="I590068" s="6"/>
    </row>
    <row r="590069" spans="9:9">
      <c r="I590069" s="6"/>
    </row>
    <row r="590070" spans="9:9">
      <c r="I590070" s="6"/>
    </row>
    <row r="590071" spans="9:9">
      <c r="I590071" s="6"/>
    </row>
    <row r="590072" spans="9:9">
      <c r="I590072" s="6"/>
    </row>
    <row r="590073" spans="9:9">
      <c r="I590073" s="6"/>
    </row>
    <row r="590074" spans="9:9">
      <c r="I590074" s="6"/>
    </row>
    <row r="590075" spans="9:9">
      <c r="I590075" s="6"/>
    </row>
    <row r="590076" spans="9:9">
      <c r="I590076" s="6"/>
    </row>
    <row r="590077" spans="9:9">
      <c r="I590077" s="6"/>
    </row>
    <row r="590078" spans="9:9">
      <c r="I590078" s="6"/>
    </row>
    <row r="590079" spans="9:9">
      <c r="I590079" s="6"/>
    </row>
    <row r="590080" spans="9:9">
      <c r="I590080" s="6"/>
    </row>
    <row r="590081" spans="9:9">
      <c r="I590081" s="6"/>
    </row>
    <row r="590082" spans="9:9">
      <c r="I590082" s="6"/>
    </row>
    <row r="590083" spans="9:9">
      <c r="I590083" s="6"/>
    </row>
    <row r="590084" spans="9:9">
      <c r="I590084" s="6"/>
    </row>
    <row r="590085" spans="9:9">
      <c r="I590085" s="6"/>
    </row>
    <row r="590086" spans="9:9">
      <c r="I590086" s="6"/>
    </row>
    <row r="590087" spans="9:9">
      <c r="I590087" s="6"/>
    </row>
    <row r="590088" spans="9:9">
      <c r="I590088" s="6"/>
    </row>
    <row r="590089" spans="9:9">
      <c r="I590089" s="6"/>
    </row>
    <row r="590090" spans="9:9">
      <c r="I590090" s="6"/>
    </row>
    <row r="590091" spans="9:9">
      <c r="I590091" s="6"/>
    </row>
    <row r="590092" spans="9:9">
      <c r="I590092" s="6"/>
    </row>
    <row r="590093" spans="9:9">
      <c r="I590093" s="6"/>
    </row>
    <row r="590094" spans="9:9">
      <c r="I590094" s="6"/>
    </row>
    <row r="590095" spans="9:9">
      <c r="I590095" s="6"/>
    </row>
    <row r="590096" spans="9:9">
      <c r="I590096" s="6"/>
    </row>
    <row r="590097" spans="9:9">
      <c r="I590097" s="6"/>
    </row>
    <row r="590098" spans="9:9">
      <c r="I590098" s="6"/>
    </row>
    <row r="590099" spans="9:9">
      <c r="I590099" s="6"/>
    </row>
    <row r="590100" spans="9:9">
      <c r="I590100" s="6"/>
    </row>
    <row r="590101" spans="9:9">
      <c r="I590101" s="6"/>
    </row>
    <row r="590102" spans="9:9">
      <c r="I590102" s="6"/>
    </row>
    <row r="590103" spans="9:9">
      <c r="I590103" s="6"/>
    </row>
    <row r="590104" spans="9:9">
      <c r="I590104" s="6"/>
    </row>
    <row r="590105" spans="9:9">
      <c r="I590105" s="6"/>
    </row>
    <row r="590106" spans="9:9">
      <c r="I590106" s="6"/>
    </row>
    <row r="590107" spans="9:9">
      <c r="I590107" s="6"/>
    </row>
    <row r="590108" spans="9:9">
      <c r="I590108" s="6"/>
    </row>
    <row r="590109" spans="9:9">
      <c r="I590109" s="6"/>
    </row>
    <row r="590110" spans="9:9">
      <c r="I590110" s="6"/>
    </row>
    <row r="590111" spans="9:9">
      <c r="I590111" s="6"/>
    </row>
    <row r="590112" spans="9:9">
      <c r="I590112" s="6"/>
    </row>
    <row r="590113" spans="9:9">
      <c r="I590113" s="6"/>
    </row>
    <row r="590114" spans="9:9">
      <c r="I590114" s="6"/>
    </row>
    <row r="590115" spans="9:9">
      <c r="I590115" s="6"/>
    </row>
    <row r="590116" spans="9:9">
      <c r="I590116" s="6"/>
    </row>
    <row r="590117" spans="9:9">
      <c r="I590117" s="6"/>
    </row>
    <row r="590118" spans="9:9">
      <c r="I590118" s="6"/>
    </row>
    <row r="590119" spans="9:9">
      <c r="I590119" s="6"/>
    </row>
    <row r="590120" spans="9:9">
      <c r="I590120" s="6"/>
    </row>
    <row r="590121" spans="9:9">
      <c r="I590121" s="6"/>
    </row>
    <row r="590122" spans="9:9">
      <c r="I590122" s="6"/>
    </row>
    <row r="590123" spans="9:9">
      <c r="I590123" s="6"/>
    </row>
    <row r="590124" spans="9:9">
      <c r="I590124" s="6"/>
    </row>
    <row r="590125" spans="9:9">
      <c r="I590125" s="6"/>
    </row>
    <row r="590126" spans="9:9">
      <c r="I590126" s="6"/>
    </row>
    <row r="590127" spans="9:9">
      <c r="I590127" s="6"/>
    </row>
    <row r="590128" spans="9:9">
      <c r="I590128" s="6"/>
    </row>
    <row r="590129" spans="9:9">
      <c r="I590129" s="6"/>
    </row>
    <row r="590130" spans="9:9">
      <c r="I590130" s="6"/>
    </row>
    <row r="590131" spans="9:9">
      <c r="I590131" s="6"/>
    </row>
    <row r="590132" spans="9:9">
      <c r="I590132" s="6"/>
    </row>
    <row r="590133" spans="9:9">
      <c r="I590133" s="6"/>
    </row>
    <row r="590134" spans="9:9">
      <c r="I590134" s="6"/>
    </row>
    <row r="590135" spans="9:9">
      <c r="I590135" s="6"/>
    </row>
    <row r="590136" spans="9:9">
      <c r="I590136" s="6"/>
    </row>
    <row r="590137" spans="9:9">
      <c r="I590137" s="6"/>
    </row>
    <row r="590138" spans="9:9">
      <c r="I590138" s="6"/>
    </row>
    <row r="590139" spans="9:9">
      <c r="I590139" s="6"/>
    </row>
    <row r="590140" spans="9:9">
      <c r="I590140" s="6"/>
    </row>
    <row r="590141" spans="9:9">
      <c r="I590141" s="6"/>
    </row>
    <row r="590142" spans="9:9">
      <c r="I590142" s="6"/>
    </row>
    <row r="590143" spans="9:9">
      <c r="I590143" s="6"/>
    </row>
    <row r="590144" spans="9:9">
      <c r="I590144" s="6"/>
    </row>
    <row r="590145" spans="9:9">
      <c r="I590145" s="6"/>
    </row>
    <row r="590146" spans="9:9">
      <c r="I590146" s="6"/>
    </row>
    <row r="590147" spans="9:9">
      <c r="I590147" s="6"/>
    </row>
    <row r="590148" spans="9:9">
      <c r="I590148" s="6"/>
    </row>
    <row r="590149" spans="9:9">
      <c r="I590149" s="6"/>
    </row>
    <row r="590150" spans="9:9">
      <c r="I590150" s="6"/>
    </row>
    <row r="590151" spans="9:9">
      <c r="I590151" s="6"/>
    </row>
    <row r="590152" spans="9:9">
      <c r="I590152" s="6"/>
    </row>
    <row r="590153" spans="9:9">
      <c r="I590153" s="6"/>
    </row>
    <row r="590154" spans="9:9">
      <c r="I590154" s="6"/>
    </row>
    <row r="590155" spans="9:9">
      <c r="I590155" s="6"/>
    </row>
    <row r="590156" spans="9:9">
      <c r="I590156" s="6"/>
    </row>
    <row r="590157" spans="9:9">
      <c r="I590157" s="6"/>
    </row>
    <row r="590158" spans="9:9">
      <c r="I590158" s="6"/>
    </row>
    <row r="590159" spans="9:9">
      <c r="I590159" s="6"/>
    </row>
    <row r="590160" spans="9:9">
      <c r="I590160" s="6"/>
    </row>
    <row r="590161" spans="9:9">
      <c r="I590161" s="6"/>
    </row>
    <row r="590162" spans="9:9">
      <c r="I590162" s="6"/>
    </row>
    <row r="590163" spans="9:9">
      <c r="I590163" s="6"/>
    </row>
    <row r="590164" spans="9:9">
      <c r="I590164" s="6"/>
    </row>
    <row r="590165" spans="9:9">
      <c r="I590165" s="6"/>
    </row>
    <row r="590166" spans="9:9">
      <c r="I590166" s="6"/>
    </row>
    <row r="590167" spans="9:9">
      <c r="I590167" s="6"/>
    </row>
    <row r="590168" spans="9:9">
      <c r="I590168" s="6"/>
    </row>
    <row r="590169" spans="9:9">
      <c r="I590169" s="6"/>
    </row>
    <row r="590170" spans="9:9">
      <c r="I590170" s="6"/>
    </row>
    <row r="590171" spans="9:9">
      <c r="I590171" s="6"/>
    </row>
    <row r="590172" spans="9:9">
      <c r="I590172" s="6"/>
    </row>
    <row r="590173" spans="9:9">
      <c r="I590173" s="6"/>
    </row>
    <row r="590174" spans="9:9">
      <c r="I590174" s="6"/>
    </row>
    <row r="590175" spans="9:9">
      <c r="I590175" s="6"/>
    </row>
    <row r="590176" spans="9:9">
      <c r="I590176" s="6"/>
    </row>
    <row r="590177" spans="9:9">
      <c r="I590177" s="6"/>
    </row>
    <row r="590178" spans="9:9">
      <c r="I590178" s="6"/>
    </row>
    <row r="590179" spans="9:9">
      <c r="I590179" s="6"/>
    </row>
    <row r="590180" spans="9:9">
      <c r="I590180" s="6"/>
    </row>
    <row r="590181" spans="9:9">
      <c r="I590181" s="6"/>
    </row>
    <row r="590182" spans="9:9">
      <c r="I590182" s="6"/>
    </row>
    <row r="590183" spans="9:9">
      <c r="I590183" s="6"/>
    </row>
    <row r="590184" spans="9:9">
      <c r="I590184" s="6"/>
    </row>
    <row r="590185" spans="9:9">
      <c r="I590185" s="6"/>
    </row>
    <row r="590186" spans="9:9">
      <c r="I590186" s="6"/>
    </row>
    <row r="590187" spans="9:9">
      <c r="I590187" s="6"/>
    </row>
    <row r="590188" spans="9:9">
      <c r="I590188" s="6"/>
    </row>
    <row r="590189" spans="9:9">
      <c r="I590189" s="6"/>
    </row>
    <row r="590190" spans="9:9">
      <c r="I590190" s="6"/>
    </row>
    <row r="590191" spans="9:9">
      <c r="I590191" s="6"/>
    </row>
    <row r="590192" spans="9:9">
      <c r="I590192" s="6"/>
    </row>
    <row r="590193" spans="9:9">
      <c r="I590193" s="6"/>
    </row>
    <row r="590194" spans="9:9">
      <c r="I590194" s="6"/>
    </row>
    <row r="590195" spans="9:9">
      <c r="I590195" s="6"/>
    </row>
    <row r="590196" spans="9:9">
      <c r="I590196" s="6"/>
    </row>
    <row r="590197" spans="9:9">
      <c r="I590197" s="6"/>
    </row>
    <row r="590198" spans="9:9">
      <c r="I590198" s="6"/>
    </row>
    <row r="590199" spans="9:9">
      <c r="I590199" s="6"/>
    </row>
    <row r="590200" spans="9:9">
      <c r="I590200" s="6"/>
    </row>
    <row r="590201" spans="9:9">
      <c r="I590201" s="6"/>
    </row>
    <row r="590202" spans="9:9">
      <c r="I590202" s="6"/>
    </row>
    <row r="590203" spans="9:9">
      <c r="I590203" s="6"/>
    </row>
    <row r="590204" spans="9:9">
      <c r="I590204" s="6"/>
    </row>
    <row r="590205" spans="9:9">
      <c r="I590205" s="6"/>
    </row>
    <row r="590206" spans="9:9">
      <c r="I590206" s="6"/>
    </row>
    <row r="590207" spans="9:9">
      <c r="I590207" s="6"/>
    </row>
    <row r="590208" spans="9:9">
      <c r="I590208" s="6"/>
    </row>
    <row r="590209" spans="9:9">
      <c r="I590209" s="6"/>
    </row>
    <row r="590210" spans="9:9">
      <c r="I590210" s="6"/>
    </row>
    <row r="590211" spans="9:9">
      <c r="I590211" s="6"/>
    </row>
    <row r="590212" spans="9:9">
      <c r="I590212" s="6"/>
    </row>
    <row r="590213" spans="9:9">
      <c r="I590213" s="6"/>
    </row>
    <row r="590214" spans="9:9">
      <c r="I590214" s="6"/>
    </row>
    <row r="590215" spans="9:9">
      <c r="I590215" s="6"/>
    </row>
    <row r="590216" spans="9:9">
      <c r="I590216" s="6"/>
    </row>
    <row r="590217" spans="9:9">
      <c r="I590217" s="6"/>
    </row>
    <row r="590218" spans="9:9">
      <c r="I590218" s="6"/>
    </row>
    <row r="590219" spans="9:9">
      <c r="I590219" s="6"/>
    </row>
    <row r="590220" spans="9:9">
      <c r="I590220" s="6"/>
    </row>
    <row r="590221" spans="9:9">
      <c r="I590221" s="6"/>
    </row>
    <row r="590222" spans="9:9">
      <c r="I590222" s="6"/>
    </row>
    <row r="590223" spans="9:9">
      <c r="I590223" s="6"/>
    </row>
    <row r="590224" spans="9:9">
      <c r="I590224" s="6"/>
    </row>
    <row r="590225" spans="9:9">
      <c r="I590225" s="6"/>
    </row>
    <row r="590226" spans="9:9">
      <c r="I590226" s="6"/>
    </row>
    <row r="590227" spans="9:9">
      <c r="I590227" s="6"/>
    </row>
    <row r="590228" spans="9:9">
      <c r="I590228" s="6"/>
    </row>
    <row r="590229" spans="9:9">
      <c r="I590229" s="6"/>
    </row>
    <row r="590230" spans="9:9">
      <c r="I590230" s="6"/>
    </row>
    <row r="590231" spans="9:9">
      <c r="I590231" s="6"/>
    </row>
    <row r="590232" spans="9:9">
      <c r="I590232" s="6"/>
    </row>
    <row r="590233" spans="9:9">
      <c r="I590233" s="6"/>
    </row>
    <row r="590234" spans="9:9">
      <c r="I590234" s="6"/>
    </row>
    <row r="590235" spans="9:9">
      <c r="I590235" s="6"/>
    </row>
    <row r="590236" spans="9:9">
      <c r="I590236" s="6"/>
    </row>
    <row r="590237" spans="9:9">
      <c r="I590237" s="6"/>
    </row>
    <row r="590238" spans="9:9">
      <c r="I590238" s="6"/>
    </row>
    <row r="590239" spans="9:9">
      <c r="I590239" s="6"/>
    </row>
    <row r="590240" spans="9:9">
      <c r="I590240" s="6"/>
    </row>
    <row r="590241" spans="9:9">
      <c r="I590241" s="6"/>
    </row>
    <row r="590242" spans="9:9">
      <c r="I590242" s="6"/>
    </row>
    <row r="590243" spans="9:9">
      <c r="I590243" s="6"/>
    </row>
    <row r="590244" spans="9:9">
      <c r="I590244" s="6"/>
    </row>
    <row r="590245" spans="9:9">
      <c r="I590245" s="6"/>
    </row>
    <row r="590246" spans="9:9">
      <c r="I590246" s="6"/>
    </row>
    <row r="590247" spans="9:9">
      <c r="I590247" s="6"/>
    </row>
    <row r="590248" spans="9:9">
      <c r="I590248" s="6"/>
    </row>
    <row r="590249" spans="9:9">
      <c r="I590249" s="6"/>
    </row>
    <row r="590250" spans="9:9">
      <c r="I590250" s="6"/>
    </row>
    <row r="590251" spans="9:9">
      <c r="I590251" s="6"/>
    </row>
    <row r="590252" spans="9:9">
      <c r="I590252" s="6"/>
    </row>
    <row r="590253" spans="9:9">
      <c r="I590253" s="6"/>
    </row>
    <row r="590254" spans="9:9">
      <c r="I590254" s="6"/>
    </row>
    <row r="590255" spans="9:9">
      <c r="I590255" s="6"/>
    </row>
    <row r="590256" spans="9:9">
      <c r="I590256" s="6"/>
    </row>
    <row r="590257" spans="9:9">
      <c r="I590257" s="6"/>
    </row>
    <row r="590258" spans="9:9">
      <c r="I590258" s="6"/>
    </row>
    <row r="590259" spans="9:9">
      <c r="I590259" s="6"/>
    </row>
    <row r="590260" spans="9:9">
      <c r="I590260" s="6"/>
    </row>
    <row r="590261" spans="9:9">
      <c r="I590261" s="6"/>
    </row>
    <row r="590262" spans="9:9">
      <c r="I590262" s="6"/>
    </row>
    <row r="590263" spans="9:9">
      <c r="I590263" s="6"/>
    </row>
    <row r="590264" spans="9:9">
      <c r="I590264" s="6"/>
    </row>
    <row r="590265" spans="9:9">
      <c r="I590265" s="6"/>
    </row>
    <row r="590266" spans="9:9">
      <c r="I590266" s="6"/>
    </row>
    <row r="590267" spans="9:9">
      <c r="I590267" s="6"/>
    </row>
    <row r="590268" spans="9:9">
      <c r="I590268" s="6"/>
    </row>
    <row r="590269" spans="9:9">
      <c r="I590269" s="6"/>
    </row>
    <row r="590270" spans="9:9">
      <c r="I590270" s="6"/>
    </row>
    <row r="590271" spans="9:9">
      <c r="I590271" s="6"/>
    </row>
    <row r="590272" spans="9:9">
      <c r="I590272" s="6"/>
    </row>
    <row r="590273" spans="9:9">
      <c r="I590273" s="6"/>
    </row>
    <row r="590274" spans="9:9">
      <c r="I590274" s="6"/>
    </row>
    <row r="590275" spans="9:9">
      <c r="I590275" s="6"/>
    </row>
    <row r="590276" spans="9:9">
      <c r="I590276" s="6"/>
    </row>
    <row r="590277" spans="9:9">
      <c r="I590277" s="6"/>
    </row>
    <row r="590278" spans="9:9">
      <c r="I590278" s="6"/>
    </row>
    <row r="590279" spans="9:9">
      <c r="I590279" s="6"/>
    </row>
    <row r="590280" spans="9:9">
      <c r="I590280" s="6"/>
    </row>
    <row r="590281" spans="9:9">
      <c r="I590281" s="6"/>
    </row>
    <row r="590282" spans="9:9">
      <c r="I590282" s="6"/>
    </row>
    <row r="590283" spans="9:9">
      <c r="I590283" s="6"/>
    </row>
    <row r="590284" spans="9:9">
      <c r="I590284" s="6"/>
    </row>
    <row r="590285" spans="9:9">
      <c r="I590285" s="6"/>
    </row>
    <row r="590286" spans="9:9">
      <c r="I590286" s="6"/>
    </row>
    <row r="590287" spans="9:9">
      <c r="I590287" s="6"/>
    </row>
    <row r="590288" spans="9:9">
      <c r="I590288" s="6"/>
    </row>
    <row r="590289" spans="9:9">
      <c r="I590289" s="6"/>
    </row>
    <row r="590290" spans="9:9">
      <c r="I590290" s="6"/>
    </row>
    <row r="590291" spans="9:9">
      <c r="I590291" s="6"/>
    </row>
    <row r="590292" spans="9:9">
      <c r="I590292" s="6"/>
    </row>
    <row r="590293" spans="9:9">
      <c r="I590293" s="6"/>
    </row>
    <row r="590294" spans="9:9">
      <c r="I590294" s="6"/>
    </row>
    <row r="590295" spans="9:9">
      <c r="I590295" s="6"/>
    </row>
    <row r="590296" spans="9:9">
      <c r="I590296" s="6"/>
    </row>
    <row r="590297" spans="9:9">
      <c r="I590297" s="6"/>
    </row>
    <row r="590298" spans="9:9">
      <c r="I590298" s="6"/>
    </row>
    <row r="590299" spans="9:9">
      <c r="I590299" s="6"/>
    </row>
    <row r="590300" spans="9:9">
      <c r="I590300" s="6"/>
    </row>
    <row r="590301" spans="9:9">
      <c r="I590301" s="6"/>
    </row>
    <row r="590302" spans="9:9">
      <c r="I590302" s="6"/>
    </row>
    <row r="590303" spans="9:9">
      <c r="I590303" s="6"/>
    </row>
    <row r="590304" spans="9:9">
      <c r="I590304" s="6"/>
    </row>
    <row r="590305" spans="9:9">
      <c r="I590305" s="6"/>
    </row>
    <row r="590306" spans="9:9">
      <c r="I590306" s="6"/>
    </row>
    <row r="590307" spans="9:9">
      <c r="I590307" s="6"/>
    </row>
    <row r="590308" spans="9:9">
      <c r="I590308" s="6"/>
    </row>
    <row r="590309" spans="9:9">
      <c r="I590309" s="6"/>
    </row>
    <row r="590310" spans="9:9">
      <c r="I590310" s="6"/>
    </row>
    <row r="590311" spans="9:9">
      <c r="I590311" s="6"/>
    </row>
    <row r="590312" spans="9:9">
      <c r="I590312" s="6"/>
    </row>
    <row r="590313" spans="9:9">
      <c r="I590313" s="6"/>
    </row>
    <row r="590314" spans="9:9">
      <c r="I590314" s="6"/>
    </row>
    <row r="590315" spans="9:9">
      <c r="I590315" s="6"/>
    </row>
    <row r="590316" spans="9:9">
      <c r="I590316" s="6"/>
    </row>
    <row r="590317" spans="9:9">
      <c r="I590317" s="6"/>
    </row>
    <row r="590318" spans="9:9">
      <c r="I590318" s="6"/>
    </row>
    <row r="590319" spans="9:9">
      <c r="I590319" s="6"/>
    </row>
    <row r="590320" spans="9:9">
      <c r="I590320" s="6"/>
    </row>
    <row r="590321" spans="9:9">
      <c r="I590321" s="6"/>
    </row>
    <row r="590322" spans="9:9">
      <c r="I590322" s="6"/>
    </row>
    <row r="590323" spans="9:9">
      <c r="I590323" s="6"/>
    </row>
    <row r="590324" spans="9:9">
      <c r="I590324" s="6"/>
    </row>
    <row r="590325" spans="9:9">
      <c r="I590325" s="6"/>
    </row>
    <row r="590326" spans="9:9">
      <c r="I590326" s="6"/>
    </row>
    <row r="590327" spans="9:9">
      <c r="I590327" s="6"/>
    </row>
    <row r="590328" spans="9:9">
      <c r="I590328" s="6"/>
    </row>
    <row r="590329" spans="9:9">
      <c r="I590329" s="6"/>
    </row>
    <row r="590330" spans="9:9">
      <c r="I590330" s="6"/>
    </row>
    <row r="590331" spans="9:9">
      <c r="I590331" s="6"/>
    </row>
    <row r="590332" spans="9:9">
      <c r="I590332" s="6"/>
    </row>
    <row r="590333" spans="9:9">
      <c r="I590333" s="6"/>
    </row>
    <row r="590334" spans="9:9">
      <c r="I590334" s="6"/>
    </row>
    <row r="590335" spans="9:9">
      <c r="I590335" s="6"/>
    </row>
    <row r="590336" spans="9:9">
      <c r="I590336" s="6"/>
    </row>
    <row r="590337" spans="9:9">
      <c r="I590337" s="6"/>
    </row>
    <row r="590338" spans="9:9">
      <c r="I590338" s="6"/>
    </row>
    <row r="590339" spans="9:9">
      <c r="I590339" s="6"/>
    </row>
    <row r="590340" spans="9:9">
      <c r="I590340" s="6"/>
    </row>
    <row r="590341" spans="9:9">
      <c r="I590341" s="6"/>
    </row>
    <row r="590342" spans="9:9">
      <c r="I590342" s="6"/>
    </row>
    <row r="590343" spans="9:9">
      <c r="I590343" s="6"/>
    </row>
    <row r="590344" spans="9:9">
      <c r="I590344" s="6"/>
    </row>
    <row r="590345" spans="9:9">
      <c r="I590345" s="6"/>
    </row>
    <row r="590346" spans="9:9">
      <c r="I590346" s="6"/>
    </row>
    <row r="590347" spans="9:9">
      <c r="I590347" s="6"/>
    </row>
    <row r="590348" spans="9:9">
      <c r="I590348" s="6"/>
    </row>
    <row r="590349" spans="9:9">
      <c r="I590349" s="6"/>
    </row>
    <row r="590350" spans="9:9">
      <c r="I590350" s="6"/>
    </row>
    <row r="590351" spans="9:9">
      <c r="I590351" s="6"/>
    </row>
    <row r="590352" spans="9:9">
      <c r="I590352" s="6"/>
    </row>
    <row r="590353" spans="9:9">
      <c r="I590353" s="6"/>
    </row>
    <row r="590354" spans="9:9">
      <c r="I590354" s="6"/>
    </row>
    <row r="590355" spans="9:9">
      <c r="I590355" s="6"/>
    </row>
    <row r="590356" spans="9:9">
      <c r="I590356" s="6"/>
    </row>
    <row r="590357" spans="9:9">
      <c r="I590357" s="6"/>
    </row>
    <row r="590358" spans="9:9">
      <c r="I590358" s="6"/>
    </row>
    <row r="590359" spans="9:9">
      <c r="I590359" s="6"/>
    </row>
    <row r="590360" spans="9:9">
      <c r="I590360" s="6"/>
    </row>
    <row r="590361" spans="9:9">
      <c r="I590361" s="6"/>
    </row>
    <row r="590362" spans="9:9">
      <c r="I590362" s="6"/>
    </row>
    <row r="590363" spans="9:9">
      <c r="I590363" s="6"/>
    </row>
    <row r="590364" spans="9:9">
      <c r="I590364" s="6"/>
    </row>
    <row r="590365" spans="9:9">
      <c r="I590365" s="6"/>
    </row>
    <row r="590366" spans="9:9">
      <c r="I590366" s="6"/>
    </row>
    <row r="590367" spans="9:9">
      <c r="I590367" s="6"/>
    </row>
    <row r="590368" spans="9:9">
      <c r="I590368" s="6"/>
    </row>
    <row r="590369" spans="9:9">
      <c r="I590369" s="6"/>
    </row>
    <row r="590370" spans="9:9">
      <c r="I590370" s="6"/>
    </row>
    <row r="590371" spans="9:9">
      <c r="I590371" s="6"/>
    </row>
    <row r="590372" spans="9:9">
      <c r="I590372" s="6"/>
    </row>
    <row r="590373" spans="9:9">
      <c r="I590373" s="6"/>
    </row>
    <row r="590374" spans="9:9">
      <c r="I590374" s="6"/>
    </row>
    <row r="590375" spans="9:9">
      <c r="I590375" s="6"/>
    </row>
    <row r="590376" spans="9:9">
      <c r="I590376" s="6"/>
    </row>
    <row r="590377" spans="9:9">
      <c r="I590377" s="6"/>
    </row>
    <row r="590378" spans="9:9">
      <c r="I590378" s="6"/>
    </row>
    <row r="590379" spans="9:9">
      <c r="I590379" s="6"/>
    </row>
    <row r="590380" spans="9:9">
      <c r="I590380" s="6"/>
    </row>
    <row r="590381" spans="9:9">
      <c r="I590381" s="6"/>
    </row>
    <row r="590382" spans="9:9">
      <c r="I590382" s="6"/>
    </row>
    <row r="590383" spans="9:9">
      <c r="I590383" s="6"/>
    </row>
    <row r="590384" spans="9:9">
      <c r="I590384" s="6"/>
    </row>
    <row r="590385" spans="9:9">
      <c r="I590385" s="6"/>
    </row>
    <row r="590386" spans="9:9">
      <c r="I590386" s="6"/>
    </row>
    <row r="590387" spans="9:9">
      <c r="I590387" s="6"/>
    </row>
    <row r="590388" spans="9:9">
      <c r="I590388" s="6"/>
    </row>
    <row r="590389" spans="9:9">
      <c r="I590389" s="6"/>
    </row>
    <row r="590390" spans="9:9">
      <c r="I590390" s="6"/>
    </row>
    <row r="590391" spans="9:9">
      <c r="I590391" s="6"/>
    </row>
    <row r="590392" spans="9:9">
      <c r="I590392" s="6"/>
    </row>
    <row r="590393" spans="9:9">
      <c r="I590393" s="6"/>
    </row>
    <row r="590394" spans="9:9">
      <c r="I590394" s="6"/>
    </row>
    <row r="590395" spans="9:9">
      <c r="I590395" s="6"/>
    </row>
    <row r="590396" spans="9:9">
      <c r="I590396" s="6"/>
    </row>
    <row r="590397" spans="9:9">
      <c r="I590397" s="6"/>
    </row>
    <row r="590398" spans="9:9">
      <c r="I590398" s="6"/>
    </row>
    <row r="590399" spans="9:9">
      <c r="I590399" s="6"/>
    </row>
    <row r="590400" spans="9:9">
      <c r="I590400" s="6"/>
    </row>
    <row r="590401" spans="9:9">
      <c r="I590401" s="6"/>
    </row>
    <row r="590402" spans="9:9">
      <c r="I590402" s="6"/>
    </row>
    <row r="590403" spans="9:9">
      <c r="I590403" s="6"/>
    </row>
    <row r="590404" spans="9:9">
      <c r="I590404" s="6"/>
    </row>
    <row r="590405" spans="9:9">
      <c r="I590405" s="6"/>
    </row>
    <row r="590406" spans="9:9">
      <c r="I590406" s="6"/>
    </row>
    <row r="590407" spans="9:9">
      <c r="I590407" s="6"/>
    </row>
    <row r="590408" spans="9:9">
      <c r="I590408" s="6"/>
    </row>
    <row r="590409" spans="9:9">
      <c r="I590409" s="6"/>
    </row>
    <row r="590410" spans="9:9">
      <c r="I590410" s="6"/>
    </row>
    <row r="590411" spans="9:9">
      <c r="I590411" s="6"/>
    </row>
    <row r="590412" spans="9:9">
      <c r="I590412" s="6"/>
    </row>
    <row r="590413" spans="9:9">
      <c r="I590413" s="6"/>
    </row>
    <row r="590414" spans="9:9">
      <c r="I590414" s="6"/>
    </row>
    <row r="590415" spans="9:9">
      <c r="I590415" s="6"/>
    </row>
    <row r="590416" spans="9:9">
      <c r="I590416" s="6"/>
    </row>
    <row r="590417" spans="9:9">
      <c r="I590417" s="6"/>
    </row>
    <row r="590418" spans="9:9">
      <c r="I590418" s="6"/>
    </row>
    <row r="590419" spans="9:9">
      <c r="I590419" s="6"/>
    </row>
    <row r="590420" spans="9:9">
      <c r="I590420" s="6"/>
    </row>
    <row r="590421" spans="9:9">
      <c r="I590421" s="6"/>
    </row>
    <row r="590422" spans="9:9">
      <c r="I590422" s="6"/>
    </row>
    <row r="590423" spans="9:9">
      <c r="I590423" s="6"/>
    </row>
    <row r="590424" spans="9:9">
      <c r="I590424" s="6"/>
    </row>
    <row r="590425" spans="9:9">
      <c r="I590425" s="6"/>
    </row>
    <row r="590426" spans="9:9">
      <c r="I590426" s="6"/>
    </row>
    <row r="590427" spans="9:9">
      <c r="I590427" s="6"/>
    </row>
    <row r="590428" spans="9:9">
      <c r="I590428" s="6"/>
    </row>
    <row r="590429" spans="9:9">
      <c r="I590429" s="6"/>
    </row>
    <row r="590430" spans="9:9">
      <c r="I590430" s="6"/>
    </row>
    <row r="590431" spans="9:9">
      <c r="I590431" s="6"/>
    </row>
    <row r="590432" spans="9:9">
      <c r="I590432" s="6"/>
    </row>
    <row r="590433" spans="9:9">
      <c r="I590433" s="6"/>
    </row>
    <row r="590434" spans="9:9">
      <c r="I590434" s="6"/>
    </row>
    <row r="590435" spans="9:9">
      <c r="I590435" s="6"/>
    </row>
    <row r="590436" spans="9:9">
      <c r="I590436" s="6"/>
    </row>
    <row r="590437" spans="9:9">
      <c r="I590437" s="6"/>
    </row>
    <row r="590438" spans="9:9">
      <c r="I590438" s="6"/>
    </row>
    <row r="590439" spans="9:9">
      <c r="I590439" s="6"/>
    </row>
    <row r="590440" spans="9:9">
      <c r="I590440" s="6"/>
    </row>
    <row r="590441" spans="9:9">
      <c r="I590441" s="6"/>
    </row>
    <row r="590442" spans="9:9">
      <c r="I590442" s="6"/>
    </row>
    <row r="590443" spans="9:9">
      <c r="I590443" s="6"/>
    </row>
    <row r="590444" spans="9:9">
      <c r="I590444" s="6"/>
    </row>
    <row r="590445" spans="9:9">
      <c r="I590445" s="6"/>
    </row>
    <row r="590446" spans="9:9">
      <c r="I590446" s="6"/>
    </row>
    <row r="590447" spans="9:9">
      <c r="I590447" s="6"/>
    </row>
    <row r="590448" spans="9:9">
      <c r="I590448" s="6"/>
    </row>
    <row r="590449" spans="9:9">
      <c r="I590449" s="6"/>
    </row>
    <row r="590450" spans="9:9">
      <c r="I590450" s="6"/>
    </row>
    <row r="590451" spans="9:9">
      <c r="I590451" s="6"/>
    </row>
    <row r="590452" spans="9:9">
      <c r="I590452" s="6"/>
    </row>
    <row r="590453" spans="9:9">
      <c r="I590453" s="6"/>
    </row>
    <row r="590454" spans="9:9">
      <c r="I590454" s="6"/>
    </row>
    <row r="590455" spans="9:9">
      <c r="I590455" s="6"/>
    </row>
    <row r="590456" spans="9:9">
      <c r="I590456" s="6"/>
    </row>
    <row r="590457" spans="9:9">
      <c r="I590457" s="6"/>
    </row>
    <row r="590458" spans="9:9">
      <c r="I590458" s="6"/>
    </row>
    <row r="590459" spans="9:9">
      <c r="I590459" s="6"/>
    </row>
    <row r="590460" spans="9:9">
      <c r="I590460" s="6"/>
    </row>
    <row r="590461" spans="9:9">
      <c r="I590461" s="6"/>
    </row>
    <row r="590462" spans="9:9">
      <c r="I590462" s="6"/>
    </row>
    <row r="590463" spans="9:9">
      <c r="I590463" s="6"/>
    </row>
    <row r="590464" spans="9:9">
      <c r="I590464" s="6"/>
    </row>
    <row r="590465" spans="9:9">
      <c r="I590465" s="6"/>
    </row>
    <row r="590466" spans="9:9">
      <c r="I590466" s="6"/>
    </row>
    <row r="590467" spans="9:9">
      <c r="I590467" s="6"/>
    </row>
    <row r="590468" spans="9:9">
      <c r="I590468" s="6"/>
    </row>
    <row r="590469" spans="9:9">
      <c r="I590469" s="6"/>
    </row>
    <row r="590470" spans="9:9">
      <c r="I590470" s="6"/>
    </row>
    <row r="590471" spans="9:9">
      <c r="I590471" s="6"/>
    </row>
    <row r="590472" spans="9:9">
      <c r="I590472" s="6"/>
    </row>
    <row r="590473" spans="9:9">
      <c r="I590473" s="6"/>
    </row>
    <row r="590474" spans="9:9">
      <c r="I590474" s="6"/>
    </row>
    <row r="590475" spans="9:9">
      <c r="I590475" s="6"/>
    </row>
    <row r="590476" spans="9:9">
      <c r="I590476" s="6"/>
    </row>
    <row r="590477" spans="9:9">
      <c r="I590477" s="6"/>
    </row>
    <row r="590478" spans="9:9">
      <c r="I590478" s="6"/>
    </row>
    <row r="590479" spans="9:9">
      <c r="I590479" s="6"/>
    </row>
    <row r="590480" spans="9:9">
      <c r="I590480" s="6"/>
    </row>
    <row r="590481" spans="9:9">
      <c r="I590481" s="6"/>
    </row>
    <row r="590482" spans="9:9">
      <c r="I590482" s="6"/>
    </row>
    <row r="590483" spans="9:9">
      <c r="I590483" s="6"/>
    </row>
    <row r="590484" spans="9:9">
      <c r="I590484" s="6"/>
    </row>
    <row r="590485" spans="9:9">
      <c r="I590485" s="6"/>
    </row>
    <row r="590486" spans="9:9">
      <c r="I590486" s="6"/>
    </row>
    <row r="590487" spans="9:9">
      <c r="I590487" s="6"/>
    </row>
    <row r="590488" spans="9:9">
      <c r="I590488" s="6"/>
    </row>
    <row r="590489" spans="9:9">
      <c r="I590489" s="6"/>
    </row>
    <row r="590490" spans="9:9">
      <c r="I590490" s="6"/>
    </row>
    <row r="590491" spans="9:9">
      <c r="I590491" s="6"/>
    </row>
    <row r="590492" spans="9:9">
      <c r="I590492" s="6"/>
    </row>
    <row r="590493" spans="9:9">
      <c r="I590493" s="6"/>
    </row>
    <row r="590494" spans="9:9">
      <c r="I590494" s="6"/>
    </row>
    <row r="590495" spans="9:9">
      <c r="I590495" s="6"/>
    </row>
    <row r="590496" spans="9:9">
      <c r="I590496" s="6"/>
    </row>
    <row r="590497" spans="9:9">
      <c r="I590497" s="6"/>
    </row>
    <row r="590498" spans="9:9">
      <c r="I590498" s="6"/>
    </row>
    <row r="590499" spans="9:9">
      <c r="I590499" s="6"/>
    </row>
    <row r="590500" spans="9:9">
      <c r="I590500" s="6"/>
    </row>
    <row r="590501" spans="9:9">
      <c r="I590501" s="6"/>
    </row>
    <row r="590502" spans="9:9">
      <c r="I590502" s="6"/>
    </row>
    <row r="590503" spans="9:9">
      <c r="I590503" s="6"/>
    </row>
    <row r="590504" spans="9:9">
      <c r="I590504" s="6"/>
    </row>
    <row r="590505" spans="9:9">
      <c r="I590505" s="6"/>
    </row>
    <row r="590506" spans="9:9">
      <c r="I590506" s="6"/>
    </row>
    <row r="590507" spans="9:9">
      <c r="I590507" s="6"/>
    </row>
    <row r="590508" spans="9:9">
      <c r="I590508" s="6"/>
    </row>
    <row r="590509" spans="9:9">
      <c r="I590509" s="6"/>
    </row>
    <row r="590510" spans="9:9">
      <c r="I590510" s="6"/>
    </row>
    <row r="590511" spans="9:9">
      <c r="I590511" s="6"/>
    </row>
    <row r="590512" spans="9:9">
      <c r="I590512" s="6"/>
    </row>
    <row r="590513" spans="9:9">
      <c r="I590513" s="6"/>
    </row>
    <row r="590514" spans="9:9">
      <c r="I590514" s="6"/>
    </row>
    <row r="590515" spans="9:9">
      <c r="I590515" s="6"/>
    </row>
    <row r="590516" spans="9:9">
      <c r="I590516" s="6"/>
    </row>
    <row r="590517" spans="9:9">
      <c r="I590517" s="6"/>
    </row>
    <row r="590518" spans="9:9">
      <c r="I590518" s="6"/>
    </row>
    <row r="590519" spans="9:9">
      <c r="I590519" s="6"/>
    </row>
    <row r="590520" spans="9:9">
      <c r="I590520" s="6"/>
    </row>
    <row r="590521" spans="9:9">
      <c r="I590521" s="6"/>
    </row>
    <row r="590522" spans="9:9">
      <c r="I590522" s="6"/>
    </row>
    <row r="590523" spans="9:9">
      <c r="I590523" s="6"/>
    </row>
    <row r="590524" spans="9:9">
      <c r="I590524" s="6"/>
    </row>
    <row r="590525" spans="9:9">
      <c r="I590525" s="6"/>
    </row>
    <row r="590526" spans="9:9">
      <c r="I590526" s="6"/>
    </row>
    <row r="590527" spans="9:9">
      <c r="I590527" s="6"/>
    </row>
    <row r="590528" spans="9:9">
      <c r="I590528" s="6"/>
    </row>
    <row r="590529" spans="9:9">
      <c r="I590529" s="6"/>
    </row>
    <row r="590530" spans="9:9">
      <c r="I590530" s="6"/>
    </row>
    <row r="590531" spans="9:9">
      <c r="I590531" s="6"/>
    </row>
    <row r="590532" spans="9:9">
      <c r="I590532" s="6"/>
    </row>
    <row r="590533" spans="9:9">
      <c r="I590533" s="6"/>
    </row>
    <row r="590534" spans="9:9">
      <c r="I590534" s="6"/>
    </row>
    <row r="590535" spans="9:9">
      <c r="I590535" s="6"/>
    </row>
    <row r="590536" spans="9:9">
      <c r="I590536" s="6"/>
    </row>
    <row r="590537" spans="9:9">
      <c r="I590537" s="6"/>
    </row>
    <row r="590538" spans="9:9">
      <c r="I590538" s="6"/>
    </row>
    <row r="590539" spans="9:9">
      <c r="I590539" s="6"/>
    </row>
    <row r="590540" spans="9:9">
      <c r="I590540" s="6"/>
    </row>
    <row r="590541" spans="9:9">
      <c r="I590541" s="6"/>
    </row>
    <row r="590542" spans="9:9">
      <c r="I590542" s="6"/>
    </row>
    <row r="590543" spans="9:9">
      <c r="I590543" s="6"/>
    </row>
    <row r="590544" spans="9:9">
      <c r="I590544" s="6"/>
    </row>
    <row r="590545" spans="9:9">
      <c r="I590545" s="6"/>
    </row>
    <row r="590546" spans="9:9">
      <c r="I590546" s="6"/>
    </row>
    <row r="590547" spans="9:9">
      <c r="I590547" s="6"/>
    </row>
    <row r="590548" spans="9:9">
      <c r="I590548" s="6"/>
    </row>
    <row r="590549" spans="9:9">
      <c r="I590549" s="6"/>
    </row>
    <row r="590550" spans="9:9">
      <c r="I590550" s="6"/>
    </row>
    <row r="590551" spans="9:9">
      <c r="I590551" s="6"/>
    </row>
    <row r="590552" spans="9:9">
      <c r="I590552" s="6"/>
    </row>
    <row r="590553" spans="9:9">
      <c r="I590553" s="6"/>
    </row>
    <row r="590554" spans="9:9">
      <c r="I590554" s="6"/>
    </row>
    <row r="590555" spans="9:9">
      <c r="I590555" s="6"/>
    </row>
    <row r="590556" spans="9:9">
      <c r="I590556" s="6"/>
    </row>
    <row r="590557" spans="9:9">
      <c r="I590557" s="6"/>
    </row>
    <row r="590558" spans="9:9">
      <c r="I590558" s="6"/>
    </row>
    <row r="590559" spans="9:9">
      <c r="I590559" s="6"/>
    </row>
    <row r="590560" spans="9:9">
      <c r="I590560" s="6"/>
    </row>
    <row r="590561" spans="9:9">
      <c r="I590561" s="6"/>
    </row>
    <row r="590562" spans="9:9">
      <c r="I590562" s="6"/>
    </row>
    <row r="590563" spans="9:9">
      <c r="I590563" s="6"/>
    </row>
    <row r="590564" spans="9:9">
      <c r="I590564" s="6"/>
    </row>
    <row r="590565" spans="9:9">
      <c r="I590565" s="6"/>
    </row>
    <row r="590566" spans="9:9">
      <c r="I590566" s="6"/>
    </row>
    <row r="590567" spans="9:9">
      <c r="I590567" s="6"/>
    </row>
    <row r="590568" spans="9:9">
      <c r="I590568" s="6"/>
    </row>
    <row r="590569" spans="9:9">
      <c r="I590569" s="6"/>
    </row>
    <row r="590570" spans="9:9">
      <c r="I590570" s="6"/>
    </row>
    <row r="590571" spans="9:9">
      <c r="I590571" s="6"/>
    </row>
    <row r="590572" spans="9:9">
      <c r="I590572" s="6"/>
    </row>
    <row r="590573" spans="9:9">
      <c r="I590573" s="6"/>
    </row>
    <row r="590574" spans="9:9">
      <c r="I590574" s="6"/>
    </row>
    <row r="590575" spans="9:9">
      <c r="I590575" s="6"/>
    </row>
    <row r="590576" spans="9:9">
      <c r="I590576" s="6"/>
    </row>
    <row r="590577" spans="9:9">
      <c r="I590577" s="6"/>
    </row>
    <row r="590578" spans="9:9">
      <c r="I590578" s="6"/>
    </row>
    <row r="590579" spans="9:9">
      <c r="I590579" s="6"/>
    </row>
    <row r="590580" spans="9:9">
      <c r="I590580" s="6"/>
    </row>
    <row r="590581" spans="9:9">
      <c r="I590581" s="6"/>
    </row>
    <row r="590582" spans="9:9">
      <c r="I590582" s="6"/>
    </row>
    <row r="590583" spans="9:9">
      <c r="I590583" s="6"/>
    </row>
    <row r="590584" spans="9:9">
      <c r="I590584" s="6"/>
    </row>
    <row r="590585" spans="9:9">
      <c r="I590585" s="6"/>
    </row>
    <row r="590586" spans="9:9">
      <c r="I590586" s="6"/>
    </row>
    <row r="590587" spans="9:9">
      <c r="I590587" s="6"/>
    </row>
    <row r="590588" spans="9:9">
      <c r="I590588" s="6"/>
    </row>
    <row r="590589" spans="9:9">
      <c r="I590589" s="6"/>
    </row>
    <row r="590590" spans="9:9">
      <c r="I590590" s="6"/>
    </row>
    <row r="590591" spans="9:9">
      <c r="I590591" s="6"/>
    </row>
    <row r="590592" spans="9:9">
      <c r="I590592" s="6"/>
    </row>
    <row r="590593" spans="9:9">
      <c r="I590593" s="6"/>
    </row>
    <row r="590594" spans="9:9">
      <c r="I590594" s="6"/>
    </row>
    <row r="590595" spans="9:9">
      <c r="I590595" s="6"/>
    </row>
    <row r="590596" spans="9:9">
      <c r="I590596" s="6"/>
    </row>
    <row r="590597" spans="9:9">
      <c r="I590597" s="6"/>
    </row>
    <row r="590598" spans="9:9">
      <c r="I590598" s="6"/>
    </row>
    <row r="590599" spans="9:9">
      <c r="I590599" s="6"/>
    </row>
    <row r="590600" spans="9:9">
      <c r="I590600" s="6"/>
    </row>
    <row r="590601" spans="9:9">
      <c r="I590601" s="6"/>
    </row>
    <row r="590602" spans="9:9">
      <c r="I590602" s="6"/>
    </row>
    <row r="590603" spans="9:9">
      <c r="I590603" s="6"/>
    </row>
    <row r="590604" spans="9:9">
      <c r="I590604" s="6"/>
    </row>
    <row r="590605" spans="9:9">
      <c r="I590605" s="6"/>
    </row>
    <row r="590606" spans="9:9">
      <c r="I590606" s="6"/>
    </row>
    <row r="590607" spans="9:9">
      <c r="I590607" s="6"/>
    </row>
    <row r="590608" spans="9:9">
      <c r="I590608" s="6"/>
    </row>
    <row r="590609" spans="9:9">
      <c r="I590609" s="6"/>
    </row>
    <row r="590610" spans="9:9">
      <c r="I590610" s="6"/>
    </row>
    <row r="590611" spans="9:9">
      <c r="I590611" s="6"/>
    </row>
    <row r="590612" spans="9:9">
      <c r="I590612" s="6"/>
    </row>
    <row r="590613" spans="9:9">
      <c r="I590613" s="6"/>
    </row>
    <row r="590614" spans="9:9">
      <c r="I590614" s="6"/>
    </row>
    <row r="590615" spans="9:9">
      <c r="I590615" s="6"/>
    </row>
    <row r="590616" spans="9:9">
      <c r="I590616" s="6"/>
    </row>
    <row r="590617" spans="9:9">
      <c r="I590617" s="6"/>
    </row>
    <row r="590618" spans="9:9">
      <c r="I590618" s="6"/>
    </row>
    <row r="590619" spans="9:9">
      <c r="I590619" s="6"/>
    </row>
    <row r="590620" spans="9:9">
      <c r="I590620" s="6"/>
    </row>
    <row r="590621" spans="9:9">
      <c r="I590621" s="6"/>
    </row>
    <row r="590622" spans="9:9">
      <c r="I590622" s="6"/>
    </row>
    <row r="590623" spans="9:9">
      <c r="I590623" s="6"/>
    </row>
    <row r="590624" spans="9:9">
      <c r="I590624" s="6"/>
    </row>
    <row r="590625" spans="9:9">
      <c r="I590625" s="6"/>
    </row>
    <row r="590626" spans="9:9">
      <c r="I590626" s="6"/>
    </row>
    <row r="590627" spans="9:9">
      <c r="I590627" s="6"/>
    </row>
    <row r="590628" spans="9:9">
      <c r="I590628" s="6"/>
    </row>
    <row r="590629" spans="9:9">
      <c r="I590629" s="6"/>
    </row>
    <row r="590630" spans="9:9">
      <c r="I590630" s="6"/>
    </row>
    <row r="590631" spans="9:9">
      <c r="I590631" s="6"/>
    </row>
    <row r="590632" spans="9:9">
      <c r="I590632" s="6"/>
    </row>
    <row r="590633" spans="9:9">
      <c r="I590633" s="6"/>
    </row>
    <row r="590634" spans="9:9">
      <c r="I590634" s="6"/>
    </row>
    <row r="590635" spans="9:9">
      <c r="I590635" s="6"/>
    </row>
    <row r="590636" spans="9:9">
      <c r="I590636" s="6"/>
    </row>
    <row r="590637" spans="9:9">
      <c r="I590637" s="6"/>
    </row>
    <row r="590638" spans="9:9">
      <c r="I590638" s="6"/>
    </row>
    <row r="590639" spans="9:9">
      <c r="I590639" s="6"/>
    </row>
    <row r="590640" spans="9:9">
      <c r="I590640" s="6"/>
    </row>
    <row r="590641" spans="9:9">
      <c r="I590641" s="6"/>
    </row>
    <row r="590642" spans="9:9">
      <c r="I590642" s="6"/>
    </row>
    <row r="590643" spans="9:9">
      <c r="I590643" s="6"/>
    </row>
    <row r="590644" spans="9:9">
      <c r="I590644" s="6"/>
    </row>
    <row r="590645" spans="9:9">
      <c r="I590645" s="6"/>
    </row>
    <row r="590646" spans="9:9">
      <c r="I590646" s="6"/>
    </row>
    <row r="590647" spans="9:9">
      <c r="I590647" s="6"/>
    </row>
    <row r="590648" spans="9:9">
      <c r="I590648" s="6"/>
    </row>
    <row r="590649" spans="9:9">
      <c r="I590649" s="6"/>
    </row>
    <row r="590650" spans="9:9">
      <c r="I590650" s="6"/>
    </row>
    <row r="590651" spans="9:9">
      <c r="I590651" s="6"/>
    </row>
    <row r="590652" spans="9:9">
      <c r="I590652" s="6"/>
    </row>
    <row r="590653" spans="9:9">
      <c r="I590653" s="6"/>
    </row>
    <row r="590654" spans="9:9">
      <c r="I590654" s="6"/>
    </row>
    <row r="590655" spans="9:9">
      <c r="I590655" s="6"/>
    </row>
    <row r="590656" spans="9:9">
      <c r="I590656" s="6"/>
    </row>
    <row r="590657" spans="9:9">
      <c r="I590657" s="6"/>
    </row>
    <row r="590658" spans="9:9">
      <c r="I590658" s="6"/>
    </row>
    <row r="590659" spans="9:9">
      <c r="I590659" s="6"/>
    </row>
    <row r="590660" spans="9:9">
      <c r="I590660" s="6"/>
    </row>
    <row r="590661" spans="9:9">
      <c r="I590661" s="6"/>
    </row>
    <row r="590662" spans="9:9">
      <c r="I590662" s="6"/>
    </row>
    <row r="590663" spans="9:9">
      <c r="I590663" s="6"/>
    </row>
    <row r="590664" spans="9:9">
      <c r="I590664" s="6"/>
    </row>
    <row r="590665" spans="9:9">
      <c r="I590665" s="6"/>
    </row>
    <row r="590666" spans="9:9">
      <c r="I590666" s="6"/>
    </row>
    <row r="590667" spans="9:9">
      <c r="I590667" s="6"/>
    </row>
    <row r="590668" spans="9:9">
      <c r="I590668" s="6"/>
    </row>
    <row r="590669" spans="9:9">
      <c r="I590669" s="6"/>
    </row>
    <row r="590670" spans="9:9">
      <c r="I590670" s="6"/>
    </row>
    <row r="590671" spans="9:9">
      <c r="I590671" s="6"/>
    </row>
    <row r="590672" spans="9:9">
      <c r="I590672" s="6"/>
    </row>
    <row r="590673" spans="9:9">
      <c r="I590673" s="6"/>
    </row>
    <row r="590674" spans="9:9">
      <c r="I590674" s="6"/>
    </row>
    <row r="590675" spans="9:9">
      <c r="I590675" s="6"/>
    </row>
    <row r="590676" spans="9:9">
      <c r="I590676" s="6"/>
    </row>
    <row r="590677" spans="9:9">
      <c r="I590677" s="6"/>
    </row>
    <row r="590678" spans="9:9">
      <c r="I590678" s="6"/>
    </row>
    <row r="590679" spans="9:9">
      <c r="I590679" s="6"/>
    </row>
    <row r="590680" spans="9:9">
      <c r="I590680" s="6"/>
    </row>
    <row r="590681" spans="9:9">
      <c r="I590681" s="6"/>
    </row>
    <row r="590682" spans="9:9">
      <c r="I590682" s="6"/>
    </row>
    <row r="590683" spans="9:9">
      <c r="I590683" s="6"/>
    </row>
    <row r="590684" spans="9:9">
      <c r="I590684" s="6"/>
    </row>
    <row r="590685" spans="9:9">
      <c r="I590685" s="6"/>
    </row>
    <row r="590686" spans="9:9">
      <c r="I590686" s="6"/>
    </row>
    <row r="590687" spans="9:9">
      <c r="I590687" s="6"/>
    </row>
    <row r="590688" spans="9:9">
      <c r="I590688" s="6"/>
    </row>
    <row r="590689" spans="9:9">
      <c r="I590689" s="6"/>
    </row>
    <row r="590690" spans="9:9">
      <c r="I590690" s="6"/>
    </row>
    <row r="590691" spans="9:9">
      <c r="I590691" s="6"/>
    </row>
    <row r="590692" spans="9:9">
      <c r="I590692" s="6"/>
    </row>
    <row r="590693" spans="9:9">
      <c r="I590693" s="6"/>
    </row>
    <row r="590694" spans="9:9">
      <c r="I590694" s="6"/>
    </row>
    <row r="590695" spans="9:9">
      <c r="I590695" s="6"/>
    </row>
    <row r="590696" spans="9:9">
      <c r="I590696" s="6"/>
    </row>
    <row r="590697" spans="9:9">
      <c r="I590697" s="6"/>
    </row>
    <row r="590698" spans="9:9">
      <c r="I590698" s="6"/>
    </row>
    <row r="590699" spans="9:9">
      <c r="I590699" s="6"/>
    </row>
    <row r="590700" spans="9:9">
      <c r="I590700" s="6"/>
    </row>
    <row r="590701" spans="9:9">
      <c r="I590701" s="6"/>
    </row>
    <row r="590702" spans="9:9">
      <c r="I590702" s="6"/>
    </row>
    <row r="590703" spans="9:9">
      <c r="I590703" s="6"/>
    </row>
    <row r="590704" spans="9:9">
      <c r="I590704" s="6"/>
    </row>
    <row r="590705" spans="9:9">
      <c r="I590705" s="6"/>
    </row>
    <row r="590706" spans="9:9">
      <c r="I590706" s="6"/>
    </row>
    <row r="590707" spans="9:9">
      <c r="I590707" s="6"/>
    </row>
    <row r="590708" spans="9:9">
      <c r="I590708" s="6"/>
    </row>
    <row r="590709" spans="9:9">
      <c r="I590709" s="6"/>
    </row>
    <row r="590710" spans="9:9">
      <c r="I590710" s="6"/>
    </row>
    <row r="590711" spans="9:9">
      <c r="I590711" s="6"/>
    </row>
    <row r="590712" spans="9:9">
      <c r="I590712" s="6"/>
    </row>
    <row r="590713" spans="9:9">
      <c r="I590713" s="6"/>
    </row>
    <row r="590714" spans="9:9">
      <c r="I590714" s="6"/>
    </row>
    <row r="590715" spans="9:9">
      <c r="I590715" s="6"/>
    </row>
    <row r="590716" spans="9:9">
      <c r="I590716" s="6"/>
    </row>
    <row r="590717" spans="9:9">
      <c r="I590717" s="6"/>
    </row>
    <row r="590718" spans="9:9">
      <c r="I590718" s="6"/>
    </row>
    <row r="590719" spans="9:9">
      <c r="I590719" s="6"/>
    </row>
    <row r="590720" spans="9:9">
      <c r="I590720" s="6"/>
    </row>
    <row r="590721" spans="9:9">
      <c r="I590721" s="6"/>
    </row>
    <row r="590722" spans="9:9">
      <c r="I590722" s="6"/>
    </row>
    <row r="590723" spans="9:9">
      <c r="I590723" s="6"/>
    </row>
    <row r="590724" spans="9:9">
      <c r="I590724" s="6"/>
    </row>
    <row r="590725" spans="9:9">
      <c r="I590725" s="6"/>
    </row>
    <row r="590726" spans="9:9">
      <c r="I590726" s="6"/>
    </row>
    <row r="590727" spans="9:9">
      <c r="I590727" s="6"/>
    </row>
    <row r="590728" spans="9:9">
      <c r="I590728" s="6"/>
    </row>
    <row r="590729" spans="9:9">
      <c r="I590729" s="6"/>
    </row>
    <row r="590730" spans="9:9">
      <c r="I590730" s="6"/>
    </row>
    <row r="590731" spans="9:9">
      <c r="I590731" s="6"/>
    </row>
    <row r="590732" spans="9:9">
      <c r="I590732" s="6"/>
    </row>
    <row r="590733" spans="9:9">
      <c r="I590733" s="6"/>
    </row>
    <row r="590734" spans="9:9">
      <c r="I590734" s="6"/>
    </row>
    <row r="590735" spans="9:9">
      <c r="I590735" s="6"/>
    </row>
    <row r="590736" spans="9:9">
      <c r="I590736" s="6"/>
    </row>
    <row r="590737" spans="9:9">
      <c r="I590737" s="6"/>
    </row>
    <row r="590738" spans="9:9">
      <c r="I590738" s="6"/>
    </row>
    <row r="590739" spans="9:9">
      <c r="I590739" s="6"/>
    </row>
    <row r="590740" spans="9:9">
      <c r="I590740" s="6"/>
    </row>
    <row r="590741" spans="9:9">
      <c r="I590741" s="6"/>
    </row>
    <row r="590742" spans="9:9">
      <c r="I590742" s="6"/>
    </row>
    <row r="590743" spans="9:9">
      <c r="I590743" s="6"/>
    </row>
    <row r="590744" spans="9:9">
      <c r="I590744" s="6"/>
    </row>
    <row r="590745" spans="9:9">
      <c r="I590745" s="6"/>
    </row>
    <row r="590746" spans="9:9">
      <c r="I590746" s="6"/>
    </row>
    <row r="590747" spans="9:9">
      <c r="I590747" s="6"/>
    </row>
    <row r="590748" spans="9:9">
      <c r="I590748" s="6"/>
    </row>
    <row r="590749" spans="9:9">
      <c r="I590749" s="6"/>
    </row>
    <row r="590750" spans="9:9">
      <c r="I590750" s="6"/>
    </row>
    <row r="590751" spans="9:9">
      <c r="I590751" s="6"/>
    </row>
    <row r="590752" spans="9:9">
      <c r="I590752" s="6"/>
    </row>
    <row r="590753" spans="9:9">
      <c r="I590753" s="6"/>
    </row>
    <row r="590754" spans="9:9">
      <c r="I590754" s="6"/>
    </row>
    <row r="590755" spans="9:9">
      <c r="I590755" s="6"/>
    </row>
    <row r="590756" spans="9:9">
      <c r="I590756" s="6"/>
    </row>
    <row r="590757" spans="9:9">
      <c r="I590757" s="6"/>
    </row>
    <row r="590758" spans="9:9">
      <c r="I590758" s="6"/>
    </row>
    <row r="590759" spans="9:9">
      <c r="I590759" s="6"/>
    </row>
    <row r="590760" spans="9:9">
      <c r="I590760" s="6"/>
    </row>
    <row r="590761" spans="9:9">
      <c r="I590761" s="6"/>
    </row>
    <row r="590762" spans="9:9">
      <c r="I590762" s="6"/>
    </row>
    <row r="590763" spans="9:9">
      <c r="I590763" s="6"/>
    </row>
    <row r="590764" spans="9:9">
      <c r="I590764" s="6"/>
    </row>
    <row r="590765" spans="9:9">
      <c r="I590765" s="6"/>
    </row>
    <row r="590766" spans="9:9">
      <c r="I590766" s="6"/>
    </row>
    <row r="590767" spans="9:9">
      <c r="I590767" s="6"/>
    </row>
    <row r="590768" spans="9:9">
      <c r="I590768" s="6"/>
    </row>
    <row r="590769" spans="9:9">
      <c r="I590769" s="6"/>
    </row>
    <row r="590770" spans="9:9">
      <c r="I590770" s="6"/>
    </row>
    <row r="590771" spans="9:9">
      <c r="I590771" s="6"/>
    </row>
    <row r="590772" spans="9:9">
      <c r="I590772" s="6"/>
    </row>
    <row r="590773" spans="9:9">
      <c r="I590773" s="6"/>
    </row>
    <row r="590774" spans="9:9">
      <c r="I590774" s="6"/>
    </row>
    <row r="590775" spans="9:9">
      <c r="I590775" s="6"/>
    </row>
    <row r="590776" spans="9:9">
      <c r="I590776" s="6"/>
    </row>
    <row r="590777" spans="9:9">
      <c r="I590777" s="6"/>
    </row>
    <row r="590778" spans="9:9">
      <c r="I590778" s="6"/>
    </row>
    <row r="590779" spans="9:9">
      <c r="I590779" s="6"/>
    </row>
    <row r="590780" spans="9:9">
      <c r="I590780" s="6"/>
    </row>
    <row r="590781" spans="9:9">
      <c r="I590781" s="6"/>
    </row>
    <row r="590782" spans="9:9">
      <c r="I590782" s="6"/>
    </row>
    <row r="590783" spans="9:9">
      <c r="I590783" s="6"/>
    </row>
    <row r="590784" spans="9:9">
      <c r="I590784" s="6"/>
    </row>
    <row r="590785" spans="9:9">
      <c r="I590785" s="6"/>
    </row>
    <row r="590786" spans="9:9">
      <c r="I590786" s="6"/>
    </row>
    <row r="590787" spans="9:9">
      <c r="I590787" s="6"/>
    </row>
    <row r="590788" spans="9:9">
      <c r="I590788" s="6"/>
    </row>
    <row r="590789" spans="9:9">
      <c r="I590789" s="6"/>
    </row>
    <row r="590790" spans="9:9">
      <c r="I590790" s="6"/>
    </row>
    <row r="590791" spans="9:9">
      <c r="I590791" s="6"/>
    </row>
    <row r="590792" spans="9:9">
      <c r="I590792" s="6"/>
    </row>
    <row r="590793" spans="9:9">
      <c r="I590793" s="6"/>
    </row>
    <row r="590794" spans="9:9">
      <c r="I590794" s="6"/>
    </row>
    <row r="590795" spans="9:9">
      <c r="I590795" s="6"/>
    </row>
    <row r="590796" spans="9:9">
      <c r="I590796" s="6"/>
    </row>
    <row r="590797" spans="9:9">
      <c r="I590797" s="6"/>
    </row>
    <row r="590798" spans="9:9">
      <c r="I590798" s="6"/>
    </row>
    <row r="590799" spans="9:9">
      <c r="I590799" s="6"/>
    </row>
    <row r="590800" spans="9:9">
      <c r="I590800" s="6"/>
    </row>
    <row r="590801" spans="9:9">
      <c r="I590801" s="6"/>
    </row>
    <row r="590802" spans="9:9">
      <c r="I590802" s="6"/>
    </row>
    <row r="590803" spans="9:9">
      <c r="I590803" s="6"/>
    </row>
    <row r="590804" spans="9:9">
      <c r="I590804" s="6"/>
    </row>
    <row r="590805" spans="9:9">
      <c r="I590805" s="6"/>
    </row>
    <row r="590806" spans="9:9">
      <c r="I590806" s="6"/>
    </row>
    <row r="590807" spans="9:9">
      <c r="I590807" s="6"/>
    </row>
    <row r="590808" spans="9:9">
      <c r="I590808" s="6"/>
    </row>
    <row r="590809" spans="9:9">
      <c r="I590809" s="6"/>
    </row>
    <row r="590810" spans="9:9">
      <c r="I590810" s="6"/>
    </row>
    <row r="590811" spans="9:9">
      <c r="I590811" s="6"/>
    </row>
    <row r="590812" spans="9:9">
      <c r="I590812" s="6"/>
    </row>
    <row r="590813" spans="9:9">
      <c r="I590813" s="6"/>
    </row>
    <row r="590814" spans="9:9">
      <c r="I590814" s="6"/>
    </row>
    <row r="590815" spans="9:9">
      <c r="I590815" s="6"/>
    </row>
    <row r="590816" spans="9:9">
      <c r="I590816" s="6"/>
    </row>
    <row r="590817" spans="9:9">
      <c r="I590817" s="6"/>
    </row>
    <row r="590818" spans="9:9">
      <c r="I590818" s="6"/>
    </row>
    <row r="590819" spans="9:9">
      <c r="I590819" s="6"/>
    </row>
    <row r="590820" spans="9:9">
      <c r="I590820" s="6"/>
    </row>
    <row r="590821" spans="9:9">
      <c r="I590821" s="6"/>
    </row>
    <row r="590822" spans="9:9">
      <c r="I590822" s="6"/>
    </row>
    <row r="590823" spans="9:9">
      <c r="I590823" s="6"/>
    </row>
    <row r="590824" spans="9:9">
      <c r="I590824" s="6"/>
    </row>
    <row r="590825" spans="9:9">
      <c r="I590825" s="6"/>
    </row>
    <row r="590826" spans="9:9">
      <c r="I590826" s="6"/>
    </row>
    <row r="590827" spans="9:9">
      <c r="I590827" s="6"/>
    </row>
    <row r="590828" spans="9:9">
      <c r="I590828" s="6"/>
    </row>
    <row r="590829" spans="9:9">
      <c r="I590829" s="6"/>
    </row>
    <row r="590830" spans="9:9">
      <c r="I590830" s="6"/>
    </row>
    <row r="590831" spans="9:9">
      <c r="I590831" s="6"/>
    </row>
    <row r="590832" spans="9:9">
      <c r="I590832" s="6"/>
    </row>
    <row r="590833" spans="9:9">
      <c r="I590833" s="6"/>
    </row>
    <row r="590834" spans="9:9">
      <c r="I590834" s="6"/>
    </row>
    <row r="590835" spans="9:9">
      <c r="I590835" s="6"/>
    </row>
    <row r="590836" spans="9:9">
      <c r="I590836" s="6"/>
    </row>
    <row r="590837" spans="9:9">
      <c r="I590837" s="6"/>
    </row>
    <row r="590838" spans="9:9">
      <c r="I590838" s="6"/>
    </row>
    <row r="590839" spans="9:9">
      <c r="I590839" s="6"/>
    </row>
    <row r="590840" spans="9:9">
      <c r="I590840" s="6"/>
    </row>
    <row r="590841" spans="9:9">
      <c r="I590841" s="6"/>
    </row>
    <row r="590842" spans="9:9">
      <c r="I590842" s="6"/>
    </row>
    <row r="590843" spans="9:9">
      <c r="I590843" s="6"/>
    </row>
    <row r="590844" spans="9:9">
      <c r="I590844" s="6"/>
    </row>
    <row r="590845" spans="9:9">
      <c r="I590845" s="6"/>
    </row>
    <row r="590846" spans="9:9">
      <c r="I590846" s="6"/>
    </row>
    <row r="590847" spans="9:9">
      <c r="I590847" s="6"/>
    </row>
    <row r="590848" spans="9:9">
      <c r="I590848" s="6"/>
    </row>
    <row r="590849" spans="9:9">
      <c r="I590849" s="6"/>
    </row>
    <row r="590850" spans="9:9">
      <c r="I590850" s="6"/>
    </row>
    <row r="590851" spans="9:9">
      <c r="I590851" s="6"/>
    </row>
    <row r="590852" spans="9:9">
      <c r="I590852" s="6"/>
    </row>
    <row r="590853" spans="9:9">
      <c r="I590853" s="6"/>
    </row>
    <row r="590854" spans="9:9">
      <c r="I590854" s="6"/>
    </row>
    <row r="590855" spans="9:9">
      <c r="I590855" s="6"/>
    </row>
    <row r="590856" spans="9:9">
      <c r="I590856" s="6"/>
    </row>
    <row r="590857" spans="9:9">
      <c r="I590857" s="6"/>
    </row>
    <row r="590858" spans="9:9">
      <c r="I590858" s="6"/>
    </row>
    <row r="590859" spans="9:9">
      <c r="I590859" s="6"/>
    </row>
    <row r="590860" spans="9:9">
      <c r="I590860" s="6"/>
    </row>
    <row r="590861" spans="9:9">
      <c r="I590861" s="6"/>
    </row>
    <row r="590862" spans="9:9">
      <c r="I590862" s="6"/>
    </row>
    <row r="590863" spans="9:9">
      <c r="I590863" s="6"/>
    </row>
    <row r="590864" spans="9:9">
      <c r="I590864" s="6"/>
    </row>
    <row r="590865" spans="9:9">
      <c r="I590865" s="6"/>
    </row>
    <row r="590866" spans="9:9">
      <c r="I590866" s="6"/>
    </row>
    <row r="590867" spans="9:9">
      <c r="I590867" s="6"/>
    </row>
    <row r="590868" spans="9:9">
      <c r="I590868" s="6"/>
    </row>
    <row r="590869" spans="9:9">
      <c r="I590869" s="6"/>
    </row>
    <row r="590870" spans="9:9">
      <c r="I590870" s="6"/>
    </row>
    <row r="590871" spans="9:9">
      <c r="I590871" s="6"/>
    </row>
    <row r="590872" spans="9:9">
      <c r="I590872" s="6"/>
    </row>
    <row r="590873" spans="9:9">
      <c r="I590873" s="6"/>
    </row>
    <row r="590874" spans="9:9">
      <c r="I590874" s="6"/>
    </row>
    <row r="590875" spans="9:9">
      <c r="I590875" s="6"/>
    </row>
    <row r="590876" spans="9:9">
      <c r="I590876" s="6"/>
    </row>
    <row r="590877" spans="9:9">
      <c r="I590877" s="6"/>
    </row>
    <row r="590878" spans="9:9">
      <c r="I590878" s="6"/>
    </row>
    <row r="590879" spans="9:9">
      <c r="I590879" s="6"/>
    </row>
    <row r="590880" spans="9:9">
      <c r="I590880" s="6"/>
    </row>
    <row r="590881" spans="9:9">
      <c r="I590881" s="6"/>
    </row>
    <row r="590882" spans="9:9">
      <c r="I590882" s="6"/>
    </row>
    <row r="590883" spans="9:9">
      <c r="I590883" s="6"/>
    </row>
    <row r="590884" spans="9:9">
      <c r="I590884" s="6"/>
    </row>
    <row r="590885" spans="9:9">
      <c r="I590885" s="6"/>
    </row>
    <row r="590886" spans="9:9">
      <c r="I590886" s="6"/>
    </row>
    <row r="590887" spans="9:9">
      <c r="I590887" s="6"/>
    </row>
    <row r="590888" spans="9:9">
      <c r="I590888" s="6"/>
    </row>
    <row r="590889" spans="9:9">
      <c r="I590889" s="6"/>
    </row>
    <row r="590890" spans="9:9">
      <c r="I590890" s="6"/>
    </row>
    <row r="590891" spans="9:9">
      <c r="I590891" s="6"/>
    </row>
    <row r="590892" spans="9:9">
      <c r="I590892" s="6"/>
    </row>
    <row r="590893" spans="9:9">
      <c r="I590893" s="6"/>
    </row>
    <row r="590894" spans="9:9">
      <c r="I590894" s="6"/>
    </row>
    <row r="590895" spans="9:9">
      <c r="I590895" s="6"/>
    </row>
    <row r="590896" spans="9:9">
      <c r="I590896" s="6"/>
    </row>
    <row r="590897" spans="9:9">
      <c r="I590897" s="6"/>
    </row>
    <row r="590898" spans="9:9">
      <c r="I590898" s="6"/>
    </row>
    <row r="590899" spans="9:9">
      <c r="I590899" s="6"/>
    </row>
    <row r="590900" spans="9:9">
      <c r="I590900" s="6"/>
    </row>
    <row r="590901" spans="9:9">
      <c r="I590901" s="6"/>
    </row>
    <row r="590902" spans="9:9">
      <c r="I590902" s="6"/>
    </row>
    <row r="590903" spans="9:9">
      <c r="I590903" s="6"/>
    </row>
    <row r="590904" spans="9:9">
      <c r="I590904" s="6"/>
    </row>
    <row r="590905" spans="9:9">
      <c r="I590905" s="6"/>
    </row>
    <row r="590906" spans="9:9">
      <c r="I590906" s="6"/>
    </row>
    <row r="590907" spans="9:9">
      <c r="I590907" s="6"/>
    </row>
    <row r="590908" spans="9:9">
      <c r="I590908" s="6"/>
    </row>
    <row r="590909" spans="9:9">
      <c r="I590909" s="6"/>
    </row>
    <row r="590910" spans="9:9">
      <c r="I590910" s="6"/>
    </row>
    <row r="590911" spans="9:9">
      <c r="I590911" s="6"/>
    </row>
    <row r="590912" spans="9:9">
      <c r="I590912" s="6"/>
    </row>
    <row r="590913" spans="9:9">
      <c r="I590913" s="6"/>
    </row>
    <row r="590914" spans="9:9">
      <c r="I590914" s="6"/>
    </row>
    <row r="590915" spans="9:9">
      <c r="I590915" s="6"/>
    </row>
    <row r="590916" spans="9:9">
      <c r="I590916" s="6"/>
    </row>
    <row r="590917" spans="9:9">
      <c r="I590917" s="6"/>
    </row>
    <row r="590918" spans="9:9">
      <c r="I590918" s="6"/>
    </row>
    <row r="590919" spans="9:9">
      <c r="I590919" s="6"/>
    </row>
    <row r="590920" spans="9:9">
      <c r="I590920" s="6"/>
    </row>
    <row r="590921" spans="9:9">
      <c r="I590921" s="6"/>
    </row>
    <row r="590922" spans="9:9">
      <c r="I590922" s="6"/>
    </row>
    <row r="590923" spans="9:9">
      <c r="I590923" s="6"/>
    </row>
    <row r="590924" spans="9:9">
      <c r="I590924" s="6"/>
    </row>
    <row r="590925" spans="9:9">
      <c r="I590925" s="6"/>
    </row>
    <row r="590926" spans="9:9">
      <c r="I590926" s="6"/>
    </row>
    <row r="590927" spans="9:9">
      <c r="I590927" s="6"/>
    </row>
    <row r="590928" spans="9:9">
      <c r="I590928" s="6"/>
    </row>
    <row r="590929" spans="9:9">
      <c r="I590929" s="6"/>
    </row>
    <row r="590930" spans="9:9">
      <c r="I590930" s="6"/>
    </row>
    <row r="590931" spans="9:9">
      <c r="I590931" s="6"/>
    </row>
    <row r="590932" spans="9:9">
      <c r="I590932" s="6"/>
    </row>
    <row r="590933" spans="9:9">
      <c r="I590933" s="6"/>
    </row>
    <row r="590934" spans="9:9">
      <c r="I590934" s="6"/>
    </row>
    <row r="590935" spans="9:9">
      <c r="I590935" s="6"/>
    </row>
    <row r="590936" spans="9:9">
      <c r="I590936" s="6"/>
    </row>
    <row r="590937" spans="9:9">
      <c r="I590937" s="6"/>
    </row>
    <row r="590938" spans="9:9">
      <c r="I590938" s="6"/>
    </row>
    <row r="590939" spans="9:9">
      <c r="I590939" s="6"/>
    </row>
    <row r="590940" spans="9:9">
      <c r="I590940" s="6"/>
    </row>
    <row r="590941" spans="9:9">
      <c r="I590941" s="6"/>
    </row>
    <row r="590942" spans="9:9">
      <c r="I590942" s="6"/>
    </row>
    <row r="590943" spans="9:9">
      <c r="I590943" s="6"/>
    </row>
    <row r="590944" spans="9:9">
      <c r="I590944" s="6"/>
    </row>
    <row r="590945" spans="9:9">
      <c r="I590945" s="6"/>
    </row>
    <row r="590946" spans="9:9">
      <c r="I590946" s="6"/>
    </row>
    <row r="590947" spans="9:9">
      <c r="I590947" s="6"/>
    </row>
    <row r="590948" spans="9:9">
      <c r="I590948" s="6"/>
    </row>
    <row r="590949" spans="9:9">
      <c r="I590949" s="6"/>
    </row>
    <row r="590950" spans="9:9">
      <c r="I590950" s="6"/>
    </row>
    <row r="590951" spans="9:9">
      <c r="I590951" s="6"/>
    </row>
    <row r="590952" spans="9:9">
      <c r="I590952" s="6"/>
    </row>
    <row r="590953" spans="9:9">
      <c r="I590953" s="6"/>
    </row>
    <row r="590954" spans="9:9">
      <c r="I590954" s="6"/>
    </row>
    <row r="590955" spans="9:9">
      <c r="I590955" s="6"/>
    </row>
    <row r="590956" spans="9:9">
      <c r="I590956" s="6"/>
    </row>
    <row r="590957" spans="9:9">
      <c r="I590957" s="6"/>
    </row>
    <row r="590958" spans="9:9">
      <c r="I590958" s="6"/>
    </row>
    <row r="590959" spans="9:9">
      <c r="I590959" s="6"/>
    </row>
    <row r="590960" spans="9:9">
      <c r="I590960" s="6"/>
    </row>
    <row r="590961" spans="9:9">
      <c r="I590961" s="6"/>
    </row>
    <row r="590962" spans="9:9">
      <c r="I590962" s="6"/>
    </row>
    <row r="590963" spans="9:9">
      <c r="I590963" s="6"/>
    </row>
    <row r="590964" spans="9:9">
      <c r="I590964" s="6"/>
    </row>
    <row r="590965" spans="9:9">
      <c r="I590965" s="6"/>
    </row>
    <row r="590966" spans="9:9">
      <c r="I590966" s="6"/>
    </row>
    <row r="590967" spans="9:9">
      <c r="I590967" s="6"/>
    </row>
    <row r="590968" spans="9:9">
      <c r="I590968" s="6"/>
    </row>
    <row r="590969" spans="9:9">
      <c r="I590969" s="6"/>
    </row>
    <row r="590970" spans="9:9">
      <c r="I590970" s="6"/>
    </row>
    <row r="590971" spans="9:9">
      <c r="I590971" s="6"/>
    </row>
    <row r="590972" spans="9:9">
      <c r="I590972" s="6"/>
    </row>
    <row r="590973" spans="9:9">
      <c r="I590973" s="6"/>
    </row>
    <row r="590974" spans="9:9">
      <c r="I590974" s="6"/>
    </row>
    <row r="590975" spans="9:9">
      <c r="I590975" s="6"/>
    </row>
    <row r="590976" spans="9:9">
      <c r="I590976" s="6"/>
    </row>
    <row r="590977" spans="9:9">
      <c r="I590977" s="6"/>
    </row>
    <row r="590978" spans="9:9">
      <c r="I590978" s="6"/>
    </row>
    <row r="590979" spans="9:9">
      <c r="I590979" s="6"/>
    </row>
    <row r="590980" spans="9:9">
      <c r="I590980" s="6"/>
    </row>
    <row r="590981" spans="9:9">
      <c r="I590981" s="6"/>
    </row>
    <row r="590982" spans="9:9">
      <c r="I590982" s="6"/>
    </row>
    <row r="590983" spans="9:9">
      <c r="I590983" s="6"/>
    </row>
    <row r="590984" spans="9:9">
      <c r="I590984" s="6"/>
    </row>
    <row r="590985" spans="9:9">
      <c r="I590985" s="6"/>
    </row>
    <row r="590986" spans="9:9">
      <c r="I590986" s="6"/>
    </row>
    <row r="590987" spans="9:9">
      <c r="I590987" s="6"/>
    </row>
    <row r="590988" spans="9:9">
      <c r="I590988" s="6"/>
    </row>
    <row r="590989" spans="9:9">
      <c r="I590989" s="6"/>
    </row>
    <row r="590990" spans="9:9">
      <c r="I590990" s="6"/>
    </row>
    <row r="590991" spans="9:9">
      <c r="I590991" s="6"/>
    </row>
    <row r="590992" spans="9:9">
      <c r="I590992" s="6"/>
    </row>
    <row r="590993" spans="9:9">
      <c r="I590993" s="6"/>
    </row>
    <row r="590994" spans="9:9">
      <c r="I590994" s="6"/>
    </row>
    <row r="590995" spans="9:9">
      <c r="I590995" s="6"/>
    </row>
    <row r="590996" spans="9:9">
      <c r="I590996" s="6"/>
    </row>
    <row r="590997" spans="9:9">
      <c r="I590997" s="6"/>
    </row>
    <row r="590998" spans="9:9">
      <c r="I590998" s="6"/>
    </row>
    <row r="590999" spans="9:9">
      <c r="I590999" s="6"/>
    </row>
    <row r="591000" spans="9:9">
      <c r="I591000" s="6"/>
    </row>
    <row r="591001" spans="9:9">
      <c r="I591001" s="6"/>
    </row>
    <row r="591002" spans="9:9">
      <c r="I591002" s="6"/>
    </row>
    <row r="591003" spans="9:9">
      <c r="I591003" s="6"/>
    </row>
    <row r="591004" spans="9:9">
      <c r="I591004" s="6"/>
    </row>
    <row r="591005" spans="9:9">
      <c r="I591005" s="6"/>
    </row>
    <row r="591006" spans="9:9">
      <c r="I591006" s="6"/>
    </row>
    <row r="591007" spans="9:9">
      <c r="I591007" s="6"/>
    </row>
    <row r="591008" spans="9:9">
      <c r="I591008" s="6"/>
    </row>
    <row r="591009" spans="9:9">
      <c r="I591009" s="6"/>
    </row>
    <row r="591010" spans="9:9">
      <c r="I591010" s="6"/>
    </row>
    <row r="591011" spans="9:9">
      <c r="I591011" s="6"/>
    </row>
    <row r="591012" spans="9:9">
      <c r="I591012" s="6"/>
    </row>
    <row r="591013" spans="9:9">
      <c r="I591013" s="6"/>
    </row>
    <row r="591014" spans="9:9">
      <c r="I591014" s="6"/>
    </row>
    <row r="591015" spans="9:9">
      <c r="I591015" s="6"/>
    </row>
    <row r="591016" spans="9:9">
      <c r="I591016" s="6"/>
    </row>
    <row r="591017" spans="9:9">
      <c r="I591017" s="6"/>
    </row>
    <row r="591018" spans="9:9">
      <c r="I591018" s="6"/>
    </row>
    <row r="591019" spans="9:9">
      <c r="I591019" s="6"/>
    </row>
    <row r="591020" spans="9:9">
      <c r="I591020" s="6"/>
    </row>
    <row r="591021" spans="9:9">
      <c r="I591021" s="6"/>
    </row>
    <row r="591022" spans="9:9">
      <c r="I591022" s="6"/>
    </row>
    <row r="591023" spans="9:9">
      <c r="I591023" s="6"/>
    </row>
    <row r="591024" spans="9:9">
      <c r="I591024" s="6"/>
    </row>
    <row r="591025" spans="9:9">
      <c r="I591025" s="6"/>
    </row>
    <row r="591026" spans="9:9">
      <c r="I591026" s="6"/>
    </row>
    <row r="591027" spans="9:9">
      <c r="I591027" s="6"/>
    </row>
    <row r="591028" spans="9:9">
      <c r="I591028" s="6"/>
    </row>
    <row r="591029" spans="9:9">
      <c r="I591029" s="6"/>
    </row>
    <row r="591030" spans="9:9">
      <c r="I591030" s="6"/>
    </row>
    <row r="591031" spans="9:9">
      <c r="I591031" s="6"/>
    </row>
    <row r="591032" spans="9:9">
      <c r="I591032" s="6"/>
    </row>
    <row r="591033" spans="9:9">
      <c r="I591033" s="6"/>
    </row>
    <row r="591034" spans="9:9">
      <c r="I591034" s="6"/>
    </row>
    <row r="591035" spans="9:9">
      <c r="I591035" s="6"/>
    </row>
    <row r="591036" spans="9:9">
      <c r="I591036" s="6"/>
    </row>
    <row r="591037" spans="9:9">
      <c r="I591037" s="6"/>
    </row>
    <row r="591038" spans="9:9">
      <c r="I591038" s="6"/>
    </row>
    <row r="591039" spans="9:9">
      <c r="I591039" s="6"/>
    </row>
    <row r="591040" spans="9:9">
      <c r="I591040" s="6"/>
    </row>
    <row r="591041" spans="9:9">
      <c r="I591041" s="6"/>
    </row>
    <row r="591042" spans="9:9">
      <c r="I591042" s="6"/>
    </row>
    <row r="591043" spans="9:9">
      <c r="I591043" s="6"/>
    </row>
    <row r="591044" spans="9:9">
      <c r="I591044" s="6"/>
    </row>
    <row r="591045" spans="9:9">
      <c r="I591045" s="6"/>
    </row>
    <row r="591046" spans="9:9">
      <c r="I591046" s="6"/>
    </row>
    <row r="591047" spans="9:9">
      <c r="I591047" s="6"/>
    </row>
    <row r="591048" spans="9:9">
      <c r="I591048" s="6"/>
    </row>
    <row r="591049" spans="9:9">
      <c r="I591049" s="6"/>
    </row>
    <row r="591050" spans="9:9">
      <c r="I591050" s="6"/>
    </row>
    <row r="591051" spans="9:9">
      <c r="I591051" s="6"/>
    </row>
    <row r="591052" spans="9:9">
      <c r="I591052" s="6"/>
    </row>
    <row r="591053" spans="9:9">
      <c r="I591053" s="6"/>
    </row>
    <row r="591054" spans="9:9">
      <c r="I591054" s="6"/>
    </row>
    <row r="591055" spans="9:9">
      <c r="I591055" s="6"/>
    </row>
    <row r="591056" spans="9:9">
      <c r="I591056" s="6"/>
    </row>
    <row r="591057" spans="9:9">
      <c r="I591057" s="6"/>
    </row>
    <row r="591058" spans="9:9">
      <c r="I591058" s="6"/>
    </row>
    <row r="591059" spans="9:9">
      <c r="I591059" s="6"/>
    </row>
    <row r="591060" spans="9:9">
      <c r="I591060" s="6"/>
    </row>
    <row r="591061" spans="9:9">
      <c r="I591061" s="6"/>
    </row>
    <row r="591062" spans="9:9">
      <c r="I591062" s="6"/>
    </row>
    <row r="591063" spans="9:9">
      <c r="I591063" s="6"/>
    </row>
    <row r="591064" spans="9:9">
      <c r="I591064" s="6"/>
    </row>
    <row r="591065" spans="9:9">
      <c r="I591065" s="6"/>
    </row>
    <row r="591066" spans="9:9">
      <c r="I591066" s="6"/>
    </row>
    <row r="591067" spans="9:9">
      <c r="I591067" s="6"/>
    </row>
    <row r="591068" spans="9:9">
      <c r="I591068" s="6"/>
    </row>
    <row r="591069" spans="9:9">
      <c r="I591069" s="6"/>
    </row>
    <row r="591070" spans="9:9">
      <c r="I591070" s="6"/>
    </row>
    <row r="591071" spans="9:9">
      <c r="I591071" s="6"/>
    </row>
    <row r="591072" spans="9:9">
      <c r="I591072" s="6"/>
    </row>
    <row r="591073" spans="9:9">
      <c r="I591073" s="6"/>
    </row>
    <row r="591074" spans="9:9">
      <c r="I591074" s="6"/>
    </row>
    <row r="591075" spans="9:9">
      <c r="I591075" s="6"/>
    </row>
    <row r="591076" spans="9:9">
      <c r="I591076" s="6"/>
    </row>
    <row r="591077" spans="9:9">
      <c r="I591077" s="6"/>
    </row>
    <row r="591078" spans="9:9">
      <c r="I591078" s="6"/>
    </row>
    <row r="591079" spans="9:9">
      <c r="I591079" s="6"/>
    </row>
    <row r="591080" spans="9:9">
      <c r="I591080" s="6"/>
    </row>
    <row r="591081" spans="9:9">
      <c r="I591081" s="6"/>
    </row>
    <row r="591082" spans="9:9">
      <c r="I591082" s="6"/>
    </row>
    <row r="591083" spans="9:9">
      <c r="I591083" s="6"/>
    </row>
    <row r="591084" spans="9:9">
      <c r="I591084" s="6"/>
    </row>
    <row r="591085" spans="9:9">
      <c r="I591085" s="6"/>
    </row>
    <row r="591086" spans="9:9">
      <c r="I591086" s="6"/>
    </row>
    <row r="591087" spans="9:9">
      <c r="I591087" s="6"/>
    </row>
    <row r="591088" spans="9:9">
      <c r="I591088" s="6"/>
    </row>
    <row r="591089" spans="9:9">
      <c r="I591089" s="6"/>
    </row>
    <row r="591090" spans="9:9">
      <c r="I591090" s="6"/>
    </row>
    <row r="591091" spans="9:9">
      <c r="I591091" s="6"/>
    </row>
    <row r="591092" spans="9:9">
      <c r="I591092" s="6"/>
    </row>
    <row r="591093" spans="9:9">
      <c r="I591093" s="6"/>
    </row>
    <row r="591094" spans="9:9">
      <c r="I591094" s="6"/>
    </row>
    <row r="591095" spans="9:9">
      <c r="I591095" s="6"/>
    </row>
    <row r="591096" spans="9:9">
      <c r="I591096" s="6"/>
    </row>
    <row r="591097" spans="9:9">
      <c r="I591097" s="6"/>
    </row>
    <row r="591098" spans="9:9">
      <c r="I591098" s="6"/>
    </row>
    <row r="591099" spans="9:9">
      <c r="I591099" s="6"/>
    </row>
    <row r="591100" spans="9:9">
      <c r="I591100" s="6"/>
    </row>
    <row r="591101" spans="9:9">
      <c r="I591101" s="6"/>
    </row>
    <row r="591102" spans="9:9">
      <c r="I591102" s="6"/>
    </row>
    <row r="591103" spans="9:9">
      <c r="I591103" s="6"/>
    </row>
    <row r="591104" spans="9:9">
      <c r="I591104" s="6"/>
    </row>
    <row r="591105" spans="9:9">
      <c r="I591105" s="6"/>
    </row>
    <row r="591106" spans="9:9">
      <c r="I591106" s="6"/>
    </row>
    <row r="591107" spans="9:9">
      <c r="I591107" s="6"/>
    </row>
    <row r="591108" spans="9:9">
      <c r="I591108" s="6"/>
    </row>
    <row r="591109" spans="9:9">
      <c r="I591109" s="6"/>
    </row>
    <row r="591110" spans="9:9">
      <c r="I591110" s="6"/>
    </row>
    <row r="591111" spans="9:9">
      <c r="I591111" s="6"/>
    </row>
    <row r="591112" spans="9:9">
      <c r="I591112" s="6"/>
    </row>
    <row r="591113" spans="9:9">
      <c r="I591113" s="6"/>
    </row>
    <row r="591114" spans="9:9">
      <c r="I591114" s="6"/>
    </row>
    <row r="591115" spans="9:9">
      <c r="I591115" s="6"/>
    </row>
    <row r="591116" spans="9:9">
      <c r="I591116" s="6"/>
    </row>
    <row r="591117" spans="9:9">
      <c r="I591117" s="6"/>
    </row>
    <row r="591118" spans="9:9">
      <c r="I591118" s="6"/>
    </row>
    <row r="591119" spans="9:9">
      <c r="I591119" s="6"/>
    </row>
    <row r="591120" spans="9:9">
      <c r="I591120" s="6"/>
    </row>
    <row r="591121" spans="9:9">
      <c r="I591121" s="6"/>
    </row>
    <row r="591122" spans="9:9">
      <c r="I591122" s="6"/>
    </row>
    <row r="591123" spans="9:9">
      <c r="I591123" s="6"/>
    </row>
    <row r="591124" spans="9:9">
      <c r="I591124" s="6"/>
    </row>
    <row r="591125" spans="9:9">
      <c r="I591125" s="6"/>
    </row>
    <row r="591126" spans="9:9">
      <c r="I591126" s="6"/>
    </row>
    <row r="591127" spans="9:9">
      <c r="I591127" s="6"/>
    </row>
    <row r="591128" spans="9:9">
      <c r="I591128" s="6"/>
    </row>
    <row r="591129" spans="9:9">
      <c r="I591129" s="6"/>
    </row>
    <row r="591130" spans="9:9">
      <c r="I591130" s="6"/>
    </row>
    <row r="591131" spans="9:9">
      <c r="I591131" s="6"/>
    </row>
    <row r="591132" spans="9:9">
      <c r="I591132" s="6"/>
    </row>
    <row r="591133" spans="9:9">
      <c r="I591133" s="6"/>
    </row>
    <row r="591134" spans="9:9">
      <c r="I591134" s="6"/>
    </row>
    <row r="591135" spans="9:9">
      <c r="I591135" s="6"/>
    </row>
    <row r="591136" spans="9:9">
      <c r="I591136" s="6"/>
    </row>
    <row r="591137" spans="9:9">
      <c r="I591137" s="6"/>
    </row>
    <row r="591138" spans="9:9">
      <c r="I591138" s="6"/>
    </row>
    <row r="591139" spans="9:9">
      <c r="I591139" s="6"/>
    </row>
    <row r="591140" spans="9:9">
      <c r="I591140" s="6"/>
    </row>
    <row r="591141" spans="9:9">
      <c r="I591141" s="6"/>
    </row>
    <row r="591142" spans="9:9">
      <c r="I591142" s="6"/>
    </row>
    <row r="591143" spans="9:9">
      <c r="I591143" s="6"/>
    </row>
    <row r="591144" spans="9:9">
      <c r="I591144" s="6"/>
    </row>
    <row r="591145" spans="9:9">
      <c r="I591145" s="6"/>
    </row>
    <row r="591146" spans="9:9">
      <c r="I591146" s="6"/>
    </row>
    <row r="591147" spans="9:9">
      <c r="I591147" s="6"/>
    </row>
    <row r="591148" spans="9:9">
      <c r="I591148" s="6"/>
    </row>
    <row r="591149" spans="9:9">
      <c r="I591149" s="6"/>
    </row>
    <row r="591150" spans="9:9">
      <c r="I591150" s="6"/>
    </row>
    <row r="591151" spans="9:9">
      <c r="I591151" s="6"/>
    </row>
    <row r="591152" spans="9:9">
      <c r="I591152" s="6"/>
    </row>
    <row r="591153" spans="9:9">
      <c r="I591153" s="6"/>
    </row>
    <row r="591154" spans="9:9">
      <c r="I591154" s="6"/>
    </row>
    <row r="591155" spans="9:9">
      <c r="I591155" s="6"/>
    </row>
    <row r="591156" spans="9:9">
      <c r="I591156" s="6"/>
    </row>
    <row r="591157" spans="9:9">
      <c r="I591157" s="6"/>
    </row>
    <row r="591158" spans="9:9">
      <c r="I591158" s="6"/>
    </row>
    <row r="591159" spans="9:9">
      <c r="I591159" s="6"/>
    </row>
    <row r="591160" spans="9:9">
      <c r="I591160" s="6"/>
    </row>
    <row r="591161" spans="9:9">
      <c r="I591161" s="6"/>
    </row>
    <row r="591162" spans="9:9">
      <c r="I591162" s="6"/>
    </row>
    <row r="591163" spans="9:9">
      <c r="I591163" s="6"/>
    </row>
    <row r="591164" spans="9:9">
      <c r="I591164" s="6"/>
    </row>
    <row r="591165" spans="9:9">
      <c r="I591165" s="6"/>
    </row>
    <row r="591166" spans="9:9">
      <c r="I591166" s="6"/>
    </row>
    <row r="591167" spans="9:9">
      <c r="I591167" s="6"/>
    </row>
    <row r="591168" spans="9:9">
      <c r="I591168" s="6"/>
    </row>
    <row r="591169" spans="9:9">
      <c r="I591169" s="6"/>
    </row>
    <row r="591170" spans="9:9">
      <c r="I591170" s="6"/>
    </row>
    <row r="591171" spans="9:9">
      <c r="I591171" s="6"/>
    </row>
    <row r="591172" spans="9:9">
      <c r="I591172" s="6"/>
    </row>
    <row r="591173" spans="9:9">
      <c r="I591173" s="6"/>
    </row>
    <row r="591174" spans="9:9">
      <c r="I591174" s="6"/>
    </row>
    <row r="591175" spans="9:9">
      <c r="I591175" s="6"/>
    </row>
    <row r="591176" spans="9:9">
      <c r="I591176" s="6"/>
    </row>
    <row r="591177" spans="9:9">
      <c r="I591177" s="6"/>
    </row>
    <row r="591178" spans="9:9">
      <c r="I591178" s="6"/>
    </row>
    <row r="591179" spans="9:9">
      <c r="I591179" s="6"/>
    </row>
    <row r="591180" spans="9:9">
      <c r="I591180" s="6"/>
    </row>
    <row r="591181" spans="9:9">
      <c r="I591181" s="6"/>
    </row>
    <row r="591182" spans="9:9">
      <c r="I591182" s="6"/>
    </row>
    <row r="591183" spans="9:9">
      <c r="I591183" s="6"/>
    </row>
    <row r="591184" spans="9:9">
      <c r="I591184" s="6"/>
    </row>
    <row r="591185" spans="9:9">
      <c r="I591185" s="6"/>
    </row>
    <row r="591186" spans="9:9">
      <c r="I591186" s="6"/>
    </row>
    <row r="591187" spans="9:9">
      <c r="I591187" s="6"/>
    </row>
    <row r="591188" spans="9:9">
      <c r="I591188" s="6"/>
    </row>
    <row r="591189" spans="9:9">
      <c r="I591189" s="6"/>
    </row>
    <row r="591190" spans="9:9">
      <c r="I591190" s="6"/>
    </row>
    <row r="591191" spans="9:9">
      <c r="I591191" s="6"/>
    </row>
    <row r="591192" spans="9:9">
      <c r="I591192" s="6"/>
    </row>
    <row r="591193" spans="9:9">
      <c r="I591193" s="6"/>
    </row>
    <row r="591194" spans="9:9">
      <c r="I591194" s="6"/>
    </row>
    <row r="591195" spans="9:9">
      <c r="I591195" s="6"/>
    </row>
    <row r="591196" spans="9:9">
      <c r="I591196" s="6"/>
    </row>
    <row r="591197" spans="9:9">
      <c r="I591197" s="6"/>
    </row>
    <row r="591198" spans="9:9">
      <c r="I591198" s="6"/>
    </row>
    <row r="591199" spans="9:9">
      <c r="I591199" s="6"/>
    </row>
    <row r="591200" spans="9:9">
      <c r="I591200" s="6"/>
    </row>
    <row r="591201" spans="9:9">
      <c r="I591201" s="6"/>
    </row>
    <row r="591202" spans="9:9">
      <c r="I591202" s="6"/>
    </row>
    <row r="591203" spans="9:9">
      <c r="I591203" s="6"/>
    </row>
    <row r="591204" spans="9:9">
      <c r="I591204" s="6"/>
    </row>
    <row r="591205" spans="9:9">
      <c r="I591205" s="6"/>
    </row>
    <row r="591206" spans="9:9">
      <c r="I591206" s="6"/>
    </row>
    <row r="591207" spans="9:9">
      <c r="I591207" s="6"/>
    </row>
    <row r="591208" spans="9:9">
      <c r="I591208" s="6"/>
    </row>
    <row r="591209" spans="9:9">
      <c r="I591209" s="6"/>
    </row>
    <row r="591210" spans="9:9">
      <c r="I591210" s="6"/>
    </row>
    <row r="591211" spans="9:9">
      <c r="I591211" s="6"/>
    </row>
    <row r="591212" spans="9:9">
      <c r="I591212" s="6"/>
    </row>
    <row r="591213" spans="9:9">
      <c r="I591213" s="6"/>
    </row>
    <row r="591214" spans="9:9">
      <c r="I591214" s="6"/>
    </row>
    <row r="591215" spans="9:9">
      <c r="I591215" s="6"/>
    </row>
    <row r="591216" spans="9:9">
      <c r="I591216" s="6"/>
    </row>
    <row r="591217" spans="9:9">
      <c r="I591217" s="6"/>
    </row>
    <row r="591218" spans="9:9">
      <c r="I591218" s="6"/>
    </row>
    <row r="591219" spans="9:9">
      <c r="I591219" s="6"/>
    </row>
    <row r="591220" spans="9:9">
      <c r="I591220" s="6"/>
    </row>
    <row r="591221" spans="9:9">
      <c r="I591221" s="6"/>
    </row>
    <row r="591222" spans="9:9">
      <c r="I591222" s="6"/>
    </row>
    <row r="591223" spans="9:9">
      <c r="I591223" s="6"/>
    </row>
    <row r="591224" spans="9:9">
      <c r="I591224" s="6"/>
    </row>
    <row r="591225" spans="9:9">
      <c r="I591225" s="6"/>
    </row>
    <row r="591226" spans="9:9">
      <c r="I591226" s="6"/>
    </row>
    <row r="591227" spans="9:9">
      <c r="I591227" s="6"/>
    </row>
    <row r="591228" spans="9:9">
      <c r="I591228" s="6"/>
    </row>
    <row r="591229" spans="9:9">
      <c r="I591229" s="6"/>
    </row>
    <row r="591230" spans="9:9">
      <c r="I591230" s="6"/>
    </row>
    <row r="591231" spans="9:9">
      <c r="I591231" s="6"/>
    </row>
    <row r="591232" spans="9:9">
      <c r="I591232" s="6"/>
    </row>
    <row r="591233" spans="9:9">
      <c r="I591233" s="6"/>
    </row>
    <row r="591234" spans="9:9">
      <c r="I591234" s="6"/>
    </row>
    <row r="591235" spans="9:9">
      <c r="I591235" s="6"/>
    </row>
    <row r="591236" spans="9:9">
      <c r="I591236" s="6"/>
    </row>
    <row r="591237" spans="9:9">
      <c r="I591237" s="6"/>
    </row>
    <row r="591238" spans="9:9">
      <c r="I591238" s="6"/>
    </row>
    <row r="591239" spans="9:9">
      <c r="I591239" s="6"/>
    </row>
    <row r="591240" spans="9:9">
      <c r="I591240" s="6"/>
    </row>
    <row r="591241" spans="9:9">
      <c r="I591241" s="6"/>
    </row>
    <row r="591242" spans="9:9">
      <c r="I591242" s="6"/>
    </row>
    <row r="591243" spans="9:9">
      <c r="I591243" s="6"/>
    </row>
    <row r="591244" spans="9:9">
      <c r="I591244" s="6"/>
    </row>
    <row r="591245" spans="9:9">
      <c r="I591245" s="6"/>
    </row>
    <row r="591246" spans="9:9">
      <c r="I591246" s="6"/>
    </row>
    <row r="591247" spans="9:9">
      <c r="I591247" s="6"/>
    </row>
    <row r="591248" spans="9:9">
      <c r="I591248" s="6"/>
    </row>
    <row r="591249" spans="9:9">
      <c r="I591249" s="6"/>
    </row>
    <row r="591250" spans="9:9">
      <c r="I591250" s="6"/>
    </row>
    <row r="591251" spans="9:9">
      <c r="I591251" s="6"/>
    </row>
    <row r="591252" spans="9:9">
      <c r="I591252" s="6"/>
    </row>
    <row r="591253" spans="9:9">
      <c r="I591253" s="6"/>
    </row>
    <row r="591254" spans="9:9">
      <c r="I591254" s="6"/>
    </row>
    <row r="591255" spans="9:9">
      <c r="I591255" s="6"/>
    </row>
    <row r="591256" spans="9:9">
      <c r="I591256" s="6"/>
    </row>
    <row r="591257" spans="9:9">
      <c r="I591257" s="6"/>
    </row>
    <row r="591258" spans="9:9">
      <c r="I591258" s="6"/>
    </row>
    <row r="591259" spans="9:9">
      <c r="I591259" s="6"/>
    </row>
    <row r="591260" spans="9:9">
      <c r="I591260" s="6"/>
    </row>
    <row r="591261" spans="9:9">
      <c r="I591261" s="6"/>
    </row>
    <row r="591262" spans="9:9">
      <c r="I591262" s="6"/>
    </row>
    <row r="591263" spans="9:9">
      <c r="I591263" s="6"/>
    </row>
    <row r="591264" spans="9:9">
      <c r="I591264" s="6"/>
    </row>
    <row r="591265" spans="9:9">
      <c r="I591265" s="6"/>
    </row>
    <row r="591266" spans="9:9">
      <c r="I591266" s="6"/>
    </row>
    <row r="591267" spans="9:9">
      <c r="I591267" s="6"/>
    </row>
    <row r="591268" spans="9:9">
      <c r="I591268" s="6"/>
    </row>
    <row r="591269" spans="9:9">
      <c r="I591269" s="6"/>
    </row>
    <row r="591270" spans="9:9">
      <c r="I591270" s="6"/>
    </row>
    <row r="591271" spans="9:9">
      <c r="I591271" s="6"/>
    </row>
    <row r="591272" spans="9:9">
      <c r="I591272" s="6"/>
    </row>
    <row r="591273" spans="9:9">
      <c r="I591273" s="6"/>
    </row>
    <row r="591274" spans="9:9">
      <c r="I591274" s="6"/>
    </row>
    <row r="591275" spans="9:9">
      <c r="I591275" s="6"/>
    </row>
    <row r="591276" spans="9:9">
      <c r="I591276" s="6"/>
    </row>
    <row r="591277" spans="9:9">
      <c r="I591277" s="6"/>
    </row>
    <row r="591278" spans="9:9">
      <c r="I591278" s="6"/>
    </row>
    <row r="591279" spans="9:9">
      <c r="I591279" s="6"/>
    </row>
    <row r="591280" spans="9:9">
      <c r="I591280" s="6"/>
    </row>
    <row r="591281" spans="9:9">
      <c r="I591281" s="6"/>
    </row>
    <row r="591282" spans="9:9">
      <c r="I591282" s="6"/>
    </row>
    <row r="591283" spans="9:9">
      <c r="I591283" s="6"/>
    </row>
    <row r="591284" spans="9:9">
      <c r="I591284" s="6"/>
    </row>
    <row r="591285" spans="9:9">
      <c r="I591285" s="6"/>
    </row>
    <row r="591286" spans="9:9">
      <c r="I591286" s="6"/>
    </row>
    <row r="591287" spans="9:9">
      <c r="I591287" s="6"/>
    </row>
    <row r="591288" spans="9:9">
      <c r="I591288" s="6"/>
    </row>
    <row r="591289" spans="9:9">
      <c r="I591289" s="6"/>
    </row>
    <row r="591290" spans="9:9">
      <c r="I591290" s="6"/>
    </row>
    <row r="591291" spans="9:9">
      <c r="I591291" s="6"/>
    </row>
    <row r="591292" spans="9:9">
      <c r="I591292" s="6"/>
    </row>
    <row r="591293" spans="9:9">
      <c r="I591293" s="6"/>
    </row>
    <row r="591294" spans="9:9">
      <c r="I591294" s="6"/>
    </row>
    <row r="591295" spans="9:9">
      <c r="I591295" s="6"/>
    </row>
    <row r="591296" spans="9:9">
      <c r="I591296" s="6"/>
    </row>
    <row r="591297" spans="9:9">
      <c r="I591297" s="6"/>
    </row>
    <row r="591298" spans="9:9">
      <c r="I591298" s="6"/>
    </row>
    <row r="591299" spans="9:9">
      <c r="I591299" s="6"/>
    </row>
    <row r="591300" spans="9:9">
      <c r="I591300" s="6"/>
    </row>
    <row r="591301" spans="9:9">
      <c r="I591301" s="6"/>
    </row>
    <row r="591302" spans="9:9">
      <c r="I591302" s="6"/>
    </row>
    <row r="591303" spans="9:9">
      <c r="I591303" s="6"/>
    </row>
    <row r="591304" spans="9:9">
      <c r="I591304" s="6"/>
    </row>
    <row r="591305" spans="9:9">
      <c r="I591305" s="6"/>
    </row>
    <row r="591306" spans="9:9">
      <c r="I591306" s="6"/>
    </row>
    <row r="591307" spans="9:9">
      <c r="I591307" s="6"/>
    </row>
    <row r="591308" spans="9:9">
      <c r="I591308" s="6"/>
    </row>
    <row r="591309" spans="9:9">
      <c r="I591309" s="6"/>
    </row>
    <row r="591310" spans="9:9">
      <c r="I591310" s="6"/>
    </row>
    <row r="591311" spans="9:9">
      <c r="I591311" s="6"/>
    </row>
    <row r="591312" spans="9:9">
      <c r="I591312" s="6"/>
    </row>
    <row r="591313" spans="9:9">
      <c r="I591313" s="6"/>
    </row>
    <row r="591314" spans="9:9">
      <c r="I591314" s="6"/>
    </row>
    <row r="591315" spans="9:9">
      <c r="I591315" s="6"/>
    </row>
    <row r="591316" spans="9:9">
      <c r="I591316" s="6"/>
    </row>
    <row r="591317" spans="9:9">
      <c r="I591317" s="6"/>
    </row>
    <row r="591318" spans="9:9">
      <c r="I591318" s="6"/>
    </row>
    <row r="591319" spans="9:9">
      <c r="I591319" s="6"/>
    </row>
    <row r="591320" spans="9:9">
      <c r="I591320" s="6"/>
    </row>
    <row r="591321" spans="9:9">
      <c r="I591321" s="6"/>
    </row>
    <row r="591322" spans="9:9">
      <c r="I591322" s="6"/>
    </row>
    <row r="591323" spans="9:9">
      <c r="I591323" s="6"/>
    </row>
    <row r="591324" spans="9:9">
      <c r="I591324" s="6"/>
    </row>
    <row r="591325" spans="9:9">
      <c r="I591325" s="6"/>
    </row>
    <row r="591326" spans="9:9">
      <c r="I591326" s="6"/>
    </row>
    <row r="591327" spans="9:9">
      <c r="I591327" s="6"/>
    </row>
    <row r="591328" spans="9:9">
      <c r="I591328" s="6"/>
    </row>
    <row r="591329" spans="9:9">
      <c r="I591329" s="6"/>
    </row>
    <row r="591330" spans="9:9">
      <c r="I591330" s="6"/>
    </row>
    <row r="591331" spans="9:9">
      <c r="I591331" s="6"/>
    </row>
    <row r="591332" spans="9:9">
      <c r="I591332" s="6"/>
    </row>
    <row r="591333" spans="9:9">
      <c r="I591333" s="6"/>
    </row>
    <row r="591334" spans="9:9">
      <c r="I591334" s="6"/>
    </row>
    <row r="591335" spans="9:9">
      <c r="I591335" s="6"/>
    </row>
    <row r="591336" spans="9:9">
      <c r="I591336" s="6"/>
    </row>
    <row r="591337" spans="9:9">
      <c r="I591337" s="6"/>
    </row>
    <row r="591338" spans="9:9">
      <c r="I591338" s="6"/>
    </row>
    <row r="591339" spans="9:9">
      <c r="I591339" s="6"/>
    </row>
    <row r="591340" spans="9:9">
      <c r="I591340" s="6"/>
    </row>
    <row r="591341" spans="9:9">
      <c r="I591341" s="6"/>
    </row>
    <row r="591342" spans="9:9">
      <c r="I591342" s="6"/>
    </row>
    <row r="591343" spans="9:9">
      <c r="I591343" s="6"/>
    </row>
    <row r="591344" spans="9:9">
      <c r="I591344" s="6"/>
    </row>
    <row r="591345" spans="9:9">
      <c r="I591345" s="6"/>
    </row>
    <row r="591346" spans="9:9">
      <c r="I591346" s="6"/>
    </row>
    <row r="591347" spans="9:9">
      <c r="I591347" s="6"/>
    </row>
    <row r="591348" spans="9:9">
      <c r="I591348" s="6"/>
    </row>
    <row r="591349" spans="9:9">
      <c r="I591349" s="6"/>
    </row>
    <row r="591350" spans="9:9">
      <c r="I591350" s="6"/>
    </row>
    <row r="591351" spans="9:9">
      <c r="I591351" s="6"/>
    </row>
    <row r="591352" spans="9:9">
      <c r="I591352" s="6"/>
    </row>
    <row r="591353" spans="9:9">
      <c r="I591353" s="6"/>
    </row>
    <row r="591354" spans="9:9">
      <c r="I591354" s="6"/>
    </row>
    <row r="591355" spans="9:9">
      <c r="I591355" s="6"/>
    </row>
    <row r="591356" spans="9:9">
      <c r="I591356" s="6"/>
    </row>
    <row r="591357" spans="9:9">
      <c r="I591357" s="6"/>
    </row>
    <row r="591358" spans="9:9">
      <c r="I591358" s="6"/>
    </row>
    <row r="591359" spans="9:9">
      <c r="I591359" s="6"/>
    </row>
    <row r="591360" spans="9:9">
      <c r="I591360" s="6"/>
    </row>
    <row r="591361" spans="9:9">
      <c r="I591361" s="6"/>
    </row>
    <row r="591362" spans="9:9">
      <c r="I591362" s="6"/>
    </row>
    <row r="591363" spans="9:9">
      <c r="I591363" s="6"/>
    </row>
    <row r="591364" spans="9:9">
      <c r="I591364" s="6"/>
    </row>
    <row r="591365" spans="9:9">
      <c r="I591365" s="6"/>
    </row>
    <row r="591366" spans="9:9">
      <c r="I591366" s="6"/>
    </row>
    <row r="591367" spans="9:9">
      <c r="I591367" s="6"/>
    </row>
    <row r="591368" spans="9:9">
      <c r="I591368" s="6"/>
    </row>
    <row r="591369" spans="9:9">
      <c r="I591369" s="6"/>
    </row>
    <row r="591370" spans="9:9">
      <c r="I591370" s="6"/>
    </row>
    <row r="591371" spans="9:9">
      <c r="I591371" s="6"/>
    </row>
    <row r="591372" spans="9:9">
      <c r="I591372" s="6"/>
    </row>
    <row r="591373" spans="9:9">
      <c r="I591373" s="6"/>
    </row>
    <row r="591374" spans="9:9">
      <c r="I591374" s="6"/>
    </row>
    <row r="591375" spans="9:9">
      <c r="I591375" s="6"/>
    </row>
    <row r="591376" spans="9:9">
      <c r="I591376" s="6"/>
    </row>
    <row r="591377" spans="9:9">
      <c r="I591377" s="6"/>
    </row>
    <row r="591378" spans="9:9">
      <c r="I591378" s="6"/>
    </row>
    <row r="591379" spans="9:9">
      <c r="I591379" s="6"/>
    </row>
    <row r="591380" spans="9:9">
      <c r="I591380" s="6"/>
    </row>
    <row r="591381" spans="9:9">
      <c r="I591381" s="6"/>
    </row>
    <row r="591382" spans="9:9">
      <c r="I591382" s="6"/>
    </row>
    <row r="591383" spans="9:9">
      <c r="I591383" s="6"/>
    </row>
    <row r="591384" spans="9:9">
      <c r="I591384" s="6"/>
    </row>
    <row r="591385" spans="9:9">
      <c r="I591385" s="6"/>
    </row>
    <row r="591386" spans="9:9">
      <c r="I591386" s="6"/>
    </row>
    <row r="591387" spans="9:9">
      <c r="I591387" s="6"/>
    </row>
    <row r="591388" spans="9:9">
      <c r="I591388" s="6"/>
    </row>
    <row r="591389" spans="9:9">
      <c r="I591389" s="6"/>
    </row>
    <row r="591390" spans="9:9">
      <c r="I591390" s="6"/>
    </row>
    <row r="591391" spans="9:9">
      <c r="I591391" s="6"/>
    </row>
    <row r="591392" spans="9:9">
      <c r="I591392" s="6"/>
    </row>
    <row r="591393" spans="9:9">
      <c r="I591393" s="6"/>
    </row>
    <row r="591394" spans="9:9">
      <c r="I591394" s="6"/>
    </row>
    <row r="591395" spans="9:9">
      <c r="I591395" s="6"/>
    </row>
    <row r="591396" spans="9:9">
      <c r="I591396" s="6"/>
    </row>
    <row r="591397" spans="9:9">
      <c r="I591397" s="6"/>
    </row>
    <row r="591398" spans="9:9">
      <c r="I591398" s="6"/>
    </row>
    <row r="591399" spans="9:9">
      <c r="I591399" s="6"/>
    </row>
    <row r="591400" spans="9:9">
      <c r="I591400" s="6"/>
    </row>
    <row r="591401" spans="9:9">
      <c r="I591401" s="6"/>
    </row>
    <row r="591402" spans="9:9">
      <c r="I591402" s="6"/>
    </row>
    <row r="591403" spans="9:9">
      <c r="I591403" s="6"/>
    </row>
    <row r="591404" spans="9:9">
      <c r="I591404" s="6"/>
    </row>
    <row r="591405" spans="9:9">
      <c r="I591405" s="6"/>
    </row>
    <row r="591406" spans="9:9">
      <c r="I591406" s="6"/>
    </row>
    <row r="591407" spans="9:9">
      <c r="I591407" s="6"/>
    </row>
    <row r="591408" spans="9:9">
      <c r="I591408" s="6"/>
    </row>
    <row r="591409" spans="9:9">
      <c r="I591409" s="6"/>
    </row>
    <row r="591410" spans="9:9">
      <c r="I591410" s="6"/>
    </row>
    <row r="591411" spans="9:9">
      <c r="I591411" s="6"/>
    </row>
    <row r="591412" spans="9:9">
      <c r="I591412" s="6"/>
    </row>
    <row r="591413" spans="9:9">
      <c r="I591413" s="6"/>
    </row>
    <row r="591414" spans="9:9">
      <c r="I591414" s="6"/>
    </row>
    <row r="591415" spans="9:9">
      <c r="I591415" s="6"/>
    </row>
    <row r="591416" spans="9:9">
      <c r="I591416" s="6"/>
    </row>
    <row r="591417" spans="9:9">
      <c r="I591417" s="6"/>
    </row>
    <row r="591418" spans="9:9">
      <c r="I591418" s="6"/>
    </row>
    <row r="591419" spans="9:9">
      <c r="I591419" s="6"/>
    </row>
    <row r="591420" spans="9:9">
      <c r="I591420" s="6"/>
    </row>
    <row r="591421" spans="9:9">
      <c r="I591421" s="6"/>
    </row>
    <row r="591422" spans="9:9">
      <c r="I591422" s="6"/>
    </row>
    <row r="591423" spans="9:9">
      <c r="I591423" s="6"/>
    </row>
    <row r="591424" spans="9:9">
      <c r="I591424" s="6"/>
    </row>
    <row r="591425" spans="9:9">
      <c r="I591425" s="6"/>
    </row>
    <row r="591426" spans="9:9">
      <c r="I591426" s="6"/>
    </row>
    <row r="591427" spans="9:9">
      <c r="I591427" s="6"/>
    </row>
    <row r="591428" spans="9:9">
      <c r="I591428" s="6"/>
    </row>
    <row r="591429" spans="9:9">
      <c r="I591429" s="6"/>
    </row>
    <row r="591430" spans="9:9">
      <c r="I591430" s="6"/>
    </row>
    <row r="591431" spans="9:9">
      <c r="I591431" s="6"/>
    </row>
    <row r="591432" spans="9:9">
      <c r="I591432" s="6"/>
    </row>
    <row r="591433" spans="9:9">
      <c r="I591433" s="6"/>
    </row>
    <row r="591434" spans="9:9">
      <c r="I591434" s="6"/>
    </row>
    <row r="591435" spans="9:9">
      <c r="I591435" s="6"/>
    </row>
    <row r="591436" spans="9:9">
      <c r="I591436" s="6"/>
    </row>
    <row r="591437" spans="9:9">
      <c r="I591437" s="6"/>
    </row>
    <row r="591438" spans="9:9">
      <c r="I591438" s="6"/>
    </row>
    <row r="591439" spans="9:9">
      <c r="I591439" s="6"/>
    </row>
    <row r="591440" spans="9:9">
      <c r="I591440" s="6"/>
    </row>
    <row r="591441" spans="9:9">
      <c r="I591441" s="6"/>
    </row>
    <row r="591442" spans="9:9">
      <c r="I591442" s="6"/>
    </row>
    <row r="591443" spans="9:9">
      <c r="I591443" s="6"/>
    </row>
    <row r="591444" spans="9:9">
      <c r="I591444" s="6"/>
    </row>
    <row r="591445" spans="9:9">
      <c r="I591445" s="6"/>
    </row>
    <row r="591446" spans="9:9">
      <c r="I591446" s="6"/>
    </row>
    <row r="591447" spans="9:9">
      <c r="I591447" s="6"/>
    </row>
    <row r="591448" spans="9:9">
      <c r="I591448" s="6"/>
    </row>
    <row r="591449" spans="9:9">
      <c r="I591449" s="6"/>
    </row>
    <row r="591450" spans="9:9">
      <c r="I591450" s="6"/>
    </row>
    <row r="591451" spans="9:9">
      <c r="I591451" s="6"/>
    </row>
    <row r="591452" spans="9:9">
      <c r="I591452" s="6"/>
    </row>
    <row r="591453" spans="9:9">
      <c r="I591453" s="6"/>
    </row>
    <row r="591454" spans="9:9">
      <c r="I591454" s="6"/>
    </row>
    <row r="591455" spans="9:9">
      <c r="I591455" s="6"/>
    </row>
    <row r="591456" spans="9:9">
      <c r="I591456" s="6"/>
    </row>
    <row r="591457" spans="9:9">
      <c r="I591457" s="6"/>
    </row>
    <row r="591458" spans="9:9">
      <c r="I591458" s="6"/>
    </row>
    <row r="591459" spans="9:9">
      <c r="I591459" s="6"/>
    </row>
    <row r="591460" spans="9:9">
      <c r="I591460" s="6"/>
    </row>
    <row r="591461" spans="9:9">
      <c r="I591461" s="6"/>
    </row>
    <row r="591462" spans="9:9">
      <c r="I591462" s="6"/>
    </row>
    <row r="591463" spans="9:9">
      <c r="I591463" s="6"/>
    </row>
    <row r="591464" spans="9:9">
      <c r="I591464" s="6"/>
    </row>
    <row r="591465" spans="9:9">
      <c r="I591465" s="6"/>
    </row>
    <row r="591466" spans="9:9">
      <c r="I591466" s="6"/>
    </row>
    <row r="591467" spans="9:9">
      <c r="I591467" s="6"/>
    </row>
    <row r="591468" spans="9:9">
      <c r="I591468" s="6"/>
    </row>
    <row r="591469" spans="9:9">
      <c r="I591469" s="6"/>
    </row>
    <row r="591470" spans="9:9">
      <c r="I591470" s="6"/>
    </row>
    <row r="591471" spans="9:9">
      <c r="I591471" s="6"/>
    </row>
    <row r="591472" spans="9:9">
      <c r="I591472" s="6"/>
    </row>
    <row r="591473" spans="9:9">
      <c r="I591473" s="6"/>
    </row>
    <row r="591474" spans="9:9">
      <c r="I591474" s="6"/>
    </row>
    <row r="591475" spans="9:9">
      <c r="I591475" s="6"/>
    </row>
    <row r="591476" spans="9:9">
      <c r="I591476" s="6"/>
    </row>
    <row r="591477" spans="9:9">
      <c r="I591477" s="6"/>
    </row>
    <row r="591478" spans="9:9">
      <c r="I591478" s="6"/>
    </row>
    <row r="591479" spans="9:9">
      <c r="I591479" s="6"/>
    </row>
    <row r="591480" spans="9:9">
      <c r="I591480" s="6"/>
    </row>
    <row r="591481" spans="9:9">
      <c r="I591481" s="6"/>
    </row>
    <row r="591482" spans="9:9">
      <c r="I591482" s="6"/>
    </row>
    <row r="591483" spans="9:9">
      <c r="I591483" s="6"/>
    </row>
    <row r="591484" spans="9:9">
      <c r="I591484" s="6"/>
    </row>
    <row r="591485" spans="9:9">
      <c r="I591485" s="6"/>
    </row>
    <row r="591486" spans="9:9">
      <c r="I591486" s="6"/>
    </row>
    <row r="591487" spans="9:9">
      <c r="I591487" s="6"/>
    </row>
    <row r="591488" spans="9:9">
      <c r="I591488" s="6"/>
    </row>
    <row r="591489" spans="9:9">
      <c r="I591489" s="6"/>
    </row>
    <row r="591490" spans="9:9">
      <c r="I591490" s="6"/>
    </row>
    <row r="591491" spans="9:9">
      <c r="I591491" s="6"/>
    </row>
    <row r="591492" spans="9:9">
      <c r="I591492" s="6"/>
    </row>
    <row r="591493" spans="9:9">
      <c r="I591493" s="6"/>
    </row>
    <row r="591494" spans="9:9">
      <c r="I591494" s="6"/>
    </row>
    <row r="591495" spans="9:9">
      <c r="I591495" s="6"/>
    </row>
    <row r="591496" spans="9:9">
      <c r="I591496" s="6"/>
    </row>
    <row r="591497" spans="9:9">
      <c r="I591497" s="6"/>
    </row>
    <row r="591498" spans="9:9">
      <c r="I591498" s="6"/>
    </row>
    <row r="591499" spans="9:9">
      <c r="I591499" s="6"/>
    </row>
    <row r="591500" spans="9:9">
      <c r="I591500" s="6"/>
    </row>
    <row r="591501" spans="9:9">
      <c r="I591501" s="6"/>
    </row>
    <row r="591502" spans="9:9">
      <c r="I591502" s="6"/>
    </row>
    <row r="591503" spans="9:9">
      <c r="I591503" s="6"/>
    </row>
    <row r="591504" spans="9:9">
      <c r="I591504" s="6"/>
    </row>
    <row r="591505" spans="9:9">
      <c r="I591505" s="6"/>
    </row>
    <row r="591506" spans="9:9">
      <c r="I591506" s="6"/>
    </row>
    <row r="591507" spans="9:9">
      <c r="I591507" s="6"/>
    </row>
    <row r="591508" spans="9:9">
      <c r="I591508" s="6"/>
    </row>
    <row r="591509" spans="9:9">
      <c r="I591509" s="6"/>
    </row>
    <row r="591510" spans="9:9">
      <c r="I591510" s="6"/>
    </row>
    <row r="591511" spans="9:9">
      <c r="I591511" s="6"/>
    </row>
    <row r="591512" spans="9:9">
      <c r="I591512" s="6"/>
    </row>
    <row r="591513" spans="9:9">
      <c r="I591513" s="6"/>
    </row>
    <row r="591514" spans="9:9">
      <c r="I591514" s="6"/>
    </row>
    <row r="591515" spans="9:9">
      <c r="I591515" s="6"/>
    </row>
    <row r="591516" spans="9:9">
      <c r="I591516" s="6"/>
    </row>
    <row r="591517" spans="9:9">
      <c r="I591517" s="6"/>
    </row>
    <row r="591518" spans="9:9">
      <c r="I591518" s="6"/>
    </row>
    <row r="591519" spans="9:9">
      <c r="I591519" s="6"/>
    </row>
    <row r="591520" spans="9:9">
      <c r="I591520" s="6"/>
    </row>
    <row r="591521" spans="9:9">
      <c r="I591521" s="6"/>
    </row>
    <row r="591522" spans="9:9">
      <c r="I591522" s="6"/>
    </row>
    <row r="591523" spans="9:9">
      <c r="I591523" s="6"/>
    </row>
    <row r="591524" spans="9:9">
      <c r="I591524" s="6"/>
    </row>
    <row r="591525" spans="9:9">
      <c r="I591525" s="6"/>
    </row>
    <row r="591526" spans="9:9">
      <c r="I591526" s="6"/>
    </row>
    <row r="591527" spans="9:9">
      <c r="I591527" s="6"/>
    </row>
    <row r="591528" spans="9:9">
      <c r="I591528" s="6"/>
    </row>
    <row r="591529" spans="9:9">
      <c r="I591529" s="6"/>
    </row>
    <row r="591530" spans="9:9">
      <c r="I591530" s="6"/>
    </row>
    <row r="591531" spans="9:9">
      <c r="I591531" s="6"/>
    </row>
    <row r="591532" spans="9:9">
      <c r="I591532" s="6"/>
    </row>
    <row r="591533" spans="9:9">
      <c r="I591533" s="6"/>
    </row>
    <row r="591534" spans="9:9">
      <c r="I591534" s="6"/>
    </row>
    <row r="591535" spans="9:9">
      <c r="I591535" s="6"/>
    </row>
    <row r="591536" spans="9:9">
      <c r="I591536" s="6"/>
    </row>
    <row r="591537" spans="9:9">
      <c r="I591537" s="6"/>
    </row>
    <row r="591538" spans="9:9">
      <c r="I591538" s="6"/>
    </row>
    <row r="591539" spans="9:9">
      <c r="I591539" s="6"/>
    </row>
    <row r="591540" spans="9:9">
      <c r="I591540" s="6"/>
    </row>
    <row r="591541" spans="9:9">
      <c r="I591541" s="6"/>
    </row>
    <row r="591542" spans="9:9">
      <c r="I591542" s="6"/>
    </row>
    <row r="591543" spans="9:9">
      <c r="I591543" s="6"/>
    </row>
    <row r="591544" spans="9:9">
      <c r="I591544" s="6"/>
    </row>
    <row r="591545" spans="9:9">
      <c r="I591545" s="6"/>
    </row>
    <row r="591546" spans="9:9">
      <c r="I591546" s="6"/>
    </row>
    <row r="591547" spans="9:9">
      <c r="I591547" s="6"/>
    </row>
    <row r="591548" spans="9:9">
      <c r="I591548" s="6"/>
    </row>
    <row r="591549" spans="9:9">
      <c r="I591549" s="6"/>
    </row>
    <row r="591550" spans="9:9">
      <c r="I591550" s="6"/>
    </row>
    <row r="591551" spans="9:9">
      <c r="I591551" s="6"/>
    </row>
    <row r="591552" spans="9:9">
      <c r="I591552" s="6"/>
    </row>
    <row r="591553" spans="9:9">
      <c r="I591553" s="6"/>
    </row>
    <row r="591554" spans="9:9">
      <c r="I591554" s="6"/>
    </row>
    <row r="591555" spans="9:9">
      <c r="I591555" s="6"/>
    </row>
    <row r="591556" spans="9:9">
      <c r="I591556" s="6"/>
    </row>
    <row r="591557" spans="9:9">
      <c r="I591557" s="6"/>
    </row>
    <row r="591558" spans="9:9">
      <c r="I591558" s="6"/>
    </row>
    <row r="591559" spans="9:9">
      <c r="I591559" s="6"/>
    </row>
    <row r="591560" spans="9:9">
      <c r="I591560" s="6"/>
    </row>
    <row r="591561" spans="9:9">
      <c r="I591561" s="6"/>
    </row>
    <row r="591562" spans="9:9">
      <c r="I591562" s="6"/>
    </row>
    <row r="591563" spans="9:9">
      <c r="I591563" s="6"/>
    </row>
    <row r="591564" spans="9:9">
      <c r="I591564" s="6"/>
    </row>
    <row r="591565" spans="9:9">
      <c r="I591565" s="6"/>
    </row>
    <row r="591566" spans="9:9">
      <c r="I591566" s="6"/>
    </row>
    <row r="591567" spans="9:9">
      <c r="I591567" s="6"/>
    </row>
    <row r="591568" spans="9:9">
      <c r="I591568" s="6"/>
    </row>
    <row r="591569" spans="9:9">
      <c r="I591569" s="6"/>
    </row>
    <row r="591570" spans="9:9">
      <c r="I591570" s="6"/>
    </row>
    <row r="591571" spans="9:9">
      <c r="I591571" s="6"/>
    </row>
    <row r="591572" spans="9:9">
      <c r="I591572" s="6"/>
    </row>
    <row r="591573" spans="9:9">
      <c r="I591573" s="6"/>
    </row>
    <row r="591574" spans="9:9">
      <c r="I591574" s="6"/>
    </row>
    <row r="591575" spans="9:9">
      <c r="I591575" s="6"/>
    </row>
    <row r="591576" spans="9:9">
      <c r="I591576" s="6"/>
    </row>
    <row r="591577" spans="9:9">
      <c r="I591577" s="6"/>
    </row>
    <row r="591578" spans="9:9">
      <c r="I591578" s="6"/>
    </row>
    <row r="591579" spans="9:9">
      <c r="I591579" s="6"/>
    </row>
    <row r="591580" spans="9:9">
      <c r="I591580" s="6"/>
    </row>
    <row r="591581" spans="9:9">
      <c r="I591581" s="6"/>
    </row>
    <row r="591582" spans="9:9">
      <c r="I591582" s="6"/>
    </row>
    <row r="591583" spans="9:9">
      <c r="I591583" s="6"/>
    </row>
    <row r="591584" spans="9:9">
      <c r="I591584" s="6"/>
    </row>
    <row r="591585" spans="9:9">
      <c r="I591585" s="6"/>
    </row>
    <row r="591586" spans="9:9">
      <c r="I591586" s="6"/>
    </row>
    <row r="591587" spans="9:9">
      <c r="I591587" s="6"/>
    </row>
    <row r="591588" spans="9:9">
      <c r="I591588" s="6"/>
    </row>
    <row r="591589" spans="9:9">
      <c r="I591589" s="6"/>
    </row>
    <row r="591590" spans="9:9">
      <c r="I591590" s="6"/>
    </row>
    <row r="591591" spans="9:9">
      <c r="I591591" s="6"/>
    </row>
    <row r="591592" spans="9:9">
      <c r="I591592" s="6"/>
    </row>
    <row r="591593" spans="9:9">
      <c r="I591593" s="6"/>
    </row>
    <row r="591594" spans="9:9">
      <c r="I591594" s="6"/>
    </row>
    <row r="591595" spans="9:9">
      <c r="I591595" s="6"/>
    </row>
    <row r="591596" spans="9:9">
      <c r="I591596" s="6"/>
    </row>
    <row r="591597" spans="9:9">
      <c r="I591597" s="6"/>
    </row>
    <row r="591598" spans="9:9">
      <c r="I591598" s="6"/>
    </row>
    <row r="591599" spans="9:9">
      <c r="I591599" s="6"/>
    </row>
    <row r="591600" spans="9:9">
      <c r="I591600" s="6"/>
    </row>
    <row r="591601" spans="9:9">
      <c r="I591601" s="6"/>
    </row>
    <row r="591602" spans="9:9">
      <c r="I591602" s="6"/>
    </row>
    <row r="591603" spans="9:9">
      <c r="I591603" s="6"/>
    </row>
    <row r="591604" spans="9:9">
      <c r="I591604" s="6"/>
    </row>
    <row r="591605" spans="9:9">
      <c r="I591605" s="6"/>
    </row>
    <row r="591606" spans="9:9">
      <c r="I591606" s="6"/>
    </row>
    <row r="591607" spans="9:9">
      <c r="I591607" s="6"/>
    </row>
    <row r="591608" spans="9:9">
      <c r="I591608" s="6"/>
    </row>
    <row r="591609" spans="9:9">
      <c r="I591609" s="6"/>
    </row>
    <row r="591610" spans="9:9">
      <c r="I591610" s="6"/>
    </row>
    <row r="591611" spans="9:9">
      <c r="I591611" s="6"/>
    </row>
    <row r="591612" spans="9:9">
      <c r="I591612" s="6"/>
    </row>
    <row r="591613" spans="9:9">
      <c r="I591613" s="6"/>
    </row>
    <row r="591614" spans="9:9">
      <c r="I591614" s="6"/>
    </row>
    <row r="591615" spans="9:9">
      <c r="I591615" s="6"/>
    </row>
    <row r="591616" spans="9:9">
      <c r="I591616" s="6"/>
    </row>
    <row r="591617" spans="9:9">
      <c r="I591617" s="6"/>
    </row>
    <row r="591618" spans="9:9">
      <c r="I591618" s="6"/>
    </row>
    <row r="591619" spans="9:9">
      <c r="I591619" s="6"/>
    </row>
    <row r="591620" spans="9:9">
      <c r="I591620" s="6"/>
    </row>
    <row r="591621" spans="9:9">
      <c r="I591621" s="6"/>
    </row>
    <row r="591622" spans="9:9">
      <c r="I591622" s="6"/>
    </row>
    <row r="591623" spans="9:9">
      <c r="I591623" s="6"/>
    </row>
    <row r="591624" spans="9:9">
      <c r="I591624" s="6"/>
    </row>
    <row r="591625" spans="9:9">
      <c r="I591625" s="6"/>
    </row>
    <row r="591626" spans="9:9">
      <c r="I591626" s="6"/>
    </row>
    <row r="591627" spans="9:9">
      <c r="I591627" s="6"/>
    </row>
    <row r="591628" spans="9:9">
      <c r="I591628" s="6"/>
    </row>
    <row r="591629" spans="9:9">
      <c r="I591629" s="6"/>
    </row>
    <row r="591630" spans="9:9">
      <c r="I591630" s="6"/>
    </row>
    <row r="591631" spans="9:9">
      <c r="I591631" s="6"/>
    </row>
    <row r="591632" spans="9:9">
      <c r="I591632" s="6"/>
    </row>
    <row r="591633" spans="9:9">
      <c r="I591633" s="6"/>
    </row>
    <row r="591634" spans="9:9">
      <c r="I591634" s="6"/>
    </row>
    <row r="591635" spans="9:9">
      <c r="I591635" s="6"/>
    </row>
    <row r="591636" spans="9:9">
      <c r="I591636" s="6"/>
    </row>
    <row r="591637" spans="9:9">
      <c r="I591637" s="6"/>
    </row>
    <row r="591638" spans="9:9">
      <c r="I591638" s="6"/>
    </row>
    <row r="591639" spans="9:9">
      <c r="I591639" s="6"/>
    </row>
    <row r="591640" spans="9:9">
      <c r="I591640" s="6"/>
    </row>
    <row r="591641" spans="9:9">
      <c r="I591641" s="6"/>
    </row>
    <row r="591642" spans="9:9">
      <c r="I591642" s="6"/>
    </row>
    <row r="591643" spans="9:9">
      <c r="I591643" s="6"/>
    </row>
    <row r="591644" spans="9:9">
      <c r="I591644" s="6"/>
    </row>
    <row r="591645" spans="9:9">
      <c r="I591645" s="6"/>
    </row>
    <row r="591646" spans="9:9">
      <c r="I591646" s="6"/>
    </row>
    <row r="591647" spans="9:9">
      <c r="I591647" s="6"/>
    </row>
    <row r="591648" spans="9:9">
      <c r="I591648" s="6"/>
    </row>
    <row r="591649" spans="9:9">
      <c r="I591649" s="6"/>
    </row>
    <row r="591650" spans="9:9">
      <c r="I591650" s="6"/>
    </row>
    <row r="591651" spans="9:9">
      <c r="I591651" s="6"/>
    </row>
    <row r="591652" spans="9:9">
      <c r="I591652" s="6"/>
    </row>
    <row r="591653" spans="9:9">
      <c r="I591653" s="6"/>
    </row>
    <row r="591654" spans="9:9">
      <c r="I591654" s="6"/>
    </row>
    <row r="591655" spans="9:9">
      <c r="I591655" s="6"/>
    </row>
    <row r="591656" spans="9:9">
      <c r="I591656" s="6"/>
    </row>
    <row r="591657" spans="9:9">
      <c r="I591657" s="6"/>
    </row>
    <row r="591658" spans="9:9">
      <c r="I591658" s="6"/>
    </row>
    <row r="591659" spans="9:9">
      <c r="I591659" s="6"/>
    </row>
    <row r="591660" spans="9:9">
      <c r="I591660" s="6"/>
    </row>
    <row r="591661" spans="9:9">
      <c r="I591661" s="6"/>
    </row>
    <row r="591662" spans="9:9">
      <c r="I591662" s="6"/>
    </row>
    <row r="591663" spans="9:9">
      <c r="I591663" s="6"/>
    </row>
    <row r="591664" spans="9:9">
      <c r="I591664" s="6"/>
    </row>
    <row r="591665" spans="9:9">
      <c r="I591665" s="6"/>
    </row>
    <row r="591666" spans="9:9">
      <c r="I591666" s="6"/>
    </row>
    <row r="591667" spans="9:9">
      <c r="I591667" s="6"/>
    </row>
    <row r="591668" spans="9:9">
      <c r="I591668" s="6"/>
    </row>
    <row r="591669" spans="9:9">
      <c r="I591669" s="6"/>
    </row>
    <row r="591670" spans="9:9">
      <c r="I591670" s="6"/>
    </row>
    <row r="591671" spans="9:9">
      <c r="I591671" s="6"/>
    </row>
    <row r="591672" spans="9:9">
      <c r="I591672" s="6"/>
    </row>
    <row r="591673" spans="9:9">
      <c r="I591673" s="6"/>
    </row>
    <row r="591674" spans="9:9">
      <c r="I591674" s="6"/>
    </row>
    <row r="591675" spans="9:9">
      <c r="I591675" s="6"/>
    </row>
    <row r="591676" spans="9:9">
      <c r="I591676" s="6"/>
    </row>
    <row r="591677" spans="9:9">
      <c r="I591677" s="6"/>
    </row>
    <row r="591678" spans="9:9">
      <c r="I591678" s="6"/>
    </row>
    <row r="591679" spans="9:9">
      <c r="I591679" s="6"/>
    </row>
    <row r="591680" spans="9:9">
      <c r="I591680" s="6"/>
    </row>
    <row r="591681" spans="9:9">
      <c r="I591681" s="6"/>
    </row>
    <row r="591682" spans="9:9">
      <c r="I591682" s="6"/>
    </row>
    <row r="591683" spans="9:9">
      <c r="I591683" s="6"/>
    </row>
    <row r="591684" spans="9:9">
      <c r="I591684" s="6"/>
    </row>
    <row r="591685" spans="9:9">
      <c r="I591685" s="6"/>
    </row>
    <row r="591686" spans="9:9">
      <c r="I591686" s="6"/>
    </row>
    <row r="591687" spans="9:9">
      <c r="I591687" s="6"/>
    </row>
    <row r="591688" spans="9:9">
      <c r="I591688" s="6"/>
    </row>
    <row r="591689" spans="9:9">
      <c r="I591689" s="6"/>
    </row>
    <row r="591690" spans="9:9">
      <c r="I591690" s="6"/>
    </row>
    <row r="591691" spans="9:9">
      <c r="I591691" s="6"/>
    </row>
    <row r="591692" spans="9:9">
      <c r="I591692" s="6"/>
    </row>
    <row r="591693" spans="9:9">
      <c r="I591693" s="6"/>
    </row>
    <row r="591694" spans="9:9">
      <c r="I591694" s="6"/>
    </row>
    <row r="591695" spans="9:9">
      <c r="I591695" s="6"/>
    </row>
    <row r="591696" spans="9:9">
      <c r="I591696" s="6"/>
    </row>
    <row r="591697" spans="9:9">
      <c r="I591697" s="6"/>
    </row>
    <row r="591698" spans="9:9">
      <c r="I591698" s="6"/>
    </row>
    <row r="591699" spans="9:9">
      <c r="I591699" s="6"/>
    </row>
    <row r="591700" spans="9:9">
      <c r="I591700" s="6"/>
    </row>
    <row r="591701" spans="9:9">
      <c r="I591701" s="6"/>
    </row>
    <row r="591702" spans="9:9">
      <c r="I591702" s="6"/>
    </row>
    <row r="591703" spans="9:9">
      <c r="I591703" s="6"/>
    </row>
    <row r="591704" spans="9:9">
      <c r="I591704" s="6"/>
    </row>
    <row r="591705" spans="9:9">
      <c r="I591705" s="6"/>
    </row>
    <row r="591706" spans="9:9">
      <c r="I591706" s="6"/>
    </row>
    <row r="591707" spans="9:9">
      <c r="I591707" s="6"/>
    </row>
    <row r="591708" spans="9:9">
      <c r="I591708" s="6"/>
    </row>
    <row r="591709" spans="9:9">
      <c r="I591709" s="6"/>
    </row>
    <row r="591710" spans="9:9">
      <c r="I591710" s="6"/>
    </row>
    <row r="591711" spans="9:9">
      <c r="I591711" s="6"/>
    </row>
    <row r="591712" spans="9:9">
      <c r="I591712" s="6"/>
    </row>
    <row r="591713" spans="9:9">
      <c r="I591713" s="6"/>
    </row>
    <row r="591714" spans="9:9">
      <c r="I591714" s="6"/>
    </row>
    <row r="591715" spans="9:9">
      <c r="I591715" s="6"/>
    </row>
    <row r="591716" spans="9:9">
      <c r="I591716" s="6"/>
    </row>
    <row r="591717" spans="9:9">
      <c r="I591717" s="6"/>
    </row>
    <row r="591718" spans="9:9">
      <c r="I591718" s="6"/>
    </row>
    <row r="591719" spans="9:9">
      <c r="I591719" s="6"/>
    </row>
    <row r="591720" spans="9:9">
      <c r="I591720" s="6"/>
    </row>
    <row r="591721" spans="9:9">
      <c r="I591721" s="6"/>
    </row>
    <row r="591722" spans="9:9">
      <c r="I591722" s="6"/>
    </row>
    <row r="591723" spans="9:9">
      <c r="I591723" s="6"/>
    </row>
    <row r="591724" spans="9:9">
      <c r="I591724" s="6"/>
    </row>
    <row r="591725" spans="9:9">
      <c r="I591725" s="6"/>
    </row>
    <row r="591726" spans="9:9">
      <c r="I591726" s="6"/>
    </row>
    <row r="591727" spans="9:9">
      <c r="I591727" s="6"/>
    </row>
    <row r="591728" spans="9:9">
      <c r="I591728" s="6"/>
    </row>
    <row r="591729" spans="9:9">
      <c r="I591729" s="6"/>
    </row>
    <row r="591730" spans="9:9">
      <c r="I591730" s="6"/>
    </row>
    <row r="591731" spans="9:9">
      <c r="I591731" s="6"/>
    </row>
    <row r="591732" spans="9:9">
      <c r="I591732" s="6"/>
    </row>
    <row r="591733" spans="9:9">
      <c r="I591733" s="6"/>
    </row>
    <row r="591734" spans="9:9">
      <c r="I591734" s="6"/>
    </row>
    <row r="591735" spans="9:9">
      <c r="I591735" s="6"/>
    </row>
    <row r="591736" spans="9:9">
      <c r="I591736" s="6"/>
    </row>
    <row r="591737" spans="9:9">
      <c r="I591737" s="6"/>
    </row>
    <row r="591738" spans="9:9">
      <c r="I591738" s="6"/>
    </row>
    <row r="591739" spans="9:9">
      <c r="I591739" s="6"/>
    </row>
    <row r="591740" spans="9:9">
      <c r="I591740" s="6"/>
    </row>
    <row r="591741" spans="9:9">
      <c r="I591741" s="6"/>
    </row>
    <row r="591742" spans="9:9">
      <c r="I591742" s="6"/>
    </row>
    <row r="591743" spans="9:9">
      <c r="I591743" s="6"/>
    </row>
    <row r="591744" spans="9:9">
      <c r="I591744" s="6"/>
    </row>
    <row r="591745" spans="9:9">
      <c r="I591745" s="6"/>
    </row>
    <row r="591746" spans="9:9">
      <c r="I591746" s="6"/>
    </row>
    <row r="591747" spans="9:9">
      <c r="I591747" s="6"/>
    </row>
    <row r="591748" spans="9:9">
      <c r="I591748" s="6"/>
    </row>
    <row r="591749" spans="9:9">
      <c r="I591749" s="6"/>
    </row>
    <row r="591750" spans="9:9">
      <c r="I591750" s="6"/>
    </row>
    <row r="591751" spans="9:9">
      <c r="I591751" s="6"/>
    </row>
    <row r="591752" spans="9:9">
      <c r="I591752" s="6"/>
    </row>
    <row r="591753" spans="9:9">
      <c r="I591753" s="6"/>
    </row>
    <row r="591754" spans="9:9">
      <c r="I591754" s="6"/>
    </row>
    <row r="591755" spans="9:9">
      <c r="I591755" s="6"/>
    </row>
    <row r="591756" spans="9:9">
      <c r="I591756" s="6"/>
    </row>
    <row r="591757" spans="9:9">
      <c r="I591757" s="6"/>
    </row>
    <row r="591758" spans="9:9">
      <c r="I591758" s="6"/>
    </row>
    <row r="591759" spans="9:9">
      <c r="I591759" s="6"/>
    </row>
    <row r="591760" spans="9:9">
      <c r="I591760" s="6"/>
    </row>
    <row r="591761" spans="9:9">
      <c r="I591761" s="6"/>
    </row>
    <row r="591762" spans="9:9">
      <c r="I591762" s="6"/>
    </row>
    <row r="591763" spans="9:9">
      <c r="I591763" s="6"/>
    </row>
    <row r="591764" spans="9:9">
      <c r="I591764" s="6"/>
    </row>
    <row r="591765" spans="9:9">
      <c r="I591765" s="6"/>
    </row>
    <row r="591766" spans="9:9">
      <c r="I591766" s="6"/>
    </row>
    <row r="591767" spans="9:9">
      <c r="I591767" s="6"/>
    </row>
    <row r="591768" spans="9:9">
      <c r="I591768" s="6"/>
    </row>
    <row r="591769" spans="9:9">
      <c r="I591769" s="6"/>
    </row>
    <row r="591770" spans="9:9">
      <c r="I591770" s="6"/>
    </row>
    <row r="591771" spans="9:9">
      <c r="I591771" s="6"/>
    </row>
    <row r="591772" spans="9:9">
      <c r="I591772" s="6"/>
    </row>
    <row r="591773" spans="9:9">
      <c r="I591773" s="6"/>
    </row>
    <row r="591774" spans="9:9">
      <c r="I591774" s="6"/>
    </row>
    <row r="591775" spans="9:9">
      <c r="I591775" s="6"/>
    </row>
    <row r="591776" spans="9:9">
      <c r="I591776" s="6"/>
    </row>
    <row r="591777" spans="9:9">
      <c r="I591777" s="6"/>
    </row>
    <row r="591778" spans="9:9">
      <c r="I591778" s="6"/>
    </row>
    <row r="591779" spans="9:9">
      <c r="I591779" s="6"/>
    </row>
    <row r="591780" spans="9:9">
      <c r="I591780" s="6"/>
    </row>
    <row r="591781" spans="9:9">
      <c r="I591781" s="6"/>
    </row>
    <row r="591782" spans="9:9">
      <c r="I591782" s="6"/>
    </row>
    <row r="591783" spans="9:9">
      <c r="I591783" s="6"/>
    </row>
    <row r="591784" spans="9:9">
      <c r="I591784" s="6"/>
    </row>
    <row r="591785" spans="9:9">
      <c r="I591785" s="6"/>
    </row>
    <row r="591786" spans="9:9">
      <c r="I591786" s="6"/>
    </row>
    <row r="591787" spans="9:9">
      <c r="I591787" s="6"/>
    </row>
    <row r="591788" spans="9:9">
      <c r="I591788" s="6"/>
    </row>
    <row r="591789" spans="9:9">
      <c r="I591789" s="6"/>
    </row>
    <row r="591790" spans="9:9">
      <c r="I591790" s="6"/>
    </row>
    <row r="591791" spans="9:9">
      <c r="I591791" s="6"/>
    </row>
    <row r="591792" spans="9:9">
      <c r="I591792" s="6"/>
    </row>
    <row r="591793" spans="9:9">
      <c r="I591793" s="6"/>
    </row>
    <row r="591794" spans="9:9">
      <c r="I591794" s="6"/>
    </row>
    <row r="591795" spans="9:9">
      <c r="I591795" s="6"/>
    </row>
    <row r="591796" spans="9:9">
      <c r="I591796" s="6"/>
    </row>
    <row r="591797" spans="9:9">
      <c r="I591797" s="6"/>
    </row>
    <row r="591798" spans="9:9">
      <c r="I591798" s="6"/>
    </row>
    <row r="591799" spans="9:9">
      <c r="I591799" s="6"/>
    </row>
    <row r="591800" spans="9:9">
      <c r="I591800" s="6"/>
    </row>
    <row r="591801" spans="9:9">
      <c r="I591801" s="6"/>
    </row>
    <row r="591802" spans="9:9">
      <c r="I591802" s="6"/>
    </row>
    <row r="591803" spans="9:9">
      <c r="I591803" s="6"/>
    </row>
    <row r="591804" spans="9:9">
      <c r="I591804" s="6"/>
    </row>
    <row r="591805" spans="9:9">
      <c r="I591805" s="6"/>
    </row>
    <row r="591806" spans="9:9">
      <c r="I591806" s="6"/>
    </row>
    <row r="591807" spans="9:9">
      <c r="I591807" s="6"/>
    </row>
    <row r="591808" spans="9:9">
      <c r="I591808" s="6"/>
    </row>
    <row r="591809" spans="9:9">
      <c r="I591809" s="6"/>
    </row>
    <row r="591810" spans="9:9">
      <c r="I591810" s="6"/>
    </row>
    <row r="591811" spans="9:9">
      <c r="I591811" s="6"/>
    </row>
    <row r="591812" spans="9:9">
      <c r="I591812" s="6"/>
    </row>
    <row r="591813" spans="9:9">
      <c r="I591813" s="6"/>
    </row>
    <row r="591814" spans="9:9">
      <c r="I591814" s="6"/>
    </row>
    <row r="591815" spans="9:9">
      <c r="I591815" s="6"/>
    </row>
    <row r="591816" spans="9:9">
      <c r="I591816" s="6"/>
    </row>
    <row r="591817" spans="9:9">
      <c r="I591817" s="6"/>
    </row>
    <row r="591818" spans="9:9">
      <c r="I591818" s="6"/>
    </row>
    <row r="591819" spans="9:9">
      <c r="I591819" s="6"/>
    </row>
    <row r="591820" spans="9:9">
      <c r="I591820" s="6"/>
    </row>
    <row r="591821" spans="9:9">
      <c r="I591821" s="6"/>
    </row>
    <row r="591822" spans="9:9">
      <c r="I591822" s="6"/>
    </row>
    <row r="591823" spans="9:9">
      <c r="I591823" s="6"/>
    </row>
    <row r="591824" spans="9:9">
      <c r="I591824" s="6"/>
    </row>
    <row r="591825" spans="9:9">
      <c r="I591825" s="6"/>
    </row>
    <row r="591826" spans="9:9">
      <c r="I591826" s="6"/>
    </row>
    <row r="591827" spans="9:9">
      <c r="I591827" s="6"/>
    </row>
    <row r="591828" spans="9:9">
      <c r="I591828" s="6"/>
    </row>
    <row r="591829" spans="9:9">
      <c r="I591829" s="6"/>
    </row>
    <row r="591830" spans="9:9">
      <c r="I591830" s="6"/>
    </row>
    <row r="591831" spans="9:9">
      <c r="I591831" s="6"/>
    </row>
    <row r="591832" spans="9:9">
      <c r="I591832" s="6"/>
    </row>
    <row r="591833" spans="9:9">
      <c r="I591833" s="6"/>
    </row>
    <row r="591834" spans="9:9">
      <c r="I591834" s="6"/>
    </row>
    <row r="591835" spans="9:9">
      <c r="I591835" s="6"/>
    </row>
    <row r="591836" spans="9:9">
      <c r="I591836" s="6"/>
    </row>
    <row r="591837" spans="9:9">
      <c r="I591837" s="6"/>
    </row>
    <row r="591838" spans="9:9">
      <c r="I591838" s="6"/>
    </row>
    <row r="591839" spans="9:9">
      <c r="I591839" s="6"/>
    </row>
    <row r="591840" spans="9:9">
      <c r="I591840" s="6"/>
    </row>
    <row r="591841" spans="9:9">
      <c r="I591841" s="6"/>
    </row>
    <row r="591842" spans="9:9">
      <c r="I591842" s="6"/>
    </row>
    <row r="591843" spans="9:9">
      <c r="I591843" s="6"/>
    </row>
    <row r="591844" spans="9:9">
      <c r="I591844" s="6"/>
    </row>
    <row r="591845" spans="9:9">
      <c r="I591845" s="6"/>
    </row>
    <row r="591846" spans="9:9">
      <c r="I591846" s="6"/>
    </row>
    <row r="591847" spans="9:9">
      <c r="I591847" s="6"/>
    </row>
    <row r="591848" spans="9:9">
      <c r="I591848" s="6"/>
    </row>
    <row r="591849" spans="9:9">
      <c r="I591849" s="6"/>
    </row>
    <row r="591850" spans="9:9">
      <c r="I591850" s="6"/>
    </row>
    <row r="591851" spans="9:9">
      <c r="I591851" s="6"/>
    </row>
    <row r="591852" spans="9:9">
      <c r="I591852" s="6"/>
    </row>
    <row r="591853" spans="9:9">
      <c r="I591853" s="6"/>
    </row>
    <row r="591854" spans="9:9">
      <c r="I591854" s="6"/>
    </row>
    <row r="591855" spans="9:9">
      <c r="I591855" s="6"/>
    </row>
    <row r="591856" spans="9:9">
      <c r="I591856" s="6"/>
    </row>
    <row r="591857" spans="9:9">
      <c r="I591857" s="6"/>
    </row>
    <row r="591858" spans="9:9">
      <c r="I591858" s="6"/>
    </row>
    <row r="591859" spans="9:9">
      <c r="I591859" s="6"/>
    </row>
    <row r="591860" spans="9:9">
      <c r="I591860" s="6"/>
    </row>
    <row r="591861" spans="9:9">
      <c r="I591861" s="6"/>
    </row>
    <row r="591862" spans="9:9">
      <c r="I591862" s="6"/>
    </row>
    <row r="591863" spans="9:9">
      <c r="I591863" s="6"/>
    </row>
    <row r="591864" spans="9:9">
      <c r="I591864" s="6"/>
    </row>
    <row r="591865" spans="9:9">
      <c r="I591865" s="6"/>
    </row>
    <row r="591866" spans="9:9">
      <c r="I591866" s="6"/>
    </row>
    <row r="591867" spans="9:9">
      <c r="I591867" s="6"/>
    </row>
    <row r="591868" spans="9:9">
      <c r="I591868" s="6"/>
    </row>
    <row r="591869" spans="9:9">
      <c r="I591869" s="6"/>
    </row>
    <row r="591870" spans="9:9">
      <c r="I591870" s="6"/>
    </row>
    <row r="591871" spans="9:9">
      <c r="I591871" s="6"/>
    </row>
    <row r="591872" spans="9:9">
      <c r="I591872" s="6"/>
    </row>
    <row r="591873" spans="9:9">
      <c r="I591873" s="6"/>
    </row>
    <row r="591874" spans="9:9">
      <c r="I591874" s="6"/>
    </row>
    <row r="591875" spans="9:9">
      <c r="I591875" s="6"/>
    </row>
    <row r="591876" spans="9:9">
      <c r="I591876" s="6"/>
    </row>
    <row r="591877" spans="9:9">
      <c r="I591877" s="6"/>
    </row>
    <row r="591878" spans="9:9">
      <c r="I591878" s="6"/>
    </row>
    <row r="591879" spans="9:9">
      <c r="I591879" s="6"/>
    </row>
    <row r="591880" spans="9:9">
      <c r="I591880" s="6"/>
    </row>
    <row r="591881" spans="9:9">
      <c r="I591881" s="6"/>
    </row>
    <row r="591882" spans="9:9">
      <c r="I591882" s="6"/>
    </row>
    <row r="591883" spans="9:9">
      <c r="I591883" s="6"/>
    </row>
    <row r="591884" spans="9:9">
      <c r="I591884" s="6"/>
    </row>
    <row r="591885" spans="9:9">
      <c r="I591885" s="6"/>
    </row>
    <row r="591886" spans="9:9">
      <c r="I591886" s="6"/>
    </row>
    <row r="591887" spans="9:9">
      <c r="I591887" s="6"/>
    </row>
    <row r="591888" spans="9:9">
      <c r="I591888" s="6"/>
    </row>
    <row r="591889" spans="9:9">
      <c r="I591889" s="6"/>
    </row>
    <row r="591890" spans="9:9">
      <c r="I591890" s="6"/>
    </row>
    <row r="591891" spans="9:9">
      <c r="I591891" s="6"/>
    </row>
    <row r="591892" spans="9:9">
      <c r="I591892" s="6"/>
    </row>
    <row r="591893" spans="9:9">
      <c r="I591893" s="6"/>
    </row>
    <row r="591894" spans="9:9">
      <c r="I591894" s="6"/>
    </row>
    <row r="591895" spans="9:9">
      <c r="I591895" s="6"/>
    </row>
    <row r="591896" spans="9:9">
      <c r="I591896" s="6"/>
    </row>
    <row r="591897" spans="9:9">
      <c r="I591897" s="6"/>
    </row>
    <row r="591898" spans="9:9">
      <c r="I591898" s="6"/>
    </row>
    <row r="591899" spans="9:9">
      <c r="I591899" s="6"/>
    </row>
    <row r="591900" spans="9:9">
      <c r="I591900" s="6"/>
    </row>
    <row r="591901" spans="9:9">
      <c r="I591901" s="6"/>
    </row>
    <row r="591902" spans="9:9">
      <c r="I591902" s="6"/>
    </row>
    <row r="591903" spans="9:9">
      <c r="I591903" s="6"/>
    </row>
    <row r="591904" spans="9:9">
      <c r="I591904" s="6"/>
    </row>
    <row r="591905" spans="9:9">
      <c r="I591905" s="6"/>
    </row>
    <row r="591906" spans="9:9">
      <c r="I591906" s="6"/>
    </row>
    <row r="591907" spans="9:9">
      <c r="I591907" s="6"/>
    </row>
    <row r="591908" spans="9:9">
      <c r="I591908" s="6"/>
    </row>
    <row r="591909" spans="9:9">
      <c r="I591909" s="6"/>
    </row>
    <row r="591910" spans="9:9">
      <c r="I591910" s="6"/>
    </row>
    <row r="591911" spans="9:9">
      <c r="I591911" s="6"/>
    </row>
    <row r="591912" spans="9:9">
      <c r="I591912" s="6"/>
    </row>
    <row r="591913" spans="9:9">
      <c r="I591913" s="6"/>
    </row>
    <row r="591914" spans="9:9">
      <c r="I591914" s="6"/>
    </row>
    <row r="591915" spans="9:9">
      <c r="I591915" s="6"/>
    </row>
    <row r="591916" spans="9:9">
      <c r="I591916" s="6"/>
    </row>
    <row r="591917" spans="9:9">
      <c r="I591917" s="6"/>
    </row>
    <row r="591918" spans="9:9">
      <c r="I591918" s="6"/>
    </row>
    <row r="591919" spans="9:9">
      <c r="I591919" s="6"/>
    </row>
    <row r="591920" spans="9:9">
      <c r="I591920" s="6"/>
    </row>
    <row r="591921" spans="9:9">
      <c r="I591921" s="6"/>
    </row>
    <row r="591922" spans="9:9">
      <c r="I591922" s="6"/>
    </row>
    <row r="591923" spans="9:9">
      <c r="I591923" s="6"/>
    </row>
    <row r="591924" spans="9:9">
      <c r="I591924" s="6"/>
    </row>
    <row r="591925" spans="9:9">
      <c r="I591925" s="6"/>
    </row>
    <row r="591926" spans="9:9">
      <c r="I591926" s="6"/>
    </row>
    <row r="591927" spans="9:9">
      <c r="I591927" s="6"/>
    </row>
    <row r="591928" spans="9:9">
      <c r="I591928" s="6"/>
    </row>
    <row r="591929" spans="9:9">
      <c r="I591929" s="6"/>
    </row>
    <row r="591930" spans="9:9">
      <c r="I591930" s="6"/>
    </row>
    <row r="591931" spans="9:9">
      <c r="I591931" s="6"/>
    </row>
    <row r="591932" spans="9:9">
      <c r="I591932" s="6"/>
    </row>
    <row r="591933" spans="9:9">
      <c r="I591933" s="6"/>
    </row>
    <row r="591934" spans="9:9">
      <c r="I591934" s="6"/>
    </row>
    <row r="591935" spans="9:9">
      <c r="I591935" s="6"/>
    </row>
    <row r="591936" spans="9:9">
      <c r="I591936" s="6"/>
    </row>
    <row r="591937" spans="9:9">
      <c r="I591937" s="6"/>
    </row>
    <row r="591938" spans="9:9">
      <c r="I591938" s="6"/>
    </row>
    <row r="591939" spans="9:9">
      <c r="I591939" s="6"/>
    </row>
    <row r="591940" spans="9:9">
      <c r="I591940" s="6"/>
    </row>
    <row r="591941" spans="9:9">
      <c r="I591941" s="6"/>
    </row>
    <row r="591942" spans="9:9">
      <c r="I591942" s="6"/>
    </row>
    <row r="591943" spans="9:9">
      <c r="I591943" s="6"/>
    </row>
    <row r="591944" spans="9:9">
      <c r="I591944" s="6"/>
    </row>
    <row r="591945" spans="9:9">
      <c r="I591945" s="6"/>
    </row>
    <row r="591946" spans="9:9">
      <c r="I591946" s="6"/>
    </row>
    <row r="591947" spans="9:9">
      <c r="I591947" s="6"/>
    </row>
    <row r="591948" spans="9:9">
      <c r="I591948" s="6"/>
    </row>
    <row r="591949" spans="9:9">
      <c r="I591949" s="6"/>
    </row>
    <row r="591950" spans="9:9">
      <c r="I591950" s="6"/>
    </row>
    <row r="591951" spans="9:9">
      <c r="I591951" s="6"/>
    </row>
    <row r="591952" spans="9:9">
      <c r="I591952" s="6"/>
    </row>
    <row r="591953" spans="9:9">
      <c r="I591953" s="6"/>
    </row>
    <row r="591954" spans="9:9">
      <c r="I591954" s="6"/>
    </row>
    <row r="591955" spans="9:9">
      <c r="I591955" s="6"/>
    </row>
    <row r="591956" spans="9:9">
      <c r="I591956" s="6"/>
    </row>
    <row r="591957" spans="9:9">
      <c r="I591957" s="6"/>
    </row>
    <row r="591958" spans="9:9">
      <c r="I591958" s="6"/>
    </row>
    <row r="591959" spans="9:9">
      <c r="I591959" s="6"/>
    </row>
    <row r="591960" spans="9:9">
      <c r="I591960" s="6"/>
    </row>
    <row r="591961" spans="9:9">
      <c r="I591961" s="6"/>
    </row>
    <row r="591962" spans="9:9">
      <c r="I591962" s="6"/>
    </row>
    <row r="591963" spans="9:9">
      <c r="I591963" s="6"/>
    </row>
    <row r="591964" spans="9:9">
      <c r="I591964" s="6"/>
    </row>
    <row r="591965" spans="9:9">
      <c r="I591965" s="6"/>
    </row>
    <row r="591966" spans="9:9">
      <c r="I591966" s="6"/>
    </row>
    <row r="591967" spans="9:9">
      <c r="I591967" s="6"/>
    </row>
    <row r="591968" spans="9:9">
      <c r="I591968" s="6"/>
    </row>
    <row r="591969" spans="9:9">
      <c r="I591969" s="6"/>
    </row>
    <row r="591970" spans="9:9">
      <c r="I591970" s="6"/>
    </row>
    <row r="591971" spans="9:9">
      <c r="I591971" s="6"/>
    </row>
    <row r="591972" spans="9:9">
      <c r="I591972" s="6"/>
    </row>
    <row r="591973" spans="9:9">
      <c r="I591973" s="6"/>
    </row>
    <row r="591974" spans="9:9">
      <c r="I591974" s="6"/>
    </row>
    <row r="591975" spans="9:9">
      <c r="I591975" s="6"/>
    </row>
    <row r="591976" spans="9:9">
      <c r="I591976" s="6"/>
    </row>
    <row r="591977" spans="9:9">
      <c r="I591977" s="6"/>
    </row>
    <row r="591978" spans="9:9">
      <c r="I591978" s="6"/>
    </row>
    <row r="591979" spans="9:9">
      <c r="I591979" s="6"/>
    </row>
    <row r="591980" spans="9:9">
      <c r="I591980" s="6"/>
    </row>
    <row r="591981" spans="9:9">
      <c r="I591981" s="6"/>
    </row>
    <row r="591982" spans="9:9">
      <c r="I591982" s="6"/>
    </row>
    <row r="591983" spans="9:9">
      <c r="I591983" s="6"/>
    </row>
    <row r="591984" spans="9:9">
      <c r="I591984" s="6"/>
    </row>
    <row r="591985" spans="9:9">
      <c r="I591985" s="6"/>
    </row>
    <row r="591986" spans="9:9">
      <c r="I591986" s="6"/>
    </row>
    <row r="591987" spans="9:9">
      <c r="I591987" s="6"/>
    </row>
    <row r="591988" spans="9:9">
      <c r="I591988" s="6"/>
    </row>
    <row r="591989" spans="9:9">
      <c r="I591989" s="6"/>
    </row>
    <row r="591990" spans="9:9">
      <c r="I591990" s="6"/>
    </row>
    <row r="591991" spans="9:9">
      <c r="I591991" s="6"/>
    </row>
    <row r="591992" spans="9:9">
      <c r="I591992" s="6"/>
    </row>
    <row r="591993" spans="9:9">
      <c r="I591993" s="6"/>
    </row>
    <row r="591994" spans="9:9">
      <c r="I591994" s="6"/>
    </row>
    <row r="591995" spans="9:9">
      <c r="I591995" s="6"/>
    </row>
    <row r="591996" spans="9:9">
      <c r="I591996" s="6"/>
    </row>
    <row r="591997" spans="9:9">
      <c r="I591997" s="6"/>
    </row>
    <row r="591998" spans="9:9">
      <c r="I591998" s="6"/>
    </row>
    <row r="591999" spans="9:9">
      <c r="I591999" s="6"/>
    </row>
    <row r="592000" spans="9:9">
      <c r="I592000" s="6"/>
    </row>
    <row r="592001" spans="9:9">
      <c r="I592001" s="6"/>
    </row>
    <row r="592002" spans="9:9">
      <c r="I592002" s="6"/>
    </row>
    <row r="592003" spans="9:9">
      <c r="I592003" s="6"/>
    </row>
    <row r="592004" spans="9:9">
      <c r="I592004" s="6"/>
    </row>
    <row r="592005" spans="9:9">
      <c r="I592005" s="6"/>
    </row>
    <row r="592006" spans="9:9">
      <c r="I592006" s="6"/>
    </row>
    <row r="592007" spans="9:9">
      <c r="I592007" s="6"/>
    </row>
    <row r="592008" spans="9:9">
      <c r="I592008" s="6"/>
    </row>
    <row r="592009" spans="9:9">
      <c r="I592009" s="6"/>
    </row>
    <row r="592010" spans="9:9">
      <c r="I592010" s="6"/>
    </row>
    <row r="592011" spans="9:9">
      <c r="I592011" s="6"/>
    </row>
    <row r="592012" spans="9:9">
      <c r="I592012" s="6"/>
    </row>
    <row r="592013" spans="9:9">
      <c r="I592013" s="6"/>
    </row>
    <row r="592014" spans="9:9">
      <c r="I592014" s="6"/>
    </row>
    <row r="592015" spans="9:9">
      <c r="I592015" s="6"/>
    </row>
    <row r="592016" spans="9:9">
      <c r="I592016" s="6"/>
    </row>
    <row r="592017" spans="9:9">
      <c r="I592017" s="6"/>
    </row>
    <row r="592018" spans="9:9">
      <c r="I592018" s="6"/>
    </row>
    <row r="592019" spans="9:9">
      <c r="I592019" s="6"/>
    </row>
    <row r="592020" spans="9:9">
      <c r="I592020" s="6"/>
    </row>
    <row r="592021" spans="9:9">
      <c r="I592021" s="6"/>
    </row>
    <row r="592022" spans="9:9">
      <c r="I592022" s="6"/>
    </row>
    <row r="592023" spans="9:9">
      <c r="I592023" s="6"/>
    </row>
    <row r="592024" spans="9:9">
      <c r="I592024" s="6"/>
    </row>
    <row r="592025" spans="9:9">
      <c r="I592025" s="6"/>
    </row>
    <row r="592026" spans="9:9">
      <c r="I592026" s="6"/>
    </row>
    <row r="592027" spans="9:9">
      <c r="I592027" s="6"/>
    </row>
    <row r="592028" spans="9:9">
      <c r="I592028" s="6"/>
    </row>
    <row r="592029" spans="9:9">
      <c r="I592029" s="6"/>
    </row>
    <row r="592030" spans="9:9">
      <c r="I592030" s="6"/>
    </row>
    <row r="592031" spans="9:9">
      <c r="I592031" s="6"/>
    </row>
    <row r="592032" spans="9:9">
      <c r="I592032" s="6"/>
    </row>
    <row r="592033" spans="9:9">
      <c r="I592033" s="6"/>
    </row>
    <row r="592034" spans="9:9">
      <c r="I592034" s="6"/>
    </row>
    <row r="592035" spans="9:9">
      <c r="I592035" s="6"/>
    </row>
    <row r="592036" spans="9:9">
      <c r="I592036" s="6"/>
    </row>
    <row r="592037" spans="9:9">
      <c r="I592037" s="6"/>
    </row>
    <row r="592038" spans="9:9">
      <c r="I592038" s="6"/>
    </row>
    <row r="592039" spans="9:9">
      <c r="I592039" s="6"/>
    </row>
    <row r="592040" spans="9:9">
      <c r="I592040" s="6"/>
    </row>
    <row r="592041" spans="9:9">
      <c r="I592041" s="6"/>
    </row>
    <row r="592042" spans="9:9">
      <c r="I592042" s="6"/>
    </row>
    <row r="592043" spans="9:9">
      <c r="I592043" s="6"/>
    </row>
    <row r="592044" spans="9:9">
      <c r="I592044" s="6"/>
    </row>
    <row r="592045" spans="9:9">
      <c r="I592045" s="6"/>
    </row>
    <row r="592046" spans="9:9">
      <c r="I592046" s="6"/>
    </row>
    <row r="592047" spans="9:9">
      <c r="I592047" s="6"/>
    </row>
    <row r="592048" spans="9:9">
      <c r="I592048" s="6"/>
    </row>
    <row r="592049" spans="9:9">
      <c r="I592049" s="6"/>
    </row>
    <row r="592050" spans="9:9">
      <c r="I592050" s="6"/>
    </row>
    <row r="592051" spans="9:9">
      <c r="I592051" s="6"/>
    </row>
    <row r="592052" spans="9:9">
      <c r="I592052" s="6"/>
    </row>
    <row r="592053" spans="9:9">
      <c r="I592053" s="6"/>
    </row>
    <row r="592054" spans="9:9">
      <c r="I592054" s="6"/>
    </row>
    <row r="592055" spans="9:9">
      <c r="I592055" s="6"/>
    </row>
    <row r="592056" spans="9:9">
      <c r="I592056" s="6"/>
    </row>
    <row r="592057" spans="9:9">
      <c r="I592057" s="6"/>
    </row>
    <row r="592058" spans="9:9">
      <c r="I592058" s="6"/>
    </row>
    <row r="592059" spans="9:9">
      <c r="I592059" s="6"/>
    </row>
    <row r="592060" spans="9:9">
      <c r="I592060" s="6"/>
    </row>
    <row r="592061" spans="9:9">
      <c r="I592061" s="6"/>
    </row>
    <row r="592062" spans="9:9">
      <c r="I592062" s="6"/>
    </row>
    <row r="592063" spans="9:9">
      <c r="I592063" s="6"/>
    </row>
    <row r="592064" spans="9:9">
      <c r="I592064" s="6"/>
    </row>
    <row r="592065" spans="9:9">
      <c r="I592065" s="6"/>
    </row>
    <row r="592066" spans="9:9">
      <c r="I592066" s="6"/>
    </row>
    <row r="592067" spans="9:9">
      <c r="I592067" s="6"/>
    </row>
    <row r="592068" spans="9:9">
      <c r="I592068" s="6"/>
    </row>
    <row r="592069" spans="9:9">
      <c r="I592069" s="6"/>
    </row>
    <row r="592070" spans="9:9">
      <c r="I592070" s="6"/>
    </row>
    <row r="592071" spans="9:9">
      <c r="I592071" s="6"/>
    </row>
    <row r="592072" spans="9:9">
      <c r="I592072" s="6"/>
    </row>
    <row r="592073" spans="9:9">
      <c r="I592073" s="6"/>
    </row>
    <row r="592074" spans="9:9">
      <c r="I592074" s="6"/>
    </row>
    <row r="592075" spans="9:9">
      <c r="I592075" s="6"/>
    </row>
    <row r="592076" spans="9:9">
      <c r="I592076" s="6"/>
    </row>
    <row r="592077" spans="9:9">
      <c r="I592077" s="6"/>
    </row>
    <row r="592078" spans="9:9">
      <c r="I592078" s="6"/>
    </row>
    <row r="592079" spans="9:9">
      <c r="I592079" s="6"/>
    </row>
    <row r="592080" spans="9:9">
      <c r="I592080" s="6"/>
    </row>
    <row r="592081" spans="9:9">
      <c r="I592081" s="6"/>
    </row>
    <row r="592082" spans="9:9">
      <c r="I592082" s="6"/>
    </row>
    <row r="592083" spans="9:9">
      <c r="I592083" s="6"/>
    </row>
    <row r="592084" spans="9:9">
      <c r="I592084" s="6"/>
    </row>
    <row r="592085" spans="9:9">
      <c r="I592085" s="6"/>
    </row>
    <row r="592086" spans="9:9">
      <c r="I592086" s="6"/>
    </row>
    <row r="592087" spans="9:9">
      <c r="I592087" s="6"/>
    </row>
    <row r="592088" spans="9:9">
      <c r="I592088" s="6"/>
    </row>
    <row r="592089" spans="9:9">
      <c r="I592089" s="6"/>
    </row>
    <row r="592090" spans="9:9">
      <c r="I592090" s="6"/>
    </row>
    <row r="592091" spans="9:9">
      <c r="I592091" s="6"/>
    </row>
    <row r="592092" spans="9:9">
      <c r="I592092" s="6"/>
    </row>
    <row r="592093" spans="9:9">
      <c r="I592093" s="6"/>
    </row>
    <row r="592094" spans="9:9">
      <c r="I592094" s="6"/>
    </row>
    <row r="592095" spans="9:9">
      <c r="I592095" s="6"/>
    </row>
    <row r="592096" spans="9:9">
      <c r="I592096" s="6"/>
    </row>
    <row r="592097" spans="9:9">
      <c r="I592097" s="6"/>
    </row>
    <row r="592098" spans="9:9">
      <c r="I592098" s="6"/>
    </row>
    <row r="592099" spans="9:9">
      <c r="I592099" s="6"/>
    </row>
    <row r="592100" spans="9:9">
      <c r="I592100" s="6"/>
    </row>
    <row r="592101" spans="9:9">
      <c r="I592101" s="6"/>
    </row>
    <row r="592102" spans="9:9">
      <c r="I592102" s="6"/>
    </row>
    <row r="592103" spans="9:9">
      <c r="I592103" s="6"/>
    </row>
    <row r="592104" spans="9:9">
      <c r="I592104" s="6"/>
    </row>
    <row r="592105" spans="9:9">
      <c r="I592105" s="6"/>
    </row>
    <row r="592106" spans="9:9">
      <c r="I592106" s="6"/>
    </row>
    <row r="592107" spans="9:9">
      <c r="I592107" s="6"/>
    </row>
    <row r="592108" spans="9:9">
      <c r="I592108" s="6"/>
    </row>
    <row r="592109" spans="9:9">
      <c r="I592109" s="6"/>
    </row>
    <row r="592110" spans="9:9">
      <c r="I592110" s="6"/>
    </row>
    <row r="592111" spans="9:9">
      <c r="I592111" s="6"/>
    </row>
    <row r="592112" spans="9:9">
      <c r="I592112" s="6"/>
    </row>
    <row r="592113" spans="9:9">
      <c r="I592113" s="6"/>
    </row>
    <row r="592114" spans="9:9">
      <c r="I592114" s="6"/>
    </row>
    <row r="592115" spans="9:9">
      <c r="I592115" s="6"/>
    </row>
    <row r="592116" spans="9:9">
      <c r="I592116" s="6"/>
    </row>
    <row r="592117" spans="9:9">
      <c r="I592117" s="6"/>
    </row>
    <row r="592118" spans="9:9">
      <c r="I592118" s="6"/>
    </row>
    <row r="592119" spans="9:9">
      <c r="I592119" s="6"/>
    </row>
    <row r="592120" spans="9:9">
      <c r="I592120" s="6"/>
    </row>
    <row r="592121" spans="9:9">
      <c r="I592121" s="6"/>
    </row>
    <row r="592122" spans="9:9">
      <c r="I592122" s="6"/>
    </row>
    <row r="592123" spans="9:9">
      <c r="I592123" s="6"/>
    </row>
    <row r="592124" spans="9:9">
      <c r="I592124" s="6"/>
    </row>
    <row r="592125" spans="9:9">
      <c r="I592125" s="6"/>
    </row>
    <row r="592126" spans="9:9">
      <c r="I592126" s="6"/>
    </row>
    <row r="592127" spans="9:9">
      <c r="I592127" s="6"/>
    </row>
    <row r="592128" spans="9:9">
      <c r="I592128" s="6"/>
    </row>
    <row r="592129" spans="9:9">
      <c r="I592129" s="6"/>
    </row>
    <row r="592130" spans="9:9">
      <c r="I592130" s="6"/>
    </row>
    <row r="592131" spans="9:9">
      <c r="I592131" s="6"/>
    </row>
    <row r="592132" spans="9:9">
      <c r="I592132" s="6"/>
    </row>
    <row r="592133" spans="9:9">
      <c r="I592133" s="6"/>
    </row>
    <row r="592134" spans="9:9">
      <c r="I592134" s="6"/>
    </row>
    <row r="592135" spans="9:9">
      <c r="I592135" s="6"/>
    </row>
    <row r="592136" spans="9:9">
      <c r="I592136" s="6"/>
    </row>
    <row r="592137" spans="9:9">
      <c r="I592137" s="6"/>
    </row>
    <row r="592138" spans="9:9">
      <c r="I592138" s="6"/>
    </row>
    <row r="592139" spans="9:9">
      <c r="I592139" s="6"/>
    </row>
    <row r="592140" spans="9:9">
      <c r="I592140" s="6"/>
    </row>
    <row r="592141" spans="9:9">
      <c r="I592141" s="6"/>
    </row>
    <row r="592142" spans="9:9">
      <c r="I592142" s="6"/>
    </row>
    <row r="592143" spans="9:9">
      <c r="I592143" s="6"/>
    </row>
    <row r="592144" spans="9:9">
      <c r="I592144" s="6"/>
    </row>
    <row r="592145" spans="9:9">
      <c r="I592145" s="6"/>
    </row>
    <row r="592146" spans="9:9">
      <c r="I592146" s="6"/>
    </row>
    <row r="592147" spans="9:9">
      <c r="I592147" s="6"/>
    </row>
    <row r="592148" spans="9:9">
      <c r="I592148" s="6"/>
    </row>
    <row r="592149" spans="9:9">
      <c r="I592149" s="6"/>
    </row>
    <row r="592150" spans="9:9">
      <c r="I592150" s="6"/>
    </row>
    <row r="592151" spans="9:9">
      <c r="I592151" s="6"/>
    </row>
    <row r="592152" spans="9:9">
      <c r="I592152" s="6"/>
    </row>
    <row r="592153" spans="9:9">
      <c r="I592153" s="6"/>
    </row>
    <row r="592154" spans="9:9">
      <c r="I592154" s="6"/>
    </row>
    <row r="592155" spans="9:9">
      <c r="I592155" s="6"/>
    </row>
    <row r="592156" spans="9:9">
      <c r="I592156" s="6"/>
    </row>
    <row r="592157" spans="9:9">
      <c r="I592157" s="6"/>
    </row>
    <row r="592158" spans="9:9">
      <c r="I592158" s="6"/>
    </row>
    <row r="592159" spans="9:9">
      <c r="I592159" s="6"/>
    </row>
    <row r="592160" spans="9:9">
      <c r="I592160" s="6"/>
    </row>
    <row r="592161" spans="9:9">
      <c r="I592161" s="6"/>
    </row>
    <row r="592162" spans="9:9">
      <c r="I592162" s="6"/>
    </row>
    <row r="592163" spans="9:9">
      <c r="I592163" s="6"/>
    </row>
    <row r="592164" spans="9:9">
      <c r="I592164" s="6"/>
    </row>
    <row r="592165" spans="9:9">
      <c r="I592165" s="6"/>
    </row>
    <row r="592166" spans="9:9">
      <c r="I592166" s="6"/>
    </row>
    <row r="592167" spans="9:9">
      <c r="I592167" s="6"/>
    </row>
    <row r="592168" spans="9:9">
      <c r="I592168" s="6"/>
    </row>
    <row r="592169" spans="9:9">
      <c r="I592169" s="6"/>
    </row>
    <row r="592170" spans="9:9">
      <c r="I592170" s="6"/>
    </row>
    <row r="592171" spans="9:9">
      <c r="I592171" s="6"/>
    </row>
    <row r="592172" spans="9:9">
      <c r="I592172" s="6"/>
    </row>
    <row r="592173" spans="9:9">
      <c r="I592173" s="6"/>
    </row>
    <row r="592174" spans="9:9">
      <c r="I592174" s="6"/>
    </row>
    <row r="592175" spans="9:9">
      <c r="I592175" s="6"/>
    </row>
    <row r="592176" spans="9:9">
      <c r="I592176" s="6"/>
    </row>
    <row r="592177" spans="9:9">
      <c r="I592177" s="6"/>
    </row>
    <row r="592178" spans="9:9">
      <c r="I592178" s="6"/>
    </row>
    <row r="592179" spans="9:9">
      <c r="I592179" s="6"/>
    </row>
    <row r="592180" spans="9:9">
      <c r="I592180" s="6"/>
    </row>
    <row r="592181" spans="9:9">
      <c r="I592181" s="6"/>
    </row>
    <row r="592182" spans="9:9">
      <c r="I592182" s="6"/>
    </row>
    <row r="592183" spans="9:9">
      <c r="I592183" s="6"/>
    </row>
    <row r="592184" spans="9:9">
      <c r="I592184" s="6"/>
    </row>
    <row r="592185" spans="9:9">
      <c r="I592185" s="6"/>
    </row>
    <row r="592186" spans="9:9">
      <c r="I592186" s="6"/>
    </row>
    <row r="592187" spans="9:9">
      <c r="I592187" s="6"/>
    </row>
    <row r="592188" spans="9:9">
      <c r="I592188" s="6"/>
    </row>
    <row r="592189" spans="9:9">
      <c r="I592189" s="6"/>
    </row>
    <row r="592190" spans="9:9">
      <c r="I592190" s="6"/>
    </row>
    <row r="592191" spans="9:9">
      <c r="I592191" s="6"/>
    </row>
    <row r="592192" spans="9:9">
      <c r="I592192" s="6"/>
    </row>
    <row r="592193" spans="9:9">
      <c r="I592193" s="6"/>
    </row>
    <row r="592194" spans="9:9">
      <c r="I592194" s="6"/>
    </row>
    <row r="592195" spans="9:9">
      <c r="I592195" s="6"/>
    </row>
    <row r="592196" spans="9:9">
      <c r="I592196" s="6"/>
    </row>
    <row r="592197" spans="9:9">
      <c r="I592197" s="6"/>
    </row>
    <row r="592198" spans="9:9">
      <c r="I592198" s="6"/>
    </row>
    <row r="592199" spans="9:9">
      <c r="I592199" s="6"/>
    </row>
    <row r="592200" spans="9:9">
      <c r="I592200" s="6"/>
    </row>
    <row r="592201" spans="9:9">
      <c r="I592201" s="6"/>
    </row>
    <row r="592202" spans="9:9">
      <c r="I592202" s="6"/>
    </row>
    <row r="592203" spans="9:9">
      <c r="I592203" s="6"/>
    </row>
    <row r="592204" spans="9:9">
      <c r="I592204" s="6"/>
    </row>
    <row r="592205" spans="9:9">
      <c r="I592205" s="6"/>
    </row>
    <row r="592206" spans="9:9">
      <c r="I592206" s="6"/>
    </row>
    <row r="592207" spans="9:9">
      <c r="I592207" s="6"/>
    </row>
    <row r="592208" spans="9:9">
      <c r="I592208" s="6"/>
    </row>
    <row r="592209" spans="9:9">
      <c r="I592209" s="6"/>
    </row>
    <row r="592210" spans="9:9">
      <c r="I592210" s="6"/>
    </row>
    <row r="592211" spans="9:9">
      <c r="I592211" s="6"/>
    </row>
    <row r="592212" spans="9:9">
      <c r="I592212" s="6"/>
    </row>
    <row r="592213" spans="9:9">
      <c r="I592213" s="6"/>
    </row>
    <row r="592214" spans="9:9">
      <c r="I592214" s="6"/>
    </row>
    <row r="592215" spans="9:9">
      <c r="I592215" s="6"/>
    </row>
    <row r="592216" spans="9:9">
      <c r="I592216" s="6"/>
    </row>
    <row r="592217" spans="9:9">
      <c r="I592217" s="6"/>
    </row>
    <row r="592218" spans="9:9">
      <c r="I592218" s="6"/>
    </row>
    <row r="592219" spans="9:9">
      <c r="I592219" s="6"/>
    </row>
    <row r="592220" spans="9:9">
      <c r="I592220" s="6"/>
    </row>
    <row r="592221" spans="9:9">
      <c r="I592221" s="6"/>
    </row>
    <row r="592222" spans="9:9">
      <c r="I592222" s="6"/>
    </row>
    <row r="592223" spans="9:9">
      <c r="I592223" s="6"/>
    </row>
    <row r="592224" spans="9:9">
      <c r="I592224" s="6"/>
    </row>
    <row r="592225" spans="9:9">
      <c r="I592225" s="6"/>
    </row>
    <row r="592226" spans="9:9">
      <c r="I592226" s="6"/>
    </row>
    <row r="592227" spans="9:9">
      <c r="I592227" s="6"/>
    </row>
    <row r="592228" spans="9:9">
      <c r="I592228" s="6"/>
    </row>
    <row r="592229" spans="9:9">
      <c r="I592229" s="6"/>
    </row>
    <row r="592230" spans="9:9">
      <c r="I592230" s="6"/>
    </row>
    <row r="592231" spans="9:9">
      <c r="I592231" s="6"/>
    </row>
    <row r="592232" spans="9:9">
      <c r="I592232" s="6"/>
    </row>
    <row r="592233" spans="9:9">
      <c r="I592233" s="6"/>
    </row>
    <row r="592234" spans="9:9">
      <c r="I592234" s="6"/>
    </row>
    <row r="592235" spans="9:9">
      <c r="I592235" s="6"/>
    </row>
    <row r="592236" spans="9:9">
      <c r="I592236" s="6"/>
    </row>
    <row r="592237" spans="9:9">
      <c r="I592237" s="6"/>
    </row>
    <row r="592238" spans="9:9">
      <c r="I592238" s="6"/>
    </row>
    <row r="592239" spans="9:9">
      <c r="I592239" s="6"/>
    </row>
    <row r="592240" spans="9:9">
      <c r="I592240" s="6"/>
    </row>
    <row r="592241" spans="9:9">
      <c r="I592241" s="6"/>
    </row>
    <row r="592242" spans="9:9">
      <c r="I592242" s="6"/>
    </row>
    <row r="592243" spans="9:9">
      <c r="I592243" s="6"/>
    </row>
    <row r="592244" spans="9:9">
      <c r="I592244" s="6"/>
    </row>
    <row r="592245" spans="9:9">
      <c r="I592245" s="6"/>
    </row>
    <row r="592246" spans="9:9">
      <c r="I592246" s="6"/>
    </row>
    <row r="592247" spans="9:9">
      <c r="I592247" s="6"/>
    </row>
    <row r="592248" spans="9:9">
      <c r="I592248" s="6"/>
    </row>
    <row r="592249" spans="9:9">
      <c r="I592249" s="6"/>
    </row>
    <row r="592250" spans="9:9">
      <c r="I592250" s="6"/>
    </row>
    <row r="592251" spans="9:9">
      <c r="I592251" s="6"/>
    </row>
    <row r="592252" spans="9:9">
      <c r="I592252" s="6"/>
    </row>
    <row r="592253" spans="9:9">
      <c r="I592253" s="6"/>
    </row>
    <row r="592254" spans="9:9">
      <c r="I592254" s="6"/>
    </row>
    <row r="592255" spans="9:9">
      <c r="I592255" s="6"/>
    </row>
    <row r="592256" spans="9:9">
      <c r="I592256" s="6"/>
    </row>
    <row r="592257" spans="9:9">
      <c r="I592257" s="6"/>
    </row>
    <row r="592258" spans="9:9">
      <c r="I592258" s="6"/>
    </row>
    <row r="592259" spans="9:9">
      <c r="I592259" s="6"/>
    </row>
    <row r="592260" spans="9:9">
      <c r="I592260" s="6"/>
    </row>
    <row r="592261" spans="9:9">
      <c r="I592261" s="6"/>
    </row>
    <row r="592262" spans="9:9">
      <c r="I592262" s="6"/>
    </row>
    <row r="592263" spans="9:9">
      <c r="I592263" s="6"/>
    </row>
    <row r="592264" spans="9:9">
      <c r="I592264" s="6"/>
    </row>
    <row r="592265" spans="9:9">
      <c r="I592265" s="6"/>
    </row>
    <row r="592266" spans="9:9">
      <c r="I592266" s="6"/>
    </row>
    <row r="592267" spans="9:9">
      <c r="I592267" s="6"/>
    </row>
    <row r="592268" spans="9:9">
      <c r="I592268" s="6"/>
    </row>
    <row r="592269" spans="9:9">
      <c r="I592269" s="6"/>
    </row>
    <row r="592270" spans="9:9">
      <c r="I592270" s="6"/>
    </row>
    <row r="592271" spans="9:9">
      <c r="I592271" s="6"/>
    </row>
    <row r="592272" spans="9:9">
      <c r="I592272" s="6"/>
    </row>
    <row r="592273" spans="9:9">
      <c r="I592273" s="6"/>
    </row>
    <row r="592274" spans="9:9">
      <c r="I592274" s="6"/>
    </row>
    <row r="592275" spans="9:9">
      <c r="I592275" s="6"/>
    </row>
    <row r="592276" spans="9:9">
      <c r="I592276" s="6"/>
    </row>
    <row r="592277" spans="9:9">
      <c r="I592277" s="6"/>
    </row>
    <row r="592278" spans="9:9">
      <c r="I592278" s="6"/>
    </row>
    <row r="592279" spans="9:9">
      <c r="I592279" s="6"/>
    </row>
    <row r="592280" spans="9:9">
      <c r="I592280" s="6"/>
    </row>
    <row r="592281" spans="9:9">
      <c r="I592281" s="6"/>
    </row>
    <row r="592282" spans="9:9">
      <c r="I592282" s="6"/>
    </row>
    <row r="592283" spans="9:9">
      <c r="I592283" s="6"/>
    </row>
    <row r="592284" spans="9:9">
      <c r="I592284" s="6"/>
    </row>
    <row r="592285" spans="9:9">
      <c r="I592285" s="6"/>
    </row>
    <row r="592286" spans="9:9">
      <c r="I592286" s="6"/>
    </row>
    <row r="592287" spans="9:9">
      <c r="I592287" s="6"/>
    </row>
    <row r="592288" spans="9:9">
      <c r="I592288" s="6"/>
    </row>
    <row r="592289" spans="9:9">
      <c r="I592289" s="6"/>
    </row>
    <row r="592290" spans="9:9">
      <c r="I592290" s="6"/>
    </row>
    <row r="592291" spans="9:9">
      <c r="I592291" s="6"/>
    </row>
    <row r="592292" spans="9:9">
      <c r="I592292" s="6"/>
    </row>
    <row r="592293" spans="9:9">
      <c r="I592293" s="6"/>
    </row>
    <row r="592294" spans="9:9">
      <c r="I592294" s="6"/>
    </row>
    <row r="592295" spans="9:9">
      <c r="I592295" s="6"/>
    </row>
    <row r="592296" spans="9:9">
      <c r="I592296" s="6"/>
    </row>
    <row r="592297" spans="9:9">
      <c r="I592297" s="6"/>
    </row>
    <row r="592298" spans="9:9">
      <c r="I592298" s="6"/>
    </row>
    <row r="592299" spans="9:9">
      <c r="I592299" s="6"/>
    </row>
    <row r="592300" spans="9:9">
      <c r="I592300" s="6"/>
    </row>
    <row r="592301" spans="9:9">
      <c r="I592301" s="6"/>
    </row>
    <row r="592302" spans="9:9">
      <c r="I592302" s="6"/>
    </row>
    <row r="592303" spans="9:9">
      <c r="I592303" s="6"/>
    </row>
    <row r="592304" spans="9:9">
      <c r="I592304" s="6"/>
    </row>
    <row r="592305" spans="9:9">
      <c r="I592305" s="6"/>
    </row>
    <row r="592306" spans="9:9">
      <c r="I592306" s="6"/>
    </row>
    <row r="592307" spans="9:9">
      <c r="I592307" s="6"/>
    </row>
    <row r="592308" spans="9:9">
      <c r="I592308" s="6"/>
    </row>
    <row r="592309" spans="9:9">
      <c r="I592309" s="6"/>
    </row>
    <row r="592310" spans="9:9">
      <c r="I592310" s="6"/>
    </row>
    <row r="592311" spans="9:9">
      <c r="I592311" s="6"/>
    </row>
    <row r="592312" spans="9:9">
      <c r="I592312" s="6"/>
    </row>
    <row r="592313" spans="9:9">
      <c r="I592313" s="6"/>
    </row>
    <row r="592314" spans="9:9">
      <c r="I592314" s="6"/>
    </row>
    <row r="592315" spans="9:9">
      <c r="I592315" s="6"/>
    </row>
    <row r="592316" spans="9:9">
      <c r="I592316" s="6"/>
    </row>
    <row r="592317" spans="9:9">
      <c r="I592317" s="6"/>
    </row>
    <row r="592318" spans="9:9">
      <c r="I592318" s="6"/>
    </row>
    <row r="592319" spans="9:9">
      <c r="I592319" s="6"/>
    </row>
    <row r="592320" spans="9:9">
      <c r="I592320" s="6"/>
    </row>
    <row r="592321" spans="9:9">
      <c r="I592321" s="6"/>
    </row>
    <row r="592322" spans="9:9">
      <c r="I592322" s="6"/>
    </row>
    <row r="592323" spans="9:9">
      <c r="I592323" s="6"/>
    </row>
    <row r="592324" spans="9:9">
      <c r="I592324" s="6"/>
    </row>
    <row r="592325" spans="9:9">
      <c r="I592325" s="6"/>
    </row>
    <row r="592326" spans="9:9">
      <c r="I592326" s="6"/>
    </row>
    <row r="592327" spans="9:9">
      <c r="I592327" s="6"/>
    </row>
    <row r="592328" spans="9:9">
      <c r="I592328" s="6"/>
    </row>
    <row r="592329" spans="9:9">
      <c r="I592329" s="6"/>
    </row>
    <row r="592330" spans="9:9">
      <c r="I592330" s="6"/>
    </row>
    <row r="592331" spans="9:9">
      <c r="I592331" s="6"/>
    </row>
    <row r="592332" spans="9:9">
      <c r="I592332" s="6"/>
    </row>
    <row r="592333" spans="9:9">
      <c r="I592333" s="6"/>
    </row>
    <row r="592334" spans="9:9">
      <c r="I592334" s="6"/>
    </row>
    <row r="592335" spans="9:9">
      <c r="I592335" s="6"/>
    </row>
    <row r="592336" spans="9:9">
      <c r="I592336" s="6"/>
    </row>
    <row r="592337" spans="9:9">
      <c r="I592337" s="6"/>
    </row>
    <row r="592338" spans="9:9">
      <c r="I592338" s="6"/>
    </row>
    <row r="592339" spans="9:9">
      <c r="I592339" s="6"/>
    </row>
    <row r="592340" spans="9:9">
      <c r="I592340" s="6"/>
    </row>
    <row r="592341" spans="9:9">
      <c r="I592341" s="6"/>
    </row>
    <row r="592342" spans="9:9">
      <c r="I592342" s="6"/>
    </row>
    <row r="592343" spans="9:9">
      <c r="I592343" s="6"/>
    </row>
    <row r="592344" spans="9:9">
      <c r="I592344" s="6"/>
    </row>
    <row r="592345" spans="9:9">
      <c r="I592345" s="6"/>
    </row>
    <row r="592346" spans="9:9">
      <c r="I592346" s="6"/>
    </row>
    <row r="592347" spans="9:9">
      <c r="I592347" s="6"/>
    </row>
    <row r="592348" spans="9:9">
      <c r="I592348" s="6"/>
    </row>
    <row r="592349" spans="9:9">
      <c r="I592349" s="6"/>
    </row>
    <row r="592350" spans="9:9">
      <c r="I592350" s="6"/>
    </row>
    <row r="592351" spans="9:9">
      <c r="I592351" s="6"/>
    </row>
    <row r="592352" spans="9:9">
      <c r="I592352" s="6"/>
    </row>
    <row r="592353" spans="9:9">
      <c r="I592353" s="6"/>
    </row>
    <row r="592354" spans="9:9">
      <c r="I592354" s="6"/>
    </row>
    <row r="592355" spans="9:9">
      <c r="I592355" s="6"/>
    </row>
    <row r="592356" spans="9:9">
      <c r="I592356" s="6"/>
    </row>
    <row r="592357" spans="9:9">
      <c r="I592357" s="6"/>
    </row>
    <row r="592358" spans="9:9">
      <c r="I592358" s="6"/>
    </row>
    <row r="592359" spans="9:9">
      <c r="I592359" s="6"/>
    </row>
    <row r="592360" spans="9:9">
      <c r="I592360" s="6"/>
    </row>
    <row r="592361" spans="9:9">
      <c r="I592361" s="6"/>
    </row>
    <row r="592362" spans="9:9">
      <c r="I592362" s="6"/>
    </row>
    <row r="592363" spans="9:9">
      <c r="I592363" s="6"/>
    </row>
    <row r="592364" spans="9:9">
      <c r="I592364" s="6"/>
    </row>
    <row r="592365" spans="9:9">
      <c r="I592365" s="6"/>
    </row>
    <row r="592366" spans="9:9">
      <c r="I592366" s="6"/>
    </row>
    <row r="592367" spans="9:9">
      <c r="I592367" s="6"/>
    </row>
    <row r="592368" spans="9:9">
      <c r="I592368" s="6"/>
    </row>
    <row r="592369" spans="9:9">
      <c r="I592369" s="6"/>
    </row>
    <row r="592370" spans="9:9">
      <c r="I592370" s="6"/>
    </row>
    <row r="592371" spans="9:9">
      <c r="I592371" s="6"/>
    </row>
    <row r="592372" spans="9:9">
      <c r="I592372" s="6"/>
    </row>
    <row r="592373" spans="9:9">
      <c r="I592373" s="6"/>
    </row>
    <row r="592374" spans="9:9">
      <c r="I592374" s="6"/>
    </row>
    <row r="592375" spans="9:9">
      <c r="I592375" s="6"/>
    </row>
    <row r="592376" spans="9:9">
      <c r="I592376" s="6"/>
    </row>
    <row r="592377" spans="9:9">
      <c r="I592377" s="6"/>
    </row>
    <row r="592378" spans="9:9">
      <c r="I592378" s="6"/>
    </row>
    <row r="592379" spans="9:9">
      <c r="I592379" s="6"/>
    </row>
    <row r="592380" spans="9:9">
      <c r="I592380" s="6"/>
    </row>
    <row r="592381" spans="9:9">
      <c r="I592381" s="6"/>
    </row>
    <row r="592382" spans="9:9">
      <c r="I592382" s="6"/>
    </row>
    <row r="592383" spans="9:9">
      <c r="I592383" s="6"/>
    </row>
    <row r="592384" spans="9:9">
      <c r="I592384" s="6"/>
    </row>
    <row r="592385" spans="9:9">
      <c r="I592385" s="6"/>
    </row>
    <row r="592386" spans="9:9">
      <c r="I592386" s="6"/>
    </row>
    <row r="592387" spans="9:9">
      <c r="I592387" s="6"/>
    </row>
    <row r="592388" spans="9:9">
      <c r="I592388" s="6"/>
    </row>
    <row r="592389" spans="9:9">
      <c r="I592389" s="6"/>
    </row>
    <row r="592390" spans="9:9">
      <c r="I592390" s="6"/>
    </row>
    <row r="592391" spans="9:9">
      <c r="I592391" s="6"/>
    </row>
    <row r="592392" spans="9:9">
      <c r="I592392" s="6"/>
    </row>
    <row r="592393" spans="9:9">
      <c r="I592393" s="6"/>
    </row>
    <row r="592394" spans="9:9">
      <c r="I592394" s="6"/>
    </row>
    <row r="592395" spans="9:9">
      <c r="I592395" s="6"/>
    </row>
    <row r="592396" spans="9:9">
      <c r="I592396" s="6"/>
    </row>
    <row r="592397" spans="9:9">
      <c r="I592397" s="6"/>
    </row>
    <row r="592398" spans="9:9">
      <c r="I592398" s="6"/>
    </row>
    <row r="592399" spans="9:9">
      <c r="I592399" s="6"/>
    </row>
    <row r="592400" spans="9:9">
      <c r="I592400" s="6"/>
    </row>
    <row r="592401" spans="9:9">
      <c r="I592401" s="6"/>
    </row>
    <row r="592402" spans="9:9">
      <c r="I592402" s="6"/>
    </row>
    <row r="592403" spans="9:9">
      <c r="I592403" s="6"/>
    </row>
    <row r="592404" spans="9:9">
      <c r="I592404" s="6"/>
    </row>
    <row r="592405" spans="9:9">
      <c r="I592405" s="6"/>
    </row>
    <row r="592406" spans="9:9">
      <c r="I592406" s="6"/>
    </row>
    <row r="592407" spans="9:9">
      <c r="I592407" s="6"/>
    </row>
    <row r="592408" spans="9:9">
      <c r="I592408" s="6"/>
    </row>
    <row r="592409" spans="9:9">
      <c r="I592409" s="6"/>
    </row>
    <row r="592410" spans="9:9">
      <c r="I592410" s="6"/>
    </row>
    <row r="592411" spans="9:9">
      <c r="I592411" s="6"/>
    </row>
    <row r="592412" spans="9:9">
      <c r="I592412" s="6"/>
    </row>
    <row r="592413" spans="9:9">
      <c r="I592413" s="6"/>
    </row>
    <row r="592414" spans="9:9">
      <c r="I592414" s="6"/>
    </row>
    <row r="592415" spans="9:9">
      <c r="I592415" s="6"/>
    </row>
    <row r="592416" spans="9:9">
      <c r="I592416" s="6"/>
    </row>
    <row r="592417" spans="9:9">
      <c r="I592417" s="6"/>
    </row>
    <row r="592418" spans="9:9">
      <c r="I592418" s="6"/>
    </row>
    <row r="592419" spans="9:9">
      <c r="I592419" s="6"/>
    </row>
    <row r="592420" spans="9:9">
      <c r="I592420" s="6"/>
    </row>
    <row r="592421" spans="9:9">
      <c r="I592421" s="6"/>
    </row>
    <row r="592422" spans="9:9">
      <c r="I592422" s="6"/>
    </row>
    <row r="592423" spans="9:9">
      <c r="I592423" s="6"/>
    </row>
    <row r="592424" spans="9:9">
      <c r="I592424" s="6"/>
    </row>
    <row r="592425" spans="9:9">
      <c r="I592425" s="6"/>
    </row>
    <row r="592426" spans="9:9">
      <c r="I592426" s="6"/>
    </row>
    <row r="592427" spans="9:9">
      <c r="I592427" s="6"/>
    </row>
    <row r="592428" spans="9:9">
      <c r="I592428" s="6"/>
    </row>
    <row r="592429" spans="9:9">
      <c r="I592429" s="6"/>
    </row>
    <row r="592430" spans="9:9">
      <c r="I592430" s="6"/>
    </row>
    <row r="592431" spans="9:9">
      <c r="I592431" s="6"/>
    </row>
    <row r="592432" spans="9:9">
      <c r="I592432" s="6"/>
    </row>
    <row r="592433" spans="9:9">
      <c r="I592433" s="6"/>
    </row>
    <row r="592434" spans="9:9">
      <c r="I592434" s="6"/>
    </row>
    <row r="592435" spans="9:9">
      <c r="I592435" s="6"/>
    </row>
    <row r="592436" spans="9:9">
      <c r="I592436" s="6"/>
    </row>
    <row r="592437" spans="9:9">
      <c r="I592437" s="6"/>
    </row>
    <row r="592438" spans="9:9">
      <c r="I592438" s="6"/>
    </row>
    <row r="592439" spans="9:9">
      <c r="I592439" s="6"/>
    </row>
    <row r="592440" spans="9:9">
      <c r="I592440" s="6"/>
    </row>
    <row r="592441" spans="9:9">
      <c r="I592441" s="6"/>
    </row>
    <row r="592442" spans="9:9">
      <c r="I592442" s="6"/>
    </row>
    <row r="592443" spans="9:9">
      <c r="I592443" s="6"/>
    </row>
    <row r="592444" spans="9:9">
      <c r="I592444" s="6"/>
    </row>
    <row r="592445" spans="9:9">
      <c r="I592445" s="6"/>
    </row>
    <row r="592446" spans="9:9">
      <c r="I592446" s="6"/>
    </row>
    <row r="592447" spans="9:9">
      <c r="I592447" s="6"/>
    </row>
    <row r="592448" spans="9:9">
      <c r="I592448" s="6"/>
    </row>
    <row r="592449" spans="9:9">
      <c r="I592449" s="6"/>
    </row>
    <row r="592450" spans="9:9">
      <c r="I592450" s="6"/>
    </row>
    <row r="592451" spans="9:9">
      <c r="I592451" s="6"/>
    </row>
    <row r="592452" spans="9:9">
      <c r="I592452" s="6"/>
    </row>
    <row r="592453" spans="9:9">
      <c r="I592453" s="6"/>
    </row>
    <row r="592454" spans="9:9">
      <c r="I592454" s="6"/>
    </row>
    <row r="592455" spans="9:9">
      <c r="I592455" s="6"/>
    </row>
    <row r="592456" spans="9:9">
      <c r="I592456" s="6"/>
    </row>
    <row r="592457" spans="9:9">
      <c r="I592457" s="6"/>
    </row>
    <row r="592458" spans="9:9">
      <c r="I592458" s="6"/>
    </row>
    <row r="592459" spans="9:9">
      <c r="I592459" s="6"/>
    </row>
    <row r="592460" spans="9:9">
      <c r="I592460" s="6"/>
    </row>
    <row r="592461" spans="9:9">
      <c r="I592461" s="6"/>
    </row>
    <row r="592462" spans="9:9">
      <c r="I592462" s="6"/>
    </row>
    <row r="592463" spans="9:9">
      <c r="I592463" s="6"/>
    </row>
    <row r="592464" spans="9:9">
      <c r="I592464" s="6"/>
    </row>
    <row r="592465" spans="9:9">
      <c r="I592465" s="6"/>
    </row>
    <row r="592466" spans="9:9">
      <c r="I592466" s="6"/>
    </row>
    <row r="592467" spans="9:9">
      <c r="I592467" s="6"/>
    </row>
    <row r="592468" spans="9:9">
      <c r="I592468" s="6"/>
    </row>
    <row r="592469" spans="9:9">
      <c r="I592469" s="6"/>
    </row>
    <row r="592470" spans="9:9">
      <c r="I592470" s="6"/>
    </row>
    <row r="592471" spans="9:9">
      <c r="I592471" s="6"/>
    </row>
    <row r="592472" spans="9:9">
      <c r="I592472" s="6"/>
    </row>
    <row r="592473" spans="9:9">
      <c r="I592473" s="6"/>
    </row>
    <row r="592474" spans="9:9">
      <c r="I592474" s="6"/>
    </row>
    <row r="592475" spans="9:9">
      <c r="I592475" s="6"/>
    </row>
    <row r="592476" spans="9:9">
      <c r="I592476" s="6"/>
    </row>
    <row r="592477" spans="9:9">
      <c r="I592477" s="6"/>
    </row>
    <row r="592478" spans="9:9">
      <c r="I592478" s="6"/>
    </row>
    <row r="592479" spans="9:9">
      <c r="I592479" s="6"/>
    </row>
    <row r="592480" spans="9:9">
      <c r="I592480" s="6"/>
    </row>
    <row r="592481" spans="9:9">
      <c r="I592481" s="6"/>
    </row>
    <row r="592482" spans="9:9">
      <c r="I592482" s="6"/>
    </row>
    <row r="592483" spans="9:9">
      <c r="I592483" s="6"/>
    </row>
    <row r="592484" spans="9:9">
      <c r="I592484" s="6"/>
    </row>
    <row r="592485" spans="9:9">
      <c r="I592485" s="6"/>
    </row>
    <row r="592486" spans="9:9">
      <c r="I592486" s="6"/>
    </row>
    <row r="592487" spans="9:9">
      <c r="I592487" s="6"/>
    </row>
    <row r="592488" spans="9:9">
      <c r="I592488" s="6"/>
    </row>
    <row r="592489" spans="9:9">
      <c r="I592489" s="6"/>
    </row>
    <row r="592490" spans="9:9">
      <c r="I592490" s="6"/>
    </row>
    <row r="592491" spans="9:9">
      <c r="I592491" s="6"/>
    </row>
    <row r="592492" spans="9:9">
      <c r="I592492" s="6"/>
    </row>
    <row r="592493" spans="9:9">
      <c r="I592493" s="6"/>
    </row>
    <row r="592494" spans="9:9">
      <c r="I592494" s="6"/>
    </row>
    <row r="592495" spans="9:9">
      <c r="I592495" s="6"/>
    </row>
    <row r="592496" spans="9:9">
      <c r="I592496" s="6"/>
    </row>
    <row r="592497" spans="9:9">
      <c r="I592497" s="6"/>
    </row>
    <row r="592498" spans="9:9">
      <c r="I592498" s="6"/>
    </row>
    <row r="592499" spans="9:9">
      <c r="I592499" s="6"/>
    </row>
    <row r="592500" spans="9:9">
      <c r="I592500" s="6"/>
    </row>
    <row r="592501" spans="9:9">
      <c r="I592501" s="6"/>
    </row>
    <row r="592502" spans="9:9">
      <c r="I592502" s="6"/>
    </row>
    <row r="592503" spans="9:9">
      <c r="I592503" s="6"/>
    </row>
    <row r="592504" spans="9:9">
      <c r="I592504" s="6"/>
    </row>
    <row r="592505" spans="9:9">
      <c r="I592505" s="6"/>
    </row>
    <row r="592506" spans="9:9">
      <c r="I592506" s="6"/>
    </row>
    <row r="592507" spans="9:9">
      <c r="I592507" s="6"/>
    </row>
    <row r="592508" spans="9:9">
      <c r="I592508" s="6"/>
    </row>
    <row r="592509" spans="9:9">
      <c r="I592509" s="6"/>
    </row>
    <row r="592510" spans="9:9">
      <c r="I592510" s="6"/>
    </row>
    <row r="592511" spans="9:9">
      <c r="I592511" s="6"/>
    </row>
    <row r="592512" spans="9:9">
      <c r="I592512" s="6"/>
    </row>
    <row r="592513" spans="9:9">
      <c r="I592513" s="6"/>
    </row>
    <row r="592514" spans="9:9">
      <c r="I592514" s="6"/>
    </row>
    <row r="592515" spans="9:9">
      <c r="I592515" s="6"/>
    </row>
    <row r="592516" spans="9:9">
      <c r="I592516" s="6"/>
    </row>
    <row r="592517" spans="9:9">
      <c r="I592517" s="6"/>
    </row>
    <row r="592518" spans="9:9">
      <c r="I592518" s="6"/>
    </row>
    <row r="592519" spans="9:9">
      <c r="I592519" s="6"/>
    </row>
    <row r="592520" spans="9:9">
      <c r="I592520" s="6"/>
    </row>
    <row r="592521" spans="9:9">
      <c r="I592521" s="6"/>
    </row>
    <row r="592522" spans="9:9">
      <c r="I592522" s="6"/>
    </row>
    <row r="592523" spans="9:9">
      <c r="I592523" s="6"/>
    </row>
    <row r="592524" spans="9:9">
      <c r="I592524" s="6"/>
    </row>
    <row r="592525" spans="9:9">
      <c r="I592525" s="6"/>
    </row>
    <row r="592526" spans="9:9">
      <c r="I592526" s="6"/>
    </row>
    <row r="592527" spans="9:9">
      <c r="I592527" s="6"/>
    </row>
    <row r="592528" spans="9:9">
      <c r="I592528" s="6"/>
    </row>
    <row r="592529" spans="9:9">
      <c r="I592529" s="6"/>
    </row>
    <row r="592530" spans="9:9">
      <c r="I592530" s="6"/>
    </row>
    <row r="592531" spans="9:9">
      <c r="I592531" s="6"/>
    </row>
    <row r="592532" spans="9:9">
      <c r="I592532" s="6"/>
    </row>
    <row r="592533" spans="9:9">
      <c r="I592533" s="6"/>
    </row>
    <row r="592534" spans="9:9">
      <c r="I592534" s="6"/>
    </row>
    <row r="592535" spans="9:9">
      <c r="I592535" s="6"/>
    </row>
    <row r="592536" spans="9:9">
      <c r="I592536" s="6"/>
    </row>
    <row r="592537" spans="9:9">
      <c r="I592537" s="6"/>
    </row>
    <row r="592538" spans="9:9">
      <c r="I592538" s="6"/>
    </row>
    <row r="592539" spans="9:9">
      <c r="I592539" s="6"/>
    </row>
    <row r="592540" spans="9:9">
      <c r="I592540" s="6"/>
    </row>
    <row r="592541" spans="9:9">
      <c r="I592541" s="6"/>
    </row>
    <row r="592542" spans="9:9">
      <c r="I592542" s="6"/>
    </row>
    <row r="592543" spans="9:9">
      <c r="I592543" s="6"/>
    </row>
    <row r="592544" spans="9:9">
      <c r="I592544" s="6"/>
    </row>
    <row r="592545" spans="9:9">
      <c r="I592545" s="6"/>
    </row>
    <row r="592546" spans="9:9">
      <c r="I592546" s="6"/>
    </row>
    <row r="592547" spans="9:9">
      <c r="I592547" s="6"/>
    </row>
    <row r="592548" spans="9:9">
      <c r="I592548" s="6"/>
    </row>
    <row r="592549" spans="9:9">
      <c r="I592549" s="6"/>
    </row>
    <row r="592550" spans="9:9">
      <c r="I592550" s="6"/>
    </row>
    <row r="592551" spans="9:9">
      <c r="I592551" s="6"/>
    </row>
    <row r="592552" spans="9:9">
      <c r="I592552" s="6"/>
    </row>
    <row r="592553" spans="9:9">
      <c r="I592553" s="6"/>
    </row>
    <row r="592554" spans="9:9">
      <c r="I592554" s="6"/>
    </row>
    <row r="592555" spans="9:9">
      <c r="I592555" s="6"/>
    </row>
    <row r="592556" spans="9:9">
      <c r="I592556" s="6"/>
    </row>
    <row r="592557" spans="9:9">
      <c r="I592557" s="6"/>
    </row>
    <row r="592558" spans="9:9">
      <c r="I592558" s="6"/>
    </row>
    <row r="592559" spans="9:9">
      <c r="I592559" s="6"/>
    </row>
    <row r="592560" spans="9:9">
      <c r="I592560" s="6"/>
    </row>
    <row r="592561" spans="9:9">
      <c r="I592561" s="6"/>
    </row>
    <row r="592562" spans="9:9">
      <c r="I592562" s="6"/>
    </row>
    <row r="592563" spans="9:9">
      <c r="I592563" s="6"/>
    </row>
    <row r="592564" spans="9:9">
      <c r="I592564" s="6"/>
    </row>
    <row r="592565" spans="9:9">
      <c r="I592565" s="6"/>
    </row>
    <row r="592566" spans="9:9">
      <c r="I592566" s="6"/>
    </row>
    <row r="592567" spans="9:9">
      <c r="I592567" s="6"/>
    </row>
    <row r="592568" spans="9:9">
      <c r="I592568" s="6"/>
    </row>
    <row r="592569" spans="9:9">
      <c r="I592569" s="6"/>
    </row>
    <row r="592570" spans="9:9">
      <c r="I592570" s="6"/>
    </row>
    <row r="592571" spans="9:9">
      <c r="I592571" s="6"/>
    </row>
    <row r="592572" spans="9:9">
      <c r="I592572" s="6"/>
    </row>
    <row r="592573" spans="9:9">
      <c r="I592573" s="6"/>
    </row>
    <row r="592574" spans="9:9">
      <c r="I592574" s="6"/>
    </row>
    <row r="592575" spans="9:9">
      <c r="I592575" s="6"/>
    </row>
    <row r="592576" spans="9:9">
      <c r="I592576" s="6"/>
    </row>
    <row r="592577" spans="9:9">
      <c r="I592577" s="6"/>
    </row>
    <row r="592578" spans="9:9">
      <c r="I592578" s="6"/>
    </row>
    <row r="592579" spans="9:9">
      <c r="I592579" s="6"/>
    </row>
    <row r="592580" spans="9:9">
      <c r="I592580" s="6"/>
    </row>
    <row r="592581" spans="9:9">
      <c r="I592581" s="6"/>
    </row>
    <row r="592582" spans="9:9">
      <c r="I592582" s="6"/>
    </row>
    <row r="592583" spans="9:9">
      <c r="I592583" s="6"/>
    </row>
    <row r="592584" spans="9:9">
      <c r="I592584" s="6"/>
    </row>
    <row r="592585" spans="9:9">
      <c r="I592585" s="6"/>
    </row>
    <row r="592586" spans="9:9">
      <c r="I592586" s="6"/>
    </row>
    <row r="592587" spans="9:9">
      <c r="I592587" s="6"/>
    </row>
    <row r="592588" spans="9:9">
      <c r="I592588" s="6"/>
    </row>
    <row r="592589" spans="9:9">
      <c r="I592589" s="6"/>
    </row>
    <row r="592590" spans="9:9">
      <c r="I592590" s="6"/>
    </row>
    <row r="592591" spans="9:9">
      <c r="I592591" s="6"/>
    </row>
    <row r="592592" spans="9:9">
      <c r="I592592" s="6"/>
    </row>
    <row r="592593" spans="9:9">
      <c r="I592593" s="6"/>
    </row>
    <row r="592594" spans="9:9">
      <c r="I592594" s="6"/>
    </row>
    <row r="592595" spans="9:9">
      <c r="I592595" s="6"/>
    </row>
    <row r="592596" spans="9:9">
      <c r="I592596" s="6"/>
    </row>
    <row r="592597" spans="9:9">
      <c r="I592597" s="6"/>
    </row>
    <row r="592598" spans="9:9">
      <c r="I592598" s="6"/>
    </row>
    <row r="592599" spans="9:9">
      <c r="I592599" s="6"/>
    </row>
    <row r="592600" spans="9:9">
      <c r="I592600" s="6"/>
    </row>
    <row r="592601" spans="9:9">
      <c r="I592601" s="6"/>
    </row>
    <row r="592602" spans="9:9">
      <c r="I592602" s="6"/>
    </row>
    <row r="592603" spans="9:9">
      <c r="I592603" s="6"/>
    </row>
    <row r="592604" spans="9:9">
      <c r="I592604" s="6"/>
    </row>
    <row r="592605" spans="9:9">
      <c r="I592605" s="6"/>
    </row>
    <row r="592606" spans="9:9">
      <c r="I592606" s="6"/>
    </row>
    <row r="592607" spans="9:9">
      <c r="I592607" s="6"/>
    </row>
    <row r="592608" spans="9:9">
      <c r="I592608" s="6"/>
    </row>
    <row r="592609" spans="9:9">
      <c r="I592609" s="6"/>
    </row>
    <row r="592610" spans="9:9">
      <c r="I592610" s="6"/>
    </row>
    <row r="592611" spans="9:9">
      <c r="I592611" s="6"/>
    </row>
    <row r="592612" spans="9:9">
      <c r="I592612" s="6"/>
    </row>
    <row r="592613" spans="9:9">
      <c r="I592613" s="6"/>
    </row>
    <row r="592614" spans="9:9">
      <c r="I592614" s="6"/>
    </row>
    <row r="592615" spans="9:9">
      <c r="I592615" s="6"/>
    </row>
    <row r="592616" spans="9:9">
      <c r="I592616" s="6"/>
    </row>
    <row r="592617" spans="9:9">
      <c r="I592617" s="6"/>
    </row>
    <row r="592618" spans="9:9">
      <c r="I592618" s="6"/>
    </row>
    <row r="592619" spans="9:9">
      <c r="I592619" s="6"/>
    </row>
    <row r="592620" spans="9:9">
      <c r="I592620" s="6"/>
    </row>
    <row r="592621" spans="9:9">
      <c r="I592621" s="6"/>
    </row>
    <row r="592622" spans="9:9">
      <c r="I592622" s="6"/>
    </row>
    <row r="592623" spans="9:9">
      <c r="I592623" s="6"/>
    </row>
    <row r="592624" spans="9:9">
      <c r="I592624" s="6"/>
    </row>
    <row r="592625" spans="9:9">
      <c r="I592625" s="6"/>
    </row>
    <row r="592626" spans="9:9">
      <c r="I592626" s="6"/>
    </row>
    <row r="592627" spans="9:9">
      <c r="I592627" s="6"/>
    </row>
    <row r="592628" spans="9:9">
      <c r="I592628" s="6"/>
    </row>
    <row r="592629" spans="9:9">
      <c r="I592629" s="6"/>
    </row>
    <row r="592630" spans="9:9">
      <c r="I592630" s="6"/>
    </row>
    <row r="592631" spans="9:9">
      <c r="I592631" s="6"/>
    </row>
    <row r="592632" spans="9:9">
      <c r="I592632" s="6"/>
    </row>
    <row r="592633" spans="9:9">
      <c r="I592633" s="6"/>
    </row>
    <row r="592634" spans="9:9">
      <c r="I592634" s="6"/>
    </row>
    <row r="592635" spans="9:9">
      <c r="I592635" s="6"/>
    </row>
    <row r="592636" spans="9:9">
      <c r="I592636" s="6"/>
    </row>
    <row r="592637" spans="9:9">
      <c r="I592637" s="6"/>
    </row>
    <row r="592638" spans="9:9">
      <c r="I592638" s="6"/>
    </row>
    <row r="592639" spans="9:9">
      <c r="I592639" s="6"/>
    </row>
    <row r="592640" spans="9:9">
      <c r="I592640" s="6"/>
    </row>
    <row r="592641" spans="9:9">
      <c r="I592641" s="6"/>
    </row>
    <row r="592642" spans="9:9">
      <c r="I592642" s="6"/>
    </row>
    <row r="592643" spans="9:9">
      <c r="I592643" s="6"/>
    </row>
    <row r="592644" spans="9:9">
      <c r="I592644" s="6"/>
    </row>
    <row r="592645" spans="9:9">
      <c r="I592645" s="6"/>
    </row>
    <row r="592646" spans="9:9">
      <c r="I592646" s="6"/>
    </row>
    <row r="592647" spans="9:9">
      <c r="I592647" s="6"/>
    </row>
    <row r="592648" spans="9:9">
      <c r="I592648" s="6"/>
    </row>
    <row r="592649" spans="9:9">
      <c r="I592649" s="6"/>
    </row>
    <row r="592650" spans="9:9">
      <c r="I592650" s="6"/>
    </row>
    <row r="592651" spans="9:9">
      <c r="I592651" s="6"/>
    </row>
    <row r="592652" spans="9:9">
      <c r="I592652" s="6"/>
    </row>
    <row r="592653" spans="9:9">
      <c r="I592653" s="6"/>
    </row>
    <row r="592654" spans="9:9">
      <c r="I592654" s="6"/>
    </row>
    <row r="592655" spans="9:9">
      <c r="I592655" s="6"/>
    </row>
    <row r="592656" spans="9:9">
      <c r="I592656" s="6"/>
    </row>
    <row r="592657" spans="9:9">
      <c r="I592657" s="6"/>
    </row>
    <row r="592658" spans="9:9">
      <c r="I592658" s="6"/>
    </row>
    <row r="592659" spans="9:9">
      <c r="I592659" s="6"/>
    </row>
    <row r="592660" spans="9:9">
      <c r="I592660" s="6"/>
    </row>
    <row r="592661" spans="9:9">
      <c r="I592661" s="6"/>
    </row>
    <row r="592662" spans="9:9">
      <c r="I592662" s="6"/>
    </row>
    <row r="592663" spans="9:9">
      <c r="I592663" s="6"/>
    </row>
    <row r="592664" spans="9:9">
      <c r="I592664" s="6"/>
    </row>
    <row r="592665" spans="9:9">
      <c r="I592665" s="6"/>
    </row>
    <row r="592666" spans="9:9">
      <c r="I592666" s="6"/>
    </row>
    <row r="592667" spans="9:9">
      <c r="I592667" s="6"/>
    </row>
    <row r="592668" spans="9:9">
      <c r="I592668" s="6"/>
    </row>
    <row r="592669" spans="9:9">
      <c r="I592669" s="6"/>
    </row>
    <row r="592670" spans="9:9">
      <c r="I592670" s="6"/>
    </row>
    <row r="592671" spans="9:9">
      <c r="I592671" s="6"/>
    </row>
    <row r="592672" spans="9:9">
      <c r="I592672" s="6"/>
    </row>
    <row r="592673" spans="9:9">
      <c r="I592673" s="6"/>
    </row>
    <row r="592674" spans="9:9">
      <c r="I592674" s="6"/>
    </row>
    <row r="592675" spans="9:9">
      <c r="I592675" s="6"/>
    </row>
    <row r="592676" spans="9:9">
      <c r="I592676" s="6"/>
    </row>
    <row r="592677" spans="9:9">
      <c r="I592677" s="6"/>
    </row>
    <row r="592678" spans="9:9">
      <c r="I592678" s="6"/>
    </row>
    <row r="592679" spans="9:9">
      <c r="I592679" s="6"/>
    </row>
    <row r="592680" spans="9:9">
      <c r="I592680" s="6"/>
    </row>
    <row r="592681" spans="9:9">
      <c r="I592681" s="6"/>
    </row>
    <row r="592682" spans="9:9">
      <c r="I592682" s="6"/>
    </row>
    <row r="592683" spans="9:9">
      <c r="I592683" s="6"/>
    </row>
    <row r="592684" spans="9:9">
      <c r="I592684" s="6"/>
    </row>
    <row r="592685" spans="9:9">
      <c r="I592685" s="6"/>
    </row>
    <row r="592686" spans="9:9">
      <c r="I592686" s="6"/>
    </row>
    <row r="592687" spans="9:9">
      <c r="I592687" s="6"/>
    </row>
    <row r="592688" spans="9:9">
      <c r="I592688" s="6"/>
    </row>
    <row r="592689" spans="9:9">
      <c r="I592689" s="6"/>
    </row>
    <row r="592690" spans="9:9">
      <c r="I592690" s="6"/>
    </row>
    <row r="592691" spans="9:9">
      <c r="I592691" s="6"/>
    </row>
    <row r="592692" spans="9:9">
      <c r="I592692" s="6"/>
    </row>
    <row r="592693" spans="9:9">
      <c r="I592693" s="6"/>
    </row>
    <row r="592694" spans="9:9">
      <c r="I592694" s="6"/>
    </row>
    <row r="592695" spans="9:9">
      <c r="I592695" s="6"/>
    </row>
    <row r="592696" spans="9:9">
      <c r="I592696" s="6"/>
    </row>
    <row r="592697" spans="9:9">
      <c r="I592697" s="6"/>
    </row>
    <row r="592698" spans="9:9">
      <c r="I592698" s="6"/>
    </row>
    <row r="592699" spans="9:9">
      <c r="I592699" s="6"/>
    </row>
    <row r="592700" spans="9:9">
      <c r="I592700" s="6"/>
    </row>
    <row r="592701" spans="9:9">
      <c r="I592701" s="6"/>
    </row>
    <row r="592702" spans="9:9">
      <c r="I592702" s="6"/>
    </row>
    <row r="592703" spans="9:9">
      <c r="I592703" s="6"/>
    </row>
    <row r="592704" spans="9:9">
      <c r="I592704" s="6"/>
    </row>
    <row r="592705" spans="9:9">
      <c r="I592705" s="6"/>
    </row>
    <row r="592706" spans="9:9">
      <c r="I592706" s="6"/>
    </row>
    <row r="592707" spans="9:9">
      <c r="I592707" s="6"/>
    </row>
    <row r="592708" spans="9:9">
      <c r="I592708" s="6"/>
    </row>
    <row r="592709" spans="9:9">
      <c r="I592709" s="6"/>
    </row>
    <row r="592710" spans="9:9">
      <c r="I592710" s="6"/>
    </row>
    <row r="592711" spans="9:9">
      <c r="I592711" s="6"/>
    </row>
    <row r="592712" spans="9:9">
      <c r="I592712" s="6"/>
    </row>
    <row r="592713" spans="9:9">
      <c r="I592713" s="6"/>
    </row>
    <row r="592714" spans="9:9">
      <c r="I592714" s="6"/>
    </row>
    <row r="592715" spans="9:9">
      <c r="I592715" s="6"/>
    </row>
    <row r="592716" spans="9:9">
      <c r="I592716" s="6"/>
    </row>
    <row r="592717" spans="9:9">
      <c r="I592717" s="6"/>
    </row>
    <row r="592718" spans="9:9">
      <c r="I592718" s="6"/>
    </row>
    <row r="592719" spans="9:9">
      <c r="I592719" s="6"/>
    </row>
    <row r="592720" spans="9:9">
      <c r="I592720" s="6"/>
    </row>
    <row r="592721" spans="9:9">
      <c r="I592721" s="6"/>
    </row>
    <row r="592722" spans="9:9">
      <c r="I592722" s="6"/>
    </row>
    <row r="592723" spans="9:9">
      <c r="I592723" s="6"/>
    </row>
    <row r="592724" spans="9:9">
      <c r="I592724" s="6"/>
    </row>
    <row r="592725" spans="9:9">
      <c r="I592725" s="6"/>
    </row>
    <row r="592726" spans="9:9">
      <c r="I592726" s="6"/>
    </row>
    <row r="592727" spans="9:9">
      <c r="I592727" s="6"/>
    </row>
    <row r="592728" spans="9:9">
      <c r="I592728" s="6"/>
    </row>
    <row r="592729" spans="9:9">
      <c r="I592729" s="6"/>
    </row>
    <row r="592730" spans="9:9">
      <c r="I592730" s="6"/>
    </row>
    <row r="592731" spans="9:9">
      <c r="I592731" s="6"/>
    </row>
    <row r="592732" spans="9:9">
      <c r="I592732" s="6"/>
    </row>
    <row r="592733" spans="9:9">
      <c r="I592733" s="6"/>
    </row>
    <row r="592734" spans="9:9">
      <c r="I592734" s="6"/>
    </row>
    <row r="592735" spans="9:9">
      <c r="I592735" s="6"/>
    </row>
    <row r="592736" spans="9:9">
      <c r="I592736" s="6"/>
    </row>
    <row r="592737" spans="9:9">
      <c r="I592737" s="6"/>
    </row>
    <row r="592738" spans="9:9">
      <c r="I592738" s="6"/>
    </row>
    <row r="592739" spans="9:9">
      <c r="I592739" s="6"/>
    </row>
    <row r="592740" spans="9:9">
      <c r="I592740" s="6"/>
    </row>
    <row r="592741" spans="9:9">
      <c r="I592741" s="6"/>
    </row>
    <row r="592742" spans="9:9">
      <c r="I592742" s="6"/>
    </row>
    <row r="592743" spans="9:9">
      <c r="I592743" s="6"/>
    </row>
    <row r="592744" spans="9:9">
      <c r="I592744" s="6"/>
    </row>
    <row r="592745" spans="9:9">
      <c r="I592745" s="6"/>
    </row>
    <row r="592746" spans="9:9">
      <c r="I592746" s="6"/>
    </row>
    <row r="592747" spans="9:9">
      <c r="I592747" s="6"/>
    </row>
    <row r="592748" spans="9:9">
      <c r="I592748" s="6"/>
    </row>
    <row r="592749" spans="9:9">
      <c r="I592749" s="6"/>
    </row>
    <row r="592750" spans="9:9">
      <c r="I592750" s="6"/>
    </row>
    <row r="592751" spans="9:9">
      <c r="I592751" s="6"/>
    </row>
    <row r="592752" spans="9:9">
      <c r="I592752" s="6"/>
    </row>
    <row r="592753" spans="9:9">
      <c r="I592753" s="6"/>
    </row>
    <row r="592754" spans="9:9">
      <c r="I592754" s="6"/>
    </row>
    <row r="592755" spans="9:9">
      <c r="I592755" s="6"/>
    </row>
    <row r="592756" spans="9:9">
      <c r="I592756" s="6"/>
    </row>
    <row r="592757" spans="9:9">
      <c r="I592757" s="6"/>
    </row>
    <row r="592758" spans="9:9">
      <c r="I592758" s="6"/>
    </row>
    <row r="592759" spans="9:9">
      <c r="I592759" s="6"/>
    </row>
    <row r="592760" spans="9:9">
      <c r="I592760" s="6"/>
    </row>
    <row r="592761" spans="9:9">
      <c r="I592761" s="6"/>
    </row>
    <row r="592762" spans="9:9">
      <c r="I592762" s="6"/>
    </row>
    <row r="592763" spans="9:9">
      <c r="I592763" s="6"/>
    </row>
    <row r="592764" spans="9:9">
      <c r="I592764" s="6"/>
    </row>
    <row r="592765" spans="9:9">
      <c r="I592765" s="6"/>
    </row>
    <row r="592766" spans="9:9">
      <c r="I592766" s="6"/>
    </row>
    <row r="592767" spans="9:9">
      <c r="I592767" s="6"/>
    </row>
    <row r="592768" spans="9:9">
      <c r="I592768" s="6"/>
    </row>
    <row r="592769" spans="9:9">
      <c r="I592769" s="6"/>
    </row>
    <row r="592770" spans="9:9">
      <c r="I592770" s="6"/>
    </row>
    <row r="592771" spans="9:9">
      <c r="I592771" s="6"/>
    </row>
    <row r="592772" spans="9:9">
      <c r="I592772" s="6"/>
    </row>
    <row r="592773" spans="9:9">
      <c r="I592773" s="6"/>
    </row>
    <row r="592774" spans="9:9">
      <c r="I592774" s="6"/>
    </row>
    <row r="592775" spans="9:9">
      <c r="I592775" s="6"/>
    </row>
    <row r="592776" spans="9:9">
      <c r="I592776" s="6"/>
    </row>
    <row r="592777" spans="9:9">
      <c r="I592777" s="6"/>
    </row>
    <row r="592778" spans="9:9">
      <c r="I592778" s="6"/>
    </row>
    <row r="592779" spans="9:9">
      <c r="I592779" s="6"/>
    </row>
    <row r="592780" spans="9:9">
      <c r="I592780" s="6"/>
    </row>
    <row r="592781" spans="9:9">
      <c r="I592781" s="6"/>
    </row>
    <row r="592782" spans="9:9">
      <c r="I592782" s="6"/>
    </row>
    <row r="592783" spans="9:9">
      <c r="I592783" s="6"/>
    </row>
    <row r="592784" spans="9:9">
      <c r="I592784" s="6"/>
    </row>
    <row r="592785" spans="9:9">
      <c r="I592785" s="6"/>
    </row>
    <row r="592786" spans="9:9">
      <c r="I592786" s="6"/>
    </row>
    <row r="592787" spans="9:9">
      <c r="I592787" s="6"/>
    </row>
    <row r="592788" spans="9:9">
      <c r="I592788" s="6"/>
    </row>
    <row r="592789" spans="9:9">
      <c r="I592789" s="6"/>
    </row>
    <row r="592790" spans="9:9">
      <c r="I592790" s="6"/>
    </row>
    <row r="592791" spans="9:9">
      <c r="I592791" s="6"/>
    </row>
    <row r="592792" spans="9:9">
      <c r="I592792" s="6"/>
    </row>
    <row r="592793" spans="9:9">
      <c r="I592793" s="6"/>
    </row>
    <row r="592794" spans="9:9">
      <c r="I592794" s="6"/>
    </row>
    <row r="592795" spans="9:9">
      <c r="I592795" s="6"/>
    </row>
    <row r="592796" spans="9:9">
      <c r="I592796" s="6"/>
    </row>
    <row r="592797" spans="9:9">
      <c r="I592797" s="6"/>
    </row>
    <row r="592798" spans="9:9">
      <c r="I592798" s="6"/>
    </row>
    <row r="592799" spans="9:9">
      <c r="I592799" s="6"/>
    </row>
    <row r="592800" spans="9:9">
      <c r="I592800" s="6"/>
    </row>
    <row r="592801" spans="9:9">
      <c r="I592801" s="6"/>
    </row>
    <row r="592802" spans="9:9">
      <c r="I592802" s="6"/>
    </row>
    <row r="592803" spans="9:9">
      <c r="I592803" s="6"/>
    </row>
    <row r="592804" spans="9:9">
      <c r="I592804" s="6"/>
    </row>
    <row r="592805" spans="9:9">
      <c r="I592805" s="6"/>
    </row>
    <row r="592806" spans="9:9">
      <c r="I592806" s="6"/>
    </row>
    <row r="592807" spans="9:9">
      <c r="I592807" s="6"/>
    </row>
    <row r="592808" spans="9:9">
      <c r="I592808" s="6"/>
    </row>
    <row r="592809" spans="9:9">
      <c r="I592809" s="6"/>
    </row>
    <row r="592810" spans="9:9">
      <c r="I592810" s="6"/>
    </row>
    <row r="592811" spans="9:9">
      <c r="I592811" s="6"/>
    </row>
    <row r="592812" spans="9:9">
      <c r="I592812" s="6"/>
    </row>
    <row r="592813" spans="9:9">
      <c r="I592813" s="6"/>
    </row>
    <row r="592814" spans="9:9">
      <c r="I592814" s="6"/>
    </row>
    <row r="592815" spans="9:9">
      <c r="I592815" s="6"/>
    </row>
    <row r="592816" spans="9:9">
      <c r="I592816" s="6"/>
    </row>
    <row r="592817" spans="9:9">
      <c r="I592817" s="6"/>
    </row>
    <row r="592818" spans="9:9">
      <c r="I592818" s="6"/>
    </row>
    <row r="592819" spans="9:9">
      <c r="I592819" s="6"/>
    </row>
    <row r="592820" spans="9:9">
      <c r="I592820" s="6"/>
    </row>
    <row r="592821" spans="9:9">
      <c r="I592821" s="6"/>
    </row>
    <row r="592822" spans="9:9">
      <c r="I592822" s="6"/>
    </row>
    <row r="592823" spans="9:9">
      <c r="I592823" s="6"/>
    </row>
    <row r="592824" spans="9:9">
      <c r="I592824" s="6"/>
    </row>
    <row r="592825" spans="9:9">
      <c r="I592825" s="6"/>
    </row>
    <row r="592826" spans="9:9">
      <c r="I592826" s="6"/>
    </row>
    <row r="592827" spans="9:9">
      <c r="I592827" s="6"/>
    </row>
    <row r="592828" spans="9:9">
      <c r="I592828" s="6"/>
    </row>
    <row r="592829" spans="9:9">
      <c r="I592829" s="6"/>
    </row>
    <row r="592830" spans="9:9">
      <c r="I592830" s="6"/>
    </row>
    <row r="592831" spans="9:9">
      <c r="I592831" s="6"/>
    </row>
    <row r="592832" spans="9:9">
      <c r="I592832" s="6"/>
    </row>
    <row r="592833" spans="9:9">
      <c r="I592833" s="6"/>
    </row>
    <row r="592834" spans="9:9">
      <c r="I592834" s="6"/>
    </row>
    <row r="592835" spans="9:9">
      <c r="I592835" s="6"/>
    </row>
    <row r="592836" spans="9:9">
      <c r="I592836" s="6"/>
    </row>
    <row r="592837" spans="9:9">
      <c r="I592837" s="6"/>
    </row>
    <row r="592838" spans="9:9">
      <c r="I592838" s="6"/>
    </row>
    <row r="592839" spans="9:9">
      <c r="I592839" s="6"/>
    </row>
    <row r="592840" spans="9:9">
      <c r="I592840" s="6"/>
    </row>
    <row r="592841" spans="9:9">
      <c r="I592841" s="6"/>
    </row>
    <row r="592842" spans="9:9">
      <c r="I592842" s="6"/>
    </row>
    <row r="592843" spans="9:9">
      <c r="I592843" s="6"/>
    </row>
    <row r="592844" spans="9:9">
      <c r="I592844" s="6"/>
    </row>
    <row r="592845" spans="9:9">
      <c r="I592845" s="6"/>
    </row>
    <row r="592846" spans="9:9">
      <c r="I592846" s="6"/>
    </row>
    <row r="592847" spans="9:9">
      <c r="I592847" s="6"/>
    </row>
    <row r="592848" spans="9:9">
      <c r="I592848" s="6"/>
    </row>
    <row r="592849" spans="9:9">
      <c r="I592849" s="6"/>
    </row>
    <row r="592850" spans="9:9">
      <c r="I592850" s="6"/>
    </row>
    <row r="592851" spans="9:9">
      <c r="I592851" s="6"/>
    </row>
    <row r="592852" spans="9:9">
      <c r="I592852" s="6"/>
    </row>
    <row r="592853" spans="9:9">
      <c r="I592853" s="6"/>
    </row>
    <row r="592854" spans="9:9">
      <c r="I592854" s="6"/>
    </row>
    <row r="592855" spans="9:9">
      <c r="I592855" s="6"/>
    </row>
    <row r="592856" spans="9:9">
      <c r="I592856" s="6"/>
    </row>
    <row r="592857" spans="9:9">
      <c r="I592857" s="6"/>
    </row>
    <row r="592858" spans="9:9">
      <c r="I592858" s="6"/>
    </row>
    <row r="592859" spans="9:9">
      <c r="I592859" s="6"/>
    </row>
    <row r="592860" spans="9:9">
      <c r="I592860" s="6"/>
    </row>
    <row r="592861" spans="9:9">
      <c r="I592861" s="6"/>
    </row>
    <row r="592862" spans="9:9">
      <c r="I592862" s="6"/>
    </row>
    <row r="592863" spans="9:9">
      <c r="I592863" s="6"/>
    </row>
    <row r="592864" spans="9:9">
      <c r="I592864" s="6"/>
    </row>
    <row r="592865" spans="9:9">
      <c r="I592865" s="6"/>
    </row>
    <row r="592866" spans="9:9">
      <c r="I592866" s="6"/>
    </row>
    <row r="592867" spans="9:9">
      <c r="I592867" s="6"/>
    </row>
    <row r="592868" spans="9:9">
      <c r="I592868" s="6"/>
    </row>
    <row r="592869" spans="9:9">
      <c r="I592869" s="6"/>
    </row>
    <row r="592870" spans="9:9">
      <c r="I592870" s="6"/>
    </row>
    <row r="592871" spans="9:9">
      <c r="I592871" s="6"/>
    </row>
    <row r="592872" spans="9:9">
      <c r="I592872" s="6"/>
    </row>
    <row r="592873" spans="9:9">
      <c r="I592873" s="6"/>
    </row>
    <row r="592874" spans="9:9">
      <c r="I592874" s="6"/>
    </row>
    <row r="592875" spans="9:9">
      <c r="I592875" s="6"/>
    </row>
    <row r="592876" spans="9:9">
      <c r="I592876" s="6"/>
    </row>
    <row r="592877" spans="9:9">
      <c r="I592877" s="6"/>
    </row>
    <row r="592878" spans="9:9">
      <c r="I592878" s="6"/>
    </row>
    <row r="592879" spans="9:9">
      <c r="I592879" s="6"/>
    </row>
    <row r="592880" spans="9:9">
      <c r="I592880" s="6"/>
    </row>
    <row r="592881" spans="9:9">
      <c r="I592881" s="6"/>
    </row>
    <row r="592882" spans="9:9">
      <c r="I592882" s="6"/>
    </row>
    <row r="592883" spans="9:9">
      <c r="I592883" s="6"/>
    </row>
    <row r="592884" spans="9:9">
      <c r="I592884" s="6"/>
    </row>
    <row r="592885" spans="9:9">
      <c r="I592885" s="6"/>
    </row>
    <row r="592886" spans="9:9">
      <c r="I592886" s="6"/>
    </row>
    <row r="592887" spans="9:9">
      <c r="I592887" s="6"/>
    </row>
    <row r="592888" spans="9:9">
      <c r="I592888" s="6"/>
    </row>
    <row r="592889" spans="9:9">
      <c r="I592889" s="6"/>
    </row>
    <row r="592890" spans="9:9">
      <c r="I592890" s="6"/>
    </row>
    <row r="592891" spans="9:9">
      <c r="I592891" s="6"/>
    </row>
    <row r="592892" spans="9:9">
      <c r="I592892" s="6"/>
    </row>
    <row r="592893" spans="9:9">
      <c r="I592893" s="6"/>
    </row>
    <row r="592894" spans="9:9">
      <c r="I592894" s="6"/>
    </row>
    <row r="592895" spans="9:9">
      <c r="I592895" s="6"/>
    </row>
    <row r="592896" spans="9:9">
      <c r="I592896" s="6"/>
    </row>
    <row r="592897" spans="9:9">
      <c r="I592897" s="6"/>
    </row>
    <row r="592898" spans="9:9">
      <c r="I592898" s="6"/>
    </row>
    <row r="592899" spans="9:9">
      <c r="I592899" s="6"/>
    </row>
    <row r="592900" spans="9:9">
      <c r="I592900" s="6"/>
    </row>
    <row r="592901" spans="9:9">
      <c r="I592901" s="6"/>
    </row>
    <row r="592902" spans="9:9">
      <c r="I592902" s="6"/>
    </row>
    <row r="592903" spans="9:9">
      <c r="I592903" s="6"/>
    </row>
    <row r="592904" spans="9:9">
      <c r="I592904" s="6"/>
    </row>
    <row r="592905" spans="9:9">
      <c r="I592905" s="6"/>
    </row>
    <row r="592906" spans="9:9">
      <c r="I592906" s="6"/>
    </row>
    <row r="592907" spans="9:9">
      <c r="I592907" s="6"/>
    </row>
    <row r="592908" spans="9:9">
      <c r="I592908" s="6"/>
    </row>
    <row r="592909" spans="9:9">
      <c r="I592909" s="6"/>
    </row>
    <row r="592910" spans="9:9">
      <c r="I592910" s="6"/>
    </row>
    <row r="592911" spans="9:9">
      <c r="I592911" s="6"/>
    </row>
    <row r="592912" spans="9:9">
      <c r="I592912" s="6"/>
    </row>
    <row r="592913" spans="9:9">
      <c r="I592913" s="6"/>
    </row>
    <row r="592914" spans="9:9">
      <c r="I592914" s="6"/>
    </row>
    <row r="592915" spans="9:9">
      <c r="I592915" s="6"/>
    </row>
    <row r="592916" spans="9:9">
      <c r="I592916" s="6"/>
    </row>
    <row r="592917" spans="9:9">
      <c r="I592917" s="6"/>
    </row>
    <row r="592918" spans="9:9">
      <c r="I592918" s="6"/>
    </row>
    <row r="592919" spans="9:9">
      <c r="I592919" s="6"/>
    </row>
    <row r="592920" spans="9:9">
      <c r="I592920" s="6"/>
    </row>
    <row r="592921" spans="9:9">
      <c r="I592921" s="6"/>
    </row>
    <row r="592922" spans="9:9">
      <c r="I592922" s="6"/>
    </row>
    <row r="592923" spans="9:9">
      <c r="I592923" s="6"/>
    </row>
    <row r="592924" spans="9:9">
      <c r="I592924" s="6"/>
    </row>
    <row r="592925" spans="9:9">
      <c r="I592925" s="6"/>
    </row>
    <row r="592926" spans="9:9">
      <c r="I592926" s="6"/>
    </row>
    <row r="592927" spans="9:9">
      <c r="I592927" s="6"/>
    </row>
    <row r="592928" spans="9:9">
      <c r="I592928" s="6"/>
    </row>
    <row r="592929" spans="9:9">
      <c r="I592929" s="6"/>
    </row>
    <row r="592930" spans="9:9">
      <c r="I592930" s="6"/>
    </row>
    <row r="592931" spans="9:9">
      <c r="I592931" s="6"/>
    </row>
    <row r="592932" spans="9:9">
      <c r="I592932" s="6"/>
    </row>
    <row r="592933" spans="9:9">
      <c r="I592933" s="6"/>
    </row>
    <row r="592934" spans="9:9">
      <c r="I592934" s="6"/>
    </row>
    <row r="592935" spans="9:9">
      <c r="I592935" s="6"/>
    </row>
    <row r="592936" spans="9:9">
      <c r="I592936" s="6"/>
    </row>
    <row r="592937" spans="9:9">
      <c r="I592937" s="6"/>
    </row>
    <row r="592938" spans="9:9">
      <c r="I592938" s="6"/>
    </row>
    <row r="592939" spans="9:9">
      <c r="I592939" s="6"/>
    </row>
    <row r="592940" spans="9:9">
      <c r="I592940" s="6"/>
    </row>
    <row r="592941" spans="9:9">
      <c r="I592941" s="6"/>
    </row>
    <row r="592942" spans="9:9">
      <c r="I592942" s="6"/>
    </row>
    <row r="592943" spans="9:9">
      <c r="I592943" s="6"/>
    </row>
    <row r="592944" spans="9:9">
      <c r="I592944" s="6"/>
    </row>
    <row r="592945" spans="9:9">
      <c r="I592945" s="6"/>
    </row>
    <row r="592946" spans="9:9">
      <c r="I592946" s="6"/>
    </row>
    <row r="592947" spans="9:9">
      <c r="I592947" s="6"/>
    </row>
    <row r="592948" spans="9:9">
      <c r="I592948" s="6"/>
    </row>
    <row r="592949" spans="9:9">
      <c r="I592949" s="6"/>
    </row>
    <row r="592950" spans="9:9">
      <c r="I592950" s="6"/>
    </row>
    <row r="592951" spans="9:9">
      <c r="I592951" s="6"/>
    </row>
    <row r="592952" spans="9:9">
      <c r="I592952" s="6"/>
    </row>
    <row r="592953" spans="9:9">
      <c r="I592953" s="6"/>
    </row>
    <row r="592954" spans="9:9">
      <c r="I592954" s="6"/>
    </row>
    <row r="592955" spans="9:9">
      <c r="I592955" s="6"/>
    </row>
    <row r="592956" spans="9:9">
      <c r="I592956" s="6"/>
    </row>
    <row r="592957" spans="9:9">
      <c r="I592957" s="6"/>
    </row>
    <row r="592958" spans="9:9">
      <c r="I592958" s="6"/>
    </row>
    <row r="592959" spans="9:9">
      <c r="I592959" s="6"/>
    </row>
    <row r="592960" spans="9:9">
      <c r="I592960" s="6"/>
    </row>
    <row r="592961" spans="9:9">
      <c r="I592961" s="6"/>
    </row>
    <row r="592962" spans="9:9">
      <c r="I592962" s="6"/>
    </row>
    <row r="592963" spans="9:9">
      <c r="I592963" s="6"/>
    </row>
    <row r="592964" spans="9:9">
      <c r="I592964" s="6"/>
    </row>
    <row r="592965" spans="9:9">
      <c r="I592965" s="6"/>
    </row>
    <row r="592966" spans="9:9">
      <c r="I592966" s="6"/>
    </row>
    <row r="592967" spans="9:9">
      <c r="I592967" s="6"/>
    </row>
    <row r="592968" spans="9:9">
      <c r="I592968" s="6"/>
    </row>
    <row r="592969" spans="9:9">
      <c r="I592969" s="6"/>
    </row>
    <row r="592970" spans="9:9">
      <c r="I592970" s="6"/>
    </row>
    <row r="592971" spans="9:9">
      <c r="I592971" s="6"/>
    </row>
    <row r="592972" spans="9:9">
      <c r="I592972" s="6"/>
    </row>
    <row r="592973" spans="9:9">
      <c r="I592973" s="6"/>
    </row>
    <row r="592974" spans="9:9">
      <c r="I592974" s="6"/>
    </row>
    <row r="592975" spans="9:9">
      <c r="I592975" s="6"/>
    </row>
    <row r="592976" spans="9:9">
      <c r="I592976" s="6"/>
    </row>
    <row r="592977" spans="9:9">
      <c r="I592977" s="6"/>
    </row>
    <row r="592978" spans="9:9">
      <c r="I592978" s="6"/>
    </row>
    <row r="592979" spans="9:9">
      <c r="I592979" s="6"/>
    </row>
    <row r="592980" spans="9:9">
      <c r="I592980" s="6"/>
    </row>
    <row r="592981" spans="9:9">
      <c r="I592981" s="6"/>
    </row>
    <row r="592982" spans="9:9">
      <c r="I592982" s="6"/>
    </row>
    <row r="592983" spans="9:9">
      <c r="I592983" s="6"/>
    </row>
    <row r="592984" spans="9:9">
      <c r="I592984" s="6"/>
    </row>
    <row r="592985" spans="9:9">
      <c r="I592985" s="6"/>
    </row>
    <row r="592986" spans="9:9">
      <c r="I592986" s="6"/>
    </row>
    <row r="592987" spans="9:9">
      <c r="I592987" s="6"/>
    </row>
    <row r="592988" spans="9:9">
      <c r="I592988" s="6"/>
    </row>
    <row r="592989" spans="9:9">
      <c r="I592989" s="6"/>
    </row>
    <row r="592990" spans="9:9">
      <c r="I592990" s="6"/>
    </row>
    <row r="592991" spans="9:9">
      <c r="I592991" s="6"/>
    </row>
    <row r="592992" spans="9:9">
      <c r="I592992" s="6"/>
    </row>
    <row r="592993" spans="9:9">
      <c r="I592993" s="6"/>
    </row>
    <row r="592994" spans="9:9">
      <c r="I592994" s="6"/>
    </row>
    <row r="592995" spans="9:9">
      <c r="I592995" s="6"/>
    </row>
    <row r="592996" spans="9:9">
      <c r="I592996" s="6"/>
    </row>
    <row r="592997" spans="9:9">
      <c r="I592997" s="6"/>
    </row>
    <row r="592998" spans="9:9">
      <c r="I592998" s="6"/>
    </row>
    <row r="592999" spans="9:9">
      <c r="I592999" s="6"/>
    </row>
    <row r="593000" spans="9:9">
      <c r="I593000" s="6"/>
    </row>
    <row r="593001" spans="9:9">
      <c r="I593001" s="6"/>
    </row>
    <row r="593002" spans="9:9">
      <c r="I593002" s="6"/>
    </row>
    <row r="593003" spans="9:9">
      <c r="I593003" s="6"/>
    </row>
    <row r="593004" spans="9:9">
      <c r="I593004" s="6"/>
    </row>
    <row r="593005" spans="9:9">
      <c r="I593005" s="6"/>
    </row>
    <row r="593006" spans="9:9">
      <c r="I593006" s="6"/>
    </row>
    <row r="593007" spans="9:9">
      <c r="I593007" s="6"/>
    </row>
    <row r="593008" spans="9:9">
      <c r="I593008" s="6"/>
    </row>
    <row r="593009" spans="9:9">
      <c r="I593009" s="6"/>
    </row>
    <row r="593010" spans="9:9">
      <c r="I593010" s="6"/>
    </row>
    <row r="593011" spans="9:9">
      <c r="I593011" s="6"/>
    </row>
    <row r="593012" spans="9:9">
      <c r="I593012" s="6"/>
    </row>
    <row r="593013" spans="9:9">
      <c r="I593013" s="6"/>
    </row>
    <row r="593014" spans="9:9">
      <c r="I593014" s="6"/>
    </row>
    <row r="593015" spans="9:9">
      <c r="I593015" s="6"/>
    </row>
    <row r="593016" spans="9:9">
      <c r="I593016" s="6"/>
    </row>
    <row r="593017" spans="9:9">
      <c r="I593017" s="6"/>
    </row>
    <row r="593018" spans="9:9">
      <c r="I593018" s="6"/>
    </row>
    <row r="593019" spans="9:9">
      <c r="I593019" s="6"/>
    </row>
    <row r="593020" spans="9:9">
      <c r="I593020" s="6"/>
    </row>
    <row r="593021" spans="9:9">
      <c r="I593021" s="6"/>
    </row>
    <row r="593022" spans="9:9">
      <c r="I593022" s="6"/>
    </row>
    <row r="593023" spans="9:9">
      <c r="I593023" s="6"/>
    </row>
    <row r="593024" spans="9:9">
      <c r="I593024" s="6"/>
    </row>
    <row r="593025" spans="9:9">
      <c r="I593025" s="6"/>
    </row>
    <row r="593026" spans="9:9">
      <c r="I593026" s="6"/>
    </row>
    <row r="593027" spans="9:9">
      <c r="I593027" s="6"/>
    </row>
    <row r="593028" spans="9:9">
      <c r="I593028" s="6"/>
    </row>
    <row r="593029" spans="9:9">
      <c r="I593029" s="6"/>
    </row>
    <row r="593030" spans="9:9">
      <c r="I593030" s="6"/>
    </row>
    <row r="593031" spans="9:9">
      <c r="I593031" s="6"/>
    </row>
    <row r="593032" spans="9:9">
      <c r="I593032" s="6"/>
    </row>
    <row r="593033" spans="9:9">
      <c r="I593033" s="6"/>
    </row>
    <row r="593034" spans="9:9">
      <c r="I593034" s="6"/>
    </row>
    <row r="593035" spans="9:9">
      <c r="I593035" s="6"/>
    </row>
    <row r="593036" spans="9:9">
      <c r="I593036" s="6"/>
    </row>
    <row r="593037" spans="9:9">
      <c r="I593037" s="6"/>
    </row>
    <row r="593038" spans="9:9">
      <c r="I593038" s="6"/>
    </row>
    <row r="593039" spans="9:9">
      <c r="I593039" s="6"/>
    </row>
    <row r="593040" spans="9:9">
      <c r="I593040" s="6"/>
    </row>
    <row r="593041" spans="9:9">
      <c r="I593041" s="6"/>
    </row>
    <row r="593042" spans="9:9">
      <c r="I593042" s="6"/>
    </row>
    <row r="593043" spans="9:9">
      <c r="I593043" s="6"/>
    </row>
    <row r="593044" spans="9:9">
      <c r="I593044" s="6"/>
    </row>
    <row r="593045" spans="9:9">
      <c r="I593045" s="6"/>
    </row>
    <row r="593046" spans="9:9">
      <c r="I593046" s="6"/>
    </row>
    <row r="593047" spans="9:9">
      <c r="I593047" s="6"/>
    </row>
    <row r="593048" spans="9:9">
      <c r="I593048" s="6"/>
    </row>
    <row r="593049" spans="9:9">
      <c r="I593049" s="6"/>
    </row>
    <row r="593050" spans="9:9">
      <c r="I593050" s="6"/>
    </row>
    <row r="593051" spans="9:9">
      <c r="I593051" s="6"/>
    </row>
    <row r="593052" spans="9:9">
      <c r="I593052" s="6"/>
    </row>
    <row r="593053" spans="9:9">
      <c r="I593053" s="6"/>
    </row>
    <row r="593054" spans="9:9">
      <c r="I593054" s="6"/>
    </row>
    <row r="593055" spans="9:9">
      <c r="I593055" s="6"/>
    </row>
    <row r="593056" spans="9:9">
      <c r="I593056" s="6"/>
    </row>
    <row r="593057" spans="9:9">
      <c r="I593057" s="6"/>
    </row>
    <row r="593058" spans="9:9">
      <c r="I593058" s="6"/>
    </row>
    <row r="593059" spans="9:9">
      <c r="I593059" s="6"/>
    </row>
    <row r="593060" spans="9:9">
      <c r="I593060" s="6"/>
    </row>
    <row r="593061" spans="9:9">
      <c r="I593061" s="6"/>
    </row>
    <row r="593062" spans="9:9">
      <c r="I593062" s="6"/>
    </row>
    <row r="593063" spans="9:9">
      <c r="I593063" s="6"/>
    </row>
    <row r="593064" spans="9:9">
      <c r="I593064" s="6"/>
    </row>
    <row r="593065" spans="9:9">
      <c r="I593065" s="6"/>
    </row>
    <row r="593066" spans="9:9">
      <c r="I593066" s="6"/>
    </row>
    <row r="593067" spans="9:9">
      <c r="I593067" s="6"/>
    </row>
    <row r="593068" spans="9:9">
      <c r="I593068" s="6"/>
    </row>
    <row r="593069" spans="9:9">
      <c r="I593069" s="6"/>
    </row>
    <row r="593070" spans="9:9">
      <c r="I593070" s="6"/>
    </row>
    <row r="593071" spans="9:9">
      <c r="I593071" s="6"/>
    </row>
    <row r="593072" spans="9:9">
      <c r="I593072" s="6"/>
    </row>
    <row r="593073" spans="9:9">
      <c r="I593073" s="6"/>
    </row>
    <row r="593074" spans="9:9">
      <c r="I593074" s="6"/>
    </row>
    <row r="593075" spans="9:9">
      <c r="I593075" s="6"/>
    </row>
    <row r="593076" spans="9:9">
      <c r="I593076" s="6"/>
    </row>
    <row r="593077" spans="9:9">
      <c r="I593077" s="6"/>
    </row>
    <row r="593078" spans="9:9">
      <c r="I593078" s="6"/>
    </row>
    <row r="593079" spans="9:9">
      <c r="I593079" s="6"/>
    </row>
    <row r="593080" spans="9:9">
      <c r="I593080" s="6"/>
    </row>
    <row r="593081" spans="9:9">
      <c r="I593081" s="6"/>
    </row>
    <row r="593082" spans="9:9">
      <c r="I593082" s="6"/>
    </row>
    <row r="593083" spans="9:9">
      <c r="I593083" s="6"/>
    </row>
    <row r="593084" spans="9:9">
      <c r="I593084" s="6"/>
    </row>
    <row r="593085" spans="9:9">
      <c r="I593085" s="6"/>
    </row>
    <row r="593086" spans="9:9">
      <c r="I593086" s="6"/>
    </row>
    <row r="593087" spans="9:9">
      <c r="I593087" s="6"/>
    </row>
    <row r="593088" spans="9:9">
      <c r="I593088" s="6"/>
    </row>
    <row r="593089" spans="9:9">
      <c r="I593089" s="6"/>
    </row>
    <row r="593090" spans="9:9">
      <c r="I593090" s="6"/>
    </row>
    <row r="593091" spans="9:9">
      <c r="I593091" s="6"/>
    </row>
    <row r="593092" spans="9:9">
      <c r="I593092" s="6"/>
    </row>
    <row r="593093" spans="9:9">
      <c r="I593093" s="6"/>
    </row>
    <row r="593094" spans="9:9">
      <c r="I593094" s="6"/>
    </row>
    <row r="593095" spans="9:9">
      <c r="I593095" s="6"/>
    </row>
    <row r="593096" spans="9:9">
      <c r="I593096" s="6"/>
    </row>
    <row r="593097" spans="9:9">
      <c r="I593097" s="6"/>
    </row>
    <row r="593098" spans="9:9">
      <c r="I593098" s="6"/>
    </row>
    <row r="593099" spans="9:9">
      <c r="I593099" s="6"/>
    </row>
    <row r="593100" spans="9:9">
      <c r="I593100" s="6"/>
    </row>
    <row r="593101" spans="9:9">
      <c r="I593101" s="6"/>
    </row>
    <row r="593102" spans="9:9">
      <c r="I593102" s="6"/>
    </row>
    <row r="593103" spans="9:9">
      <c r="I593103" s="6"/>
    </row>
    <row r="593104" spans="9:9">
      <c r="I593104" s="6"/>
    </row>
    <row r="593105" spans="9:9">
      <c r="I593105" s="6"/>
    </row>
    <row r="593106" spans="9:9">
      <c r="I593106" s="6"/>
    </row>
    <row r="593107" spans="9:9">
      <c r="I593107" s="6"/>
    </row>
    <row r="593108" spans="9:9">
      <c r="I593108" s="6"/>
    </row>
    <row r="593109" spans="9:9">
      <c r="I593109" s="6"/>
    </row>
    <row r="593110" spans="9:9">
      <c r="I593110" s="6"/>
    </row>
    <row r="593111" spans="9:9">
      <c r="I593111" s="6"/>
    </row>
    <row r="593112" spans="9:9">
      <c r="I593112" s="6"/>
    </row>
    <row r="593113" spans="9:9">
      <c r="I593113" s="6"/>
    </row>
    <row r="593114" spans="9:9">
      <c r="I593114" s="6"/>
    </row>
    <row r="593115" spans="9:9">
      <c r="I593115" s="6"/>
    </row>
    <row r="593116" spans="9:9">
      <c r="I593116" s="6"/>
    </row>
    <row r="593117" spans="9:9">
      <c r="I593117" s="6"/>
    </row>
    <row r="593118" spans="9:9">
      <c r="I593118" s="6"/>
    </row>
    <row r="593119" spans="9:9">
      <c r="I593119" s="6"/>
    </row>
    <row r="593120" spans="9:9">
      <c r="I593120" s="6"/>
    </row>
    <row r="593121" spans="9:9">
      <c r="I593121" s="6"/>
    </row>
    <row r="593122" spans="9:9">
      <c r="I593122" s="6"/>
    </row>
    <row r="593123" spans="9:9">
      <c r="I593123" s="6"/>
    </row>
    <row r="593124" spans="9:9">
      <c r="I593124" s="6"/>
    </row>
    <row r="593125" spans="9:9">
      <c r="I593125" s="6"/>
    </row>
    <row r="593126" spans="9:9">
      <c r="I593126" s="6"/>
    </row>
    <row r="593127" spans="9:9">
      <c r="I593127" s="6"/>
    </row>
    <row r="593128" spans="9:9">
      <c r="I593128" s="6"/>
    </row>
    <row r="593129" spans="9:9">
      <c r="I593129" s="6"/>
    </row>
    <row r="593130" spans="9:9">
      <c r="I593130" s="6"/>
    </row>
    <row r="593131" spans="9:9">
      <c r="I593131" s="6"/>
    </row>
    <row r="593132" spans="9:9">
      <c r="I593132" s="6"/>
    </row>
    <row r="593133" spans="9:9">
      <c r="I593133" s="6"/>
    </row>
    <row r="593134" spans="9:9">
      <c r="I593134" s="6"/>
    </row>
    <row r="593135" spans="9:9">
      <c r="I593135" s="6"/>
    </row>
    <row r="593136" spans="9:9">
      <c r="I593136" s="6"/>
    </row>
    <row r="593137" spans="9:9">
      <c r="I593137" s="6"/>
    </row>
    <row r="593138" spans="9:9">
      <c r="I593138" s="6"/>
    </row>
    <row r="593139" spans="9:9">
      <c r="I593139" s="6"/>
    </row>
    <row r="593140" spans="9:9">
      <c r="I593140" s="6"/>
    </row>
    <row r="593141" spans="9:9">
      <c r="I593141" s="6"/>
    </row>
    <row r="593142" spans="9:9">
      <c r="I593142" s="6"/>
    </row>
    <row r="593143" spans="9:9">
      <c r="I593143" s="6"/>
    </row>
    <row r="593144" spans="9:9">
      <c r="I593144" s="6"/>
    </row>
    <row r="593145" spans="9:9">
      <c r="I593145" s="6"/>
    </row>
    <row r="593146" spans="9:9">
      <c r="I593146" s="6"/>
    </row>
    <row r="593147" spans="9:9">
      <c r="I593147" s="6"/>
    </row>
    <row r="593148" spans="9:9">
      <c r="I593148" s="6"/>
    </row>
    <row r="593149" spans="9:9">
      <c r="I593149" s="6"/>
    </row>
    <row r="593150" spans="9:9">
      <c r="I593150" s="6"/>
    </row>
    <row r="593151" spans="9:9">
      <c r="I593151" s="6"/>
    </row>
    <row r="593152" spans="9:9">
      <c r="I593152" s="6"/>
    </row>
    <row r="593153" spans="9:9">
      <c r="I593153" s="6"/>
    </row>
    <row r="593154" spans="9:9">
      <c r="I593154" s="6"/>
    </row>
    <row r="593155" spans="9:9">
      <c r="I593155" s="6"/>
    </row>
    <row r="593156" spans="9:9">
      <c r="I593156" s="6"/>
    </row>
    <row r="593157" spans="9:9">
      <c r="I593157" s="6"/>
    </row>
    <row r="593158" spans="9:9">
      <c r="I593158" s="6"/>
    </row>
    <row r="593159" spans="9:9">
      <c r="I593159" s="6"/>
    </row>
    <row r="593160" spans="9:9">
      <c r="I593160" s="6"/>
    </row>
    <row r="593161" spans="9:9">
      <c r="I593161" s="6"/>
    </row>
    <row r="593162" spans="9:9">
      <c r="I593162" s="6"/>
    </row>
    <row r="593163" spans="9:9">
      <c r="I593163" s="6"/>
    </row>
    <row r="593164" spans="9:9">
      <c r="I593164" s="6"/>
    </row>
    <row r="593165" spans="9:9">
      <c r="I593165" s="6"/>
    </row>
    <row r="593166" spans="9:9">
      <c r="I593166" s="6"/>
    </row>
    <row r="593167" spans="9:9">
      <c r="I593167" s="6"/>
    </row>
    <row r="593168" spans="9:9">
      <c r="I593168" s="6"/>
    </row>
    <row r="593169" spans="9:9">
      <c r="I593169" s="6"/>
    </row>
    <row r="593170" spans="9:9">
      <c r="I593170" s="6"/>
    </row>
    <row r="593171" spans="9:9">
      <c r="I593171" s="6"/>
    </row>
    <row r="593172" spans="9:9">
      <c r="I593172" s="6"/>
    </row>
    <row r="593173" spans="9:9">
      <c r="I593173" s="6"/>
    </row>
    <row r="593174" spans="9:9">
      <c r="I593174" s="6"/>
    </row>
    <row r="593175" spans="9:9">
      <c r="I593175" s="6"/>
    </row>
    <row r="593176" spans="9:9">
      <c r="I593176" s="6"/>
    </row>
    <row r="593177" spans="9:9">
      <c r="I593177" s="6"/>
    </row>
    <row r="593178" spans="9:9">
      <c r="I593178" s="6"/>
    </row>
    <row r="593179" spans="9:9">
      <c r="I593179" s="6"/>
    </row>
    <row r="593180" spans="9:9">
      <c r="I593180" s="6"/>
    </row>
    <row r="593181" spans="9:9">
      <c r="I593181" s="6"/>
    </row>
    <row r="593182" spans="9:9">
      <c r="I593182" s="6"/>
    </row>
    <row r="593183" spans="9:9">
      <c r="I593183" s="6"/>
    </row>
    <row r="593184" spans="9:9">
      <c r="I593184" s="6"/>
    </row>
    <row r="593185" spans="9:9">
      <c r="I593185" s="6"/>
    </row>
    <row r="593186" spans="9:9">
      <c r="I593186" s="6"/>
    </row>
    <row r="593187" spans="9:9">
      <c r="I593187" s="6"/>
    </row>
    <row r="593188" spans="9:9">
      <c r="I593188" s="6"/>
    </row>
    <row r="593189" spans="9:9">
      <c r="I593189" s="6"/>
    </row>
    <row r="593190" spans="9:9">
      <c r="I593190" s="6"/>
    </row>
    <row r="593191" spans="9:9">
      <c r="I593191" s="6"/>
    </row>
    <row r="593192" spans="9:9">
      <c r="I593192" s="6"/>
    </row>
    <row r="593193" spans="9:9">
      <c r="I593193" s="6"/>
    </row>
    <row r="593194" spans="9:9">
      <c r="I593194" s="6"/>
    </row>
    <row r="593195" spans="9:9">
      <c r="I593195" s="6"/>
    </row>
    <row r="593196" spans="9:9">
      <c r="I593196" s="6"/>
    </row>
    <row r="593197" spans="9:9">
      <c r="I593197" s="6"/>
    </row>
    <row r="593198" spans="9:9">
      <c r="I593198" s="6"/>
    </row>
    <row r="593199" spans="9:9">
      <c r="I593199" s="6"/>
    </row>
    <row r="593200" spans="9:9">
      <c r="I593200" s="6"/>
    </row>
    <row r="593201" spans="9:9">
      <c r="I593201" s="6"/>
    </row>
    <row r="593202" spans="9:9">
      <c r="I593202" s="6"/>
    </row>
    <row r="593203" spans="9:9">
      <c r="I593203" s="6"/>
    </row>
    <row r="593204" spans="9:9">
      <c r="I593204" s="6"/>
    </row>
    <row r="593205" spans="9:9">
      <c r="I593205" s="6"/>
    </row>
    <row r="593206" spans="9:9">
      <c r="I593206" s="6"/>
    </row>
    <row r="593207" spans="9:9">
      <c r="I593207" s="6"/>
    </row>
    <row r="593208" spans="9:9">
      <c r="I593208" s="6"/>
    </row>
    <row r="593209" spans="9:9">
      <c r="I593209" s="6"/>
    </row>
    <row r="593210" spans="9:9">
      <c r="I593210" s="6"/>
    </row>
    <row r="593211" spans="9:9">
      <c r="I593211" s="6"/>
    </row>
    <row r="593212" spans="9:9">
      <c r="I593212" s="6"/>
    </row>
    <row r="593213" spans="9:9">
      <c r="I593213" s="6"/>
    </row>
    <row r="593214" spans="9:9">
      <c r="I593214" s="6"/>
    </row>
    <row r="593215" spans="9:9">
      <c r="I593215" s="6"/>
    </row>
    <row r="593216" spans="9:9">
      <c r="I593216" s="6"/>
    </row>
    <row r="593217" spans="9:9">
      <c r="I593217" s="6"/>
    </row>
    <row r="593218" spans="9:9">
      <c r="I593218" s="6"/>
    </row>
    <row r="593219" spans="9:9">
      <c r="I593219" s="6"/>
    </row>
    <row r="593220" spans="9:9">
      <c r="I593220" s="6"/>
    </row>
    <row r="593221" spans="9:9">
      <c r="I593221" s="6"/>
    </row>
    <row r="593222" spans="9:9">
      <c r="I593222" s="6"/>
    </row>
    <row r="593223" spans="9:9">
      <c r="I593223" s="6"/>
    </row>
    <row r="593224" spans="9:9">
      <c r="I593224" s="6"/>
    </row>
    <row r="593225" spans="9:9">
      <c r="I593225" s="6"/>
    </row>
    <row r="593226" spans="9:9">
      <c r="I593226" s="6"/>
    </row>
    <row r="593227" spans="9:9">
      <c r="I593227" s="6"/>
    </row>
    <row r="593228" spans="9:9">
      <c r="I593228" s="6"/>
    </row>
    <row r="593229" spans="9:9">
      <c r="I593229" s="6"/>
    </row>
    <row r="593230" spans="9:9">
      <c r="I593230" s="6"/>
    </row>
    <row r="593231" spans="9:9">
      <c r="I593231" s="6"/>
    </row>
    <row r="593232" spans="9:9">
      <c r="I593232" s="6"/>
    </row>
    <row r="593233" spans="9:9">
      <c r="I593233" s="6"/>
    </row>
    <row r="593234" spans="9:9">
      <c r="I593234" s="6"/>
    </row>
    <row r="593235" spans="9:9">
      <c r="I593235" s="6"/>
    </row>
    <row r="593236" spans="9:9">
      <c r="I593236" s="6"/>
    </row>
    <row r="593237" spans="9:9">
      <c r="I593237" s="6"/>
    </row>
    <row r="593238" spans="9:9">
      <c r="I593238" s="6"/>
    </row>
    <row r="593239" spans="9:9">
      <c r="I593239" s="6"/>
    </row>
    <row r="593240" spans="9:9">
      <c r="I593240" s="6"/>
    </row>
    <row r="593241" spans="9:9">
      <c r="I593241" s="6"/>
    </row>
    <row r="593242" spans="9:9">
      <c r="I593242" s="6"/>
    </row>
    <row r="593243" spans="9:9">
      <c r="I593243" s="6"/>
    </row>
    <row r="593244" spans="9:9">
      <c r="I593244" s="6"/>
    </row>
    <row r="593245" spans="9:9">
      <c r="I593245" s="6"/>
    </row>
    <row r="593246" spans="9:9">
      <c r="I593246" s="6"/>
    </row>
    <row r="593247" spans="9:9">
      <c r="I593247" s="6"/>
    </row>
    <row r="593248" spans="9:9">
      <c r="I593248" s="6"/>
    </row>
    <row r="593249" spans="9:9">
      <c r="I593249" s="6"/>
    </row>
    <row r="593250" spans="9:9">
      <c r="I593250" s="6"/>
    </row>
    <row r="593251" spans="9:9">
      <c r="I593251" s="6"/>
    </row>
    <row r="593252" spans="9:9">
      <c r="I593252" s="6"/>
    </row>
    <row r="593253" spans="9:9">
      <c r="I593253" s="6"/>
    </row>
    <row r="593254" spans="9:9">
      <c r="I593254" s="6"/>
    </row>
    <row r="593255" spans="9:9">
      <c r="I593255" s="6"/>
    </row>
    <row r="593256" spans="9:9">
      <c r="I593256" s="6"/>
    </row>
    <row r="593257" spans="9:9">
      <c r="I593257" s="6"/>
    </row>
    <row r="593258" spans="9:9">
      <c r="I593258" s="6"/>
    </row>
    <row r="593259" spans="9:9">
      <c r="I593259" s="6"/>
    </row>
    <row r="593260" spans="9:9">
      <c r="I593260" s="6"/>
    </row>
    <row r="593261" spans="9:9">
      <c r="I593261" s="6"/>
    </row>
    <row r="593262" spans="9:9">
      <c r="I593262" s="6"/>
    </row>
    <row r="593263" spans="9:9">
      <c r="I593263" s="6"/>
    </row>
    <row r="593264" spans="9:9">
      <c r="I593264" s="6"/>
    </row>
    <row r="593265" spans="9:9">
      <c r="I593265" s="6"/>
    </row>
    <row r="593266" spans="9:9">
      <c r="I593266" s="6"/>
    </row>
    <row r="593267" spans="9:9">
      <c r="I593267" s="6"/>
    </row>
    <row r="593268" spans="9:9">
      <c r="I593268" s="6"/>
    </row>
    <row r="593269" spans="9:9">
      <c r="I593269" s="6"/>
    </row>
    <row r="593270" spans="9:9">
      <c r="I593270" s="6"/>
    </row>
    <row r="593271" spans="9:9">
      <c r="I593271" s="6"/>
    </row>
    <row r="593272" spans="9:9">
      <c r="I593272" s="6"/>
    </row>
    <row r="593273" spans="9:9">
      <c r="I593273" s="6"/>
    </row>
    <row r="593274" spans="9:9">
      <c r="I593274" s="6"/>
    </row>
    <row r="593275" spans="9:9">
      <c r="I593275" s="6"/>
    </row>
    <row r="593276" spans="9:9">
      <c r="I593276" s="6"/>
    </row>
    <row r="593277" spans="9:9">
      <c r="I593277" s="6"/>
    </row>
    <row r="593278" spans="9:9">
      <c r="I593278" s="6"/>
    </row>
    <row r="593279" spans="9:9">
      <c r="I593279" s="6"/>
    </row>
    <row r="593280" spans="9:9">
      <c r="I593280" s="6"/>
    </row>
    <row r="593281" spans="9:9">
      <c r="I593281" s="6"/>
    </row>
    <row r="593282" spans="9:9">
      <c r="I593282" s="6"/>
    </row>
    <row r="593283" spans="9:9">
      <c r="I593283" s="6"/>
    </row>
    <row r="593284" spans="9:9">
      <c r="I593284" s="6"/>
    </row>
    <row r="593285" spans="9:9">
      <c r="I593285" s="6"/>
    </row>
    <row r="593286" spans="9:9">
      <c r="I593286" s="6"/>
    </row>
    <row r="593287" spans="9:9">
      <c r="I593287" s="6"/>
    </row>
    <row r="593288" spans="9:9">
      <c r="I593288" s="6"/>
    </row>
    <row r="593289" spans="9:9">
      <c r="I593289" s="6"/>
    </row>
    <row r="593290" spans="9:9">
      <c r="I593290" s="6"/>
    </row>
    <row r="593291" spans="9:9">
      <c r="I593291" s="6"/>
    </row>
    <row r="593292" spans="9:9">
      <c r="I593292" s="6"/>
    </row>
    <row r="593293" spans="9:9">
      <c r="I593293" s="6"/>
    </row>
    <row r="593294" spans="9:9">
      <c r="I593294" s="6"/>
    </row>
    <row r="593295" spans="9:9">
      <c r="I593295" s="6"/>
    </row>
    <row r="593296" spans="9:9">
      <c r="I593296" s="6"/>
    </row>
    <row r="593297" spans="9:9">
      <c r="I593297" s="6"/>
    </row>
    <row r="593298" spans="9:9">
      <c r="I593298" s="6"/>
    </row>
    <row r="593299" spans="9:9">
      <c r="I593299" s="6"/>
    </row>
    <row r="593300" spans="9:9">
      <c r="I593300" s="6"/>
    </row>
    <row r="593301" spans="9:9">
      <c r="I593301" s="6"/>
    </row>
    <row r="593302" spans="9:9">
      <c r="I593302" s="6"/>
    </row>
    <row r="593303" spans="9:9">
      <c r="I593303" s="6"/>
    </row>
    <row r="593304" spans="9:9">
      <c r="I593304" s="6"/>
    </row>
    <row r="593305" spans="9:9">
      <c r="I593305" s="6"/>
    </row>
    <row r="593306" spans="9:9">
      <c r="I593306" s="6"/>
    </row>
    <row r="593307" spans="9:9">
      <c r="I593307" s="6"/>
    </row>
    <row r="593308" spans="9:9">
      <c r="I593308" s="6"/>
    </row>
    <row r="593309" spans="9:9">
      <c r="I593309" s="6"/>
    </row>
    <row r="593310" spans="9:9">
      <c r="I593310" s="6"/>
    </row>
    <row r="593311" spans="9:9">
      <c r="I593311" s="6"/>
    </row>
    <row r="593312" spans="9:9">
      <c r="I593312" s="6"/>
    </row>
    <row r="593313" spans="9:9">
      <c r="I593313" s="6"/>
    </row>
    <row r="593314" spans="9:9">
      <c r="I593314" s="6"/>
    </row>
    <row r="593315" spans="9:9">
      <c r="I593315" s="6"/>
    </row>
    <row r="593316" spans="9:9">
      <c r="I593316" s="6"/>
    </row>
    <row r="593317" spans="9:9">
      <c r="I593317" s="6"/>
    </row>
    <row r="593318" spans="9:9">
      <c r="I593318" s="6"/>
    </row>
    <row r="593319" spans="9:9">
      <c r="I593319" s="6"/>
    </row>
    <row r="593320" spans="9:9">
      <c r="I593320" s="6"/>
    </row>
    <row r="593321" spans="9:9">
      <c r="I593321" s="6"/>
    </row>
    <row r="593322" spans="9:9">
      <c r="I593322" s="6"/>
    </row>
    <row r="593323" spans="9:9">
      <c r="I593323" s="6"/>
    </row>
    <row r="593324" spans="9:9">
      <c r="I593324" s="6"/>
    </row>
    <row r="593325" spans="9:9">
      <c r="I593325" s="6"/>
    </row>
    <row r="593326" spans="9:9">
      <c r="I593326" s="6"/>
    </row>
    <row r="593327" spans="9:9">
      <c r="I593327" s="6"/>
    </row>
    <row r="593328" spans="9:9">
      <c r="I593328" s="6"/>
    </row>
    <row r="593329" spans="9:9">
      <c r="I593329" s="6"/>
    </row>
    <row r="593330" spans="9:9">
      <c r="I593330" s="6"/>
    </row>
    <row r="593331" spans="9:9">
      <c r="I593331" s="6"/>
    </row>
    <row r="593332" spans="9:9">
      <c r="I593332" s="6"/>
    </row>
    <row r="593333" spans="9:9">
      <c r="I593333" s="6"/>
    </row>
    <row r="593334" spans="9:9">
      <c r="I593334" s="6"/>
    </row>
    <row r="593335" spans="9:9">
      <c r="I593335" s="6"/>
    </row>
    <row r="593336" spans="9:9">
      <c r="I593336" s="6"/>
    </row>
    <row r="593337" spans="9:9">
      <c r="I593337" s="6"/>
    </row>
    <row r="593338" spans="9:9">
      <c r="I593338" s="6"/>
    </row>
    <row r="593339" spans="9:9">
      <c r="I593339" s="6"/>
    </row>
    <row r="593340" spans="9:9">
      <c r="I593340" s="6"/>
    </row>
    <row r="593341" spans="9:9">
      <c r="I593341" s="6"/>
    </row>
    <row r="593342" spans="9:9">
      <c r="I593342" s="6"/>
    </row>
    <row r="593343" spans="9:9">
      <c r="I593343" s="6"/>
    </row>
    <row r="593344" spans="9:9">
      <c r="I593344" s="6"/>
    </row>
    <row r="593345" spans="9:9">
      <c r="I593345" s="6"/>
    </row>
    <row r="593346" spans="9:9">
      <c r="I593346" s="6"/>
    </row>
    <row r="593347" spans="9:9">
      <c r="I593347" s="6"/>
    </row>
    <row r="593348" spans="9:9">
      <c r="I593348" s="6"/>
    </row>
    <row r="593349" spans="9:9">
      <c r="I593349" s="6"/>
    </row>
    <row r="593350" spans="9:9">
      <c r="I593350" s="6"/>
    </row>
    <row r="593351" spans="9:9">
      <c r="I593351" s="6"/>
    </row>
    <row r="593352" spans="9:9">
      <c r="I593352" s="6"/>
    </row>
    <row r="593353" spans="9:9">
      <c r="I593353" s="6"/>
    </row>
    <row r="593354" spans="9:9">
      <c r="I593354" s="6"/>
    </row>
    <row r="593355" spans="9:9">
      <c r="I593355" s="6"/>
    </row>
    <row r="593356" spans="9:9">
      <c r="I593356" s="6"/>
    </row>
    <row r="593357" spans="9:9">
      <c r="I593357" s="6"/>
    </row>
    <row r="593358" spans="9:9">
      <c r="I593358" s="6"/>
    </row>
    <row r="593359" spans="9:9">
      <c r="I593359" s="6"/>
    </row>
    <row r="593360" spans="9:9">
      <c r="I593360" s="6"/>
    </row>
    <row r="593361" spans="9:9">
      <c r="I593361" s="6"/>
    </row>
    <row r="593362" spans="9:9">
      <c r="I593362" s="6"/>
    </row>
    <row r="593363" spans="9:9">
      <c r="I593363" s="6"/>
    </row>
    <row r="593364" spans="9:9">
      <c r="I593364" s="6"/>
    </row>
    <row r="593365" spans="9:9">
      <c r="I593365" s="6"/>
    </row>
    <row r="593366" spans="9:9">
      <c r="I593366" s="6"/>
    </row>
    <row r="593367" spans="9:9">
      <c r="I593367" s="6"/>
    </row>
    <row r="593368" spans="9:9">
      <c r="I593368" s="6"/>
    </row>
    <row r="593369" spans="9:9">
      <c r="I593369" s="6"/>
    </row>
    <row r="593370" spans="9:9">
      <c r="I593370" s="6"/>
    </row>
    <row r="593371" spans="9:9">
      <c r="I593371" s="6"/>
    </row>
    <row r="593372" spans="9:9">
      <c r="I593372" s="6"/>
    </row>
    <row r="593373" spans="9:9">
      <c r="I593373" s="6"/>
    </row>
    <row r="593374" spans="9:9">
      <c r="I593374" s="6"/>
    </row>
    <row r="593375" spans="9:9">
      <c r="I593375" s="6"/>
    </row>
    <row r="593376" spans="9:9">
      <c r="I593376" s="6"/>
    </row>
    <row r="593377" spans="9:9">
      <c r="I593377" s="6"/>
    </row>
    <row r="593378" spans="9:9">
      <c r="I593378" s="6"/>
    </row>
    <row r="593379" spans="9:9">
      <c r="I593379" s="6"/>
    </row>
    <row r="593380" spans="9:9">
      <c r="I593380" s="6"/>
    </row>
    <row r="593381" spans="9:9">
      <c r="I593381" s="6"/>
    </row>
    <row r="593382" spans="9:9">
      <c r="I593382" s="6"/>
    </row>
    <row r="593383" spans="9:9">
      <c r="I593383" s="6"/>
    </row>
    <row r="593384" spans="9:9">
      <c r="I593384" s="6"/>
    </row>
    <row r="593385" spans="9:9">
      <c r="I593385" s="6"/>
    </row>
    <row r="593386" spans="9:9">
      <c r="I593386" s="6"/>
    </row>
    <row r="593387" spans="9:9">
      <c r="I593387" s="6"/>
    </row>
    <row r="593388" spans="9:9">
      <c r="I593388" s="6"/>
    </row>
    <row r="593389" spans="9:9">
      <c r="I593389" s="6"/>
    </row>
    <row r="593390" spans="9:9">
      <c r="I593390" s="6"/>
    </row>
    <row r="593391" spans="9:9">
      <c r="I593391" s="6"/>
    </row>
    <row r="593392" spans="9:9">
      <c r="I593392" s="6"/>
    </row>
    <row r="593393" spans="9:9">
      <c r="I593393" s="6"/>
    </row>
    <row r="593394" spans="9:9">
      <c r="I593394" s="6"/>
    </row>
    <row r="593395" spans="9:9">
      <c r="I593395" s="6"/>
    </row>
    <row r="593396" spans="9:9">
      <c r="I593396" s="6"/>
    </row>
    <row r="593397" spans="9:9">
      <c r="I593397" s="6"/>
    </row>
    <row r="593398" spans="9:9">
      <c r="I593398" s="6"/>
    </row>
    <row r="593399" spans="9:9">
      <c r="I593399" s="6"/>
    </row>
    <row r="593400" spans="9:9">
      <c r="I593400" s="6"/>
    </row>
    <row r="593401" spans="9:9">
      <c r="I593401" s="6"/>
    </row>
    <row r="593402" spans="9:9">
      <c r="I593402" s="6"/>
    </row>
    <row r="593403" spans="9:9">
      <c r="I593403" s="6"/>
    </row>
    <row r="593404" spans="9:9">
      <c r="I593404" s="6"/>
    </row>
    <row r="593405" spans="9:9">
      <c r="I593405" s="6"/>
    </row>
    <row r="593406" spans="9:9">
      <c r="I593406" s="6"/>
    </row>
    <row r="593407" spans="9:9">
      <c r="I593407" s="6"/>
    </row>
    <row r="593408" spans="9:9">
      <c r="I593408" s="6"/>
    </row>
    <row r="593409" spans="9:9">
      <c r="I593409" s="6"/>
    </row>
    <row r="593410" spans="9:9">
      <c r="I593410" s="6"/>
    </row>
    <row r="593411" spans="9:9">
      <c r="I593411" s="6"/>
    </row>
    <row r="593412" spans="9:9">
      <c r="I593412" s="6"/>
    </row>
    <row r="593413" spans="9:9">
      <c r="I593413" s="6"/>
    </row>
    <row r="593414" spans="9:9">
      <c r="I593414" s="6"/>
    </row>
    <row r="593415" spans="9:9">
      <c r="I593415" s="6"/>
    </row>
    <row r="593416" spans="9:9">
      <c r="I593416" s="6"/>
    </row>
    <row r="593417" spans="9:9">
      <c r="I593417" s="6"/>
    </row>
    <row r="593418" spans="9:9">
      <c r="I593418" s="6"/>
    </row>
    <row r="593419" spans="9:9">
      <c r="I593419" s="6"/>
    </row>
    <row r="593420" spans="9:9">
      <c r="I593420" s="6"/>
    </row>
    <row r="593421" spans="9:9">
      <c r="I593421" s="6"/>
    </row>
    <row r="593422" spans="9:9">
      <c r="I593422" s="6"/>
    </row>
    <row r="593423" spans="9:9">
      <c r="I593423" s="6"/>
    </row>
    <row r="593424" spans="9:9">
      <c r="I593424" s="6"/>
    </row>
    <row r="593425" spans="9:9">
      <c r="I593425" s="6"/>
    </row>
    <row r="593426" spans="9:9">
      <c r="I593426" s="6"/>
    </row>
    <row r="593427" spans="9:9">
      <c r="I593427" s="6"/>
    </row>
    <row r="593428" spans="9:9">
      <c r="I593428" s="6"/>
    </row>
    <row r="593429" spans="9:9">
      <c r="I593429" s="6"/>
    </row>
    <row r="593430" spans="9:9">
      <c r="I593430" s="6"/>
    </row>
    <row r="593431" spans="9:9">
      <c r="I593431" s="6"/>
    </row>
    <row r="593432" spans="9:9">
      <c r="I593432" s="6"/>
    </row>
    <row r="593433" spans="9:9">
      <c r="I593433" s="6"/>
    </row>
    <row r="593434" spans="9:9">
      <c r="I593434" s="6"/>
    </row>
    <row r="593435" spans="9:9">
      <c r="I593435" s="6"/>
    </row>
    <row r="593436" spans="9:9">
      <c r="I593436" s="6"/>
    </row>
    <row r="593437" spans="9:9">
      <c r="I593437" s="6"/>
    </row>
    <row r="593438" spans="9:9">
      <c r="I593438" s="6"/>
    </row>
    <row r="593439" spans="9:9">
      <c r="I593439" s="6"/>
    </row>
    <row r="593440" spans="9:9">
      <c r="I593440" s="6"/>
    </row>
    <row r="593441" spans="9:9">
      <c r="I593441" s="6"/>
    </row>
    <row r="593442" spans="9:9">
      <c r="I593442" s="6"/>
    </row>
    <row r="593443" spans="9:9">
      <c r="I593443" s="6"/>
    </row>
    <row r="593444" spans="9:9">
      <c r="I593444" s="6"/>
    </row>
    <row r="593445" spans="9:9">
      <c r="I593445" s="6"/>
    </row>
    <row r="593446" spans="9:9">
      <c r="I593446" s="6"/>
    </row>
    <row r="593447" spans="9:9">
      <c r="I593447" s="6"/>
    </row>
    <row r="593448" spans="9:9">
      <c r="I593448" s="6"/>
    </row>
    <row r="593449" spans="9:9">
      <c r="I593449" s="6"/>
    </row>
    <row r="593450" spans="9:9">
      <c r="I593450" s="6"/>
    </row>
    <row r="593451" spans="9:9">
      <c r="I593451" s="6"/>
    </row>
    <row r="593452" spans="9:9">
      <c r="I593452" s="6"/>
    </row>
    <row r="593453" spans="9:9">
      <c r="I593453" s="6"/>
    </row>
    <row r="593454" spans="9:9">
      <c r="I593454" s="6"/>
    </row>
    <row r="593455" spans="9:9">
      <c r="I593455" s="6"/>
    </row>
    <row r="593456" spans="9:9">
      <c r="I593456" s="6"/>
    </row>
    <row r="593457" spans="9:9">
      <c r="I593457" s="6"/>
    </row>
    <row r="593458" spans="9:9">
      <c r="I593458" s="6"/>
    </row>
    <row r="593459" spans="9:9">
      <c r="I593459" s="6"/>
    </row>
    <row r="593460" spans="9:9">
      <c r="I593460" s="6"/>
    </row>
    <row r="593461" spans="9:9">
      <c r="I593461" s="6"/>
    </row>
    <row r="593462" spans="9:9">
      <c r="I593462" s="6"/>
    </row>
    <row r="593463" spans="9:9">
      <c r="I593463" s="6"/>
    </row>
    <row r="593464" spans="9:9">
      <c r="I593464" s="6"/>
    </row>
    <row r="593465" spans="9:9">
      <c r="I593465" s="6"/>
    </row>
    <row r="593466" spans="9:9">
      <c r="I593466" s="6"/>
    </row>
    <row r="593467" spans="9:9">
      <c r="I593467" s="6"/>
    </row>
    <row r="593468" spans="9:9">
      <c r="I593468" s="6"/>
    </row>
    <row r="593469" spans="9:9">
      <c r="I593469" s="6"/>
    </row>
    <row r="593470" spans="9:9">
      <c r="I593470" s="6"/>
    </row>
    <row r="593471" spans="9:9">
      <c r="I593471" s="6"/>
    </row>
    <row r="593472" spans="9:9">
      <c r="I593472" s="6"/>
    </row>
    <row r="593473" spans="9:9">
      <c r="I593473" s="6"/>
    </row>
    <row r="593474" spans="9:9">
      <c r="I593474" s="6"/>
    </row>
    <row r="593475" spans="9:9">
      <c r="I593475" s="6"/>
    </row>
    <row r="593476" spans="9:9">
      <c r="I593476" s="6"/>
    </row>
    <row r="593477" spans="9:9">
      <c r="I593477" s="6"/>
    </row>
    <row r="593478" spans="9:9">
      <c r="I593478" s="6"/>
    </row>
    <row r="593479" spans="9:9">
      <c r="I593479" s="6"/>
    </row>
    <row r="593480" spans="9:9">
      <c r="I593480" s="6"/>
    </row>
    <row r="593481" spans="9:9">
      <c r="I593481" s="6"/>
    </row>
    <row r="593482" spans="9:9">
      <c r="I593482" s="6"/>
    </row>
    <row r="593483" spans="9:9">
      <c r="I593483" s="6"/>
    </row>
    <row r="593484" spans="9:9">
      <c r="I593484" s="6"/>
    </row>
    <row r="593485" spans="9:9">
      <c r="I593485" s="6"/>
    </row>
    <row r="593486" spans="9:9">
      <c r="I593486" s="6"/>
    </row>
    <row r="593487" spans="9:9">
      <c r="I593487" s="6"/>
    </row>
    <row r="593488" spans="9:9">
      <c r="I593488" s="6"/>
    </row>
    <row r="593489" spans="9:9">
      <c r="I593489" s="6"/>
    </row>
    <row r="593490" spans="9:9">
      <c r="I593490" s="6"/>
    </row>
    <row r="593491" spans="9:9">
      <c r="I593491" s="6"/>
    </row>
    <row r="593492" spans="9:9">
      <c r="I593492" s="6"/>
    </row>
    <row r="593493" spans="9:9">
      <c r="I593493" s="6"/>
    </row>
    <row r="593494" spans="9:9">
      <c r="I593494" s="6"/>
    </row>
    <row r="593495" spans="9:9">
      <c r="I593495" s="6"/>
    </row>
    <row r="593496" spans="9:9">
      <c r="I593496" s="6"/>
    </row>
    <row r="593497" spans="9:9">
      <c r="I593497" s="6"/>
    </row>
    <row r="593498" spans="9:9">
      <c r="I593498" s="6"/>
    </row>
    <row r="593499" spans="9:9">
      <c r="I593499" s="6"/>
    </row>
    <row r="593500" spans="9:9">
      <c r="I593500" s="6"/>
    </row>
    <row r="593501" spans="9:9">
      <c r="I593501" s="6"/>
    </row>
    <row r="593502" spans="9:9">
      <c r="I593502" s="6"/>
    </row>
    <row r="593503" spans="9:9">
      <c r="I593503" s="6"/>
    </row>
    <row r="593504" spans="9:9">
      <c r="I593504" s="6"/>
    </row>
    <row r="593505" spans="9:9">
      <c r="I593505" s="6"/>
    </row>
    <row r="593506" spans="9:9">
      <c r="I593506" s="6"/>
    </row>
    <row r="593507" spans="9:9">
      <c r="I593507" s="6"/>
    </row>
    <row r="593508" spans="9:9">
      <c r="I593508" s="6"/>
    </row>
    <row r="593509" spans="9:9">
      <c r="I593509" s="6"/>
    </row>
    <row r="593510" spans="9:9">
      <c r="I593510" s="6"/>
    </row>
    <row r="593511" spans="9:9">
      <c r="I593511" s="6"/>
    </row>
    <row r="593512" spans="9:9">
      <c r="I593512" s="6"/>
    </row>
    <row r="593513" spans="9:9">
      <c r="I593513" s="6"/>
    </row>
    <row r="593514" spans="9:9">
      <c r="I593514" s="6"/>
    </row>
    <row r="593515" spans="9:9">
      <c r="I593515" s="6"/>
    </row>
    <row r="593516" spans="9:9">
      <c r="I593516" s="6"/>
    </row>
    <row r="593517" spans="9:9">
      <c r="I593517" s="6"/>
    </row>
    <row r="593518" spans="9:9">
      <c r="I593518" s="6"/>
    </row>
    <row r="593519" spans="9:9">
      <c r="I593519" s="6"/>
    </row>
    <row r="593520" spans="9:9">
      <c r="I593520" s="6"/>
    </row>
    <row r="593521" spans="9:9">
      <c r="I593521" s="6"/>
    </row>
    <row r="593522" spans="9:9">
      <c r="I593522" s="6"/>
    </row>
    <row r="593523" spans="9:9">
      <c r="I593523" s="6"/>
    </row>
    <row r="593524" spans="9:9">
      <c r="I593524" s="6"/>
    </row>
    <row r="593525" spans="9:9">
      <c r="I593525" s="6"/>
    </row>
    <row r="593526" spans="9:9">
      <c r="I593526" s="6"/>
    </row>
    <row r="593527" spans="9:9">
      <c r="I593527" s="6"/>
    </row>
    <row r="593528" spans="9:9">
      <c r="I593528" s="6"/>
    </row>
    <row r="593529" spans="9:9">
      <c r="I593529" s="6"/>
    </row>
    <row r="593530" spans="9:9">
      <c r="I593530" s="6"/>
    </row>
    <row r="593531" spans="9:9">
      <c r="I593531" s="6"/>
    </row>
    <row r="593532" spans="9:9">
      <c r="I593532" s="6"/>
    </row>
    <row r="593533" spans="9:9">
      <c r="I593533" s="6"/>
    </row>
    <row r="593534" spans="9:9">
      <c r="I593534" s="6"/>
    </row>
    <row r="593535" spans="9:9">
      <c r="I593535" s="6"/>
    </row>
    <row r="593536" spans="9:9">
      <c r="I593536" s="6"/>
    </row>
    <row r="593537" spans="9:9">
      <c r="I593537" s="6"/>
    </row>
    <row r="593538" spans="9:9">
      <c r="I593538" s="6"/>
    </row>
    <row r="593539" spans="9:9">
      <c r="I593539" s="6"/>
    </row>
    <row r="593540" spans="9:9">
      <c r="I593540" s="6"/>
    </row>
    <row r="593541" spans="9:9">
      <c r="I593541" s="6"/>
    </row>
    <row r="593542" spans="9:9">
      <c r="I593542" s="6"/>
    </row>
    <row r="593543" spans="9:9">
      <c r="I593543" s="6"/>
    </row>
    <row r="593544" spans="9:9">
      <c r="I593544" s="6"/>
    </row>
    <row r="593545" spans="9:9">
      <c r="I593545" s="6"/>
    </row>
    <row r="593546" spans="9:9">
      <c r="I593546" s="6"/>
    </row>
    <row r="593547" spans="9:9">
      <c r="I593547" s="6"/>
    </row>
    <row r="593548" spans="9:9">
      <c r="I593548" s="6"/>
    </row>
    <row r="593549" spans="9:9">
      <c r="I593549" s="6"/>
    </row>
    <row r="593550" spans="9:9">
      <c r="I593550" s="6"/>
    </row>
    <row r="593551" spans="9:9">
      <c r="I593551" s="6"/>
    </row>
    <row r="593552" spans="9:9">
      <c r="I593552" s="6"/>
    </row>
    <row r="593553" spans="9:9">
      <c r="I593553" s="6"/>
    </row>
    <row r="593554" spans="9:9">
      <c r="I593554" s="6"/>
    </row>
    <row r="593555" spans="9:9">
      <c r="I593555" s="6"/>
    </row>
    <row r="593556" spans="9:9">
      <c r="I593556" s="6"/>
    </row>
    <row r="593557" spans="9:9">
      <c r="I593557" s="6"/>
    </row>
    <row r="593558" spans="9:9">
      <c r="I593558" s="6"/>
    </row>
    <row r="593559" spans="9:9">
      <c r="I593559" s="6"/>
    </row>
    <row r="593560" spans="9:9">
      <c r="I593560" s="6"/>
    </row>
    <row r="593561" spans="9:9">
      <c r="I593561" s="6"/>
    </row>
    <row r="593562" spans="9:9">
      <c r="I593562" s="6"/>
    </row>
    <row r="593563" spans="9:9">
      <c r="I593563" s="6"/>
    </row>
    <row r="593564" spans="9:9">
      <c r="I593564" s="6"/>
    </row>
    <row r="593565" spans="9:9">
      <c r="I593565" s="6"/>
    </row>
    <row r="593566" spans="9:9">
      <c r="I593566" s="6"/>
    </row>
    <row r="593567" spans="9:9">
      <c r="I593567" s="6"/>
    </row>
    <row r="593568" spans="9:9">
      <c r="I593568" s="6"/>
    </row>
    <row r="593569" spans="9:9">
      <c r="I593569" s="6"/>
    </row>
    <row r="593570" spans="9:9">
      <c r="I593570" s="6"/>
    </row>
    <row r="593571" spans="9:9">
      <c r="I593571" s="6"/>
    </row>
    <row r="593572" spans="9:9">
      <c r="I593572" s="6"/>
    </row>
    <row r="593573" spans="9:9">
      <c r="I593573" s="6"/>
    </row>
    <row r="593574" spans="9:9">
      <c r="I593574" s="6"/>
    </row>
    <row r="593575" spans="9:9">
      <c r="I593575" s="6"/>
    </row>
    <row r="593576" spans="9:9">
      <c r="I593576" s="6"/>
    </row>
    <row r="593577" spans="9:9">
      <c r="I593577" s="6"/>
    </row>
    <row r="593578" spans="9:9">
      <c r="I593578" s="6"/>
    </row>
    <row r="593579" spans="9:9">
      <c r="I593579" s="6"/>
    </row>
    <row r="593580" spans="9:9">
      <c r="I593580" s="6"/>
    </row>
    <row r="593581" spans="9:9">
      <c r="I593581" s="6"/>
    </row>
    <row r="593582" spans="9:9">
      <c r="I593582" s="6"/>
    </row>
    <row r="593583" spans="9:9">
      <c r="I593583" s="6"/>
    </row>
    <row r="593584" spans="9:9">
      <c r="I593584" s="6"/>
    </row>
    <row r="593585" spans="9:9">
      <c r="I593585" s="6"/>
    </row>
    <row r="593586" spans="9:9">
      <c r="I593586" s="6"/>
    </row>
    <row r="593587" spans="9:9">
      <c r="I593587" s="6"/>
    </row>
    <row r="593588" spans="9:9">
      <c r="I593588" s="6"/>
    </row>
    <row r="593589" spans="9:9">
      <c r="I593589" s="6"/>
    </row>
    <row r="593590" spans="9:9">
      <c r="I593590" s="6"/>
    </row>
    <row r="593591" spans="9:9">
      <c r="I593591" s="6"/>
    </row>
    <row r="593592" spans="9:9">
      <c r="I593592" s="6"/>
    </row>
    <row r="593593" spans="9:9">
      <c r="I593593" s="6"/>
    </row>
    <row r="593594" spans="9:9">
      <c r="I593594" s="6"/>
    </row>
    <row r="593595" spans="9:9">
      <c r="I593595" s="6"/>
    </row>
    <row r="593596" spans="9:9">
      <c r="I593596" s="6"/>
    </row>
    <row r="593597" spans="9:9">
      <c r="I593597" s="6"/>
    </row>
    <row r="593598" spans="9:9">
      <c r="I593598" s="6"/>
    </row>
    <row r="593599" spans="9:9">
      <c r="I593599" s="6"/>
    </row>
    <row r="593600" spans="9:9">
      <c r="I593600" s="6"/>
    </row>
    <row r="593601" spans="9:9">
      <c r="I593601" s="6"/>
    </row>
    <row r="593602" spans="9:9">
      <c r="I593602" s="6"/>
    </row>
    <row r="593603" spans="9:9">
      <c r="I593603" s="6"/>
    </row>
    <row r="593604" spans="9:9">
      <c r="I593604" s="6"/>
    </row>
    <row r="593605" spans="9:9">
      <c r="I593605" s="6"/>
    </row>
    <row r="593606" spans="9:9">
      <c r="I593606" s="6"/>
    </row>
    <row r="593607" spans="9:9">
      <c r="I593607" s="6"/>
    </row>
    <row r="593608" spans="9:9">
      <c r="I593608" s="6"/>
    </row>
    <row r="593609" spans="9:9">
      <c r="I593609" s="6"/>
    </row>
    <row r="593610" spans="9:9">
      <c r="I593610" s="6"/>
    </row>
    <row r="593611" spans="9:9">
      <c r="I593611" s="6"/>
    </row>
    <row r="593612" spans="9:9">
      <c r="I593612" s="6"/>
    </row>
    <row r="593613" spans="9:9">
      <c r="I593613" s="6"/>
    </row>
    <row r="593614" spans="9:9">
      <c r="I593614" s="6"/>
    </row>
    <row r="593615" spans="9:9">
      <c r="I593615" s="6"/>
    </row>
    <row r="593616" spans="9:9">
      <c r="I593616" s="6"/>
    </row>
    <row r="593617" spans="9:9">
      <c r="I593617" s="6"/>
    </row>
    <row r="593618" spans="9:9">
      <c r="I593618" s="6"/>
    </row>
    <row r="593619" spans="9:9">
      <c r="I593619" s="6"/>
    </row>
    <row r="593620" spans="9:9">
      <c r="I593620" s="6"/>
    </row>
    <row r="593621" spans="9:9">
      <c r="I593621" s="6"/>
    </row>
    <row r="593622" spans="9:9">
      <c r="I593622" s="6"/>
    </row>
    <row r="593623" spans="9:9">
      <c r="I593623" s="6"/>
    </row>
    <row r="593624" spans="9:9">
      <c r="I593624" s="6"/>
    </row>
    <row r="593625" spans="9:9">
      <c r="I593625" s="6"/>
    </row>
    <row r="593626" spans="9:9">
      <c r="I593626" s="6"/>
    </row>
    <row r="593627" spans="9:9">
      <c r="I593627" s="6"/>
    </row>
    <row r="593628" spans="9:9">
      <c r="I593628" s="6"/>
    </row>
    <row r="593629" spans="9:9">
      <c r="I593629" s="6"/>
    </row>
    <row r="593630" spans="9:9">
      <c r="I593630" s="6"/>
    </row>
    <row r="593631" spans="9:9">
      <c r="I593631" s="6"/>
    </row>
    <row r="593632" spans="9:9">
      <c r="I593632" s="6"/>
    </row>
    <row r="593633" spans="9:9">
      <c r="I593633" s="6"/>
    </row>
    <row r="593634" spans="9:9">
      <c r="I593634" s="6"/>
    </row>
    <row r="593635" spans="9:9">
      <c r="I593635" s="6"/>
    </row>
    <row r="593636" spans="9:9">
      <c r="I593636" s="6"/>
    </row>
    <row r="593637" spans="9:9">
      <c r="I593637" s="6"/>
    </row>
    <row r="593638" spans="9:9">
      <c r="I593638" s="6"/>
    </row>
    <row r="593639" spans="9:9">
      <c r="I593639" s="6"/>
    </row>
    <row r="593640" spans="9:9">
      <c r="I593640" s="6"/>
    </row>
    <row r="593641" spans="9:9">
      <c r="I593641" s="6"/>
    </row>
    <row r="593642" spans="9:9">
      <c r="I593642" s="6"/>
    </row>
    <row r="593643" spans="9:9">
      <c r="I593643" s="6"/>
    </row>
    <row r="593644" spans="9:9">
      <c r="I593644" s="6"/>
    </row>
    <row r="593645" spans="9:9">
      <c r="I593645" s="6"/>
    </row>
    <row r="593646" spans="9:9">
      <c r="I593646" s="6"/>
    </row>
    <row r="593647" spans="9:9">
      <c r="I593647" s="6"/>
    </row>
    <row r="593648" spans="9:9">
      <c r="I593648" s="6"/>
    </row>
    <row r="593649" spans="9:9">
      <c r="I593649" s="6"/>
    </row>
    <row r="593650" spans="9:9">
      <c r="I593650" s="6"/>
    </row>
    <row r="593651" spans="9:9">
      <c r="I593651" s="6"/>
    </row>
    <row r="593652" spans="9:9">
      <c r="I593652" s="6"/>
    </row>
    <row r="593653" spans="9:9">
      <c r="I593653" s="6"/>
    </row>
    <row r="593654" spans="9:9">
      <c r="I593654" s="6"/>
    </row>
    <row r="593655" spans="9:9">
      <c r="I593655" s="6"/>
    </row>
    <row r="593656" spans="9:9">
      <c r="I593656" s="6"/>
    </row>
    <row r="593657" spans="9:9">
      <c r="I593657" s="6"/>
    </row>
    <row r="593658" spans="9:9">
      <c r="I593658" s="6"/>
    </row>
    <row r="593659" spans="9:9">
      <c r="I593659" s="6"/>
    </row>
    <row r="593660" spans="9:9">
      <c r="I593660" s="6"/>
    </row>
    <row r="593661" spans="9:9">
      <c r="I593661" s="6"/>
    </row>
    <row r="593662" spans="9:9">
      <c r="I593662" s="6"/>
    </row>
    <row r="593663" spans="9:9">
      <c r="I593663" s="6"/>
    </row>
    <row r="593664" spans="9:9">
      <c r="I593664" s="6"/>
    </row>
    <row r="593665" spans="9:9">
      <c r="I593665" s="6"/>
    </row>
    <row r="593666" spans="9:9">
      <c r="I593666" s="6"/>
    </row>
    <row r="593667" spans="9:9">
      <c r="I593667" s="6"/>
    </row>
    <row r="593668" spans="9:9">
      <c r="I593668" s="6"/>
    </row>
    <row r="593669" spans="9:9">
      <c r="I593669" s="6"/>
    </row>
    <row r="593670" spans="9:9">
      <c r="I593670" s="6"/>
    </row>
    <row r="593671" spans="9:9">
      <c r="I593671" s="6"/>
    </row>
    <row r="593672" spans="9:9">
      <c r="I593672" s="6"/>
    </row>
    <row r="593673" spans="9:9">
      <c r="I593673" s="6"/>
    </row>
    <row r="593674" spans="9:9">
      <c r="I593674" s="6"/>
    </row>
    <row r="593675" spans="9:9">
      <c r="I593675" s="6"/>
    </row>
    <row r="593676" spans="9:9">
      <c r="I593676" s="6"/>
    </row>
    <row r="593677" spans="9:9">
      <c r="I593677" s="6"/>
    </row>
    <row r="593678" spans="9:9">
      <c r="I593678" s="6"/>
    </row>
    <row r="593679" spans="9:9">
      <c r="I593679" s="6"/>
    </row>
    <row r="593680" spans="9:9">
      <c r="I593680" s="6"/>
    </row>
    <row r="593681" spans="9:9">
      <c r="I593681" s="6"/>
    </row>
    <row r="593682" spans="9:9">
      <c r="I593682" s="6"/>
    </row>
    <row r="593683" spans="9:9">
      <c r="I593683" s="6"/>
    </row>
    <row r="593684" spans="9:9">
      <c r="I593684" s="6"/>
    </row>
    <row r="593685" spans="9:9">
      <c r="I593685" s="6"/>
    </row>
    <row r="593686" spans="9:9">
      <c r="I593686" s="6"/>
    </row>
    <row r="593687" spans="9:9">
      <c r="I593687" s="6"/>
    </row>
    <row r="593688" spans="9:9">
      <c r="I593688" s="6"/>
    </row>
    <row r="593689" spans="9:9">
      <c r="I593689" s="6"/>
    </row>
    <row r="593690" spans="9:9">
      <c r="I593690" s="6"/>
    </row>
    <row r="593691" spans="9:9">
      <c r="I593691" s="6"/>
    </row>
    <row r="593692" spans="9:9">
      <c r="I593692" s="6"/>
    </row>
    <row r="593693" spans="9:9">
      <c r="I593693" s="6"/>
    </row>
    <row r="593694" spans="9:9">
      <c r="I593694" s="6"/>
    </row>
    <row r="593695" spans="9:9">
      <c r="I593695" s="6"/>
    </row>
    <row r="593696" spans="9:9">
      <c r="I593696" s="6"/>
    </row>
    <row r="593697" spans="9:9">
      <c r="I593697" s="6"/>
    </row>
    <row r="593698" spans="9:9">
      <c r="I593698" s="6"/>
    </row>
    <row r="593699" spans="9:9">
      <c r="I593699" s="6"/>
    </row>
    <row r="593700" spans="9:9">
      <c r="I593700" s="6"/>
    </row>
    <row r="593701" spans="9:9">
      <c r="I593701" s="6"/>
    </row>
    <row r="593702" spans="9:9">
      <c r="I593702" s="6"/>
    </row>
    <row r="593703" spans="9:9">
      <c r="I593703" s="6"/>
    </row>
    <row r="593704" spans="9:9">
      <c r="I593704" s="6"/>
    </row>
    <row r="593705" spans="9:9">
      <c r="I593705" s="6"/>
    </row>
    <row r="593706" spans="9:9">
      <c r="I593706" s="6"/>
    </row>
    <row r="593707" spans="9:9">
      <c r="I593707" s="6"/>
    </row>
    <row r="593708" spans="9:9">
      <c r="I593708" s="6"/>
    </row>
    <row r="593709" spans="9:9">
      <c r="I593709" s="6"/>
    </row>
    <row r="593710" spans="9:9">
      <c r="I593710" s="6"/>
    </row>
    <row r="593711" spans="9:9">
      <c r="I593711" s="6"/>
    </row>
    <row r="593712" spans="9:9">
      <c r="I593712" s="6"/>
    </row>
    <row r="593713" spans="9:9">
      <c r="I593713" s="6"/>
    </row>
    <row r="593714" spans="9:9">
      <c r="I593714" s="6"/>
    </row>
    <row r="593715" spans="9:9">
      <c r="I593715" s="6"/>
    </row>
    <row r="593716" spans="9:9">
      <c r="I593716" s="6"/>
    </row>
    <row r="593717" spans="9:9">
      <c r="I593717" s="6"/>
    </row>
    <row r="593718" spans="9:9">
      <c r="I593718" s="6"/>
    </row>
    <row r="593719" spans="9:9">
      <c r="I593719" s="6"/>
    </row>
    <row r="593720" spans="9:9">
      <c r="I593720" s="6"/>
    </row>
    <row r="593721" spans="9:9">
      <c r="I593721" s="6"/>
    </row>
    <row r="593722" spans="9:9">
      <c r="I593722" s="6"/>
    </row>
    <row r="593723" spans="9:9">
      <c r="I593723" s="6"/>
    </row>
    <row r="593724" spans="9:9">
      <c r="I593724" s="6"/>
    </row>
    <row r="593725" spans="9:9">
      <c r="I593725" s="6"/>
    </row>
    <row r="593726" spans="9:9">
      <c r="I593726" s="6"/>
    </row>
    <row r="593727" spans="9:9">
      <c r="I593727" s="6"/>
    </row>
    <row r="593728" spans="9:9">
      <c r="I593728" s="6"/>
    </row>
    <row r="593729" spans="9:9">
      <c r="I593729" s="6"/>
    </row>
    <row r="593730" spans="9:9">
      <c r="I593730" s="6"/>
    </row>
    <row r="593731" spans="9:9">
      <c r="I593731" s="6"/>
    </row>
    <row r="593732" spans="9:9">
      <c r="I593732" s="6"/>
    </row>
    <row r="593733" spans="9:9">
      <c r="I593733" s="6"/>
    </row>
    <row r="593734" spans="9:9">
      <c r="I593734" s="6"/>
    </row>
    <row r="593735" spans="9:9">
      <c r="I593735" s="6"/>
    </row>
    <row r="593736" spans="9:9">
      <c r="I593736" s="6"/>
    </row>
    <row r="593737" spans="9:9">
      <c r="I593737" s="6"/>
    </row>
    <row r="593738" spans="9:9">
      <c r="I593738" s="6"/>
    </row>
    <row r="593739" spans="9:9">
      <c r="I593739" s="6"/>
    </row>
    <row r="593740" spans="9:9">
      <c r="I593740" s="6"/>
    </row>
    <row r="593741" spans="9:9">
      <c r="I593741" s="6"/>
    </row>
    <row r="593742" spans="9:9">
      <c r="I593742" s="6"/>
    </row>
    <row r="593743" spans="9:9">
      <c r="I593743" s="6"/>
    </row>
    <row r="593744" spans="9:9">
      <c r="I593744" s="6"/>
    </row>
    <row r="593745" spans="9:9">
      <c r="I593745" s="6"/>
    </row>
    <row r="593746" spans="9:9">
      <c r="I593746" s="6"/>
    </row>
    <row r="593747" spans="9:9">
      <c r="I593747" s="6"/>
    </row>
    <row r="593748" spans="9:9">
      <c r="I593748" s="6"/>
    </row>
    <row r="593749" spans="9:9">
      <c r="I593749" s="6"/>
    </row>
    <row r="593750" spans="9:9">
      <c r="I593750" s="6"/>
    </row>
    <row r="593751" spans="9:9">
      <c r="I593751" s="6"/>
    </row>
    <row r="593752" spans="9:9">
      <c r="I593752" s="6"/>
    </row>
    <row r="593753" spans="9:9">
      <c r="I593753" s="6"/>
    </row>
    <row r="593754" spans="9:9">
      <c r="I593754" s="6"/>
    </row>
    <row r="593755" spans="9:9">
      <c r="I593755" s="6"/>
    </row>
    <row r="593756" spans="9:9">
      <c r="I593756" s="6"/>
    </row>
    <row r="593757" spans="9:9">
      <c r="I593757" s="6"/>
    </row>
    <row r="593758" spans="9:9">
      <c r="I593758" s="6"/>
    </row>
    <row r="593759" spans="9:9">
      <c r="I593759" s="6"/>
    </row>
    <row r="593760" spans="9:9">
      <c r="I593760" s="6"/>
    </row>
    <row r="593761" spans="9:9">
      <c r="I593761" s="6"/>
    </row>
    <row r="593762" spans="9:9">
      <c r="I593762" s="6"/>
    </row>
    <row r="593763" spans="9:9">
      <c r="I593763" s="6"/>
    </row>
    <row r="593764" spans="9:9">
      <c r="I593764" s="6"/>
    </row>
    <row r="593765" spans="9:9">
      <c r="I593765" s="6"/>
    </row>
    <row r="593766" spans="9:9">
      <c r="I593766" s="6"/>
    </row>
    <row r="593767" spans="9:9">
      <c r="I593767" s="6"/>
    </row>
    <row r="593768" spans="9:9">
      <c r="I593768" s="6"/>
    </row>
    <row r="593769" spans="9:9">
      <c r="I593769" s="6"/>
    </row>
    <row r="593770" spans="9:9">
      <c r="I593770" s="6"/>
    </row>
    <row r="593771" spans="9:9">
      <c r="I593771" s="6"/>
    </row>
    <row r="593772" spans="9:9">
      <c r="I593772" s="6"/>
    </row>
    <row r="593773" spans="9:9">
      <c r="I593773" s="6"/>
    </row>
    <row r="593774" spans="9:9">
      <c r="I593774" s="6"/>
    </row>
    <row r="593775" spans="9:9">
      <c r="I593775" s="6"/>
    </row>
    <row r="593776" spans="9:9">
      <c r="I593776" s="6"/>
    </row>
    <row r="593777" spans="9:9">
      <c r="I593777" s="6"/>
    </row>
    <row r="593778" spans="9:9">
      <c r="I593778" s="6"/>
    </row>
    <row r="593779" spans="9:9">
      <c r="I593779" s="6"/>
    </row>
    <row r="593780" spans="9:9">
      <c r="I593780" s="6"/>
    </row>
    <row r="593781" spans="9:9">
      <c r="I593781" s="6"/>
    </row>
    <row r="593782" spans="9:9">
      <c r="I593782" s="6"/>
    </row>
    <row r="593783" spans="9:9">
      <c r="I593783" s="6"/>
    </row>
    <row r="593784" spans="9:9">
      <c r="I593784" s="6"/>
    </row>
    <row r="593785" spans="9:9">
      <c r="I593785" s="6"/>
    </row>
    <row r="593786" spans="9:9">
      <c r="I593786" s="6"/>
    </row>
    <row r="593787" spans="9:9">
      <c r="I593787" s="6"/>
    </row>
    <row r="593788" spans="9:9">
      <c r="I593788" s="6"/>
    </row>
    <row r="593789" spans="9:9">
      <c r="I593789" s="6"/>
    </row>
    <row r="593790" spans="9:9">
      <c r="I593790" s="6"/>
    </row>
    <row r="593791" spans="9:9">
      <c r="I593791" s="6"/>
    </row>
    <row r="593792" spans="9:9">
      <c r="I593792" s="6"/>
    </row>
    <row r="593793" spans="9:9">
      <c r="I593793" s="6"/>
    </row>
    <row r="593794" spans="9:9">
      <c r="I593794" s="6"/>
    </row>
    <row r="593795" spans="9:9">
      <c r="I593795" s="6"/>
    </row>
    <row r="593796" spans="9:9">
      <c r="I593796" s="6"/>
    </row>
    <row r="593797" spans="9:9">
      <c r="I593797" s="6"/>
    </row>
    <row r="593798" spans="9:9">
      <c r="I593798" s="6"/>
    </row>
    <row r="593799" spans="9:9">
      <c r="I593799" s="6"/>
    </row>
    <row r="593800" spans="9:9">
      <c r="I593800" s="6"/>
    </row>
    <row r="593801" spans="9:9">
      <c r="I593801" s="6"/>
    </row>
    <row r="593802" spans="9:9">
      <c r="I593802" s="6"/>
    </row>
    <row r="593803" spans="9:9">
      <c r="I593803" s="6"/>
    </row>
    <row r="593804" spans="9:9">
      <c r="I593804" s="6"/>
    </row>
    <row r="593805" spans="9:9">
      <c r="I593805" s="6"/>
    </row>
    <row r="593806" spans="9:9">
      <c r="I593806" s="6"/>
    </row>
    <row r="593807" spans="9:9">
      <c r="I593807" s="6"/>
    </row>
    <row r="593808" spans="9:9">
      <c r="I593808" s="6"/>
    </row>
    <row r="593809" spans="9:9">
      <c r="I593809" s="6"/>
    </row>
    <row r="593810" spans="9:9">
      <c r="I593810" s="6"/>
    </row>
    <row r="593811" spans="9:9">
      <c r="I593811" s="6"/>
    </row>
    <row r="593812" spans="9:9">
      <c r="I593812" s="6"/>
    </row>
    <row r="593813" spans="9:9">
      <c r="I593813" s="6"/>
    </row>
    <row r="593814" spans="9:9">
      <c r="I593814" s="6"/>
    </row>
    <row r="593815" spans="9:9">
      <c r="I593815" s="6"/>
    </row>
    <row r="593816" spans="9:9">
      <c r="I593816" s="6"/>
    </row>
    <row r="593817" spans="9:9">
      <c r="I593817" s="6"/>
    </row>
    <row r="593818" spans="9:9">
      <c r="I593818" s="6"/>
    </row>
    <row r="593819" spans="9:9">
      <c r="I593819" s="6"/>
    </row>
    <row r="593820" spans="9:9">
      <c r="I593820" s="6"/>
    </row>
    <row r="593821" spans="9:9">
      <c r="I593821" s="6"/>
    </row>
    <row r="593822" spans="9:9">
      <c r="I593822" s="6"/>
    </row>
    <row r="593823" spans="9:9">
      <c r="I593823" s="6"/>
    </row>
    <row r="593824" spans="9:9">
      <c r="I593824" s="6"/>
    </row>
    <row r="593825" spans="9:9">
      <c r="I593825" s="6"/>
    </row>
    <row r="593826" spans="9:9">
      <c r="I593826" s="6"/>
    </row>
    <row r="593827" spans="9:9">
      <c r="I593827" s="6"/>
    </row>
    <row r="593828" spans="9:9">
      <c r="I593828" s="6"/>
    </row>
    <row r="593829" spans="9:9">
      <c r="I593829" s="6"/>
    </row>
    <row r="593830" spans="9:9">
      <c r="I593830" s="6"/>
    </row>
    <row r="593831" spans="9:9">
      <c r="I593831" s="6"/>
    </row>
    <row r="593832" spans="9:9">
      <c r="I593832" s="6"/>
    </row>
    <row r="593833" spans="9:9">
      <c r="I593833" s="6"/>
    </row>
    <row r="593834" spans="9:9">
      <c r="I593834" s="6"/>
    </row>
    <row r="593835" spans="9:9">
      <c r="I593835" s="6"/>
    </row>
    <row r="593836" spans="9:9">
      <c r="I593836" s="6"/>
    </row>
    <row r="593837" spans="9:9">
      <c r="I593837" s="6"/>
    </row>
    <row r="593838" spans="9:9">
      <c r="I593838" s="6"/>
    </row>
    <row r="593839" spans="9:9">
      <c r="I593839" s="6"/>
    </row>
    <row r="593840" spans="9:9">
      <c r="I593840" s="6"/>
    </row>
    <row r="593841" spans="9:9">
      <c r="I593841" s="6"/>
    </row>
    <row r="593842" spans="9:9">
      <c r="I593842" s="6"/>
    </row>
    <row r="593843" spans="9:9">
      <c r="I593843" s="6"/>
    </row>
    <row r="593844" spans="9:9">
      <c r="I593844" s="6"/>
    </row>
    <row r="593845" spans="9:9">
      <c r="I593845" s="6"/>
    </row>
    <row r="593846" spans="9:9">
      <c r="I593846" s="6"/>
    </row>
    <row r="593847" spans="9:9">
      <c r="I593847" s="6"/>
    </row>
    <row r="593848" spans="9:9">
      <c r="I593848" s="6"/>
    </row>
    <row r="593849" spans="9:9">
      <c r="I593849" s="6"/>
    </row>
    <row r="593850" spans="9:9">
      <c r="I593850" s="6"/>
    </row>
    <row r="593851" spans="9:9">
      <c r="I593851" s="6"/>
    </row>
    <row r="593852" spans="9:9">
      <c r="I593852" s="6"/>
    </row>
    <row r="593853" spans="9:9">
      <c r="I593853" s="6"/>
    </row>
    <row r="593854" spans="9:9">
      <c r="I593854" s="6"/>
    </row>
    <row r="593855" spans="9:9">
      <c r="I593855" s="6"/>
    </row>
    <row r="593856" spans="9:9">
      <c r="I593856" s="6"/>
    </row>
    <row r="593857" spans="9:9">
      <c r="I593857" s="6"/>
    </row>
    <row r="593858" spans="9:9">
      <c r="I593858" s="6"/>
    </row>
    <row r="593859" spans="9:9">
      <c r="I593859" s="6"/>
    </row>
    <row r="593860" spans="9:9">
      <c r="I593860" s="6"/>
    </row>
    <row r="593861" spans="9:9">
      <c r="I593861" s="6"/>
    </row>
    <row r="593862" spans="9:9">
      <c r="I593862" s="6"/>
    </row>
    <row r="593863" spans="9:9">
      <c r="I593863" s="6"/>
    </row>
    <row r="593864" spans="9:9">
      <c r="I593864" s="6"/>
    </row>
    <row r="593865" spans="9:9">
      <c r="I593865" s="6"/>
    </row>
    <row r="593866" spans="9:9">
      <c r="I593866" s="6"/>
    </row>
    <row r="593867" spans="9:9">
      <c r="I593867" s="6"/>
    </row>
    <row r="593868" spans="9:9">
      <c r="I593868" s="6"/>
    </row>
    <row r="593869" spans="9:9">
      <c r="I593869" s="6"/>
    </row>
    <row r="593870" spans="9:9">
      <c r="I593870" s="6"/>
    </row>
    <row r="593871" spans="9:9">
      <c r="I593871" s="6"/>
    </row>
    <row r="593872" spans="9:9">
      <c r="I593872" s="6"/>
    </row>
    <row r="593873" spans="9:9">
      <c r="I593873" s="6"/>
    </row>
    <row r="593874" spans="9:9">
      <c r="I593874" s="6"/>
    </row>
    <row r="593875" spans="9:9">
      <c r="I593875" s="6"/>
    </row>
    <row r="593876" spans="9:9">
      <c r="I593876" s="6"/>
    </row>
    <row r="593877" spans="9:9">
      <c r="I593877" s="6"/>
    </row>
    <row r="593878" spans="9:9">
      <c r="I593878" s="6"/>
    </row>
    <row r="593879" spans="9:9">
      <c r="I593879" s="6"/>
    </row>
    <row r="593880" spans="9:9">
      <c r="I593880" s="6"/>
    </row>
    <row r="593881" spans="9:9">
      <c r="I593881" s="6"/>
    </row>
    <row r="593882" spans="9:9">
      <c r="I593882" s="6"/>
    </row>
    <row r="593883" spans="9:9">
      <c r="I593883" s="6"/>
    </row>
    <row r="593884" spans="9:9">
      <c r="I593884" s="6"/>
    </row>
    <row r="593885" spans="9:9">
      <c r="I593885" s="6"/>
    </row>
    <row r="593886" spans="9:9">
      <c r="I593886" s="6"/>
    </row>
    <row r="593887" spans="9:9">
      <c r="I593887" s="6"/>
    </row>
    <row r="593888" spans="9:9">
      <c r="I593888" s="6"/>
    </row>
    <row r="593889" spans="9:9">
      <c r="I593889" s="6"/>
    </row>
    <row r="593890" spans="9:9">
      <c r="I593890" s="6"/>
    </row>
    <row r="593891" spans="9:9">
      <c r="I593891" s="6"/>
    </row>
    <row r="593892" spans="9:9">
      <c r="I593892" s="6"/>
    </row>
    <row r="593893" spans="9:9">
      <c r="I593893" s="6"/>
    </row>
    <row r="593894" spans="9:9">
      <c r="I593894" s="6"/>
    </row>
    <row r="593895" spans="9:9">
      <c r="I593895" s="6"/>
    </row>
    <row r="593896" spans="9:9">
      <c r="I593896" s="6"/>
    </row>
    <row r="593897" spans="9:9">
      <c r="I593897" s="6"/>
    </row>
    <row r="593898" spans="9:9">
      <c r="I593898" s="6"/>
    </row>
    <row r="593899" spans="9:9">
      <c r="I593899" s="6"/>
    </row>
    <row r="593900" spans="9:9">
      <c r="I593900" s="6"/>
    </row>
    <row r="593901" spans="9:9">
      <c r="I593901" s="6"/>
    </row>
    <row r="593902" spans="9:9">
      <c r="I593902" s="6"/>
    </row>
    <row r="593903" spans="9:9">
      <c r="I593903" s="6"/>
    </row>
    <row r="593904" spans="9:9">
      <c r="I593904" s="6"/>
    </row>
    <row r="593905" spans="9:9">
      <c r="I593905" s="6"/>
    </row>
    <row r="593906" spans="9:9">
      <c r="I593906" s="6"/>
    </row>
    <row r="593907" spans="9:9">
      <c r="I593907" s="6"/>
    </row>
    <row r="593908" spans="9:9">
      <c r="I593908" s="6"/>
    </row>
    <row r="593909" spans="9:9">
      <c r="I593909" s="6"/>
    </row>
    <row r="593910" spans="9:9">
      <c r="I593910" s="6"/>
    </row>
    <row r="593911" spans="9:9">
      <c r="I593911" s="6"/>
    </row>
    <row r="593912" spans="9:9">
      <c r="I593912" s="6"/>
    </row>
    <row r="593913" spans="9:9">
      <c r="I593913" s="6"/>
    </row>
    <row r="593914" spans="9:9">
      <c r="I593914" s="6"/>
    </row>
    <row r="593915" spans="9:9">
      <c r="I593915" s="6"/>
    </row>
    <row r="593916" spans="9:9">
      <c r="I593916" s="6"/>
    </row>
    <row r="593917" spans="9:9">
      <c r="I593917" s="6"/>
    </row>
    <row r="593918" spans="9:9">
      <c r="I593918" s="6"/>
    </row>
    <row r="593919" spans="9:9">
      <c r="I593919" s="6"/>
    </row>
    <row r="593920" spans="9:9">
      <c r="I593920" s="6"/>
    </row>
    <row r="593921" spans="9:9">
      <c r="I593921" s="6"/>
    </row>
    <row r="593922" spans="9:9">
      <c r="I593922" s="6"/>
    </row>
    <row r="593923" spans="9:9">
      <c r="I593923" s="6"/>
    </row>
    <row r="593924" spans="9:9">
      <c r="I593924" s="6"/>
    </row>
    <row r="593925" spans="9:9">
      <c r="I593925" s="6"/>
    </row>
    <row r="593926" spans="9:9">
      <c r="I593926" s="6"/>
    </row>
    <row r="593927" spans="9:9">
      <c r="I593927" s="6"/>
    </row>
    <row r="593928" spans="9:9">
      <c r="I593928" s="6"/>
    </row>
    <row r="593929" spans="9:9">
      <c r="I593929" s="6"/>
    </row>
    <row r="593930" spans="9:9">
      <c r="I593930" s="6"/>
    </row>
    <row r="593931" spans="9:9">
      <c r="I593931" s="6"/>
    </row>
    <row r="593932" spans="9:9">
      <c r="I593932" s="6"/>
    </row>
    <row r="593933" spans="9:9">
      <c r="I593933" s="6"/>
    </row>
    <row r="593934" spans="9:9">
      <c r="I593934" s="6"/>
    </row>
    <row r="593935" spans="9:9">
      <c r="I593935" s="6"/>
    </row>
    <row r="593936" spans="9:9">
      <c r="I593936" s="6"/>
    </row>
    <row r="593937" spans="9:9">
      <c r="I593937" s="6"/>
    </row>
    <row r="593938" spans="9:9">
      <c r="I593938" s="6"/>
    </row>
    <row r="593939" spans="9:9">
      <c r="I593939" s="6"/>
    </row>
    <row r="593940" spans="9:9">
      <c r="I593940" s="6"/>
    </row>
    <row r="593941" spans="9:9">
      <c r="I593941" s="6"/>
    </row>
    <row r="593942" spans="9:9">
      <c r="I593942" s="6"/>
    </row>
    <row r="593943" spans="9:9">
      <c r="I593943" s="6"/>
    </row>
    <row r="593944" spans="9:9">
      <c r="I593944" s="6"/>
    </row>
    <row r="593945" spans="9:9">
      <c r="I593945" s="6"/>
    </row>
    <row r="593946" spans="9:9">
      <c r="I593946" s="6"/>
    </row>
    <row r="593947" spans="9:9">
      <c r="I593947" s="6"/>
    </row>
    <row r="593948" spans="9:9">
      <c r="I593948" s="6"/>
    </row>
    <row r="593949" spans="9:9">
      <c r="I593949" s="6"/>
    </row>
    <row r="593950" spans="9:9">
      <c r="I593950" s="6"/>
    </row>
    <row r="593951" spans="9:9">
      <c r="I593951" s="6"/>
    </row>
    <row r="593952" spans="9:9">
      <c r="I593952" s="6"/>
    </row>
    <row r="593953" spans="9:9">
      <c r="I593953" s="6"/>
    </row>
    <row r="593954" spans="9:9">
      <c r="I593954" s="6"/>
    </row>
    <row r="593955" spans="9:9">
      <c r="I593955" s="6"/>
    </row>
    <row r="593956" spans="9:9">
      <c r="I593956" s="6"/>
    </row>
    <row r="593957" spans="9:9">
      <c r="I593957" s="6"/>
    </row>
    <row r="593958" spans="9:9">
      <c r="I593958" s="6"/>
    </row>
    <row r="593959" spans="9:9">
      <c r="I593959" s="6"/>
    </row>
    <row r="593960" spans="9:9">
      <c r="I593960" s="6"/>
    </row>
    <row r="593961" spans="9:9">
      <c r="I593961" s="6"/>
    </row>
    <row r="593962" spans="9:9">
      <c r="I593962" s="6"/>
    </row>
    <row r="593963" spans="9:9">
      <c r="I593963" s="6"/>
    </row>
    <row r="593964" spans="9:9">
      <c r="I593964" s="6"/>
    </row>
    <row r="593965" spans="9:9">
      <c r="I593965" s="6"/>
    </row>
    <row r="593966" spans="9:9">
      <c r="I593966" s="6"/>
    </row>
    <row r="593967" spans="9:9">
      <c r="I593967" s="6"/>
    </row>
    <row r="593968" spans="9:9">
      <c r="I593968" s="6"/>
    </row>
    <row r="593969" spans="9:9">
      <c r="I593969" s="6"/>
    </row>
    <row r="593970" spans="9:9">
      <c r="I593970" s="6"/>
    </row>
    <row r="593971" spans="9:9">
      <c r="I593971" s="6"/>
    </row>
    <row r="593972" spans="9:9">
      <c r="I593972" s="6"/>
    </row>
    <row r="593973" spans="9:9">
      <c r="I593973" s="6"/>
    </row>
    <row r="593974" spans="9:9">
      <c r="I593974" s="6"/>
    </row>
    <row r="593975" spans="9:9">
      <c r="I593975" s="6"/>
    </row>
    <row r="593976" spans="9:9">
      <c r="I593976" s="6"/>
    </row>
    <row r="593977" spans="9:9">
      <c r="I593977" s="6"/>
    </row>
    <row r="593978" spans="9:9">
      <c r="I593978" s="6"/>
    </row>
    <row r="593979" spans="9:9">
      <c r="I593979" s="6"/>
    </row>
    <row r="593980" spans="9:9">
      <c r="I593980" s="6"/>
    </row>
    <row r="593981" spans="9:9">
      <c r="I593981" s="6"/>
    </row>
    <row r="593982" spans="9:9">
      <c r="I593982" s="6"/>
    </row>
    <row r="593983" spans="9:9">
      <c r="I593983" s="6"/>
    </row>
    <row r="593984" spans="9:9">
      <c r="I593984" s="6"/>
    </row>
    <row r="593985" spans="9:9">
      <c r="I593985" s="6"/>
    </row>
    <row r="593986" spans="9:9">
      <c r="I593986" s="6"/>
    </row>
    <row r="593987" spans="9:9">
      <c r="I593987" s="6"/>
    </row>
    <row r="593988" spans="9:9">
      <c r="I593988" s="6"/>
    </row>
    <row r="593989" spans="9:9">
      <c r="I593989" s="6"/>
    </row>
    <row r="593990" spans="9:9">
      <c r="I593990" s="6"/>
    </row>
    <row r="593991" spans="9:9">
      <c r="I593991" s="6"/>
    </row>
    <row r="593992" spans="9:9">
      <c r="I593992" s="6"/>
    </row>
    <row r="593993" spans="9:9">
      <c r="I593993" s="6"/>
    </row>
    <row r="593994" spans="9:9">
      <c r="I593994" s="6"/>
    </row>
    <row r="593995" spans="9:9">
      <c r="I593995" s="6"/>
    </row>
    <row r="593996" spans="9:9">
      <c r="I593996" s="6"/>
    </row>
    <row r="593997" spans="9:9">
      <c r="I593997" s="6"/>
    </row>
    <row r="593998" spans="9:9">
      <c r="I593998" s="6"/>
    </row>
    <row r="593999" spans="9:9">
      <c r="I593999" s="6"/>
    </row>
    <row r="594000" spans="9:9">
      <c r="I594000" s="6"/>
    </row>
    <row r="594001" spans="9:9">
      <c r="I594001" s="6"/>
    </row>
    <row r="594002" spans="9:9">
      <c r="I594002" s="6"/>
    </row>
    <row r="594003" spans="9:9">
      <c r="I594003" s="6"/>
    </row>
    <row r="594004" spans="9:9">
      <c r="I594004" s="6"/>
    </row>
    <row r="594005" spans="9:9">
      <c r="I594005" s="6"/>
    </row>
    <row r="594006" spans="9:9">
      <c r="I594006" s="6"/>
    </row>
    <row r="594007" spans="9:9">
      <c r="I594007" s="6"/>
    </row>
    <row r="594008" spans="9:9">
      <c r="I594008" s="6"/>
    </row>
    <row r="594009" spans="9:9">
      <c r="I594009" s="6"/>
    </row>
    <row r="594010" spans="9:9">
      <c r="I594010" s="6"/>
    </row>
    <row r="594011" spans="9:9">
      <c r="I594011" s="6"/>
    </row>
    <row r="594012" spans="9:9">
      <c r="I594012" s="6"/>
    </row>
    <row r="594013" spans="9:9">
      <c r="I594013" s="6"/>
    </row>
    <row r="594014" spans="9:9">
      <c r="I594014" s="6"/>
    </row>
    <row r="594015" spans="9:9">
      <c r="I594015" s="6"/>
    </row>
    <row r="594016" spans="9:9">
      <c r="I594016" s="6"/>
    </row>
    <row r="594017" spans="9:9">
      <c r="I594017" s="6"/>
    </row>
    <row r="594018" spans="9:9">
      <c r="I594018" s="6"/>
    </row>
    <row r="594019" spans="9:9">
      <c r="I594019" s="6"/>
    </row>
    <row r="594020" spans="9:9">
      <c r="I594020" s="6"/>
    </row>
    <row r="594021" spans="9:9">
      <c r="I594021" s="6"/>
    </row>
    <row r="594022" spans="9:9">
      <c r="I594022" s="6"/>
    </row>
    <row r="594023" spans="9:9">
      <c r="I594023" s="6"/>
    </row>
    <row r="594024" spans="9:9">
      <c r="I594024" s="6"/>
    </row>
    <row r="594025" spans="9:9">
      <c r="I594025" s="6"/>
    </row>
    <row r="594026" spans="9:9">
      <c r="I594026" s="6"/>
    </row>
    <row r="594027" spans="9:9">
      <c r="I594027" s="6"/>
    </row>
    <row r="594028" spans="9:9">
      <c r="I594028" s="6"/>
    </row>
    <row r="594029" spans="9:9">
      <c r="I594029" s="6"/>
    </row>
    <row r="594030" spans="9:9">
      <c r="I594030" s="6"/>
    </row>
    <row r="594031" spans="9:9">
      <c r="I594031" s="6"/>
    </row>
    <row r="594032" spans="9:9">
      <c r="I594032" s="6"/>
    </row>
    <row r="594033" spans="9:9">
      <c r="I594033" s="6"/>
    </row>
    <row r="594034" spans="9:9">
      <c r="I594034" s="6"/>
    </row>
    <row r="594035" spans="9:9">
      <c r="I594035" s="6"/>
    </row>
    <row r="594036" spans="9:9">
      <c r="I594036" s="6"/>
    </row>
    <row r="594037" spans="9:9">
      <c r="I594037" s="6"/>
    </row>
    <row r="594038" spans="9:9">
      <c r="I594038" s="6"/>
    </row>
    <row r="594039" spans="9:9">
      <c r="I594039" s="6"/>
    </row>
    <row r="594040" spans="9:9">
      <c r="I594040" s="6"/>
    </row>
    <row r="594041" spans="9:9">
      <c r="I594041" s="6"/>
    </row>
    <row r="594042" spans="9:9">
      <c r="I594042" s="6"/>
    </row>
    <row r="594043" spans="9:9">
      <c r="I594043" s="6"/>
    </row>
    <row r="594044" spans="9:9">
      <c r="I594044" s="6"/>
    </row>
    <row r="594045" spans="9:9">
      <c r="I594045" s="6"/>
    </row>
    <row r="594046" spans="9:9">
      <c r="I594046" s="6"/>
    </row>
    <row r="594047" spans="9:9">
      <c r="I594047" s="6"/>
    </row>
    <row r="594048" spans="9:9">
      <c r="I594048" s="6"/>
    </row>
    <row r="594049" spans="9:9">
      <c r="I594049" s="6"/>
    </row>
    <row r="594050" spans="9:9">
      <c r="I594050" s="6"/>
    </row>
    <row r="594051" spans="9:9">
      <c r="I594051" s="6"/>
    </row>
    <row r="594052" spans="9:9">
      <c r="I594052" s="6"/>
    </row>
    <row r="594053" spans="9:9">
      <c r="I594053" s="6"/>
    </row>
    <row r="594054" spans="9:9">
      <c r="I594054" s="6"/>
    </row>
    <row r="594055" spans="9:9">
      <c r="I594055" s="6"/>
    </row>
    <row r="594056" spans="9:9">
      <c r="I594056" s="6"/>
    </row>
    <row r="594057" spans="9:9">
      <c r="I594057" s="6"/>
    </row>
    <row r="594058" spans="9:9">
      <c r="I594058" s="6"/>
    </row>
    <row r="594059" spans="9:9">
      <c r="I594059" s="6"/>
    </row>
    <row r="594060" spans="9:9">
      <c r="I594060" s="6"/>
    </row>
    <row r="594061" spans="9:9">
      <c r="I594061" s="6"/>
    </row>
    <row r="594062" spans="9:9">
      <c r="I594062" s="6"/>
    </row>
    <row r="594063" spans="9:9">
      <c r="I594063" s="6"/>
    </row>
    <row r="594064" spans="9:9">
      <c r="I594064" s="6"/>
    </row>
    <row r="594065" spans="9:9">
      <c r="I594065" s="6"/>
    </row>
    <row r="594066" spans="9:9">
      <c r="I594066" s="6"/>
    </row>
    <row r="594067" spans="9:9">
      <c r="I594067" s="6"/>
    </row>
    <row r="594068" spans="9:9">
      <c r="I594068" s="6"/>
    </row>
    <row r="594069" spans="9:9">
      <c r="I594069" s="6"/>
    </row>
    <row r="594070" spans="9:9">
      <c r="I594070" s="6"/>
    </row>
    <row r="594071" spans="9:9">
      <c r="I594071" s="6"/>
    </row>
    <row r="594072" spans="9:9">
      <c r="I594072" s="6"/>
    </row>
    <row r="594073" spans="9:9">
      <c r="I594073" s="6"/>
    </row>
    <row r="594074" spans="9:9">
      <c r="I594074" s="6"/>
    </row>
    <row r="594075" spans="9:9">
      <c r="I594075" s="6"/>
    </row>
    <row r="594076" spans="9:9">
      <c r="I594076" s="6"/>
    </row>
    <row r="594077" spans="9:9">
      <c r="I594077" s="6"/>
    </row>
    <row r="594078" spans="9:9">
      <c r="I594078" s="6"/>
    </row>
    <row r="594079" spans="9:9">
      <c r="I594079" s="6"/>
    </row>
    <row r="594080" spans="9:9">
      <c r="I594080" s="6"/>
    </row>
    <row r="594081" spans="9:9">
      <c r="I594081" s="6"/>
    </row>
    <row r="594082" spans="9:9">
      <c r="I594082" s="6"/>
    </row>
    <row r="594083" spans="9:9">
      <c r="I594083" s="6"/>
    </row>
    <row r="594084" spans="9:9">
      <c r="I594084" s="6"/>
    </row>
    <row r="594085" spans="9:9">
      <c r="I594085" s="6"/>
    </row>
    <row r="594086" spans="9:9">
      <c r="I594086" s="6"/>
    </row>
    <row r="594087" spans="9:9">
      <c r="I594087" s="6"/>
    </row>
    <row r="594088" spans="9:9">
      <c r="I594088" s="6"/>
    </row>
    <row r="594089" spans="9:9">
      <c r="I594089" s="6"/>
    </row>
    <row r="594090" spans="9:9">
      <c r="I594090" s="6"/>
    </row>
    <row r="594091" spans="9:9">
      <c r="I594091" s="6"/>
    </row>
    <row r="594092" spans="9:9">
      <c r="I594092" s="6"/>
    </row>
    <row r="594093" spans="9:9">
      <c r="I594093" s="6"/>
    </row>
    <row r="594094" spans="9:9">
      <c r="I594094" s="6"/>
    </row>
    <row r="594095" spans="9:9">
      <c r="I594095" s="6"/>
    </row>
    <row r="594096" spans="9:9">
      <c r="I594096" s="6"/>
    </row>
    <row r="594097" spans="9:9">
      <c r="I594097" s="6"/>
    </row>
    <row r="594098" spans="9:9">
      <c r="I594098" s="6"/>
    </row>
    <row r="594099" spans="9:9">
      <c r="I594099" s="6"/>
    </row>
    <row r="594100" spans="9:9">
      <c r="I594100" s="6"/>
    </row>
    <row r="594101" spans="9:9">
      <c r="I594101" s="6"/>
    </row>
    <row r="594102" spans="9:9">
      <c r="I594102" s="6"/>
    </row>
    <row r="594103" spans="9:9">
      <c r="I594103" s="6"/>
    </row>
    <row r="594104" spans="9:9">
      <c r="I594104" s="6"/>
    </row>
    <row r="594105" spans="9:9">
      <c r="I594105" s="6"/>
    </row>
    <row r="594106" spans="9:9">
      <c r="I594106" s="6"/>
    </row>
    <row r="594107" spans="9:9">
      <c r="I594107" s="6"/>
    </row>
    <row r="594108" spans="9:9">
      <c r="I594108" s="6"/>
    </row>
    <row r="594109" spans="9:9">
      <c r="I594109" s="6"/>
    </row>
    <row r="594110" spans="9:9">
      <c r="I594110" s="6"/>
    </row>
    <row r="594111" spans="9:9">
      <c r="I594111" s="6"/>
    </row>
    <row r="594112" spans="9:9">
      <c r="I594112" s="6"/>
    </row>
    <row r="594113" spans="9:9">
      <c r="I594113" s="6"/>
    </row>
    <row r="594114" spans="9:9">
      <c r="I594114" s="6"/>
    </row>
    <row r="594115" spans="9:9">
      <c r="I594115" s="6"/>
    </row>
    <row r="594116" spans="9:9">
      <c r="I594116" s="6"/>
    </row>
    <row r="594117" spans="9:9">
      <c r="I594117" s="6"/>
    </row>
    <row r="594118" spans="9:9">
      <c r="I594118" s="6"/>
    </row>
    <row r="594119" spans="9:9">
      <c r="I594119" s="6"/>
    </row>
    <row r="594120" spans="9:9">
      <c r="I594120" s="6"/>
    </row>
    <row r="594121" spans="9:9">
      <c r="I594121" s="6"/>
    </row>
    <row r="594122" spans="9:9">
      <c r="I594122" s="6"/>
    </row>
    <row r="594123" spans="9:9">
      <c r="I594123" s="6"/>
    </row>
    <row r="594124" spans="9:9">
      <c r="I594124" s="6"/>
    </row>
    <row r="594125" spans="9:9">
      <c r="I594125" s="6"/>
    </row>
    <row r="594126" spans="9:9">
      <c r="I594126" s="6"/>
    </row>
    <row r="594127" spans="9:9">
      <c r="I594127" s="6"/>
    </row>
    <row r="594128" spans="9:9">
      <c r="I594128" s="6"/>
    </row>
    <row r="594129" spans="9:9">
      <c r="I594129" s="6"/>
    </row>
    <row r="594130" spans="9:9">
      <c r="I594130" s="6"/>
    </row>
    <row r="594131" spans="9:9">
      <c r="I594131" s="6"/>
    </row>
    <row r="594132" spans="9:9">
      <c r="I594132" s="6"/>
    </row>
    <row r="594133" spans="9:9">
      <c r="I594133" s="6"/>
    </row>
    <row r="594134" spans="9:9">
      <c r="I594134" s="6"/>
    </row>
    <row r="594135" spans="9:9">
      <c r="I594135" s="6"/>
    </row>
    <row r="594136" spans="9:9">
      <c r="I594136" s="6"/>
    </row>
    <row r="594137" spans="9:9">
      <c r="I594137" s="6"/>
    </row>
    <row r="594138" spans="9:9">
      <c r="I594138" s="6"/>
    </row>
    <row r="594139" spans="9:9">
      <c r="I594139" s="6"/>
    </row>
    <row r="594140" spans="9:9">
      <c r="I594140" s="6"/>
    </row>
    <row r="594141" spans="9:9">
      <c r="I594141" s="6"/>
    </row>
    <row r="594142" spans="9:9">
      <c r="I594142" s="6"/>
    </row>
    <row r="594143" spans="9:9">
      <c r="I594143" s="6"/>
    </row>
    <row r="594144" spans="9:9">
      <c r="I594144" s="6"/>
    </row>
    <row r="594145" spans="9:9">
      <c r="I594145" s="6"/>
    </row>
    <row r="594146" spans="9:9">
      <c r="I594146" s="6"/>
    </row>
    <row r="594147" spans="9:9">
      <c r="I594147" s="6"/>
    </row>
    <row r="594148" spans="9:9">
      <c r="I594148" s="6"/>
    </row>
    <row r="594149" spans="9:9">
      <c r="I594149" s="6"/>
    </row>
    <row r="594150" spans="9:9">
      <c r="I594150" s="6"/>
    </row>
    <row r="594151" spans="9:9">
      <c r="I594151" s="6"/>
    </row>
    <row r="594152" spans="9:9">
      <c r="I594152" s="6"/>
    </row>
    <row r="594153" spans="9:9">
      <c r="I594153" s="6"/>
    </row>
    <row r="594154" spans="9:9">
      <c r="I594154" s="6"/>
    </row>
    <row r="594155" spans="9:9">
      <c r="I594155" s="6"/>
    </row>
    <row r="594156" spans="9:9">
      <c r="I594156" s="6"/>
    </row>
    <row r="594157" spans="9:9">
      <c r="I594157" s="6"/>
    </row>
    <row r="594158" spans="9:9">
      <c r="I594158" s="6"/>
    </row>
    <row r="594159" spans="9:9">
      <c r="I594159" s="6"/>
    </row>
    <row r="594160" spans="9:9">
      <c r="I594160" s="6"/>
    </row>
    <row r="594161" spans="9:9">
      <c r="I594161" s="6"/>
    </row>
    <row r="594162" spans="9:9">
      <c r="I594162" s="6"/>
    </row>
    <row r="594163" spans="9:9">
      <c r="I594163" s="6"/>
    </row>
    <row r="594164" spans="9:9">
      <c r="I594164" s="6"/>
    </row>
    <row r="594165" spans="9:9">
      <c r="I594165" s="6"/>
    </row>
    <row r="594166" spans="9:9">
      <c r="I594166" s="6"/>
    </row>
    <row r="594167" spans="9:9">
      <c r="I594167" s="6"/>
    </row>
    <row r="594168" spans="9:9">
      <c r="I594168" s="6"/>
    </row>
    <row r="594169" spans="9:9">
      <c r="I594169" s="6"/>
    </row>
    <row r="594170" spans="9:9">
      <c r="I594170" s="6"/>
    </row>
    <row r="594171" spans="9:9">
      <c r="I594171" s="6"/>
    </row>
    <row r="594172" spans="9:9">
      <c r="I594172" s="6"/>
    </row>
    <row r="594173" spans="9:9">
      <c r="I594173" s="6"/>
    </row>
    <row r="594174" spans="9:9">
      <c r="I594174" s="6"/>
    </row>
    <row r="594175" spans="9:9">
      <c r="I594175" s="6"/>
    </row>
    <row r="594176" spans="9:9">
      <c r="I594176" s="6"/>
    </row>
    <row r="594177" spans="9:9">
      <c r="I594177" s="6"/>
    </row>
    <row r="594178" spans="9:9">
      <c r="I594178" s="6"/>
    </row>
    <row r="594179" spans="9:9">
      <c r="I594179" s="6"/>
    </row>
    <row r="594180" spans="9:9">
      <c r="I594180" s="6"/>
    </row>
    <row r="594181" spans="9:9">
      <c r="I594181" s="6"/>
    </row>
    <row r="594182" spans="9:9">
      <c r="I594182" s="6"/>
    </row>
    <row r="594183" spans="9:9">
      <c r="I594183" s="6"/>
    </row>
    <row r="594184" spans="9:9">
      <c r="I594184" s="6"/>
    </row>
    <row r="594185" spans="9:9">
      <c r="I594185" s="6"/>
    </row>
    <row r="594186" spans="9:9">
      <c r="I594186" s="6"/>
    </row>
    <row r="594187" spans="9:9">
      <c r="I594187" s="6"/>
    </row>
    <row r="594188" spans="9:9">
      <c r="I594188" s="6"/>
    </row>
    <row r="594189" spans="9:9">
      <c r="I594189" s="6"/>
    </row>
    <row r="594190" spans="9:9">
      <c r="I594190" s="6"/>
    </row>
    <row r="594191" spans="9:9">
      <c r="I594191" s="6"/>
    </row>
    <row r="594192" spans="9:9">
      <c r="I594192" s="6"/>
    </row>
    <row r="594193" spans="9:9">
      <c r="I594193" s="6"/>
    </row>
    <row r="594194" spans="9:9">
      <c r="I594194" s="6"/>
    </row>
    <row r="594195" spans="9:9">
      <c r="I594195" s="6"/>
    </row>
    <row r="594196" spans="9:9">
      <c r="I594196" s="6"/>
    </row>
    <row r="594197" spans="9:9">
      <c r="I594197" s="6"/>
    </row>
    <row r="594198" spans="9:9">
      <c r="I594198" s="6"/>
    </row>
    <row r="594199" spans="9:9">
      <c r="I594199" s="6"/>
    </row>
    <row r="594200" spans="9:9">
      <c r="I594200" s="6"/>
    </row>
    <row r="594201" spans="9:9">
      <c r="I594201" s="6"/>
    </row>
    <row r="594202" spans="9:9">
      <c r="I594202" s="6"/>
    </row>
    <row r="594203" spans="9:9">
      <c r="I594203" s="6"/>
    </row>
    <row r="594204" spans="9:9">
      <c r="I594204" s="6"/>
    </row>
    <row r="594205" spans="9:9">
      <c r="I594205" s="6"/>
    </row>
    <row r="594206" spans="9:9">
      <c r="I594206" s="6"/>
    </row>
    <row r="594207" spans="9:9">
      <c r="I594207" s="6"/>
    </row>
    <row r="594208" spans="9:9">
      <c r="I594208" s="6"/>
    </row>
    <row r="594209" spans="9:9">
      <c r="I594209" s="6"/>
    </row>
    <row r="594210" spans="9:9">
      <c r="I594210" s="6"/>
    </row>
    <row r="594211" spans="9:9">
      <c r="I594211" s="6"/>
    </row>
    <row r="594212" spans="9:9">
      <c r="I594212" s="6"/>
    </row>
    <row r="594213" spans="9:9">
      <c r="I594213" s="6"/>
    </row>
    <row r="594214" spans="9:9">
      <c r="I594214" s="6"/>
    </row>
    <row r="594215" spans="9:9">
      <c r="I594215" s="6"/>
    </row>
    <row r="594216" spans="9:9">
      <c r="I594216" s="6"/>
    </row>
    <row r="594217" spans="9:9">
      <c r="I594217" s="6"/>
    </row>
    <row r="594218" spans="9:9">
      <c r="I594218" s="6"/>
    </row>
    <row r="594219" spans="9:9">
      <c r="I594219" s="6"/>
    </row>
    <row r="594220" spans="9:9">
      <c r="I594220" s="6"/>
    </row>
    <row r="594221" spans="9:9">
      <c r="I594221" s="6"/>
    </row>
    <row r="594222" spans="9:9">
      <c r="I594222" s="6"/>
    </row>
    <row r="594223" spans="9:9">
      <c r="I594223" s="6"/>
    </row>
    <row r="594224" spans="9:9">
      <c r="I594224" s="6"/>
    </row>
    <row r="594225" spans="9:9">
      <c r="I594225" s="6"/>
    </row>
    <row r="594226" spans="9:9">
      <c r="I594226" s="6"/>
    </row>
    <row r="594227" spans="9:9">
      <c r="I594227" s="6"/>
    </row>
    <row r="594228" spans="9:9">
      <c r="I594228" s="6"/>
    </row>
    <row r="594229" spans="9:9">
      <c r="I594229" s="6"/>
    </row>
    <row r="594230" spans="9:9">
      <c r="I594230" s="6"/>
    </row>
    <row r="594231" spans="9:9">
      <c r="I594231" s="6"/>
    </row>
    <row r="594232" spans="9:9">
      <c r="I594232" s="6"/>
    </row>
    <row r="594233" spans="9:9">
      <c r="I594233" s="6"/>
    </row>
    <row r="594234" spans="9:9">
      <c r="I594234" s="6"/>
    </row>
    <row r="594235" spans="9:9">
      <c r="I594235" s="6"/>
    </row>
    <row r="594236" spans="9:9">
      <c r="I594236" s="6"/>
    </row>
    <row r="594237" spans="9:9">
      <c r="I594237" s="6"/>
    </row>
    <row r="594238" spans="9:9">
      <c r="I594238" s="6"/>
    </row>
    <row r="594239" spans="9:9">
      <c r="I594239" s="6"/>
    </row>
    <row r="594240" spans="9:9">
      <c r="I594240" s="6"/>
    </row>
    <row r="594241" spans="9:9">
      <c r="I594241" s="6"/>
    </row>
    <row r="594242" spans="9:9">
      <c r="I594242" s="6"/>
    </row>
    <row r="594243" spans="9:9">
      <c r="I594243" s="6"/>
    </row>
    <row r="594244" spans="9:9">
      <c r="I594244" s="6"/>
    </row>
    <row r="594245" spans="9:9">
      <c r="I594245" s="6"/>
    </row>
    <row r="594246" spans="9:9">
      <c r="I594246" s="6"/>
    </row>
    <row r="594247" spans="9:9">
      <c r="I594247" s="6"/>
    </row>
    <row r="594248" spans="9:9">
      <c r="I594248" s="6"/>
    </row>
    <row r="594249" spans="9:9">
      <c r="I594249" s="6"/>
    </row>
    <row r="594250" spans="9:9">
      <c r="I594250" s="6"/>
    </row>
    <row r="594251" spans="9:9">
      <c r="I594251" s="6"/>
    </row>
    <row r="594252" spans="9:9">
      <c r="I594252" s="6"/>
    </row>
    <row r="594253" spans="9:9">
      <c r="I594253" s="6"/>
    </row>
    <row r="594254" spans="9:9">
      <c r="I594254" s="6"/>
    </row>
    <row r="594255" spans="9:9">
      <c r="I594255" s="6"/>
    </row>
    <row r="594256" spans="9:9">
      <c r="I594256" s="6"/>
    </row>
    <row r="594257" spans="9:9">
      <c r="I594257" s="6"/>
    </row>
    <row r="594258" spans="9:9">
      <c r="I594258" s="6"/>
    </row>
    <row r="594259" spans="9:9">
      <c r="I594259" s="6"/>
    </row>
    <row r="594260" spans="9:9">
      <c r="I594260" s="6"/>
    </row>
    <row r="594261" spans="9:9">
      <c r="I594261" s="6"/>
    </row>
    <row r="594262" spans="9:9">
      <c r="I594262" s="6"/>
    </row>
    <row r="594263" spans="9:9">
      <c r="I594263" s="6"/>
    </row>
    <row r="594264" spans="9:9">
      <c r="I594264" s="6"/>
    </row>
    <row r="594265" spans="9:9">
      <c r="I594265" s="6"/>
    </row>
    <row r="594266" spans="9:9">
      <c r="I594266" s="6"/>
    </row>
    <row r="594267" spans="9:9">
      <c r="I594267" s="6"/>
    </row>
    <row r="594268" spans="9:9">
      <c r="I594268" s="6"/>
    </row>
    <row r="594269" spans="9:9">
      <c r="I594269" s="6"/>
    </row>
    <row r="594270" spans="9:9">
      <c r="I594270" s="6"/>
    </row>
    <row r="594271" spans="9:9">
      <c r="I594271" s="6"/>
    </row>
    <row r="594272" spans="9:9">
      <c r="I594272" s="6"/>
    </row>
    <row r="594273" spans="9:9">
      <c r="I594273" s="6"/>
    </row>
    <row r="594274" spans="9:9">
      <c r="I594274" s="6"/>
    </row>
    <row r="594275" spans="9:9">
      <c r="I594275" s="6"/>
    </row>
    <row r="594276" spans="9:9">
      <c r="I594276" s="6"/>
    </row>
    <row r="594277" spans="9:9">
      <c r="I594277" s="6"/>
    </row>
    <row r="594278" spans="9:9">
      <c r="I594278" s="6"/>
    </row>
    <row r="594279" spans="9:9">
      <c r="I594279" s="6"/>
    </row>
    <row r="594280" spans="9:9">
      <c r="I594280" s="6"/>
    </row>
    <row r="594281" spans="9:9">
      <c r="I594281" s="6"/>
    </row>
    <row r="594282" spans="9:9">
      <c r="I594282" s="6"/>
    </row>
    <row r="594283" spans="9:9">
      <c r="I594283" s="6"/>
    </row>
    <row r="594284" spans="9:9">
      <c r="I594284" s="6"/>
    </row>
    <row r="594285" spans="9:9">
      <c r="I594285" s="6"/>
    </row>
    <row r="594286" spans="9:9">
      <c r="I594286" s="6"/>
    </row>
    <row r="594287" spans="9:9">
      <c r="I594287" s="6"/>
    </row>
    <row r="594288" spans="9:9">
      <c r="I594288" s="6"/>
    </row>
    <row r="594289" spans="9:9">
      <c r="I594289" s="6"/>
    </row>
    <row r="594290" spans="9:9">
      <c r="I594290" s="6"/>
    </row>
    <row r="594291" spans="9:9">
      <c r="I594291" s="6"/>
    </row>
    <row r="594292" spans="9:9">
      <c r="I594292" s="6"/>
    </row>
    <row r="594293" spans="9:9">
      <c r="I594293" s="6"/>
    </row>
    <row r="594294" spans="9:9">
      <c r="I594294" s="6"/>
    </row>
    <row r="594295" spans="9:9">
      <c r="I594295" s="6"/>
    </row>
    <row r="594296" spans="9:9">
      <c r="I594296" s="6"/>
    </row>
    <row r="594297" spans="9:9">
      <c r="I594297" s="6"/>
    </row>
    <row r="594298" spans="9:9">
      <c r="I594298" s="6"/>
    </row>
    <row r="594299" spans="9:9">
      <c r="I594299" s="6"/>
    </row>
    <row r="594300" spans="9:9">
      <c r="I594300" s="6"/>
    </row>
    <row r="594301" spans="9:9">
      <c r="I594301" s="6"/>
    </row>
    <row r="594302" spans="9:9">
      <c r="I594302" s="6"/>
    </row>
    <row r="594303" spans="9:9">
      <c r="I594303" s="6"/>
    </row>
    <row r="594304" spans="9:9">
      <c r="I594304" s="6"/>
    </row>
    <row r="594305" spans="9:9">
      <c r="I594305" s="6"/>
    </row>
    <row r="594306" spans="9:9">
      <c r="I594306" s="6"/>
    </row>
    <row r="594307" spans="9:9">
      <c r="I594307" s="6"/>
    </row>
    <row r="594308" spans="9:9">
      <c r="I594308" s="6"/>
    </row>
    <row r="594309" spans="9:9">
      <c r="I594309" s="6"/>
    </row>
    <row r="594310" spans="9:9">
      <c r="I594310" s="6"/>
    </row>
    <row r="594311" spans="9:9">
      <c r="I594311" s="6"/>
    </row>
    <row r="594312" spans="9:9">
      <c r="I594312" s="6"/>
    </row>
    <row r="594313" spans="9:9">
      <c r="I594313" s="6"/>
    </row>
    <row r="594314" spans="9:9">
      <c r="I594314" s="6"/>
    </row>
    <row r="594315" spans="9:9">
      <c r="I594315" s="6"/>
    </row>
    <row r="594316" spans="9:9">
      <c r="I594316" s="6"/>
    </row>
    <row r="594317" spans="9:9">
      <c r="I594317" s="6"/>
    </row>
    <row r="594318" spans="9:9">
      <c r="I594318" s="6"/>
    </row>
    <row r="594319" spans="9:9">
      <c r="I594319" s="6"/>
    </row>
    <row r="594320" spans="9:9">
      <c r="I594320" s="6"/>
    </row>
    <row r="594321" spans="9:9">
      <c r="I594321" s="6"/>
    </row>
    <row r="594322" spans="9:9">
      <c r="I594322" s="6"/>
    </row>
    <row r="594323" spans="9:9">
      <c r="I594323" s="6"/>
    </row>
    <row r="594324" spans="9:9">
      <c r="I594324" s="6"/>
    </row>
    <row r="594325" spans="9:9">
      <c r="I594325" s="6"/>
    </row>
    <row r="594326" spans="9:9">
      <c r="I594326" s="6"/>
    </row>
    <row r="594327" spans="9:9">
      <c r="I594327" s="6"/>
    </row>
    <row r="594328" spans="9:9">
      <c r="I594328" s="6"/>
    </row>
    <row r="594329" spans="9:9">
      <c r="I594329" s="6"/>
    </row>
    <row r="594330" spans="9:9">
      <c r="I594330" s="6"/>
    </row>
    <row r="594331" spans="9:9">
      <c r="I594331" s="6"/>
    </row>
    <row r="594332" spans="9:9">
      <c r="I594332" s="6"/>
    </row>
    <row r="594333" spans="9:9">
      <c r="I594333" s="6"/>
    </row>
    <row r="594334" spans="9:9">
      <c r="I594334" s="6"/>
    </row>
    <row r="594335" spans="9:9">
      <c r="I594335" s="6"/>
    </row>
    <row r="594336" spans="9:9">
      <c r="I594336" s="6"/>
    </row>
    <row r="594337" spans="9:9">
      <c r="I594337" s="6"/>
    </row>
    <row r="594338" spans="9:9">
      <c r="I594338" s="6"/>
    </row>
    <row r="594339" spans="9:9">
      <c r="I594339" s="6"/>
    </row>
    <row r="594340" spans="9:9">
      <c r="I594340" s="6"/>
    </row>
    <row r="594341" spans="9:9">
      <c r="I594341" s="6"/>
    </row>
    <row r="594342" spans="9:9">
      <c r="I594342" s="6"/>
    </row>
    <row r="594343" spans="9:9">
      <c r="I594343" s="6"/>
    </row>
    <row r="594344" spans="9:9">
      <c r="I594344" s="6"/>
    </row>
    <row r="594345" spans="9:9">
      <c r="I594345" s="6"/>
    </row>
    <row r="594346" spans="9:9">
      <c r="I594346" s="6"/>
    </row>
    <row r="594347" spans="9:9">
      <c r="I594347" s="6"/>
    </row>
    <row r="594348" spans="9:9">
      <c r="I594348" s="6"/>
    </row>
    <row r="594349" spans="9:9">
      <c r="I594349" s="6"/>
    </row>
    <row r="594350" spans="9:9">
      <c r="I594350" s="6"/>
    </row>
    <row r="594351" spans="9:9">
      <c r="I594351" s="6"/>
    </row>
    <row r="594352" spans="9:9">
      <c r="I594352" s="6"/>
    </row>
    <row r="594353" spans="9:9">
      <c r="I594353" s="6"/>
    </row>
    <row r="594354" spans="9:9">
      <c r="I594354" s="6"/>
    </row>
    <row r="594355" spans="9:9">
      <c r="I594355" s="6"/>
    </row>
    <row r="594356" spans="9:9">
      <c r="I594356" s="6"/>
    </row>
    <row r="594357" spans="9:9">
      <c r="I594357" s="6"/>
    </row>
    <row r="594358" spans="9:9">
      <c r="I594358" s="6"/>
    </row>
    <row r="594359" spans="9:9">
      <c r="I594359" s="6"/>
    </row>
    <row r="594360" spans="9:9">
      <c r="I594360" s="6"/>
    </row>
    <row r="594361" spans="9:9">
      <c r="I594361" s="6"/>
    </row>
    <row r="594362" spans="9:9">
      <c r="I594362" s="6"/>
    </row>
    <row r="594363" spans="9:9">
      <c r="I594363" s="6"/>
    </row>
    <row r="594364" spans="9:9">
      <c r="I594364" s="6"/>
    </row>
    <row r="594365" spans="9:9">
      <c r="I594365" s="6"/>
    </row>
    <row r="594366" spans="9:9">
      <c r="I594366" s="6"/>
    </row>
    <row r="594367" spans="9:9">
      <c r="I594367" s="6"/>
    </row>
    <row r="594368" spans="9:9">
      <c r="I594368" s="6"/>
    </row>
    <row r="594369" spans="9:9">
      <c r="I594369" s="6"/>
    </row>
    <row r="594370" spans="9:9">
      <c r="I594370" s="6"/>
    </row>
    <row r="594371" spans="9:9">
      <c r="I594371" s="6"/>
    </row>
    <row r="594372" spans="9:9">
      <c r="I594372" s="6"/>
    </row>
    <row r="594373" spans="9:9">
      <c r="I594373" s="6"/>
    </row>
    <row r="594374" spans="9:9">
      <c r="I594374" s="6"/>
    </row>
    <row r="594375" spans="9:9">
      <c r="I594375" s="6"/>
    </row>
    <row r="594376" spans="9:9">
      <c r="I594376" s="6"/>
    </row>
    <row r="594377" spans="9:9">
      <c r="I594377" s="6"/>
    </row>
    <row r="594378" spans="9:9">
      <c r="I594378" s="6"/>
    </row>
    <row r="594379" spans="9:9">
      <c r="I594379" s="6"/>
    </row>
    <row r="594380" spans="9:9">
      <c r="I594380" s="6"/>
    </row>
    <row r="594381" spans="9:9">
      <c r="I594381" s="6"/>
    </row>
    <row r="594382" spans="9:9">
      <c r="I594382" s="6"/>
    </row>
    <row r="594383" spans="9:9">
      <c r="I594383" s="6"/>
    </row>
    <row r="594384" spans="9:9">
      <c r="I594384" s="6"/>
    </row>
    <row r="594385" spans="9:9">
      <c r="I594385" s="6"/>
    </row>
    <row r="594386" spans="9:9">
      <c r="I594386" s="6"/>
    </row>
    <row r="594387" spans="9:9">
      <c r="I594387" s="6"/>
    </row>
    <row r="594388" spans="9:9">
      <c r="I594388" s="6"/>
    </row>
    <row r="594389" spans="9:9">
      <c r="I594389" s="6"/>
    </row>
    <row r="594390" spans="9:9">
      <c r="I594390" s="6"/>
    </row>
    <row r="594391" spans="9:9">
      <c r="I594391" s="6"/>
    </row>
    <row r="594392" spans="9:9">
      <c r="I594392" s="6"/>
    </row>
    <row r="594393" spans="9:9">
      <c r="I594393" s="6"/>
    </row>
    <row r="594394" spans="9:9">
      <c r="I594394" s="6"/>
    </row>
    <row r="594395" spans="9:9">
      <c r="I594395" s="6"/>
    </row>
    <row r="594396" spans="9:9">
      <c r="I594396" s="6"/>
    </row>
    <row r="594397" spans="9:9">
      <c r="I594397" s="6"/>
    </row>
    <row r="594398" spans="9:9">
      <c r="I594398" s="6"/>
    </row>
    <row r="594399" spans="9:9">
      <c r="I594399" s="6"/>
    </row>
    <row r="594400" spans="9:9">
      <c r="I594400" s="6"/>
    </row>
    <row r="594401" spans="9:9">
      <c r="I594401" s="6"/>
    </row>
    <row r="594402" spans="9:9">
      <c r="I594402" s="6"/>
    </row>
    <row r="594403" spans="9:9">
      <c r="I594403" s="6"/>
    </row>
    <row r="594404" spans="9:9">
      <c r="I594404" s="6"/>
    </row>
    <row r="594405" spans="9:9">
      <c r="I594405" s="6"/>
    </row>
    <row r="594406" spans="9:9">
      <c r="I594406" s="6"/>
    </row>
    <row r="594407" spans="9:9">
      <c r="I594407" s="6"/>
    </row>
    <row r="594408" spans="9:9">
      <c r="I594408" s="6"/>
    </row>
    <row r="594409" spans="9:9">
      <c r="I594409" s="6"/>
    </row>
    <row r="594410" spans="9:9">
      <c r="I594410" s="6"/>
    </row>
    <row r="594411" spans="9:9">
      <c r="I594411" s="6"/>
    </row>
    <row r="594412" spans="9:9">
      <c r="I594412" s="6"/>
    </row>
    <row r="594413" spans="9:9">
      <c r="I594413" s="6"/>
    </row>
    <row r="594414" spans="9:9">
      <c r="I594414" s="6"/>
    </row>
    <row r="594415" spans="9:9">
      <c r="I594415" s="6"/>
    </row>
    <row r="594416" spans="9:9">
      <c r="I594416" s="6"/>
    </row>
    <row r="594417" spans="9:9">
      <c r="I594417" s="6"/>
    </row>
    <row r="594418" spans="9:9">
      <c r="I594418" s="6"/>
    </row>
    <row r="594419" spans="9:9">
      <c r="I594419" s="6"/>
    </row>
    <row r="594420" spans="9:9">
      <c r="I594420" s="6"/>
    </row>
    <row r="594421" spans="9:9">
      <c r="I594421" s="6"/>
    </row>
    <row r="594422" spans="9:9">
      <c r="I594422" s="6"/>
    </row>
    <row r="594423" spans="9:9">
      <c r="I594423" s="6"/>
    </row>
    <row r="594424" spans="9:9">
      <c r="I594424" s="6"/>
    </row>
    <row r="594425" spans="9:9">
      <c r="I594425" s="6"/>
    </row>
    <row r="594426" spans="9:9">
      <c r="I594426" s="6"/>
    </row>
    <row r="594427" spans="9:9">
      <c r="I594427" s="6"/>
    </row>
    <row r="594428" spans="9:9">
      <c r="I594428" s="6"/>
    </row>
    <row r="594429" spans="9:9">
      <c r="I594429" s="6"/>
    </row>
    <row r="594430" spans="9:9">
      <c r="I594430" s="6"/>
    </row>
    <row r="594431" spans="9:9">
      <c r="I594431" s="6"/>
    </row>
    <row r="594432" spans="9:9">
      <c r="I594432" s="6"/>
    </row>
    <row r="594433" spans="9:9">
      <c r="I594433" s="6"/>
    </row>
    <row r="594434" spans="9:9">
      <c r="I594434" s="6"/>
    </row>
    <row r="594435" spans="9:9">
      <c r="I594435" s="6"/>
    </row>
    <row r="594436" spans="9:9">
      <c r="I594436" s="6"/>
    </row>
    <row r="594437" spans="9:9">
      <c r="I594437" s="6"/>
    </row>
    <row r="594438" spans="9:9">
      <c r="I594438" s="6"/>
    </row>
    <row r="594439" spans="9:9">
      <c r="I594439" s="6"/>
    </row>
    <row r="594440" spans="9:9">
      <c r="I594440" s="6"/>
    </row>
    <row r="594441" spans="9:9">
      <c r="I594441" s="6"/>
    </row>
    <row r="594442" spans="9:9">
      <c r="I594442" s="6"/>
    </row>
    <row r="594443" spans="9:9">
      <c r="I594443" s="6"/>
    </row>
    <row r="594444" spans="9:9">
      <c r="I594444" s="6"/>
    </row>
    <row r="594445" spans="9:9">
      <c r="I594445" s="6"/>
    </row>
    <row r="594446" spans="9:9">
      <c r="I594446" s="6"/>
    </row>
    <row r="594447" spans="9:9">
      <c r="I594447" s="6"/>
    </row>
    <row r="594448" spans="9:9">
      <c r="I594448" s="6"/>
    </row>
    <row r="594449" spans="9:9">
      <c r="I594449" s="6"/>
    </row>
    <row r="594450" spans="9:9">
      <c r="I594450" s="6"/>
    </row>
    <row r="594451" spans="9:9">
      <c r="I594451" s="6"/>
    </row>
    <row r="594452" spans="9:9">
      <c r="I594452" s="6"/>
    </row>
    <row r="594453" spans="9:9">
      <c r="I594453" s="6"/>
    </row>
    <row r="594454" spans="9:9">
      <c r="I594454" s="6"/>
    </row>
    <row r="594455" spans="9:9">
      <c r="I594455" s="6"/>
    </row>
    <row r="594456" spans="9:9">
      <c r="I594456" s="6"/>
    </row>
    <row r="594457" spans="9:9">
      <c r="I594457" s="6"/>
    </row>
    <row r="594458" spans="9:9">
      <c r="I594458" s="6"/>
    </row>
    <row r="594459" spans="9:9">
      <c r="I594459" s="6"/>
    </row>
    <row r="594460" spans="9:9">
      <c r="I594460" s="6"/>
    </row>
    <row r="594461" spans="9:9">
      <c r="I594461" s="6"/>
    </row>
    <row r="594462" spans="9:9">
      <c r="I594462" s="6"/>
    </row>
    <row r="594463" spans="9:9">
      <c r="I594463" s="6"/>
    </row>
    <row r="594464" spans="9:9">
      <c r="I594464" s="6"/>
    </row>
    <row r="594465" spans="9:9">
      <c r="I594465" s="6"/>
    </row>
    <row r="594466" spans="9:9">
      <c r="I594466" s="6"/>
    </row>
    <row r="594467" spans="9:9">
      <c r="I594467" s="6"/>
    </row>
    <row r="594468" spans="9:9">
      <c r="I594468" s="6"/>
    </row>
    <row r="594469" spans="9:9">
      <c r="I594469" s="6"/>
    </row>
    <row r="594470" spans="9:9">
      <c r="I594470" s="6"/>
    </row>
    <row r="594471" spans="9:9">
      <c r="I594471" s="6"/>
    </row>
    <row r="594472" spans="9:9">
      <c r="I594472" s="6"/>
    </row>
    <row r="594473" spans="9:9">
      <c r="I594473" s="6"/>
    </row>
    <row r="594474" spans="9:9">
      <c r="I594474" s="6"/>
    </row>
    <row r="594475" spans="9:9">
      <c r="I594475" s="6"/>
    </row>
    <row r="594476" spans="9:9">
      <c r="I594476" s="6"/>
    </row>
    <row r="594477" spans="9:9">
      <c r="I594477" s="6"/>
    </row>
    <row r="594478" spans="9:9">
      <c r="I594478" s="6"/>
    </row>
    <row r="594479" spans="9:9">
      <c r="I594479" s="6"/>
    </row>
    <row r="594480" spans="9:9">
      <c r="I594480" s="6"/>
    </row>
    <row r="594481" spans="9:9">
      <c r="I594481" s="6"/>
    </row>
    <row r="594482" spans="9:9">
      <c r="I594482" s="6"/>
    </row>
    <row r="594483" spans="9:9">
      <c r="I594483" s="6"/>
    </row>
    <row r="594484" spans="9:9">
      <c r="I594484" s="6"/>
    </row>
    <row r="594485" spans="9:9">
      <c r="I594485" s="6"/>
    </row>
    <row r="594486" spans="9:9">
      <c r="I594486" s="6"/>
    </row>
    <row r="594487" spans="9:9">
      <c r="I594487" s="6"/>
    </row>
    <row r="594488" spans="9:9">
      <c r="I594488" s="6"/>
    </row>
    <row r="594489" spans="9:9">
      <c r="I594489" s="6"/>
    </row>
    <row r="594490" spans="9:9">
      <c r="I594490" s="6"/>
    </row>
    <row r="594491" spans="9:9">
      <c r="I594491" s="6"/>
    </row>
    <row r="594492" spans="9:9">
      <c r="I594492" s="6"/>
    </row>
    <row r="594493" spans="9:9">
      <c r="I594493" s="6"/>
    </row>
    <row r="594494" spans="9:9">
      <c r="I594494" s="6"/>
    </row>
    <row r="594495" spans="9:9">
      <c r="I594495" s="6"/>
    </row>
    <row r="594496" spans="9:9">
      <c r="I594496" s="6"/>
    </row>
    <row r="594497" spans="9:9">
      <c r="I594497" s="6"/>
    </row>
    <row r="594498" spans="9:9">
      <c r="I594498" s="6"/>
    </row>
    <row r="594499" spans="9:9">
      <c r="I594499" s="6"/>
    </row>
    <row r="594500" spans="9:9">
      <c r="I594500" s="6"/>
    </row>
    <row r="594501" spans="9:9">
      <c r="I594501" s="6"/>
    </row>
    <row r="594502" spans="9:9">
      <c r="I594502" s="6"/>
    </row>
    <row r="594503" spans="9:9">
      <c r="I594503" s="6"/>
    </row>
    <row r="594504" spans="9:9">
      <c r="I594504" s="6"/>
    </row>
    <row r="594505" spans="9:9">
      <c r="I594505" s="6"/>
    </row>
    <row r="594506" spans="9:9">
      <c r="I594506" s="6"/>
    </row>
    <row r="594507" spans="9:9">
      <c r="I594507" s="6"/>
    </row>
    <row r="594508" spans="9:9">
      <c r="I594508" s="6"/>
    </row>
    <row r="594509" spans="9:9">
      <c r="I594509" s="6"/>
    </row>
    <row r="594510" spans="9:9">
      <c r="I594510" s="6"/>
    </row>
    <row r="594511" spans="9:9">
      <c r="I594511" s="6"/>
    </row>
    <row r="594512" spans="9:9">
      <c r="I594512" s="6"/>
    </row>
    <row r="594513" spans="9:9">
      <c r="I594513" s="6"/>
    </row>
    <row r="594514" spans="9:9">
      <c r="I594514" s="6"/>
    </row>
    <row r="594515" spans="9:9">
      <c r="I594515" s="6"/>
    </row>
    <row r="594516" spans="9:9">
      <c r="I594516" s="6"/>
    </row>
    <row r="594517" spans="9:9">
      <c r="I594517" s="6"/>
    </row>
    <row r="594518" spans="9:9">
      <c r="I594518" s="6"/>
    </row>
    <row r="594519" spans="9:9">
      <c r="I594519" s="6"/>
    </row>
    <row r="594520" spans="9:9">
      <c r="I594520" s="6"/>
    </row>
    <row r="594521" spans="9:9">
      <c r="I594521" s="6"/>
    </row>
    <row r="594522" spans="9:9">
      <c r="I594522" s="6"/>
    </row>
    <row r="594523" spans="9:9">
      <c r="I594523" s="6"/>
    </row>
    <row r="594524" spans="9:9">
      <c r="I594524" s="6"/>
    </row>
    <row r="594525" spans="9:9">
      <c r="I594525" s="6"/>
    </row>
    <row r="594526" spans="9:9">
      <c r="I594526" s="6"/>
    </row>
    <row r="594527" spans="9:9">
      <c r="I594527" s="6"/>
    </row>
    <row r="594528" spans="9:9">
      <c r="I594528" s="6"/>
    </row>
    <row r="594529" spans="9:9">
      <c r="I594529" s="6"/>
    </row>
    <row r="594530" spans="9:9">
      <c r="I594530" s="6"/>
    </row>
    <row r="594531" spans="9:9">
      <c r="I594531" s="6"/>
    </row>
    <row r="594532" spans="9:9">
      <c r="I594532" s="6"/>
    </row>
    <row r="594533" spans="9:9">
      <c r="I594533" s="6"/>
    </row>
    <row r="594534" spans="9:9">
      <c r="I594534" s="6"/>
    </row>
    <row r="594535" spans="9:9">
      <c r="I594535" s="6"/>
    </row>
    <row r="594536" spans="9:9">
      <c r="I594536" s="6"/>
    </row>
    <row r="594537" spans="9:9">
      <c r="I594537" s="6"/>
    </row>
    <row r="594538" spans="9:9">
      <c r="I594538" s="6"/>
    </row>
    <row r="594539" spans="9:9">
      <c r="I594539" s="6"/>
    </row>
    <row r="594540" spans="9:9">
      <c r="I594540" s="6"/>
    </row>
    <row r="594541" spans="9:9">
      <c r="I594541" s="6"/>
    </row>
    <row r="594542" spans="9:9">
      <c r="I594542" s="6"/>
    </row>
    <row r="594543" spans="9:9">
      <c r="I594543" s="6"/>
    </row>
    <row r="594544" spans="9:9">
      <c r="I594544" s="6"/>
    </row>
    <row r="594545" spans="9:9">
      <c r="I594545" s="6"/>
    </row>
    <row r="594546" spans="9:9">
      <c r="I594546" s="6"/>
    </row>
    <row r="594547" spans="9:9">
      <c r="I594547" s="6"/>
    </row>
    <row r="594548" spans="9:9">
      <c r="I594548" s="6"/>
    </row>
    <row r="594549" spans="9:9">
      <c r="I594549" s="6"/>
    </row>
    <row r="594550" spans="9:9">
      <c r="I594550" s="6"/>
    </row>
    <row r="594551" spans="9:9">
      <c r="I594551" s="6"/>
    </row>
    <row r="594552" spans="9:9">
      <c r="I594552" s="6"/>
    </row>
    <row r="594553" spans="9:9">
      <c r="I594553" s="6"/>
    </row>
    <row r="594554" spans="9:9">
      <c r="I594554" s="6"/>
    </row>
    <row r="594555" spans="9:9">
      <c r="I594555" s="6"/>
    </row>
    <row r="594556" spans="9:9">
      <c r="I594556" s="6"/>
    </row>
    <row r="594557" spans="9:9">
      <c r="I594557" s="6"/>
    </row>
    <row r="594558" spans="9:9">
      <c r="I594558" s="6"/>
    </row>
    <row r="594559" spans="9:9">
      <c r="I594559" s="6"/>
    </row>
    <row r="594560" spans="9:9">
      <c r="I594560" s="6"/>
    </row>
    <row r="594561" spans="9:9">
      <c r="I594561" s="6"/>
    </row>
    <row r="594562" spans="9:9">
      <c r="I594562" s="6"/>
    </row>
    <row r="594563" spans="9:9">
      <c r="I594563" s="6"/>
    </row>
    <row r="594564" spans="9:9">
      <c r="I594564" s="6"/>
    </row>
    <row r="594565" spans="9:9">
      <c r="I594565" s="6"/>
    </row>
    <row r="594566" spans="9:9">
      <c r="I594566" s="6"/>
    </row>
    <row r="594567" spans="9:9">
      <c r="I594567" s="6"/>
    </row>
    <row r="594568" spans="9:9">
      <c r="I594568" s="6"/>
    </row>
    <row r="594569" spans="9:9">
      <c r="I594569" s="6"/>
    </row>
    <row r="594570" spans="9:9">
      <c r="I594570" s="6"/>
    </row>
    <row r="594571" spans="9:9">
      <c r="I594571" s="6"/>
    </row>
    <row r="594572" spans="9:9">
      <c r="I594572" s="6"/>
    </row>
    <row r="594573" spans="9:9">
      <c r="I594573" s="6"/>
    </row>
    <row r="594574" spans="9:9">
      <c r="I594574" s="6"/>
    </row>
    <row r="594575" spans="9:9">
      <c r="I594575" s="6"/>
    </row>
    <row r="594576" spans="9:9">
      <c r="I594576" s="6"/>
    </row>
    <row r="594577" spans="9:9">
      <c r="I594577" s="6"/>
    </row>
    <row r="594578" spans="9:9">
      <c r="I594578" s="6"/>
    </row>
    <row r="594579" spans="9:9">
      <c r="I594579" s="6"/>
    </row>
    <row r="594580" spans="9:9">
      <c r="I594580" s="6"/>
    </row>
    <row r="594581" spans="9:9">
      <c r="I594581" s="6"/>
    </row>
    <row r="594582" spans="9:9">
      <c r="I594582" s="6"/>
    </row>
    <row r="594583" spans="9:9">
      <c r="I594583" s="6"/>
    </row>
    <row r="594584" spans="9:9">
      <c r="I594584" s="6"/>
    </row>
    <row r="594585" spans="9:9">
      <c r="I594585" s="6"/>
    </row>
    <row r="594586" spans="9:9">
      <c r="I594586" s="6"/>
    </row>
    <row r="594587" spans="9:9">
      <c r="I594587" s="6"/>
    </row>
    <row r="594588" spans="9:9">
      <c r="I594588" s="6"/>
    </row>
    <row r="594589" spans="9:9">
      <c r="I594589" s="6"/>
    </row>
    <row r="594590" spans="9:9">
      <c r="I594590" s="6"/>
    </row>
    <row r="594591" spans="9:9">
      <c r="I594591" s="6"/>
    </row>
    <row r="594592" spans="9:9">
      <c r="I594592" s="6"/>
    </row>
    <row r="594593" spans="9:9">
      <c r="I594593" s="6"/>
    </row>
    <row r="594594" spans="9:9">
      <c r="I594594" s="6"/>
    </row>
    <row r="594595" spans="9:9">
      <c r="I594595" s="6"/>
    </row>
    <row r="594596" spans="9:9">
      <c r="I594596" s="6"/>
    </row>
    <row r="594597" spans="9:9">
      <c r="I594597" s="6"/>
    </row>
    <row r="594598" spans="9:9">
      <c r="I594598" s="6"/>
    </row>
    <row r="594599" spans="9:9">
      <c r="I594599" s="6"/>
    </row>
    <row r="594600" spans="9:9">
      <c r="I594600" s="6"/>
    </row>
    <row r="594601" spans="9:9">
      <c r="I594601" s="6"/>
    </row>
    <row r="594602" spans="9:9">
      <c r="I594602" s="6"/>
    </row>
    <row r="594603" spans="9:9">
      <c r="I594603" s="6"/>
    </row>
    <row r="594604" spans="9:9">
      <c r="I594604" s="6"/>
    </row>
    <row r="594605" spans="9:9">
      <c r="I594605" s="6"/>
    </row>
    <row r="594606" spans="9:9">
      <c r="I594606" s="6"/>
    </row>
    <row r="594607" spans="9:9">
      <c r="I594607" s="6"/>
    </row>
    <row r="594608" spans="9:9">
      <c r="I594608" s="6"/>
    </row>
    <row r="594609" spans="9:9">
      <c r="I594609" s="6"/>
    </row>
    <row r="594610" spans="9:9">
      <c r="I594610" s="6"/>
    </row>
    <row r="594611" spans="9:9">
      <c r="I594611" s="6"/>
    </row>
    <row r="594612" spans="9:9">
      <c r="I594612" s="6"/>
    </row>
    <row r="594613" spans="9:9">
      <c r="I594613" s="6"/>
    </row>
    <row r="594614" spans="9:9">
      <c r="I594614" s="6"/>
    </row>
    <row r="594615" spans="9:9">
      <c r="I594615" s="6"/>
    </row>
    <row r="594616" spans="9:9">
      <c r="I594616" s="6"/>
    </row>
    <row r="594617" spans="9:9">
      <c r="I594617" s="6"/>
    </row>
    <row r="594618" spans="9:9">
      <c r="I594618" s="6"/>
    </row>
    <row r="594619" spans="9:9">
      <c r="I594619" s="6"/>
    </row>
    <row r="594620" spans="9:9">
      <c r="I594620" s="6"/>
    </row>
    <row r="594621" spans="9:9">
      <c r="I594621" s="6"/>
    </row>
    <row r="594622" spans="9:9">
      <c r="I594622" s="6"/>
    </row>
    <row r="594623" spans="9:9">
      <c r="I594623" s="6"/>
    </row>
    <row r="594624" spans="9:9">
      <c r="I594624" s="6"/>
    </row>
    <row r="594625" spans="9:9">
      <c r="I594625" s="6"/>
    </row>
    <row r="594626" spans="9:9">
      <c r="I594626" s="6"/>
    </row>
    <row r="594627" spans="9:9">
      <c r="I594627" s="6"/>
    </row>
    <row r="594628" spans="9:9">
      <c r="I594628" s="6"/>
    </row>
    <row r="594629" spans="9:9">
      <c r="I594629" s="6"/>
    </row>
    <row r="594630" spans="9:9">
      <c r="I594630" s="6"/>
    </row>
    <row r="594631" spans="9:9">
      <c r="I594631" s="6"/>
    </row>
    <row r="594632" spans="9:9">
      <c r="I594632" s="6"/>
    </row>
    <row r="594633" spans="9:9">
      <c r="I594633" s="6"/>
    </row>
    <row r="594634" spans="9:9">
      <c r="I594634" s="6"/>
    </row>
    <row r="594635" spans="9:9">
      <c r="I594635" s="6"/>
    </row>
    <row r="594636" spans="9:9">
      <c r="I594636" s="6"/>
    </row>
    <row r="594637" spans="9:9">
      <c r="I594637" s="6"/>
    </row>
    <row r="594638" spans="9:9">
      <c r="I594638" s="6"/>
    </row>
    <row r="594639" spans="9:9">
      <c r="I594639" s="6"/>
    </row>
    <row r="594640" spans="9:9">
      <c r="I594640" s="6"/>
    </row>
    <row r="594641" spans="9:9">
      <c r="I594641" s="6"/>
    </row>
    <row r="594642" spans="9:9">
      <c r="I594642" s="6"/>
    </row>
    <row r="594643" spans="9:9">
      <c r="I594643" s="6"/>
    </row>
    <row r="594644" spans="9:9">
      <c r="I594644" s="6"/>
    </row>
    <row r="594645" spans="9:9">
      <c r="I594645" s="6"/>
    </row>
    <row r="594646" spans="9:9">
      <c r="I594646" s="6"/>
    </row>
    <row r="594647" spans="9:9">
      <c r="I594647" s="6"/>
    </row>
    <row r="594648" spans="9:9">
      <c r="I594648" s="6"/>
    </row>
    <row r="594649" spans="9:9">
      <c r="I594649" s="6"/>
    </row>
    <row r="594650" spans="9:9">
      <c r="I594650" s="6"/>
    </row>
    <row r="594651" spans="9:9">
      <c r="I594651" s="6"/>
    </row>
    <row r="594652" spans="9:9">
      <c r="I594652" s="6"/>
    </row>
    <row r="594653" spans="9:9">
      <c r="I594653" s="6"/>
    </row>
    <row r="594654" spans="9:9">
      <c r="I594654" s="6"/>
    </row>
    <row r="594655" spans="9:9">
      <c r="I594655" s="6"/>
    </row>
    <row r="594656" spans="9:9">
      <c r="I594656" s="6"/>
    </row>
    <row r="594657" spans="9:9">
      <c r="I594657" s="6"/>
    </row>
    <row r="594658" spans="9:9">
      <c r="I594658" s="6"/>
    </row>
    <row r="594659" spans="9:9">
      <c r="I594659" s="6"/>
    </row>
    <row r="594660" spans="9:9">
      <c r="I594660" s="6"/>
    </row>
    <row r="594661" spans="9:9">
      <c r="I594661" s="6"/>
    </row>
    <row r="594662" spans="9:9">
      <c r="I594662" s="6"/>
    </row>
    <row r="594663" spans="9:9">
      <c r="I594663" s="6"/>
    </row>
    <row r="594664" spans="9:9">
      <c r="I594664" s="6"/>
    </row>
    <row r="594665" spans="9:9">
      <c r="I594665" s="6"/>
    </row>
    <row r="594666" spans="9:9">
      <c r="I594666" s="6"/>
    </row>
    <row r="594667" spans="9:9">
      <c r="I594667" s="6"/>
    </row>
    <row r="594668" spans="9:9">
      <c r="I594668" s="6"/>
    </row>
    <row r="594669" spans="9:9">
      <c r="I594669" s="6"/>
    </row>
    <row r="594670" spans="9:9">
      <c r="I594670" s="6"/>
    </row>
    <row r="594671" spans="9:9">
      <c r="I594671" s="6"/>
    </row>
    <row r="594672" spans="9:9">
      <c r="I594672" s="6"/>
    </row>
    <row r="594673" spans="9:9">
      <c r="I594673" s="6"/>
    </row>
    <row r="594674" spans="9:9">
      <c r="I594674" s="6"/>
    </row>
    <row r="594675" spans="9:9">
      <c r="I594675" s="6"/>
    </row>
    <row r="594676" spans="9:9">
      <c r="I594676" s="6"/>
    </row>
    <row r="594677" spans="9:9">
      <c r="I594677" s="6"/>
    </row>
    <row r="594678" spans="9:9">
      <c r="I594678" s="6"/>
    </row>
    <row r="594679" spans="9:9">
      <c r="I594679" s="6"/>
    </row>
    <row r="594680" spans="9:9">
      <c r="I594680" s="6"/>
    </row>
    <row r="594681" spans="9:9">
      <c r="I594681" s="6"/>
    </row>
    <row r="594682" spans="9:9">
      <c r="I594682" s="6"/>
    </row>
    <row r="594683" spans="9:9">
      <c r="I594683" s="6"/>
    </row>
    <row r="594684" spans="9:9">
      <c r="I594684" s="6"/>
    </row>
    <row r="594685" spans="9:9">
      <c r="I594685" s="6"/>
    </row>
    <row r="594686" spans="9:9">
      <c r="I594686" s="6"/>
    </row>
    <row r="594687" spans="9:9">
      <c r="I594687" s="6"/>
    </row>
    <row r="594688" spans="9:9">
      <c r="I594688" s="6"/>
    </row>
    <row r="594689" spans="9:9">
      <c r="I594689" s="6"/>
    </row>
    <row r="594690" spans="9:9">
      <c r="I594690" s="6"/>
    </row>
    <row r="594691" spans="9:9">
      <c r="I594691" s="6"/>
    </row>
    <row r="594692" spans="9:9">
      <c r="I594692" s="6"/>
    </row>
    <row r="594693" spans="9:9">
      <c r="I594693" s="6"/>
    </row>
    <row r="594694" spans="9:9">
      <c r="I594694" s="6"/>
    </row>
    <row r="594695" spans="9:9">
      <c r="I594695" s="6"/>
    </row>
    <row r="594696" spans="9:9">
      <c r="I594696" s="6"/>
    </row>
    <row r="594697" spans="9:9">
      <c r="I594697" s="6"/>
    </row>
    <row r="594698" spans="9:9">
      <c r="I594698" s="6"/>
    </row>
    <row r="594699" spans="9:9">
      <c r="I594699" s="6"/>
    </row>
    <row r="594700" spans="9:9">
      <c r="I594700" s="6"/>
    </row>
    <row r="594701" spans="9:9">
      <c r="I594701" s="6"/>
    </row>
    <row r="594702" spans="9:9">
      <c r="I594702" s="6"/>
    </row>
    <row r="594703" spans="9:9">
      <c r="I594703" s="6"/>
    </row>
    <row r="594704" spans="9:9">
      <c r="I594704" s="6"/>
    </row>
    <row r="594705" spans="9:9">
      <c r="I594705" s="6"/>
    </row>
    <row r="594706" spans="9:9">
      <c r="I594706" s="6"/>
    </row>
    <row r="594707" spans="9:9">
      <c r="I594707" s="6"/>
    </row>
    <row r="594708" spans="9:9">
      <c r="I594708" s="6"/>
    </row>
    <row r="594709" spans="9:9">
      <c r="I594709" s="6"/>
    </row>
    <row r="594710" spans="9:9">
      <c r="I594710" s="6"/>
    </row>
    <row r="594711" spans="9:9">
      <c r="I594711" s="6"/>
    </row>
    <row r="594712" spans="9:9">
      <c r="I594712" s="6"/>
    </row>
    <row r="594713" spans="9:9">
      <c r="I594713" s="6"/>
    </row>
    <row r="594714" spans="9:9">
      <c r="I594714" s="6"/>
    </row>
    <row r="594715" spans="9:9">
      <c r="I594715" s="6"/>
    </row>
    <row r="594716" spans="9:9">
      <c r="I594716" s="6"/>
    </row>
    <row r="594717" spans="9:9">
      <c r="I594717" s="6"/>
    </row>
    <row r="594718" spans="9:9">
      <c r="I594718" s="6"/>
    </row>
    <row r="594719" spans="9:9">
      <c r="I594719" s="6"/>
    </row>
    <row r="594720" spans="9:9">
      <c r="I594720" s="6"/>
    </row>
    <row r="594721" spans="9:9">
      <c r="I594721" s="6"/>
    </row>
    <row r="594722" spans="9:9">
      <c r="I594722" s="6"/>
    </row>
    <row r="594723" spans="9:9">
      <c r="I594723" s="6"/>
    </row>
    <row r="594724" spans="9:9">
      <c r="I594724" s="6"/>
    </row>
    <row r="594725" spans="9:9">
      <c r="I594725" s="6"/>
    </row>
    <row r="594726" spans="9:9">
      <c r="I594726" s="6"/>
    </row>
    <row r="594727" spans="9:9">
      <c r="I594727" s="6"/>
    </row>
    <row r="594728" spans="9:9">
      <c r="I594728" s="6"/>
    </row>
    <row r="594729" spans="9:9">
      <c r="I594729" s="6"/>
    </row>
    <row r="594730" spans="9:9">
      <c r="I594730" s="6"/>
    </row>
    <row r="594731" spans="9:9">
      <c r="I594731" s="6"/>
    </row>
    <row r="594732" spans="9:9">
      <c r="I594732" s="6"/>
    </row>
    <row r="594733" spans="9:9">
      <c r="I594733" s="6"/>
    </row>
    <row r="594734" spans="9:9">
      <c r="I594734" s="6"/>
    </row>
    <row r="594735" spans="9:9">
      <c r="I594735" s="6"/>
    </row>
    <row r="594736" spans="9:9">
      <c r="I594736" s="6"/>
    </row>
    <row r="594737" spans="9:9">
      <c r="I594737" s="6"/>
    </row>
    <row r="594738" spans="9:9">
      <c r="I594738" s="6"/>
    </row>
    <row r="594739" spans="9:9">
      <c r="I594739" s="6"/>
    </row>
    <row r="594740" spans="9:9">
      <c r="I594740" s="6"/>
    </row>
    <row r="594741" spans="9:9">
      <c r="I594741" s="6"/>
    </row>
    <row r="594742" spans="9:9">
      <c r="I594742" s="6"/>
    </row>
    <row r="594743" spans="9:9">
      <c r="I594743" s="6"/>
    </row>
    <row r="594744" spans="9:9">
      <c r="I594744" s="6"/>
    </row>
    <row r="594745" spans="9:9">
      <c r="I594745" s="6"/>
    </row>
    <row r="594746" spans="9:9">
      <c r="I594746" s="6"/>
    </row>
    <row r="594747" spans="9:9">
      <c r="I594747" s="6"/>
    </row>
    <row r="594748" spans="9:9">
      <c r="I594748" s="6"/>
    </row>
    <row r="594749" spans="9:9">
      <c r="I594749" s="6"/>
    </row>
    <row r="594750" spans="9:9">
      <c r="I594750" s="6"/>
    </row>
    <row r="594751" spans="9:9">
      <c r="I594751" s="6"/>
    </row>
    <row r="594752" spans="9:9">
      <c r="I594752" s="6"/>
    </row>
    <row r="594753" spans="9:9">
      <c r="I594753" s="6"/>
    </row>
    <row r="594754" spans="9:9">
      <c r="I594754" s="6"/>
    </row>
    <row r="594755" spans="9:9">
      <c r="I594755" s="6"/>
    </row>
    <row r="594756" spans="9:9">
      <c r="I594756" s="6"/>
    </row>
    <row r="594757" spans="9:9">
      <c r="I594757" s="6"/>
    </row>
    <row r="594758" spans="9:9">
      <c r="I594758" s="6"/>
    </row>
    <row r="594759" spans="9:9">
      <c r="I594759" s="6"/>
    </row>
    <row r="594760" spans="9:9">
      <c r="I594760" s="6"/>
    </row>
    <row r="594761" spans="9:9">
      <c r="I594761" s="6"/>
    </row>
    <row r="594762" spans="9:9">
      <c r="I594762" s="6"/>
    </row>
    <row r="594763" spans="9:9">
      <c r="I594763" s="6"/>
    </row>
    <row r="594764" spans="9:9">
      <c r="I594764" s="6"/>
    </row>
    <row r="594765" spans="9:9">
      <c r="I594765" s="6"/>
    </row>
    <row r="594766" spans="9:9">
      <c r="I594766" s="6"/>
    </row>
    <row r="594767" spans="9:9">
      <c r="I594767" s="6"/>
    </row>
    <row r="594768" spans="9:9">
      <c r="I594768" s="6"/>
    </row>
    <row r="594769" spans="9:9">
      <c r="I594769" s="6"/>
    </row>
    <row r="594770" spans="9:9">
      <c r="I594770" s="6"/>
    </row>
    <row r="594771" spans="9:9">
      <c r="I594771" s="6"/>
    </row>
    <row r="594772" spans="9:9">
      <c r="I594772" s="6"/>
    </row>
    <row r="594773" spans="9:9">
      <c r="I594773" s="6"/>
    </row>
    <row r="594774" spans="9:9">
      <c r="I594774" s="6"/>
    </row>
    <row r="594775" spans="9:9">
      <c r="I594775" s="6"/>
    </row>
    <row r="594776" spans="9:9">
      <c r="I594776" s="6"/>
    </row>
    <row r="594777" spans="9:9">
      <c r="I594777" s="6"/>
    </row>
    <row r="594778" spans="9:9">
      <c r="I594778" s="6"/>
    </row>
    <row r="594779" spans="9:9">
      <c r="I594779" s="6"/>
    </row>
    <row r="594780" spans="9:9">
      <c r="I594780" s="6"/>
    </row>
    <row r="594781" spans="9:9">
      <c r="I594781" s="6"/>
    </row>
    <row r="594782" spans="9:9">
      <c r="I594782" s="6"/>
    </row>
    <row r="594783" spans="9:9">
      <c r="I594783" s="6"/>
    </row>
    <row r="594784" spans="9:9">
      <c r="I594784" s="6"/>
    </row>
    <row r="594785" spans="9:9">
      <c r="I594785" s="6"/>
    </row>
    <row r="594786" spans="9:9">
      <c r="I594786" s="6"/>
    </row>
    <row r="594787" spans="9:9">
      <c r="I594787" s="6"/>
    </row>
    <row r="594788" spans="9:9">
      <c r="I594788" s="6"/>
    </row>
    <row r="594789" spans="9:9">
      <c r="I594789" s="6"/>
    </row>
    <row r="594790" spans="9:9">
      <c r="I594790" s="6"/>
    </row>
    <row r="594791" spans="9:9">
      <c r="I594791" s="6"/>
    </row>
    <row r="594792" spans="9:9">
      <c r="I594792" s="6"/>
    </row>
    <row r="594793" spans="9:9">
      <c r="I594793" s="6"/>
    </row>
    <row r="594794" spans="9:9">
      <c r="I594794" s="6"/>
    </row>
    <row r="594795" spans="9:9">
      <c r="I594795" s="6"/>
    </row>
    <row r="594796" spans="9:9">
      <c r="I594796" s="6"/>
    </row>
    <row r="594797" spans="9:9">
      <c r="I594797" s="6"/>
    </row>
    <row r="594798" spans="9:9">
      <c r="I594798" s="6"/>
    </row>
    <row r="594799" spans="9:9">
      <c r="I594799" s="6"/>
    </row>
    <row r="594800" spans="9:9">
      <c r="I594800" s="6"/>
    </row>
    <row r="594801" spans="9:9">
      <c r="I594801" s="6"/>
    </row>
    <row r="594802" spans="9:9">
      <c r="I594802" s="6"/>
    </row>
    <row r="594803" spans="9:9">
      <c r="I594803" s="6"/>
    </row>
    <row r="594804" spans="9:9">
      <c r="I594804" s="6"/>
    </row>
    <row r="594805" spans="9:9">
      <c r="I594805" s="6"/>
    </row>
    <row r="594806" spans="9:9">
      <c r="I594806" s="6"/>
    </row>
    <row r="594807" spans="9:9">
      <c r="I594807" s="6"/>
    </row>
    <row r="594808" spans="9:9">
      <c r="I594808" s="6"/>
    </row>
    <row r="594809" spans="9:9">
      <c r="I594809" s="6"/>
    </row>
    <row r="594810" spans="9:9">
      <c r="I594810" s="6"/>
    </row>
    <row r="594811" spans="9:9">
      <c r="I594811" s="6"/>
    </row>
    <row r="594812" spans="9:9">
      <c r="I594812" s="6"/>
    </row>
    <row r="594813" spans="9:9">
      <c r="I594813" s="6"/>
    </row>
    <row r="594814" spans="9:9">
      <c r="I594814" s="6"/>
    </row>
    <row r="594815" spans="9:9">
      <c r="I594815" s="6"/>
    </row>
    <row r="594816" spans="9:9">
      <c r="I594816" s="6"/>
    </row>
    <row r="594817" spans="9:9">
      <c r="I594817" s="6"/>
    </row>
    <row r="594818" spans="9:9">
      <c r="I594818" s="6"/>
    </row>
    <row r="594819" spans="9:9">
      <c r="I594819" s="6"/>
    </row>
    <row r="594820" spans="9:9">
      <c r="I594820" s="6"/>
    </row>
    <row r="594821" spans="9:9">
      <c r="I594821" s="6"/>
    </row>
    <row r="594822" spans="9:9">
      <c r="I594822" s="6"/>
    </row>
    <row r="594823" spans="9:9">
      <c r="I594823" s="6"/>
    </row>
    <row r="594824" spans="9:9">
      <c r="I594824" s="6"/>
    </row>
    <row r="594825" spans="9:9">
      <c r="I594825" s="6"/>
    </row>
    <row r="594826" spans="9:9">
      <c r="I594826" s="6"/>
    </row>
    <row r="594827" spans="9:9">
      <c r="I594827" s="6"/>
    </row>
    <row r="594828" spans="9:9">
      <c r="I594828" s="6"/>
    </row>
    <row r="594829" spans="9:9">
      <c r="I594829" s="6"/>
    </row>
    <row r="594830" spans="9:9">
      <c r="I594830" s="6"/>
    </row>
    <row r="594831" spans="9:9">
      <c r="I594831" s="6"/>
    </row>
    <row r="594832" spans="9:9">
      <c r="I594832" s="6"/>
    </row>
    <row r="594833" spans="9:9">
      <c r="I594833" s="6"/>
    </row>
    <row r="594834" spans="9:9">
      <c r="I594834" s="6"/>
    </row>
    <row r="594835" spans="9:9">
      <c r="I594835" s="6"/>
    </row>
    <row r="594836" spans="9:9">
      <c r="I594836" s="6"/>
    </row>
    <row r="594837" spans="9:9">
      <c r="I594837" s="6"/>
    </row>
    <row r="594838" spans="9:9">
      <c r="I594838" s="6"/>
    </row>
    <row r="594839" spans="9:9">
      <c r="I594839" s="6"/>
    </row>
    <row r="594840" spans="9:9">
      <c r="I594840" s="6"/>
    </row>
    <row r="594841" spans="9:9">
      <c r="I594841" s="6"/>
    </row>
    <row r="594842" spans="9:9">
      <c r="I594842" s="6"/>
    </row>
    <row r="594843" spans="9:9">
      <c r="I594843" s="6"/>
    </row>
    <row r="594844" spans="9:9">
      <c r="I594844" s="6"/>
    </row>
    <row r="594845" spans="9:9">
      <c r="I594845" s="6"/>
    </row>
    <row r="594846" spans="9:9">
      <c r="I594846" s="6"/>
    </row>
    <row r="594847" spans="9:9">
      <c r="I594847" s="6"/>
    </row>
    <row r="594848" spans="9:9">
      <c r="I594848" s="6"/>
    </row>
    <row r="594849" spans="9:9">
      <c r="I594849" s="6"/>
    </row>
    <row r="594850" spans="9:9">
      <c r="I594850" s="6"/>
    </row>
    <row r="594851" spans="9:9">
      <c r="I594851" s="6"/>
    </row>
    <row r="594852" spans="9:9">
      <c r="I594852" s="6"/>
    </row>
    <row r="594853" spans="9:9">
      <c r="I594853" s="6"/>
    </row>
    <row r="594854" spans="9:9">
      <c r="I594854" s="6"/>
    </row>
    <row r="594855" spans="9:9">
      <c r="I594855" s="6"/>
    </row>
    <row r="594856" spans="9:9">
      <c r="I594856" s="6"/>
    </row>
    <row r="594857" spans="9:9">
      <c r="I594857" s="6"/>
    </row>
    <row r="594858" spans="9:9">
      <c r="I594858" s="6"/>
    </row>
    <row r="594859" spans="9:9">
      <c r="I594859" s="6"/>
    </row>
    <row r="594860" spans="9:9">
      <c r="I594860" s="6"/>
    </row>
    <row r="594861" spans="9:9">
      <c r="I594861" s="6"/>
    </row>
    <row r="594862" spans="9:9">
      <c r="I594862" s="6"/>
    </row>
    <row r="594863" spans="9:9">
      <c r="I594863" s="6"/>
    </row>
    <row r="594864" spans="9:9">
      <c r="I594864" s="6"/>
    </row>
    <row r="594865" spans="9:9">
      <c r="I594865" s="6"/>
    </row>
    <row r="594866" spans="9:9">
      <c r="I594866" s="6"/>
    </row>
    <row r="594867" spans="9:9">
      <c r="I594867" s="6"/>
    </row>
    <row r="594868" spans="9:9">
      <c r="I594868" s="6"/>
    </row>
    <row r="594869" spans="9:9">
      <c r="I594869" s="6"/>
    </row>
    <row r="594870" spans="9:9">
      <c r="I594870" s="6"/>
    </row>
    <row r="594871" spans="9:9">
      <c r="I594871" s="6"/>
    </row>
    <row r="594872" spans="9:9">
      <c r="I594872" s="6"/>
    </row>
    <row r="594873" spans="9:9">
      <c r="I594873" s="6"/>
    </row>
    <row r="594874" spans="9:9">
      <c r="I594874" s="6"/>
    </row>
    <row r="594875" spans="9:9">
      <c r="I594875" s="6"/>
    </row>
    <row r="594876" spans="9:9">
      <c r="I594876" s="6"/>
    </row>
    <row r="594877" spans="9:9">
      <c r="I594877" s="6"/>
    </row>
    <row r="594878" spans="9:9">
      <c r="I594878" s="6"/>
    </row>
    <row r="594879" spans="9:9">
      <c r="I594879" s="6"/>
    </row>
    <row r="594880" spans="9:9">
      <c r="I594880" s="6"/>
    </row>
    <row r="594881" spans="9:9">
      <c r="I594881" s="6"/>
    </row>
    <row r="594882" spans="9:9">
      <c r="I594882" s="6"/>
    </row>
    <row r="594883" spans="9:9">
      <c r="I594883" s="6"/>
    </row>
    <row r="594884" spans="9:9">
      <c r="I594884" s="6"/>
    </row>
    <row r="594885" spans="9:9">
      <c r="I594885" s="6"/>
    </row>
    <row r="594886" spans="9:9">
      <c r="I594886" s="6"/>
    </row>
    <row r="594887" spans="9:9">
      <c r="I594887" s="6"/>
    </row>
    <row r="594888" spans="9:9">
      <c r="I594888" s="6"/>
    </row>
    <row r="594889" spans="9:9">
      <c r="I594889" s="6"/>
    </row>
    <row r="594890" spans="9:9">
      <c r="I594890" s="6"/>
    </row>
    <row r="594891" spans="9:9">
      <c r="I594891" s="6"/>
    </row>
    <row r="594892" spans="9:9">
      <c r="I594892" s="6"/>
    </row>
    <row r="594893" spans="9:9">
      <c r="I594893" s="6"/>
    </row>
    <row r="594894" spans="9:9">
      <c r="I594894" s="6"/>
    </row>
    <row r="594895" spans="9:9">
      <c r="I594895" s="6"/>
    </row>
    <row r="594896" spans="9:9">
      <c r="I594896" s="6"/>
    </row>
    <row r="594897" spans="9:9">
      <c r="I594897" s="6"/>
    </row>
    <row r="594898" spans="9:9">
      <c r="I594898" s="6"/>
    </row>
    <row r="594899" spans="9:9">
      <c r="I594899" s="6"/>
    </row>
    <row r="594900" spans="9:9">
      <c r="I594900" s="6"/>
    </row>
    <row r="594901" spans="9:9">
      <c r="I594901" s="6"/>
    </row>
    <row r="594902" spans="9:9">
      <c r="I594902" s="6"/>
    </row>
    <row r="594903" spans="9:9">
      <c r="I594903" s="6"/>
    </row>
    <row r="594904" spans="9:9">
      <c r="I594904" s="6"/>
    </row>
    <row r="594905" spans="9:9">
      <c r="I594905" s="6"/>
    </row>
    <row r="594906" spans="9:9">
      <c r="I594906" s="6"/>
    </row>
    <row r="594907" spans="9:9">
      <c r="I594907" s="6"/>
    </row>
    <row r="594908" spans="9:9">
      <c r="I594908" s="6"/>
    </row>
    <row r="594909" spans="9:9">
      <c r="I594909" s="6"/>
    </row>
    <row r="594910" spans="9:9">
      <c r="I594910" s="6"/>
    </row>
    <row r="594911" spans="9:9">
      <c r="I594911" s="6"/>
    </row>
    <row r="594912" spans="9:9">
      <c r="I594912" s="6"/>
    </row>
    <row r="594913" spans="9:9">
      <c r="I594913" s="6"/>
    </row>
    <row r="594914" spans="9:9">
      <c r="I594914" s="6"/>
    </row>
    <row r="594915" spans="9:9">
      <c r="I594915" s="6"/>
    </row>
    <row r="594916" spans="9:9">
      <c r="I594916" s="6"/>
    </row>
    <row r="594917" spans="9:9">
      <c r="I594917" s="6"/>
    </row>
    <row r="594918" spans="9:9">
      <c r="I594918" s="6"/>
    </row>
    <row r="594919" spans="9:9">
      <c r="I594919" s="6"/>
    </row>
    <row r="594920" spans="9:9">
      <c r="I594920" s="6"/>
    </row>
    <row r="594921" spans="9:9">
      <c r="I594921" s="6"/>
    </row>
    <row r="594922" spans="9:9">
      <c r="I594922" s="6"/>
    </row>
    <row r="594923" spans="9:9">
      <c r="I594923" s="6"/>
    </row>
    <row r="594924" spans="9:9">
      <c r="I594924" s="6"/>
    </row>
    <row r="594925" spans="9:9">
      <c r="I594925" s="6"/>
    </row>
    <row r="594926" spans="9:9">
      <c r="I594926" s="6"/>
    </row>
    <row r="594927" spans="9:9">
      <c r="I594927" s="6"/>
    </row>
    <row r="594928" spans="9:9">
      <c r="I594928" s="6"/>
    </row>
    <row r="594929" spans="9:9">
      <c r="I594929" s="6"/>
    </row>
    <row r="594930" spans="9:9">
      <c r="I594930" s="6"/>
    </row>
    <row r="594931" spans="9:9">
      <c r="I594931" s="6"/>
    </row>
    <row r="594932" spans="9:9">
      <c r="I594932" s="6"/>
    </row>
    <row r="594933" spans="9:9">
      <c r="I594933" s="6"/>
    </row>
    <row r="594934" spans="9:9">
      <c r="I594934" s="6"/>
    </row>
    <row r="594935" spans="9:9">
      <c r="I594935" s="6"/>
    </row>
    <row r="594936" spans="9:9">
      <c r="I594936" s="6"/>
    </row>
    <row r="594937" spans="9:9">
      <c r="I594937" s="6"/>
    </row>
    <row r="594938" spans="9:9">
      <c r="I594938" s="6"/>
    </row>
    <row r="594939" spans="9:9">
      <c r="I594939" s="6"/>
    </row>
    <row r="594940" spans="9:9">
      <c r="I594940" s="6"/>
    </row>
    <row r="594941" spans="9:9">
      <c r="I594941" s="6"/>
    </row>
    <row r="594942" spans="9:9">
      <c r="I594942" s="6"/>
    </row>
    <row r="594943" spans="9:9">
      <c r="I594943" s="6"/>
    </row>
    <row r="594944" spans="9:9">
      <c r="I594944" s="6"/>
    </row>
    <row r="594945" spans="9:9">
      <c r="I594945" s="6"/>
    </row>
    <row r="594946" spans="9:9">
      <c r="I594946" s="6"/>
    </row>
    <row r="594947" spans="9:9">
      <c r="I594947" s="6"/>
    </row>
    <row r="594948" spans="9:9">
      <c r="I594948" s="6"/>
    </row>
    <row r="594949" spans="9:9">
      <c r="I594949" s="6"/>
    </row>
    <row r="594950" spans="9:9">
      <c r="I594950" s="6"/>
    </row>
    <row r="594951" spans="9:9">
      <c r="I594951" s="6"/>
    </row>
    <row r="594952" spans="9:9">
      <c r="I594952" s="6"/>
    </row>
    <row r="594953" spans="9:9">
      <c r="I594953" s="6"/>
    </row>
    <row r="594954" spans="9:9">
      <c r="I594954" s="6"/>
    </row>
    <row r="594955" spans="9:9">
      <c r="I594955" s="6"/>
    </row>
    <row r="594956" spans="9:9">
      <c r="I594956" s="6"/>
    </row>
    <row r="594957" spans="9:9">
      <c r="I594957" s="6"/>
    </row>
    <row r="594958" spans="9:9">
      <c r="I594958" s="6"/>
    </row>
    <row r="594959" spans="9:9">
      <c r="I594959" s="6"/>
    </row>
    <row r="594960" spans="9:9">
      <c r="I594960" s="6"/>
    </row>
    <row r="594961" spans="9:9">
      <c r="I594961" s="6"/>
    </row>
    <row r="594962" spans="9:9">
      <c r="I594962" s="6"/>
    </row>
    <row r="594963" spans="9:9">
      <c r="I594963" s="6"/>
    </row>
    <row r="594964" spans="9:9">
      <c r="I594964" s="6"/>
    </row>
    <row r="594965" spans="9:9">
      <c r="I594965" s="6"/>
    </row>
    <row r="594966" spans="9:9">
      <c r="I594966" s="6"/>
    </row>
    <row r="594967" spans="9:9">
      <c r="I594967" s="6"/>
    </row>
    <row r="594968" spans="9:9">
      <c r="I594968" s="6"/>
    </row>
    <row r="594969" spans="9:9">
      <c r="I594969" s="6"/>
    </row>
    <row r="594970" spans="9:9">
      <c r="I594970" s="6"/>
    </row>
    <row r="594971" spans="9:9">
      <c r="I594971" s="6"/>
    </row>
    <row r="594972" spans="9:9">
      <c r="I594972" s="6"/>
    </row>
    <row r="594973" spans="9:9">
      <c r="I594973" s="6"/>
    </row>
    <row r="594974" spans="9:9">
      <c r="I594974" s="6"/>
    </row>
    <row r="594975" spans="9:9">
      <c r="I594975" s="6"/>
    </row>
    <row r="594976" spans="9:9">
      <c r="I594976" s="6"/>
    </row>
    <row r="594977" spans="9:9">
      <c r="I594977" s="6"/>
    </row>
    <row r="594978" spans="9:9">
      <c r="I594978" s="6"/>
    </row>
    <row r="594979" spans="9:9">
      <c r="I594979" s="6"/>
    </row>
    <row r="594980" spans="9:9">
      <c r="I594980" s="6"/>
    </row>
    <row r="594981" spans="9:9">
      <c r="I594981" s="6"/>
    </row>
    <row r="594982" spans="9:9">
      <c r="I594982" s="6"/>
    </row>
    <row r="594983" spans="9:9">
      <c r="I594983" s="6"/>
    </row>
    <row r="594984" spans="9:9">
      <c r="I594984" s="6"/>
    </row>
    <row r="594985" spans="9:9">
      <c r="I594985" s="6"/>
    </row>
    <row r="594986" spans="9:9">
      <c r="I594986" s="6"/>
    </row>
    <row r="594987" spans="9:9">
      <c r="I594987" s="6"/>
    </row>
    <row r="594988" spans="9:9">
      <c r="I594988" s="6"/>
    </row>
    <row r="594989" spans="9:9">
      <c r="I594989" s="6"/>
    </row>
    <row r="594990" spans="9:9">
      <c r="I594990" s="6"/>
    </row>
    <row r="594991" spans="9:9">
      <c r="I594991" s="6"/>
    </row>
    <row r="594992" spans="9:9">
      <c r="I594992" s="6"/>
    </row>
    <row r="594993" spans="9:9">
      <c r="I594993" s="6"/>
    </row>
    <row r="594994" spans="9:9">
      <c r="I594994" s="6"/>
    </row>
    <row r="594995" spans="9:9">
      <c r="I594995" s="6"/>
    </row>
    <row r="594996" spans="9:9">
      <c r="I594996" s="6"/>
    </row>
    <row r="594997" spans="9:9">
      <c r="I594997" s="6"/>
    </row>
    <row r="594998" spans="9:9">
      <c r="I594998" s="6"/>
    </row>
    <row r="594999" spans="9:9">
      <c r="I594999" s="6"/>
    </row>
    <row r="595000" spans="9:9">
      <c r="I595000" s="6"/>
    </row>
    <row r="595001" spans="9:9">
      <c r="I595001" s="6"/>
    </row>
    <row r="595002" spans="9:9">
      <c r="I595002" s="6"/>
    </row>
    <row r="595003" spans="9:9">
      <c r="I595003" s="6"/>
    </row>
    <row r="595004" spans="9:9">
      <c r="I595004" s="6"/>
    </row>
    <row r="595005" spans="9:9">
      <c r="I595005" s="6"/>
    </row>
    <row r="595006" spans="9:9">
      <c r="I595006" s="6"/>
    </row>
    <row r="595007" spans="9:9">
      <c r="I595007" s="6"/>
    </row>
    <row r="595008" spans="9:9">
      <c r="I595008" s="6"/>
    </row>
    <row r="595009" spans="9:9">
      <c r="I595009" s="6"/>
    </row>
    <row r="595010" spans="9:9">
      <c r="I595010" s="6"/>
    </row>
    <row r="595011" spans="9:9">
      <c r="I595011" s="6"/>
    </row>
    <row r="595012" spans="9:9">
      <c r="I595012" s="6"/>
    </row>
    <row r="595013" spans="9:9">
      <c r="I595013" s="6"/>
    </row>
    <row r="595014" spans="9:9">
      <c r="I595014" s="6"/>
    </row>
    <row r="595015" spans="9:9">
      <c r="I595015" s="6"/>
    </row>
    <row r="595016" spans="9:9">
      <c r="I595016" s="6"/>
    </row>
    <row r="595017" spans="9:9">
      <c r="I595017" s="6"/>
    </row>
    <row r="595018" spans="9:9">
      <c r="I595018" s="6"/>
    </row>
    <row r="595019" spans="9:9">
      <c r="I595019" s="6"/>
    </row>
    <row r="595020" spans="9:9">
      <c r="I595020" s="6"/>
    </row>
    <row r="595021" spans="9:9">
      <c r="I595021" s="6"/>
    </row>
    <row r="595022" spans="9:9">
      <c r="I595022" s="6"/>
    </row>
    <row r="595023" spans="9:9">
      <c r="I595023" s="6"/>
    </row>
    <row r="595024" spans="9:9">
      <c r="I595024" s="6"/>
    </row>
    <row r="595025" spans="9:9">
      <c r="I595025" s="6"/>
    </row>
    <row r="595026" spans="9:9">
      <c r="I595026" s="6"/>
    </row>
    <row r="595027" spans="9:9">
      <c r="I595027" s="6"/>
    </row>
    <row r="595028" spans="9:9">
      <c r="I595028" s="6"/>
    </row>
    <row r="595029" spans="9:9">
      <c r="I595029" s="6"/>
    </row>
    <row r="595030" spans="9:9">
      <c r="I595030" s="6"/>
    </row>
    <row r="595031" spans="9:9">
      <c r="I595031" s="6"/>
    </row>
    <row r="595032" spans="9:9">
      <c r="I595032" s="6"/>
    </row>
    <row r="595033" spans="9:9">
      <c r="I595033" s="6"/>
    </row>
    <row r="595034" spans="9:9">
      <c r="I595034" s="6"/>
    </row>
    <row r="595035" spans="9:9">
      <c r="I595035" s="6"/>
    </row>
    <row r="595036" spans="9:9">
      <c r="I595036" s="6"/>
    </row>
    <row r="595037" spans="9:9">
      <c r="I595037" s="6"/>
    </row>
    <row r="595038" spans="9:9">
      <c r="I595038" s="6"/>
    </row>
    <row r="595039" spans="9:9">
      <c r="I595039" s="6"/>
    </row>
    <row r="595040" spans="9:9">
      <c r="I595040" s="6"/>
    </row>
    <row r="595041" spans="9:9">
      <c r="I595041" s="6"/>
    </row>
    <row r="595042" spans="9:9">
      <c r="I595042" s="6"/>
    </row>
    <row r="595043" spans="9:9">
      <c r="I595043" s="6"/>
    </row>
    <row r="595044" spans="9:9">
      <c r="I595044" s="6"/>
    </row>
    <row r="595045" spans="9:9">
      <c r="I595045" s="6"/>
    </row>
    <row r="595046" spans="9:9">
      <c r="I595046" s="6"/>
    </row>
    <row r="595047" spans="9:9">
      <c r="I595047" s="6"/>
    </row>
    <row r="595048" spans="9:9">
      <c r="I595048" s="6"/>
    </row>
    <row r="595049" spans="9:9">
      <c r="I595049" s="6"/>
    </row>
    <row r="595050" spans="9:9">
      <c r="I595050" s="6"/>
    </row>
    <row r="595051" spans="9:9">
      <c r="I595051" s="6"/>
    </row>
    <row r="595052" spans="9:9">
      <c r="I595052" s="6"/>
    </row>
    <row r="595053" spans="9:9">
      <c r="I595053" s="6"/>
    </row>
    <row r="595054" spans="9:9">
      <c r="I595054" s="6"/>
    </row>
    <row r="595055" spans="9:9">
      <c r="I595055" s="6"/>
    </row>
    <row r="595056" spans="9:9">
      <c r="I595056" s="6"/>
    </row>
    <row r="595057" spans="9:9">
      <c r="I595057" s="6"/>
    </row>
    <row r="595058" spans="9:9">
      <c r="I595058" s="6"/>
    </row>
    <row r="595059" spans="9:9">
      <c r="I595059" s="6"/>
    </row>
    <row r="595060" spans="9:9">
      <c r="I595060" s="6"/>
    </row>
    <row r="595061" spans="9:9">
      <c r="I595061" s="6"/>
    </row>
    <row r="595062" spans="9:9">
      <c r="I595062" s="6"/>
    </row>
    <row r="595063" spans="9:9">
      <c r="I595063" s="6"/>
    </row>
    <row r="595064" spans="9:9">
      <c r="I595064" s="6"/>
    </row>
    <row r="595065" spans="9:9">
      <c r="I595065" s="6"/>
    </row>
    <row r="595066" spans="9:9">
      <c r="I595066" s="6"/>
    </row>
    <row r="595067" spans="9:9">
      <c r="I595067" s="6"/>
    </row>
    <row r="595068" spans="9:9">
      <c r="I595068" s="6"/>
    </row>
    <row r="595069" spans="9:9">
      <c r="I595069" s="6"/>
    </row>
    <row r="595070" spans="9:9">
      <c r="I595070" s="6"/>
    </row>
    <row r="595071" spans="9:9">
      <c r="I595071" s="6"/>
    </row>
    <row r="595072" spans="9:9">
      <c r="I595072" s="6"/>
    </row>
    <row r="595073" spans="9:9">
      <c r="I595073" s="6"/>
    </row>
    <row r="595074" spans="9:9">
      <c r="I595074" s="6"/>
    </row>
    <row r="595075" spans="9:9">
      <c r="I595075" s="6"/>
    </row>
    <row r="595076" spans="9:9">
      <c r="I595076" s="6"/>
    </row>
    <row r="595077" spans="9:9">
      <c r="I595077" s="6"/>
    </row>
    <row r="595078" spans="9:9">
      <c r="I595078" s="6"/>
    </row>
    <row r="595079" spans="9:9">
      <c r="I595079" s="6"/>
    </row>
    <row r="595080" spans="9:9">
      <c r="I595080" s="6"/>
    </row>
    <row r="595081" spans="9:9">
      <c r="I595081" s="6"/>
    </row>
    <row r="595082" spans="9:9">
      <c r="I595082" s="6"/>
    </row>
    <row r="595083" spans="9:9">
      <c r="I595083" s="6"/>
    </row>
    <row r="595084" spans="9:9">
      <c r="I595084" s="6"/>
    </row>
    <row r="595085" spans="9:9">
      <c r="I595085" s="6"/>
    </row>
    <row r="595086" spans="9:9">
      <c r="I595086" s="6"/>
    </row>
    <row r="595087" spans="9:9">
      <c r="I595087" s="6"/>
    </row>
    <row r="595088" spans="9:9">
      <c r="I595088" s="6"/>
    </row>
    <row r="595089" spans="9:9">
      <c r="I595089" s="6"/>
    </row>
    <row r="595090" spans="9:9">
      <c r="I595090" s="6"/>
    </row>
    <row r="595091" spans="9:9">
      <c r="I595091" s="6"/>
    </row>
    <row r="595092" spans="9:9">
      <c r="I595092" s="6"/>
    </row>
    <row r="595093" spans="9:9">
      <c r="I595093" s="6"/>
    </row>
    <row r="595094" spans="9:9">
      <c r="I595094" s="6"/>
    </row>
    <row r="595095" spans="9:9">
      <c r="I595095" s="6"/>
    </row>
    <row r="595096" spans="9:9">
      <c r="I595096" s="6"/>
    </row>
    <row r="595097" spans="9:9">
      <c r="I595097" s="6"/>
    </row>
    <row r="595098" spans="9:9">
      <c r="I595098" s="6"/>
    </row>
    <row r="595099" spans="9:9">
      <c r="I595099" s="6"/>
    </row>
    <row r="595100" spans="9:9">
      <c r="I595100" s="6"/>
    </row>
    <row r="595101" spans="9:9">
      <c r="I595101" s="6"/>
    </row>
    <row r="595102" spans="9:9">
      <c r="I595102" s="6"/>
    </row>
    <row r="595103" spans="9:9">
      <c r="I595103" s="6"/>
    </row>
    <row r="595104" spans="9:9">
      <c r="I595104" s="6"/>
    </row>
    <row r="595105" spans="9:9">
      <c r="I595105" s="6"/>
    </row>
    <row r="595106" spans="9:9">
      <c r="I595106" s="6"/>
    </row>
    <row r="595107" spans="9:9">
      <c r="I595107" s="6"/>
    </row>
    <row r="595108" spans="9:9">
      <c r="I595108" s="6"/>
    </row>
    <row r="595109" spans="9:9">
      <c r="I595109" s="6"/>
    </row>
    <row r="595110" spans="9:9">
      <c r="I595110" s="6"/>
    </row>
    <row r="595111" spans="9:9">
      <c r="I595111" s="6"/>
    </row>
    <row r="595112" spans="9:9">
      <c r="I595112" s="6"/>
    </row>
    <row r="595113" spans="9:9">
      <c r="I595113" s="6"/>
    </row>
    <row r="595114" spans="9:9">
      <c r="I595114" s="6"/>
    </row>
    <row r="595115" spans="9:9">
      <c r="I595115" s="6"/>
    </row>
    <row r="595116" spans="9:9">
      <c r="I595116" s="6"/>
    </row>
    <row r="595117" spans="9:9">
      <c r="I595117" s="6"/>
    </row>
    <row r="595118" spans="9:9">
      <c r="I595118" s="6"/>
    </row>
    <row r="595119" spans="9:9">
      <c r="I595119" s="6"/>
    </row>
    <row r="595120" spans="9:9">
      <c r="I595120" s="6"/>
    </row>
    <row r="595121" spans="9:9">
      <c r="I595121" s="6"/>
    </row>
    <row r="595122" spans="9:9">
      <c r="I595122" s="6"/>
    </row>
    <row r="595123" spans="9:9">
      <c r="I595123" s="6"/>
    </row>
    <row r="595124" spans="9:9">
      <c r="I595124" s="6"/>
    </row>
    <row r="595125" spans="9:9">
      <c r="I595125" s="6"/>
    </row>
    <row r="595126" spans="9:9">
      <c r="I595126" s="6"/>
    </row>
    <row r="595127" spans="9:9">
      <c r="I595127" s="6"/>
    </row>
    <row r="595128" spans="9:9">
      <c r="I595128" s="6"/>
    </row>
    <row r="595129" spans="9:9">
      <c r="I595129" s="6"/>
    </row>
    <row r="595130" spans="9:9">
      <c r="I595130" s="6"/>
    </row>
    <row r="595131" spans="9:9">
      <c r="I595131" s="6"/>
    </row>
    <row r="595132" spans="9:9">
      <c r="I595132" s="6"/>
    </row>
    <row r="595133" spans="9:9">
      <c r="I595133" s="6"/>
    </row>
    <row r="595134" spans="9:9">
      <c r="I595134" s="6"/>
    </row>
    <row r="595135" spans="9:9">
      <c r="I595135" s="6"/>
    </row>
    <row r="595136" spans="9:9">
      <c r="I595136" s="6"/>
    </row>
    <row r="595137" spans="9:9">
      <c r="I595137" s="6"/>
    </row>
    <row r="595138" spans="9:9">
      <c r="I595138" s="6"/>
    </row>
    <row r="595139" spans="9:9">
      <c r="I595139" s="6"/>
    </row>
    <row r="595140" spans="9:9">
      <c r="I595140" s="6"/>
    </row>
    <row r="595141" spans="9:9">
      <c r="I595141" s="6"/>
    </row>
    <row r="595142" spans="9:9">
      <c r="I595142" s="6"/>
    </row>
    <row r="595143" spans="9:9">
      <c r="I595143" s="6"/>
    </row>
    <row r="595144" spans="9:9">
      <c r="I595144" s="6"/>
    </row>
    <row r="595145" spans="9:9">
      <c r="I595145" s="6"/>
    </row>
    <row r="595146" spans="9:9">
      <c r="I595146" s="6"/>
    </row>
    <row r="595147" spans="9:9">
      <c r="I595147" s="6"/>
    </row>
    <row r="595148" spans="9:9">
      <c r="I595148" s="6"/>
    </row>
    <row r="595149" spans="9:9">
      <c r="I595149" s="6"/>
    </row>
    <row r="595150" spans="9:9">
      <c r="I595150" s="6"/>
    </row>
    <row r="595151" spans="9:9">
      <c r="I595151" s="6"/>
    </row>
    <row r="595152" spans="9:9">
      <c r="I595152" s="6"/>
    </row>
    <row r="595153" spans="9:9">
      <c r="I595153" s="6"/>
    </row>
    <row r="595154" spans="9:9">
      <c r="I595154" s="6"/>
    </row>
    <row r="595155" spans="9:9">
      <c r="I595155" s="6"/>
    </row>
    <row r="595156" spans="9:9">
      <c r="I595156" s="6"/>
    </row>
    <row r="595157" spans="9:9">
      <c r="I595157" s="6"/>
    </row>
    <row r="595158" spans="9:9">
      <c r="I595158" s="6"/>
    </row>
    <row r="595159" spans="9:9">
      <c r="I595159" s="6"/>
    </row>
    <row r="595160" spans="9:9">
      <c r="I595160" s="6"/>
    </row>
    <row r="595161" spans="9:9">
      <c r="I595161" s="6"/>
    </row>
    <row r="595162" spans="9:9">
      <c r="I595162" s="6"/>
    </row>
    <row r="595163" spans="9:9">
      <c r="I595163" s="6"/>
    </row>
    <row r="595164" spans="9:9">
      <c r="I595164" s="6"/>
    </row>
    <row r="595165" spans="9:9">
      <c r="I595165" s="6"/>
    </row>
    <row r="595166" spans="9:9">
      <c r="I595166" s="6"/>
    </row>
    <row r="595167" spans="9:9">
      <c r="I595167" s="6"/>
    </row>
    <row r="595168" spans="9:9">
      <c r="I595168" s="6"/>
    </row>
    <row r="595169" spans="9:9">
      <c r="I595169" s="6"/>
    </row>
    <row r="595170" spans="9:9">
      <c r="I595170" s="6"/>
    </row>
    <row r="595171" spans="9:9">
      <c r="I595171" s="6"/>
    </row>
    <row r="595172" spans="9:9">
      <c r="I595172" s="6"/>
    </row>
    <row r="595173" spans="9:9">
      <c r="I595173" s="6"/>
    </row>
    <row r="595174" spans="9:9">
      <c r="I595174" s="6"/>
    </row>
    <row r="595175" spans="9:9">
      <c r="I595175" s="6"/>
    </row>
    <row r="595176" spans="9:9">
      <c r="I595176" s="6"/>
    </row>
    <row r="595177" spans="9:9">
      <c r="I595177" s="6"/>
    </row>
    <row r="595178" spans="9:9">
      <c r="I595178" s="6"/>
    </row>
    <row r="595179" spans="9:9">
      <c r="I595179" s="6"/>
    </row>
    <row r="595180" spans="9:9">
      <c r="I595180" s="6"/>
    </row>
    <row r="595181" spans="9:9">
      <c r="I595181" s="6"/>
    </row>
    <row r="595182" spans="9:9">
      <c r="I595182" s="6"/>
    </row>
    <row r="595183" spans="9:9">
      <c r="I595183" s="6"/>
    </row>
    <row r="595184" spans="9:9">
      <c r="I595184" s="6"/>
    </row>
    <row r="595185" spans="9:9">
      <c r="I595185" s="6"/>
    </row>
    <row r="595186" spans="9:9">
      <c r="I595186" s="6"/>
    </row>
    <row r="595187" spans="9:9">
      <c r="I595187" s="6"/>
    </row>
    <row r="595188" spans="9:9">
      <c r="I595188" s="6"/>
    </row>
    <row r="595189" spans="9:9">
      <c r="I595189" s="6"/>
    </row>
    <row r="595190" spans="9:9">
      <c r="I595190" s="6"/>
    </row>
    <row r="595191" spans="9:9">
      <c r="I595191" s="6"/>
    </row>
    <row r="595192" spans="9:9">
      <c r="I595192" s="6"/>
    </row>
    <row r="595193" spans="9:9">
      <c r="I595193" s="6"/>
    </row>
    <row r="595194" spans="9:9">
      <c r="I595194" s="6"/>
    </row>
    <row r="595195" spans="9:9">
      <c r="I595195" s="6"/>
    </row>
    <row r="595196" spans="9:9">
      <c r="I595196" s="6"/>
    </row>
    <row r="595197" spans="9:9">
      <c r="I595197" s="6"/>
    </row>
    <row r="595198" spans="9:9">
      <c r="I595198" s="6"/>
    </row>
    <row r="595199" spans="9:9">
      <c r="I595199" s="6"/>
    </row>
    <row r="595200" spans="9:9">
      <c r="I595200" s="6"/>
    </row>
    <row r="595201" spans="9:9">
      <c r="I595201" s="6"/>
    </row>
    <row r="595202" spans="9:9">
      <c r="I595202" s="6"/>
    </row>
    <row r="595203" spans="9:9">
      <c r="I595203" s="6"/>
    </row>
    <row r="595204" spans="9:9">
      <c r="I595204" s="6"/>
    </row>
    <row r="595205" spans="9:9">
      <c r="I595205" s="6"/>
    </row>
    <row r="595206" spans="9:9">
      <c r="I595206" s="6"/>
    </row>
    <row r="595207" spans="9:9">
      <c r="I595207" s="6"/>
    </row>
    <row r="595208" spans="9:9">
      <c r="I595208" s="6"/>
    </row>
    <row r="595209" spans="9:9">
      <c r="I595209" s="6"/>
    </row>
    <row r="595210" spans="9:9">
      <c r="I595210" s="6"/>
    </row>
    <row r="595211" spans="9:9">
      <c r="I595211" s="6"/>
    </row>
    <row r="595212" spans="9:9">
      <c r="I595212" s="6"/>
    </row>
    <row r="595213" spans="9:9">
      <c r="I595213" s="6"/>
    </row>
    <row r="595214" spans="9:9">
      <c r="I595214" s="6"/>
    </row>
    <row r="595215" spans="9:9">
      <c r="I595215" s="6"/>
    </row>
    <row r="595216" spans="9:9">
      <c r="I595216" s="6"/>
    </row>
    <row r="595217" spans="9:9">
      <c r="I595217" s="6"/>
    </row>
    <row r="595218" spans="9:9">
      <c r="I595218" s="6"/>
    </row>
    <row r="595219" spans="9:9">
      <c r="I595219" s="6"/>
    </row>
    <row r="595220" spans="9:9">
      <c r="I595220" s="6"/>
    </row>
    <row r="595221" spans="9:9">
      <c r="I595221" s="6"/>
    </row>
    <row r="595222" spans="9:9">
      <c r="I595222" s="6"/>
    </row>
    <row r="595223" spans="9:9">
      <c r="I595223" s="6"/>
    </row>
    <row r="595224" spans="9:9">
      <c r="I595224" s="6"/>
    </row>
    <row r="595225" spans="9:9">
      <c r="I595225" s="6"/>
    </row>
    <row r="595226" spans="9:9">
      <c r="I595226" s="6"/>
    </row>
    <row r="595227" spans="9:9">
      <c r="I595227" s="6"/>
    </row>
    <row r="595228" spans="9:9">
      <c r="I595228" s="6"/>
    </row>
    <row r="595229" spans="9:9">
      <c r="I595229" s="6"/>
    </row>
    <row r="595230" spans="9:9">
      <c r="I595230" s="6"/>
    </row>
    <row r="595231" spans="9:9">
      <c r="I595231" s="6"/>
    </row>
    <row r="595232" spans="9:9">
      <c r="I595232" s="6"/>
    </row>
    <row r="595233" spans="9:9">
      <c r="I595233" s="6"/>
    </row>
    <row r="595234" spans="9:9">
      <c r="I595234" s="6"/>
    </row>
    <row r="595235" spans="9:9">
      <c r="I595235" s="6"/>
    </row>
    <row r="595236" spans="9:9">
      <c r="I595236" s="6"/>
    </row>
    <row r="595237" spans="9:9">
      <c r="I595237" s="6"/>
    </row>
    <row r="595238" spans="9:9">
      <c r="I595238" s="6"/>
    </row>
    <row r="595239" spans="9:9">
      <c r="I595239" s="6"/>
    </row>
    <row r="595240" spans="9:9">
      <c r="I595240" s="6"/>
    </row>
    <row r="595241" spans="9:9">
      <c r="I595241" s="6"/>
    </row>
    <row r="595242" spans="9:9">
      <c r="I595242" s="6"/>
    </row>
    <row r="595243" spans="9:9">
      <c r="I595243" s="6"/>
    </row>
    <row r="595244" spans="9:9">
      <c r="I595244" s="6"/>
    </row>
    <row r="595245" spans="9:9">
      <c r="I595245" s="6"/>
    </row>
    <row r="595246" spans="9:9">
      <c r="I595246" s="6"/>
    </row>
    <row r="595247" spans="9:9">
      <c r="I595247" s="6"/>
    </row>
    <row r="595248" spans="9:9">
      <c r="I595248" s="6"/>
    </row>
    <row r="595249" spans="9:9">
      <c r="I595249" s="6"/>
    </row>
    <row r="595250" spans="9:9">
      <c r="I595250" s="6"/>
    </row>
    <row r="595251" spans="9:9">
      <c r="I595251" s="6"/>
    </row>
    <row r="595252" spans="9:9">
      <c r="I595252" s="6"/>
    </row>
    <row r="595253" spans="9:9">
      <c r="I595253" s="6"/>
    </row>
    <row r="595254" spans="9:9">
      <c r="I595254" s="6"/>
    </row>
    <row r="595255" spans="9:9">
      <c r="I595255" s="6"/>
    </row>
    <row r="595256" spans="9:9">
      <c r="I595256" s="6"/>
    </row>
    <row r="595257" spans="9:9">
      <c r="I595257" s="6"/>
    </row>
    <row r="595258" spans="9:9">
      <c r="I595258" s="6"/>
    </row>
    <row r="595259" spans="9:9">
      <c r="I595259" s="6"/>
    </row>
    <row r="595260" spans="9:9">
      <c r="I595260" s="6"/>
    </row>
    <row r="595261" spans="9:9">
      <c r="I595261" s="6"/>
    </row>
    <row r="595262" spans="9:9">
      <c r="I595262" s="6"/>
    </row>
    <row r="595263" spans="9:9">
      <c r="I595263" s="6"/>
    </row>
    <row r="595264" spans="9:9">
      <c r="I595264" s="6"/>
    </row>
    <row r="595265" spans="9:9">
      <c r="I595265" s="6"/>
    </row>
    <row r="595266" spans="9:9">
      <c r="I595266" s="6"/>
    </row>
    <row r="595267" spans="9:9">
      <c r="I595267" s="6"/>
    </row>
    <row r="595268" spans="9:9">
      <c r="I595268" s="6"/>
    </row>
    <row r="595269" spans="9:9">
      <c r="I595269" s="6"/>
    </row>
    <row r="595270" spans="9:9">
      <c r="I595270" s="6"/>
    </row>
    <row r="595271" spans="9:9">
      <c r="I595271" s="6"/>
    </row>
    <row r="595272" spans="9:9">
      <c r="I595272" s="6"/>
    </row>
    <row r="595273" spans="9:9">
      <c r="I595273" s="6"/>
    </row>
    <row r="595274" spans="9:9">
      <c r="I595274" s="6"/>
    </row>
    <row r="595275" spans="9:9">
      <c r="I595275" s="6"/>
    </row>
    <row r="595276" spans="9:9">
      <c r="I595276" s="6"/>
    </row>
    <row r="595277" spans="9:9">
      <c r="I595277" s="6"/>
    </row>
    <row r="595278" spans="9:9">
      <c r="I595278" s="6"/>
    </row>
    <row r="595279" spans="9:9">
      <c r="I595279" s="6"/>
    </row>
    <row r="595280" spans="9:9">
      <c r="I595280" s="6"/>
    </row>
    <row r="595281" spans="9:9">
      <c r="I595281" s="6"/>
    </row>
    <row r="595282" spans="9:9">
      <c r="I595282" s="6"/>
    </row>
    <row r="595283" spans="9:9">
      <c r="I595283" s="6"/>
    </row>
    <row r="595284" spans="9:9">
      <c r="I595284" s="6"/>
    </row>
    <row r="595285" spans="9:9">
      <c r="I595285" s="6"/>
    </row>
    <row r="595286" spans="9:9">
      <c r="I595286" s="6"/>
    </row>
    <row r="595287" spans="9:9">
      <c r="I595287" s="6"/>
    </row>
    <row r="595288" spans="9:9">
      <c r="I595288" s="6"/>
    </row>
    <row r="595289" spans="9:9">
      <c r="I595289" s="6"/>
    </row>
    <row r="595290" spans="9:9">
      <c r="I595290" s="6"/>
    </row>
    <row r="595291" spans="9:9">
      <c r="I595291" s="6"/>
    </row>
    <row r="595292" spans="9:9">
      <c r="I595292" s="6"/>
    </row>
    <row r="595293" spans="9:9">
      <c r="I595293" s="6"/>
    </row>
    <row r="595294" spans="9:9">
      <c r="I595294" s="6"/>
    </row>
    <row r="595295" spans="9:9">
      <c r="I595295" s="6"/>
    </row>
    <row r="595296" spans="9:9">
      <c r="I595296" s="6"/>
    </row>
    <row r="595297" spans="9:9">
      <c r="I595297" s="6"/>
    </row>
    <row r="595298" spans="9:9">
      <c r="I595298" s="6"/>
    </row>
    <row r="595299" spans="9:9">
      <c r="I595299" s="6"/>
    </row>
    <row r="595300" spans="9:9">
      <c r="I595300" s="6"/>
    </row>
    <row r="595301" spans="9:9">
      <c r="I595301" s="6"/>
    </row>
    <row r="595302" spans="9:9">
      <c r="I595302" s="6"/>
    </row>
    <row r="595303" spans="9:9">
      <c r="I595303" s="6"/>
    </row>
    <row r="595304" spans="9:9">
      <c r="I595304" s="6"/>
    </row>
    <row r="595305" spans="9:9">
      <c r="I595305" s="6"/>
    </row>
    <row r="595306" spans="9:9">
      <c r="I595306" s="6"/>
    </row>
    <row r="595307" spans="9:9">
      <c r="I595307" s="6"/>
    </row>
    <row r="595308" spans="9:9">
      <c r="I595308" s="6"/>
    </row>
    <row r="595309" spans="9:9">
      <c r="I595309" s="6"/>
    </row>
    <row r="595310" spans="9:9">
      <c r="I595310" s="6"/>
    </row>
    <row r="595311" spans="9:9">
      <c r="I595311" s="6"/>
    </row>
    <row r="595312" spans="9:9">
      <c r="I595312" s="6"/>
    </row>
    <row r="595313" spans="9:9">
      <c r="I595313" s="6"/>
    </row>
    <row r="595314" spans="9:9">
      <c r="I595314" s="6"/>
    </row>
    <row r="595315" spans="9:9">
      <c r="I595315" s="6"/>
    </row>
    <row r="595316" spans="9:9">
      <c r="I595316" s="6"/>
    </row>
    <row r="595317" spans="9:9">
      <c r="I595317" s="6"/>
    </row>
    <row r="595318" spans="9:9">
      <c r="I595318" s="6"/>
    </row>
    <row r="595319" spans="9:9">
      <c r="I595319" s="6"/>
    </row>
    <row r="595320" spans="9:9">
      <c r="I595320" s="6"/>
    </row>
    <row r="595321" spans="9:9">
      <c r="I595321" s="6"/>
    </row>
    <row r="595322" spans="9:9">
      <c r="I595322" s="6"/>
    </row>
    <row r="595323" spans="9:9">
      <c r="I595323" s="6"/>
    </row>
    <row r="595324" spans="9:9">
      <c r="I595324" s="6"/>
    </row>
    <row r="595325" spans="9:9">
      <c r="I595325" s="6"/>
    </row>
    <row r="595326" spans="9:9">
      <c r="I595326" s="6"/>
    </row>
    <row r="595327" spans="9:9">
      <c r="I595327" s="6"/>
    </row>
    <row r="595328" spans="9:9">
      <c r="I595328" s="6"/>
    </row>
    <row r="595329" spans="9:9">
      <c r="I595329" s="6"/>
    </row>
    <row r="595330" spans="9:9">
      <c r="I595330" s="6"/>
    </row>
    <row r="595331" spans="9:9">
      <c r="I595331" s="6"/>
    </row>
    <row r="595332" spans="9:9">
      <c r="I595332" s="6"/>
    </row>
    <row r="595333" spans="9:9">
      <c r="I595333" s="6"/>
    </row>
    <row r="595334" spans="9:9">
      <c r="I595334" s="6"/>
    </row>
    <row r="595335" spans="9:9">
      <c r="I595335" s="6"/>
    </row>
    <row r="595336" spans="9:9">
      <c r="I595336" s="6"/>
    </row>
    <row r="595337" spans="9:9">
      <c r="I595337" s="6"/>
    </row>
    <row r="595338" spans="9:9">
      <c r="I595338" s="6"/>
    </row>
    <row r="595339" spans="9:9">
      <c r="I595339" s="6"/>
    </row>
    <row r="595340" spans="9:9">
      <c r="I595340" s="6"/>
    </row>
    <row r="595341" spans="9:9">
      <c r="I595341" s="6"/>
    </row>
    <row r="595342" spans="9:9">
      <c r="I595342" s="6"/>
    </row>
    <row r="595343" spans="9:9">
      <c r="I595343" s="6"/>
    </row>
    <row r="595344" spans="9:9">
      <c r="I595344" s="6"/>
    </row>
    <row r="595345" spans="9:9">
      <c r="I595345" s="6"/>
    </row>
    <row r="595346" spans="9:9">
      <c r="I595346" s="6"/>
    </row>
    <row r="595347" spans="9:9">
      <c r="I595347" s="6"/>
    </row>
    <row r="595348" spans="9:9">
      <c r="I595348" s="6"/>
    </row>
    <row r="595349" spans="9:9">
      <c r="I595349" s="6"/>
    </row>
    <row r="595350" spans="9:9">
      <c r="I595350" s="6"/>
    </row>
    <row r="595351" spans="9:9">
      <c r="I595351" s="6"/>
    </row>
    <row r="595352" spans="9:9">
      <c r="I595352" s="6"/>
    </row>
    <row r="595353" spans="9:9">
      <c r="I595353" s="6"/>
    </row>
    <row r="595354" spans="9:9">
      <c r="I595354" s="6"/>
    </row>
    <row r="595355" spans="9:9">
      <c r="I595355" s="6"/>
    </row>
    <row r="595356" spans="9:9">
      <c r="I595356" s="6"/>
    </row>
    <row r="595357" spans="9:9">
      <c r="I595357" s="6"/>
    </row>
    <row r="595358" spans="9:9">
      <c r="I595358" s="6"/>
    </row>
    <row r="595359" spans="9:9">
      <c r="I595359" s="6"/>
    </row>
    <row r="595360" spans="9:9">
      <c r="I595360" s="6"/>
    </row>
    <row r="595361" spans="9:9">
      <c r="I595361" s="6"/>
    </row>
    <row r="595362" spans="9:9">
      <c r="I595362" s="6"/>
    </row>
    <row r="595363" spans="9:9">
      <c r="I595363" s="6"/>
    </row>
    <row r="595364" spans="9:9">
      <c r="I595364" s="6"/>
    </row>
    <row r="595365" spans="9:9">
      <c r="I595365" s="6"/>
    </row>
    <row r="595366" spans="9:9">
      <c r="I595366" s="6"/>
    </row>
    <row r="595367" spans="9:9">
      <c r="I595367" s="6"/>
    </row>
    <row r="595368" spans="9:9">
      <c r="I595368" s="6"/>
    </row>
    <row r="595369" spans="9:9">
      <c r="I595369" s="6"/>
    </row>
    <row r="595370" spans="9:9">
      <c r="I595370" s="6"/>
    </row>
    <row r="595371" spans="9:9">
      <c r="I595371" s="6"/>
    </row>
    <row r="595372" spans="9:9">
      <c r="I595372" s="6"/>
    </row>
    <row r="595373" spans="9:9">
      <c r="I595373" s="6"/>
    </row>
    <row r="595374" spans="9:9">
      <c r="I595374" s="6"/>
    </row>
    <row r="595375" spans="9:9">
      <c r="I595375" s="6"/>
    </row>
    <row r="595376" spans="9:9">
      <c r="I595376" s="6"/>
    </row>
    <row r="595377" spans="9:9">
      <c r="I595377" s="6"/>
    </row>
    <row r="595378" spans="9:9">
      <c r="I595378" s="6"/>
    </row>
    <row r="595379" spans="9:9">
      <c r="I595379" s="6"/>
    </row>
    <row r="595380" spans="9:9">
      <c r="I595380" s="6"/>
    </row>
    <row r="595381" spans="9:9">
      <c r="I595381" s="6"/>
    </row>
    <row r="595382" spans="9:9">
      <c r="I595382" s="6"/>
    </row>
    <row r="595383" spans="9:9">
      <c r="I595383" s="6"/>
    </row>
    <row r="595384" spans="9:9">
      <c r="I595384" s="6"/>
    </row>
    <row r="595385" spans="9:9">
      <c r="I595385" s="6"/>
    </row>
    <row r="595386" spans="9:9">
      <c r="I595386" s="6"/>
    </row>
    <row r="595387" spans="9:9">
      <c r="I595387" s="6"/>
    </row>
    <row r="595388" spans="9:9">
      <c r="I595388" s="6"/>
    </row>
    <row r="595389" spans="9:9">
      <c r="I595389" s="6"/>
    </row>
    <row r="595390" spans="9:9">
      <c r="I595390" s="6"/>
    </row>
    <row r="595391" spans="9:9">
      <c r="I595391" s="6"/>
    </row>
    <row r="595392" spans="9:9">
      <c r="I595392" s="6"/>
    </row>
    <row r="595393" spans="9:9">
      <c r="I595393" s="6"/>
    </row>
    <row r="595394" spans="9:9">
      <c r="I595394" s="6"/>
    </row>
    <row r="595395" spans="9:9">
      <c r="I595395" s="6"/>
    </row>
    <row r="595396" spans="9:9">
      <c r="I595396" s="6"/>
    </row>
    <row r="595397" spans="9:9">
      <c r="I595397" s="6"/>
    </row>
    <row r="595398" spans="9:9">
      <c r="I595398" s="6"/>
    </row>
    <row r="595399" spans="9:9">
      <c r="I595399" s="6"/>
    </row>
    <row r="595400" spans="9:9">
      <c r="I595400" s="6"/>
    </row>
    <row r="595401" spans="9:9">
      <c r="I595401" s="6"/>
    </row>
    <row r="595402" spans="9:9">
      <c r="I595402" s="6"/>
    </row>
    <row r="595403" spans="9:9">
      <c r="I595403" s="6"/>
    </row>
    <row r="595404" spans="9:9">
      <c r="I595404" s="6"/>
    </row>
    <row r="595405" spans="9:9">
      <c r="I595405" s="6"/>
    </row>
    <row r="595406" spans="9:9">
      <c r="I595406" s="6"/>
    </row>
    <row r="595407" spans="9:9">
      <c r="I595407" s="6"/>
    </row>
    <row r="595408" spans="9:9">
      <c r="I595408" s="6"/>
    </row>
    <row r="595409" spans="9:9">
      <c r="I595409" s="6"/>
    </row>
    <row r="595410" spans="9:9">
      <c r="I595410" s="6"/>
    </row>
    <row r="595411" spans="9:9">
      <c r="I595411" s="6"/>
    </row>
    <row r="595412" spans="9:9">
      <c r="I595412" s="6"/>
    </row>
    <row r="595413" spans="9:9">
      <c r="I595413" s="6"/>
    </row>
    <row r="595414" spans="9:9">
      <c r="I595414" s="6"/>
    </row>
    <row r="595415" spans="9:9">
      <c r="I595415" s="6"/>
    </row>
    <row r="595416" spans="9:9">
      <c r="I595416" s="6"/>
    </row>
    <row r="595417" spans="9:9">
      <c r="I595417" s="6"/>
    </row>
    <row r="595418" spans="9:9">
      <c r="I595418" s="6"/>
    </row>
    <row r="595419" spans="9:9">
      <c r="I595419" s="6"/>
    </row>
    <row r="595420" spans="9:9">
      <c r="I595420" s="6"/>
    </row>
    <row r="595421" spans="9:9">
      <c r="I595421" s="6"/>
    </row>
    <row r="595422" spans="9:9">
      <c r="I595422" s="6"/>
    </row>
    <row r="595423" spans="9:9">
      <c r="I595423" s="6"/>
    </row>
    <row r="595424" spans="9:9">
      <c r="I595424" s="6"/>
    </row>
    <row r="595425" spans="9:9">
      <c r="I595425" s="6"/>
    </row>
    <row r="595426" spans="9:9">
      <c r="I595426" s="6"/>
    </row>
    <row r="595427" spans="9:9">
      <c r="I595427" s="6"/>
    </row>
    <row r="595428" spans="9:9">
      <c r="I595428" s="6"/>
    </row>
    <row r="595429" spans="9:9">
      <c r="I595429" s="6"/>
    </row>
    <row r="595430" spans="9:9">
      <c r="I595430" s="6"/>
    </row>
    <row r="595431" spans="9:9">
      <c r="I595431" s="6"/>
    </row>
    <row r="595432" spans="9:9">
      <c r="I595432" s="6"/>
    </row>
    <row r="595433" spans="9:9">
      <c r="I595433" s="6"/>
    </row>
    <row r="595434" spans="9:9">
      <c r="I595434" s="6"/>
    </row>
    <row r="595435" spans="9:9">
      <c r="I595435" s="6"/>
    </row>
    <row r="595436" spans="9:9">
      <c r="I595436" s="6"/>
    </row>
    <row r="595437" spans="9:9">
      <c r="I595437" s="6"/>
    </row>
    <row r="595438" spans="9:9">
      <c r="I595438" s="6"/>
    </row>
    <row r="595439" spans="9:9">
      <c r="I595439" s="6"/>
    </row>
    <row r="595440" spans="9:9">
      <c r="I595440" s="6"/>
    </row>
    <row r="595441" spans="9:9">
      <c r="I595441" s="6"/>
    </row>
    <row r="595442" spans="9:9">
      <c r="I595442" s="6"/>
    </row>
    <row r="595443" spans="9:9">
      <c r="I595443" s="6"/>
    </row>
    <row r="595444" spans="9:9">
      <c r="I595444" s="6"/>
    </row>
    <row r="595445" spans="9:9">
      <c r="I595445" s="6"/>
    </row>
    <row r="595446" spans="9:9">
      <c r="I595446" s="6"/>
    </row>
    <row r="595447" spans="9:9">
      <c r="I595447" s="6"/>
    </row>
    <row r="595448" spans="9:9">
      <c r="I595448" s="6"/>
    </row>
    <row r="595449" spans="9:9">
      <c r="I595449" s="6"/>
    </row>
    <row r="595450" spans="9:9">
      <c r="I595450" s="6"/>
    </row>
    <row r="595451" spans="9:9">
      <c r="I595451" s="6"/>
    </row>
    <row r="595452" spans="9:9">
      <c r="I595452" s="6"/>
    </row>
    <row r="595453" spans="9:9">
      <c r="I595453" s="6"/>
    </row>
    <row r="595454" spans="9:9">
      <c r="I595454" s="6"/>
    </row>
    <row r="595455" spans="9:9">
      <c r="I595455" s="6"/>
    </row>
    <row r="595456" spans="9:9">
      <c r="I595456" s="6"/>
    </row>
    <row r="595457" spans="9:9">
      <c r="I595457" s="6"/>
    </row>
    <row r="595458" spans="9:9">
      <c r="I595458" s="6"/>
    </row>
    <row r="595459" spans="9:9">
      <c r="I595459" s="6"/>
    </row>
    <row r="595460" spans="9:9">
      <c r="I595460" s="6"/>
    </row>
    <row r="595461" spans="9:9">
      <c r="I595461" s="6"/>
    </row>
    <row r="595462" spans="9:9">
      <c r="I595462" s="6"/>
    </row>
    <row r="595463" spans="9:9">
      <c r="I595463" s="6"/>
    </row>
    <row r="595464" spans="9:9">
      <c r="I595464" s="6"/>
    </row>
    <row r="595465" spans="9:9">
      <c r="I595465" s="6"/>
    </row>
    <row r="595466" spans="9:9">
      <c r="I595466" s="6"/>
    </row>
    <row r="595467" spans="9:9">
      <c r="I595467" s="6"/>
    </row>
    <row r="595468" spans="9:9">
      <c r="I595468" s="6"/>
    </row>
    <row r="595469" spans="9:9">
      <c r="I595469" s="6"/>
    </row>
    <row r="595470" spans="9:9">
      <c r="I595470" s="6"/>
    </row>
    <row r="595471" spans="9:9">
      <c r="I595471" s="6"/>
    </row>
    <row r="595472" spans="9:9">
      <c r="I595472" s="6"/>
    </row>
    <row r="595473" spans="9:9">
      <c r="I595473" s="6"/>
    </row>
    <row r="595474" spans="9:9">
      <c r="I595474" s="6"/>
    </row>
    <row r="595475" spans="9:9">
      <c r="I595475" s="6"/>
    </row>
    <row r="595476" spans="9:9">
      <c r="I595476" s="6"/>
    </row>
    <row r="595477" spans="9:9">
      <c r="I595477" s="6"/>
    </row>
    <row r="595478" spans="9:9">
      <c r="I595478" s="6"/>
    </row>
    <row r="595479" spans="9:9">
      <c r="I595479" s="6"/>
    </row>
    <row r="595480" spans="9:9">
      <c r="I595480" s="6"/>
    </row>
    <row r="595481" spans="9:9">
      <c r="I595481" s="6"/>
    </row>
    <row r="595482" spans="9:9">
      <c r="I595482" s="6"/>
    </row>
    <row r="595483" spans="9:9">
      <c r="I595483" s="6"/>
    </row>
    <row r="595484" spans="9:9">
      <c r="I595484" s="6"/>
    </row>
    <row r="595485" spans="9:9">
      <c r="I595485" s="6"/>
    </row>
    <row r="595486" spans="9:9">
      <c r="I595486" s="6"/>
    </row>
    <row r="595487" spans="9:9">
      <c r="I595487" s="6"/>
    </row>
    <row r="595488" spans="9:9">
      <c r="I595488" s="6"/>
    </row>
    <row r="595489" spans="9:9">
      <c r="I595489" s="6"/>
    </row>
    <row r="595490" spans="9:9">
      <c r="I595490" s="6"/>
    </row>
    <row r="595491" spans="9:9">
      <c r="I595491" s="6"/>
    </row>
    <row r="595492" spans="9:9">
      <c r="I595492" s="6"/>
    </row>
    <row r="595493" spans="9:9">
      <c r="I595493" s="6"/>
    </row>
    <row r="595494" spans="9:9">
      <c r="I595494" s="6"/>
    </row>
    <row r="595495" spans="9:9">
      <c r="I595495" s="6"/>
    </row>
    <row r="595496" spans="9:9">
      <c r="I595496" s="6"/>
    </row>
    <row r="595497" spans="9:9">
      <c r="I595497" s="6"/>
    </row>
    <row r="595498" spans="9:9">
      <c r="I595498" s="6"/>
    </row>
    <row r="595499" spans="9:9">
      <c r="I595499" s="6"/>
    </row>
    <row r="595500" spans="9:9">
      <c r="I595500" s="6"/>
    </row>
    <row r="595501" spans="9:9">
      <c r="I595501" s="6"/>
    </row>
    <row r="595502" spans="9:9">
      <c r="I595502" s="6"/>
    </row>
    <row r="595503" spans="9:9">
      <c r="I595503" s="6"/>
    </row>
    <row r="595504" spans="9:9">
      <c r="I595504" s="6"/>
    </row>
    <row r="595505" spans="9:9">
      <c r="I595505" s="6"/>
    </row>
    <row r="595506" spans="9:9">
      <c r="I595506" s="6"/>
    </row>
    <row r="595507" spans="9:9">
      <c r="I595507" s="6"/>
    </row>
    <row r="595508" spans="9:9">
      <c r="I595508" s="6"/>
    </row>
    <row r="595509" spans="9:9">
      <c r="I595509" s="6"/>
    </row>
    <row r="595510" spans="9:9">
      <c r="I595510" s="6"/>
    </row>
    <row r="595511" spans="9:9">
      <c r="I595511" s="6"/>
    </row>
    <row r="595512" spans="9:9">
      <c r="I595512" s="6"/>
    </row>
    <row r="595513" spans="9:9">
      <c r="I595513" s="6"/>
    </row>
    <row r="595514" spans="9:9">
      <c r="I595514" s="6"/>
    </row>
    <row r="595515" spans="9:9">
      <c r="I595515" s="6"/>
    </row>
    <row r="595516" spans="9:9">
      <c r="I595516" s="6"/>
    </row>
    <row r="595517" spans="9:9">
      <c r="I595517" s="6"/>
    </row>
    <row r="595518" spans="9:9">
      <c r="I595518" s="6"/>
    </row>
    <row r="595519" spans="9:9">
      <c r="I595519" s="6"/>
    </row>
    <row r="595520" spans="9:9">
      <c r="I595520" s="6"/>
    </row>
    <row r="595521" spans="9:9">
      <c r="I595521" s="6"/>
    </row>
    <row r="595522" spans="9:9">
      <c r="I595522" s="6"/>
    </row>
    <row r="595523" spans="9:9">
      <c r="I595523" s="6"/>
    </row>
    <row r="595524" spans="9:9">
      <c r="I595524" s="6"/>
    </row>
    <row r="595525" spans="9:9">
      <c r="I595525" s="6"/>
    </row>
    <row r="595526" spans="9:9">
      <c r="I595526" s="6"/>
    </row>
    <row r="595527" spans="9:9">
      <c r="I595527" s="6"/>
    </row>
    <row r="595528" spans="9:9">
      <c r="I595528" s="6"/>
    </row>
    <row r="595529" spans="9:9">
      <c r="I595529" s="6"/>
    </row>
    <row r="595530" spans="9:9">
      <c r="I595530" s="6"/>
    </row>
    <row r="595531" spans="9:9">
      <c r="I595531" s="6"/>
    </row>
    <row r="595532" spans="9:9">
      <c r="I595532" s="6"/>
    </row>
    <row r="595533" spans="9:9">
      <c r="I595533" s="6"/>
    </row>
    <row r="595534" spans="9:9">
      <c r="I595534" s="6"/>
    </row>
    <row r="595535" spans="9:9">
      <c r="I595535" s="6"/>
    </row>
    <row r="595536" spans="9:9">
      <c r="I595536" s="6"/>
    </row>
    <row r="595537" spans="9:9">
      <c r="I595537" s="6"/>
    </row>
    <row r="595538" spans="9:9">
      <c r="I595538" s="6"/>
    </row>
    <row r="595539" spans="9:9">
      <c r="I595539" s="6"/>
    </row>
    <row r="595540" spans="9:9">
      <c r="I595540" s="6"/>
    </row>
    <row r="595541" spans="9:9">
      <c r="I595541" s="6"/>
    </row>
    <row r="595542" spans="9:9">
      <c r="I595542" s="6"/>
    </row>
    <row r="595543" spans="9:9">
      <c r="I595543" s="6"/>
    </row>
    <row r="595544" spans="9:9">
      <c r="I595544" s="6"/>
    </row>
    <row r="595545" spans="9:9">
      <c r="I595545" s="6"/>
    </row>
    <row r="595546" spans="9:9">
      <c r="I595546" s="6"/>
    </row>
    <row r="595547" spans="9:9">
      <c r="I595547" s="6"/>
    </row>
    <row r="595548" spans="9:9">
      <c r="I595548" s="6"/>
    </row>
    <row r="595549" spans="9:9">
      <c r="I595549" s="6"/>
    </row>
    <row r="595550" spans="9:9">
      <c r="I595550" s="6"/>
    </row>
    <row r="595551" spans="9:9">
      <c r="I595551" s="6"/>
    </row>
    <row r="595552" spans="9:9">
      <c r="I595552" s="6"/>
    </row>
    <row r="595553" spans="9:9">
      <c r="I595553" s="6"/>
    </row>
    <row r="595554" spans="9:9">
      <c r="I595554" s="6"/>
    </row>
    <row r="595555" spans="9:9">
      <c r="I595555" s="6"/>
    </row>
    <row r="595556" spans="9:9">
      <c r="I595556" s="6"/>
    </row>
    <row r="595557" spans="9:9">
      <c r="I595557" s="6"/>
    </row>
    <row r="595558" spans="9:9">
      <c r="I595558" s="6"/>
    </row>
    <row r="595559" spans="9:9">
      <c r="I595559" s="6"/>
    </row>
    <row r="595560" spans="9:9">
      <c r="I595560" s="6"/>
    </row>
    <row r="595561" spans="9:9">
      <c r="I595561" s="6"/>
    </row>
    <row r="595562" spans="9:9">
      <c r="I595562" s="6"/>
    </row>
    <row r="595563" spans="9:9">
      <c r="I595563" s="6"/>
    </row>
    <row r="595564" spans="9:9">
      <c r="I595564" s="6"/>
    </row>
    <row r="595565" spans="9:9">
      <c r="I595565" s="6"/>
    </row>
    <row r="595566" spans="9:9">
      <c r="I595566" s="6"/>
    </row>
    <row r="595567" spans="9:9">
      <c r="I595567" s="6"/>
    </row>
    <row r="595568" spans="9:9">
      <c r="I595568" s="6"/>
    </row>
    <row r="595569" spans="9:9">
      <c r="I595569" s="6"/>
    </row>
    <row r="595570" spans="9:9">
      <c r="I595570" s="6"/>
    </row>
    <row r="595571" spans="9:9">
      <c r="I595571" s="6"/>
    </row>
    <row r="595572" spans="9:9">
      <c r="I595572" s="6"/>
    </row>
    <row r="595573" spans="9:9">
      <c r="I595573" s="6"/>
    </row>
    <row r="595574" spans="9:9">
      <c r="I595574" s="6"/>
    </row>
    <row r="595575" spans="9:9">
      <c r="I595575" s="6"/>
    </row>
    <row r="595576" spans="9:9">
      <c r="I595576" s="6"/>
    </row>
    <row r="595577" spans="9:9">
      <c r="I595577" s="6"/>
    </row>
    <row r="595578" spans="9:9">
      <c r="I595578" s="6"/>
    </row>
    <row r="595579" spans="9:9">
      <c r="I595579" s="6"/>
    </row>
    <row r="595580" spans="9:9">
      <c r="I595580" s="6"/>
    </row>
    <row r="595581" spans="9:9">
      <c r="I595581" s="6"/>
    </row>
    <row r="595582" spans="9:9">
      <c r="I595582" s="6"/>
    </row>
    <row r="595583" spans="9:9">
      <c r="I595583" s="6"/>
    </row>
    <row r="595584" spans="9:9">
      <c r="I595584" s="6"/>
    </row>
    <row r="595585" spans="9:9">
      <c r="I595585" s="6"/>
    </row>
    <row r="595586" spans="9:9">
      <c r="I595586" s="6"/>
    </row>
    <row r="595587" spans="9:9">
      <c r="I595587" s="6"/>
    </row>
    <row r="595588" spans="9:9">
      <c r="I595588" s="6"/>
    </row>
    <row r="595589" spans="9:9">
      <c r="I595589" s="6"/>
    </row>
    <row r="595590" spans="9:9">
      <c r="I595590" s="6"/>
    </row>
    <row r="595591" spans="9:9">
      <c r="I595591" s="6"/>
    </row>
    <row r="595592" spans="9:9">
      <c r="I595592" s="6"/>
    </row>
    <row r="595593" spans="9:9">
      <c r="I595593" s="6"/>
    </row>
    <row r="595594" spans="9:9">
      <c r="I595594" s="6"/>
    </row>
    <row r="595595" spans="9:9">
      <c r="I595595" s="6"/>
    </row>
    <row r="595596" spans="9:9">
      <c r="I595596" s="6"/>
    </row>
    <row r="595597" spans="9:9">
      <c r="I595597" s="6"/>
    </row>
    <row r="595598" spans="9:9">
      <c r="I595598" s="6"/>
    </row>
    <row r="595599" spans="9:9">
      <c r="I595599" s="6"/>
    </row>
    <row r="595600" spans="9:9">
      <c r="I595600" s="6"/>
    </row>
    <row r="595601" spans="9:9">
      <c r="I595601" s="6"/>
    </row>
    <row r="595602" spans="9:9">
      <c r="I595602" s="6"/>
    </row>
    <row r="595603" spans="9:9">
      <c r="I595603" s="6"/>
    </row>
    <row r="595604" spans="9:9">
      <c r="I595604" s="6"/>
    </row>
    <row r="595605" spans="9:9">
      <c r="I595605" s="6"/>
    </row>
    <row r="595606" spans="9:9">
      <c r="I595606" s="6"/>
    </row>
    <row r="595607" spans="9:9">
      <c r="I595607" s="6"/>
    </row>
    <row r="595608" spans="9:9">
      <c r="I595608" s="6"/>
    </row>
    <row r="595609" spans="9:9">
      <c r="I595609" s="6"/>
    </row>
    <row r="595610" spans="9:9">
      <c r="I595610" s="6"/>
    </row>
    <row r="595611" spans="9:9">
      <c r="I595611" s="6"/>
    </row>
    <row r="595612" spans="9:9">
      <c r="I595612" s="6"/>
    </row>
    <row r="595613" spans="9:9">
      <c r="I595613" s="6"/>
    </row>
    <row r="595614" spans="9:9">
      <c r="I595614" s="6"/>
    </row>
    <row r="595615" spans="9:9">
      <c r="I595615" s="6"/>
    </row>
    <row r="595616" spans="9:9">
      <c r="I595616" s="6"/>
    </row>
    <row r="595617" spans="9:9">
      <c r="I595617" s="6"/>
    </row>
    <row r="595618" spans="9:9">
      <c r="I595618" s="6"/>
    </row>
    <row r="595619" spans="9:9">
      <c r="I595619" s="6"/>
    </row>
    <row r="595620" spans="9:9">
      <c r="I595620" s="6"/>
    </row>
    <row r="595621" spans="9:9">
      <c r="I595621" s="6"/>
    </row>
    <row r="595622" spans="9:9">
      <c r="I595622" s="6"/>
    </row>
    <row r="595623" spans="9:9">
      <c r="I595623" s="6"/>
    </row>
    <row r="595624" spans="9:9">
      <c r="I595624" s="6"/>
    </row>
    <row r="595625" spans="9:9">
      <c r="I595625" s="6"/>
    </row>
    <row r="595626" spans="9:9">
      <c r="I595626" s="6"/>
    </row>
    <row r="595627" spans="9:9">
      <c r="I595627" s="6"/>
    </row>
    <row r="595628" spans="9:9">
      <c r="I595628" s="6"/>
    </row>
    <row r="595629" spans="9:9">
      <c r="I595629" s="6"/>
    </row>
    <row r="595630" spans="9:9">
      <c r="I595630" s="6"/>
    </row>
    <row r="595631" spans="9:9">
      <c r="I595631" s="6"/>
    </row>
    <row r="595632" spans="9:9">
      <c r="I595632" s="6"/>
    </row>
    <row r="595633" spans="9:9">
      <c r="I595633" s="6"/>
    </row>
    <row r="595634" spans="9:9">
      <c r="I595634" s="6"/>
    </row>
    <row r="595635" spans="9:9">
      <c r="I595635" s="6"/>
    </row>
    <row r="595636" spans="9:9">
      <c r="I595636" s="6"/>
    </row>
    <row r="595637" spans="9:9">
      <c r="I595637" s="6"/>
    </row>
    <row r="595638" spans="9:9">
      <c r="I595638" s="6"/>
    </row>
    <row r="595639" spans="9:9">
      <c r="I595639" s="6"/>
    </row>
    <row r="595640" spans="9:9">
      <c r="I595640" s="6"/>
    </row>
    <row r="595641" spans="9:9">
      <c r="I595641" s="6"/>
    </row>
    <row r="595642" spans="9:9">
      <c r="I595642" s="6"/>
    </row>
    <row r="595643" spans="9:9">
      <c r="I595643" s="6"/>
    </row>
    <row r="595644" spans="9:9">
      <c r="I595644" s="6"/>
    </row>
    <row r="595645" spans="9:9">
      <c r="I595645" s="6"/>
    </row>
    <row r="595646" spans="9:9">
      <c r="I595646" s="6"/>
    </row>
    <row r="595647" spans="9:9">
      <c r="I595647" s="6"/>
    </row>
    <row r="595648" spans="9:9">
      <c r="I595648" s="6"/>
    </row>
    <row r="595649" spans="9:9">
      <c r="I595649" s="6"/>
    </row>
    <row r="595650" spans="9:9">
      <c r="I595650" s="6"/>
    </row>
    <row r="595651" spans="9:9">
      <c r="I595651" s="6"/>
    </row>
    <row r="595652" spans="9:9">
      <c r="I595652" s="6"/>
    </row>
    <row r="595653" spans="9:9">
      <c r="I595653" s="6"/>
    </row>
    <row r="595654" spans="9:9">
      <c r="I595654" s="6"/>
    </row>
    <row r="595655" spans="9:9">
      <c r="I595655" s="6"/>
    </row>
    <row r="595656" spans="9:9">
      <c r="I595656" s="6"/>
    </row>
    <row r="595657" spans="9:9">
      <c r="I595657" s="6"/>
    </row>
    <row r="595658" spans="9:9">
      <c r="I595658" s="6"/>
    </row>
    <row r="595659" spans="9:9">
      <c r="I595659" s="6"/>
    </row>
    <row r="595660" spans="9:9">
      <c r="I595660" s="6"/>
    </row>
    <row r="595661" spans="9:9">
      <c r="I595661" s="6"/>
    </row>
    <row r="595662" spans="9:9">
      <c r="I595662" s="6"/>
    </row>
    <row r="595663" spans="9:9">
      <c r="I595663" s="6"/>
    </row>
    <row r="595664" spans="9:9">
      <c r="I595664" s="6"/>
    </row>
    <row r="595665" spans="9:9">
      <c r="I595665" s="6"/>
    </row>
    <row r="595666" spans="9:9">
      <c r="I595666" s="6"/>
    </row>
    <row r="595667" spans="9:9">
      <c r="I595667" s="6"/>
    </row>
    <row r="595668" spans="9:9">
      <c r="I595668" s="6"/>
    </row>
    <row r="595669" spans="9:9">
      <c r="I595669" s="6"/>
    </row>
    <row r="595670" spans="9:9">
      <c r="I595670" s="6"/>
    </row>
    <row r="595671" spans="9:9">
      <c r="I595671" s="6"/>
    </row>
    <row r="595672" spans="9:9">
      <c r="I595672" s="6"/>
    </row>
    <row r="595673" spans="9:9">
      <c r="I595673" s="6"/>
    </row>
    <row r="595674" spans="9:9">
      <c r="I595674" s="6"/>
    </row>
    <row r="595675" spans="9:9">
      <c r="I595675" s="6"/>
    </row>
    <row r="595676" spans="9:9">
      <c r="I595676" s="6"/>
    </row>
    <row r="595677" spans="9:9">
      <c r="I595677" s="6"/>
    </row>
    <row r="595678" spans="9:9">
      <c r="I595678" s="6"/>
    </row>
    <row r="595679" spans="9:9">
      <c r="I595679" s="6"/>
    </row>
    <row r="595680" spans="9:9">
      <c r="I595680" s="6"/>
    </row>
    <row r="595681" spans="9:9">
      <c r="I595681" s="6"/>
    </row>
    <row r="595682" spans="9:9">
      <c r="I595682" s="6"/>
    </row>
    <row r="595683" spans="9:9">
      <c r="I595683" s="6"/>
    </row>
    <row r="595684" spans="9:9">
      <c r="I595684" s="6"/>
    </row>
    <row r="595685" spans="9:9">
      <c r="I595685" s="6"/>
    </row>
    <row r="595686" spans="9:9">
      <c r="I595686" s="6"/>
    </row>
    <row r="595687" spans="9:9">
      <c r="I595687" s="6"/>
    </row>
    <row r="595688" spans="9:9">
      <c r="I595688" s="6"/>
    </row>
    <row r="595689" spans="9:9">
      <c r="I595689" s="6"/>
    </row>
    <row r="595690" spans="9:9">
      <c r="I595690" s="6"/>
    </row>
    <row r="595691" spans="9:9">
      <c r="I595691" s="6"/>
    </row>
    <row r="595692" spans="9:9">
      <c r="I595692" s="6"/>
    </row>
    <row r="595693" spans="9:9">
      <c r="I595693" s="6"/>
    </row>
    <row r="595694" spans="9:9">
      <c r="I595694" s="6"/>
    </row>
    <row r="595695" spans="9:9">
      <c r="I595695" s="6"/>
    </row>
    <row r="595696" spans="9:9">
      <c r="I595696" s="6"/>
    </row>
    <row r="595697" spans="9:9">
      <c r="I595697" s="6"/>
    </row>
    <row r="595698" spans="9:9">
      <c r="I595698" s="6"/>
    </row>
    <row r="595699" spans="9:9">
      <c r="I595699" s="6"/>
    </row>
    <row r="595700" spans="9:9">
      <c r="I595700" s="6"/>
    </row>
    <row r="595701" spans="9:9">
      <c r="I595701" s="6"/>
    </row>
    <row r="595702" spans="9:9">
      <c r="I595702" s="6"/>
    </row>
    <row r="595703" spans="9:9">
      <c r="I595703" s="6"/>
    </row>
    <row r="595704" spans="9:9">
      <c r="I595704" s="6"/>
    </row>
    <row r="595705" spans="9:9">
      <c r="I595705" s="6"/>
    </row>
    <row r="595706" spans="9:9">
      <c r="I595706" s="6"/>
    </row>
    <row r="595707" spans="9:9">
      <c r="I595707" s="6"/>
    </row>
    <row r="595708" spans="9:9">
      <c r="I595708" s="6"/>
    </row>
    <row r="595709" spans="9:9">
      <c r="I595709" s="6"/>
    </row>
    <row r="595710" spans="9:9">
      <c r="I595710" s="6"/>
    </row>
    <row r="595711" spans="9:9">
      <c r="I595711" s="6"/>
    </row>
    <row r="595712" spans="9:9">
      <c r="I595712" s="6"/>
    </row>
    <row r="595713" spans="9:9">
      <c r="I595713" s="6"/>
    </row>
    <row r="595714" spans="9:9">
      <c r="I595714" s="6"/>
    </row>
    <row r="595715" spans="9:9">
      <c r="I595715" s="6"/>
    </row>
    <row r="595716" spans="9:9">
      <c r="I595716" s="6"/>
    </row>
    <row r="595717" spans="9:9">
      <c r="I595717" s="6"/>
    </row>
    <row r="595718" spans="9:9">
      <c r="I595718" s="6"/>
    </row>
    <row r="595719" spans="9:9">
      <c r="I595719" s="6"/>
    </row>
    <row r="595720" spans="9:9">
      <c r="I595720" s="6"/>
    </row>
    <row r="595721" spans="9:9">
      <c r="I595721" s="6"/>
    </row>
    <row r="595722" spans="9:9">
      <c r="I595722" s="6"/>
    </row>
    <row r="595723" spans="9:9">
      <c r="I595723" s="6"/>
    </row>
    <row r="595724" spans="9:9">
      <c r="I595724" s="6"/>
    </row>
    <row r="595725" spans="9:9">
      <c r="I595725" s="6"/>
    </row>
    <row r="595726" spans="9:9">
      <c r="I595726" s="6"/>
    </row>
    <row r="595727" spans="9:9">
      <c r="I595727" s="6"/>
    </row>
    <row r="595728" spans="9:9">
      <c r="I595728" s="6"/>
    </row>
    <row r="595729" spans="9:9">
      <c r="I595729" s="6"/>
    </row>
    <row r="595730" spans="9:9">
      <c r="I595730" s="6"/>
    </row>
    <row r="595731" spans="9:9">
      <c r="I595731" s="6"/>
    </row>
    <row r="595732" spans="9:9">
      <c r="I595732" s="6"/>
    </row>
    <row r="595733" spans="9:9">
      <c r="I595733" s="6"/>
    </row>
    <row r="595734" spans="9:9">
      <c r="I595734" s="6"/>
    </row>
    <row r="595735" spans="9:9">
      <c r="I595735" s="6"/>
    </row>
    <row r="595736" spans="9:9">
      <c r="I595736" s="6"/>
    </row>
    <row r="595737" spans="9:9">
      <c r="I595737" s="6"/>
    </row>
    <row r="595738" spans="9:9">
      <c r="I595738" s="6"/>
    </row>
    <row r="595739" spans="9:9">
      <c r="I595739" s="6"/>
    </row>
    <row r="595740" spans="9:9">
      <c r="I595740" s="6"/>
    </row>
    <row r="595741" spans="9:9">
      <c r="I595741" s="6"/>
    </row>
    <row r="595742" spans="9:9">
      <c r="I595742" s="6"/>
    </row>
    <row r="595743" spans="9:9">
      <c r="I595743" s="6"/>
    </row>
    <row r="595744" spans="9:9">
      <c r="I595744" s="6"/>
    </row>
    <row r="595745" spans="9:9">
      <c r="I595745" s="6"/>
    </row>
    <row r="595746" spans="9:9">
      <c r="I595746" s="6"/>
    </row>
    <row r="595747" spans="9:9">
      <c r="I595747" s="6"/>
    </row>
    <row r="595748" spans="9:9">
      <c r="I595748" s="6"/>
    </row>
    <row r="595749" spans="9:9">
      <c r="I595749" s="6"/>
    </row>
    <row r="595750" spans="9:9">
      <c r="I595750" s="6"/>
    </row>
    <row r="595751" spans="9:9">
      <c r="I595751" s="6"/>
    </row>
    <row r="595752" spans="9:9">
      <c r="I595752" s="6"/>
    </row>
    <row r="595753" spans="9:9">
      <c r="I595753" s="6"/>
    </row>
    <row r="595754" spans="9:9">
      <c r="I595754" s="6"/>
    </row>
    <row r="595755" spans="9:9">
      <c r="I595755" s="6"/>
    </row>
    <row r="595756" spans="9:9">
      <c r="I595756" s="6"/>
    </row>
    <row r="595757" spans="9:9">
      <c r="I595757" s="6"/>
    </row>
    <row r="595758" spans="9:9">
      <c r="I595758" s="6"/>
    </row>
    <row r="595759" spans="9:9">
      <c r="I595759" s="6"/>
    </row>
    <row r="595760" spans="9:9">
      <c r="I595760" s="6"/>
    </row>
    <row r="595761" spans="9:9">
      <c r="I595761" s="6"/>
    </row>
    <row r="595762" spans="9:9">
      <c r="I595762" s="6"/>
    </row>
    <row r="595763" spans="9:9">
      <c r="I595763" s="6"/>
    </row>
    <row r="595764" spans="9:9">
      <c r="I595764" s="6"/>
    </row>
    <row r="595765" spans="9:9">
      <c r="I595765" s="6"/>
    </row>
    <row r="595766" spans="9:9">
      <c r="I595766" s="6"/>
    </row>
    <row r="595767" spans="9:9">
      <c r="I595767" s="6"/>
    </row>
    <row r="595768" spans="9:9">
      <c r="I595768" s="6"/>
    </row>
    <row r="595769" spans="9:9">
      <c r="I595769" s="6"/>
    </row>
    <row r="595770" spans="9:9">
      <c r="I595770" s="6"/>
    </row>
    <row r="595771" spans="9:9">
      <c r="I595771" s="6"/>
    </row>
    <row r="595772" spans="9:9">
      <c r="I595772" s="6"/>
    </row>
    <row r="595773" spans="9:9">
      <c r="I595773" s="6"/>
    </row>
    <row r="595774" spans="9:9">
      <c r="I595774" s="6"/>
    </row>
    <row r="595775" spans="9:9">
      <c r="I595775" s="6"/>
    </row>
    <row r="595776" spans="9:9">
      <c r="I595776" s="6"/>
    </row>
    <row r="595777" spans="9:9">
      <c r="I595777" s="6"/>
    </row>
    <row r="595778" spans="9:9">
      <c r="I595778" s="6"/>
    </row>
    <row r="595779" spans="9:9">
      <c r="I595779" s="6"/>
    </row>
    <row r="595780" spans="9:9">
      <c r="I595780" s="6"/>
    </row>
    <row r="595781" spans="9:9">
      <c r="I595781" s="6"/>
    </row>
    <row r="595782" spans="9:9">
      <c r="I595782" s="6"/>
    </row>
    <row r="595783" spans="9:9">
      <c r="I595783" s="6"/>
    </row>
    <row r="595784" spans="9:9">
      <c r="I595784" s="6"/>
    </row>
    <row r="595785" spans="9:9">
      <c r="I595785" s="6"/>
    </row>
    <row r="595786" spans="9:9">
      <c r="I595786" s="6"/>
    </row>
    <row r="595787" spans="9:9">
      <c r="I595787" s="6"/>
    </row>
    <row r="595788" spans="9:9">
      <c r="I595788" s="6"/>
    </row>
    <row r="595789" spans="9:9">
      <c r="I595789" s="6"/>
    </row>
    <row r="595790" spans="9:9">
      <c r="I595790" s="6"/>
    </row>
    <row r="595791" spans="9:9">
      <c r="I595791" s="6"/>
    </row>
    <row r="595792" spans="9:9">
      <c r="I595792" s="6"/>
    </row>
    <row r="595793" spans="9:9">
      <c r="I595793" s="6"/>
    </row>
    <row r="595794" spans="9:9">
      <c r="I595794" s="6"/>
    </row>
    <row r="595795" spans="9:9">
      <c r="I595795" s="6"/>
    </row>
    <row r="595796" spans="9:9">
      <c r="I595796" s="6"/>
    </row>
    <row r="595797" spans="9:9">
      <c r="I595797" s="6"/>
    </row>
    <row r="595798" spans="9:9">
      <c r="I595798" s="6"/>
    </row>
    <row r="595799" spans="9:9">
      <c r="I595799" s="6"/>
    </row>
    <row r="595800" spans="9:9">
      <c r="I595800" s="6"/>
    </row>
    <row r="595801" spans="9:9">
      <c r="I595801" s="6"/>
    </row>
    <row r="595802" spans="9:9">
      <c r="I595802" s="6"/>
    </row>
    <row r="595803" spans="9:9">
      <c r="I595803" s="6"/>
    </row>
    <row r="595804" spans="9:9">
      <c r="I595804" s="6"/>
    </row>
    <row r="595805" spans="9:9">
      <c r="I595805" s="6"/>
    </row>
    <row r="595806" spans="9:9">
      <c r="I595806" s="6"/>
    </row>
    <row r="595807" spans="9:9">
      <c r="I595807" s="6"/>
    </row>
    <row r="595808" spans="9:9">
      <c r="I595808" s="6"/>
    </row>
    <row r="595809" spans="9:9">
      <c r="I595809" s="6"/>
    </row>
    <row r="595810" spans="9:9">
      <c r="I595810" s="6"/>
    </row>
    <row r="595811" spans="9:9">
      <c r="I595811" s="6"/>
    </row>
    <row r="595812" spans="9:9">
      <c r="I595812" s="6"/>
    </row>
    <row r="595813" spans="9:9">
      <c r="I595813" s="6"/>
    </row>
    <row r="595814" spans="9:9">
      <c r="I595814" s="6"/>
    </row>
    <row r="595815" spans="9:9">
      <c r="I595815" s="6"/>
    </row>
    <row r="595816" spans="9:9">
      <c r="I595816" s="6"/>
    </row>
    <row r="595817" spans="9:9">
      <c r="I595817" s="6"/>
    </row>
    <row r="595818" spans="9:9">
      <c r="I595818" s="6"/>
    </row>
    <row r="595819" spans="9:9">
      <c r="I595819" s="6"/>
    </row>
    <row r="595820" spans="9:9">
      <c r="I595820" s="6"/>
    </row>
    <row r="595821" spans="9:9">
      <c r="I595821" s="6"/>
    </row>
    <row r="595822" spans="9:9">
      <c r="I595822" s="6"/>
    </row>
    <row r="595823" spans="9:9">
      <c r="I595823" s="6"/>
    </row>
    <row r="595824" spans="9:9">
      <c r="I595824" s="6"/>
    </row>
    <row r="595825" spans="9:9">
      <c r="I595825" s="6"/>
    </row>
    <row r="595826" spans="9:9">
      <c r="I595826" s="6"/>
    </row>
    <row r="595827" spans="9:9">
      <c r="I595827" s="6"/>
    </row>
    <row r="595828" spans="9:9">
      <c r="I595828" s="6"/>
    </row>
    <row r="595829" spans="9:9">
      <c r="I595829" s="6"/>
    </row>
    <row r="595830" spans="9:9">
      <c r="I595830" s="6"/>
    </row>
    <row r="595831" spans="9:9">
      <c r="I595831" s="6"/>
    </row>
    <row r="595832" spans="9:9">
      <c r="I595832" s="6"/>
    </row>
    <row r="595833" spans="9:9">
      <c r="I595833" s="6"/>
    </row>
    <row r="595834" spans="9:9">
      <c r="I595834" s="6"/>
    </row>
    <row r="595835" spans="9:9">
      <c r="I595835" s="6"/>
    </row>
    <row r="595836" spans="9:9">
      <c r="I595836" s="6"/>
    </row>
    <row r="595837" spans="9:9">
      <c r="I595837" s="6"/>
    </row>
    <row r="595838" spans="9:9">
      <c r="I595838" s="6"/>
    </row>
    <row r="595839" spans="9:9">
      <c r="I595839" s="6"/>
    </row>
    <row r="595840" spans="9:9">
      <c r="I595840" s="6"/>
    </row>
    <row r="595841" spans="9:9">
      <c r="I595841" s="6"/>
    </row>
    <row r="595842" spans="9:9">
      <c r="I595842" s="6"/>
    </row>
    <row r="595843" spans="9:9">
      <c r="I595843" s="6"/>
    </row>
    <row r="595844" spans="9:9">
      <c r="I595844" s="6"/>
    </row>
    <row r="595845" spans="9:9">
      <c r="I595845" s="6"/>
    </row>
    <row r="595846" spans="9:9">
      <c r="I595846" s="6"/>
    </row>
    <row r="595847" spans="9:9">
      <c r="I595847" s="6"/>
    </row>
    <row r="595848" spans="9:9">
      <c r="I595848" s="6"/>
    </row>
    <row r="595849" spans="9:9">
      <c r="I595849" s="6"/>
    </row>
    <row r="595850" spans="9:9">
      <c r="I595850" s="6"/>
    </row>
    <row r="595851" spans="9:9">
      <c r="I595851" s="6"/>
    </row>
    <row r="595852" spans="9:9">
      <c r="I595852" s="6"/>
    </row>
    <row r="595853" spans="9:9">
      <c r="I595853" s="6"/>
    </row>
    <row r="595854" spans="9:9">
      <c r="I595854" s="6"/>
    </row>
    <row r="595855" spans="9:9">
      <c r="I595855" s="6"/>
    </row>
    <row r="595856" spans="9:9">
      <c r="I595856" s="6"/>
    </row>
    <row r="595857" spans="9:9">
      <c r="I595857" s="6"/>
    </row>
    <row r="595858" spans="9:9">
      <c r="I595858" s="6"/>
    </row>
    <row r="595859" spans="9:9">
      <c r="I595859" s="6"/>
    </row>
    <row r="595860" spans="9:9">
      <c r="I595860" s="6"/>
    </row>
    <row r="595861" spans="9:9">
      <c r="I595861" s="6"/>
    </row>
    <row r="595862" spans="9:9">
      <c r="I595862" s="6"/>
    </row>
    <row r="595863" spans="9:9">
      <c r="I595863" s="6"/>
    </row>
    <row r="595864" spans="9:9">
      <c r="I595864" s="6"/>
    </row>
    <row r="595865" spans="9:9">
      <c r="I595865" s="6"/>
    </row>
    <row r="595866" spans="9:9">
      <c r="I595866" s="6"/>
    </row>
    <row r="595867" spans="9:9">
      <c r="I595867" s="6"/>
    </row>
    <row r="595868" spans="9:9">
      <c r="I595868" s="6"/>
    </row>
    <row r="595869" spans="9:9">
      <c r="I595869" s="6"/>
    </row>
    <row r="595870" spans="9:9">
      <c r="I595870" s="6"/>
    </row>
    <row r="595871" spans="9:9">
      <c r="I595871" s="6"/>
    </row>
    <row r="595872" spans="9:9">
      <c r="I595872" s="6"/>
    </row>
    <row r="595873" spans="9:9">
      <c r="I595873" s="6"/>
    </row>
    <row r="595874" spans="9:9">
      <c r="I595874" s="6"/>
    </row>
    <row r="595875" spans="9:9">
      <c r="I595875" s="6"/>
    </row>
    <row r="595876" spans="9:9">
      <c r="I595876" s="6"/>
    </row>
    <row r="595877" spans="9:9">
      <c r="I595877" s="6"/>
    </row>
    <row r="595878" spans="9:9">
      <c r="I595878" s="6"/>
    </row>
    <row r="595879" spans="9:9">
      <c r="I595879" s="6"/>
    </row>
    <row r="595880" spans="9:9">
      <c r="I595880" s="6"/>
    </row>
    <row r="595881" spans="9:9">
      <c r="I595881" s="6"/>
    </row>
    <row r="595882" spans="9:9">
      <c r="I595882" s="6"/>
    </row>
    <row r="595883" spans="9:9">
      <c r="I595883" s="6"/>
    </row>
    <row r="595884" spans="9:9">
      <c r="I595884" s="6"/>
    </row>
    <row r="595885" spans="9:9">
      <c r="I595885" s="6"/>
    </row>
    <row r="595886" spans="9:9">
      <c r="I595886" s="6"/>
    </row>
    <row r="595887" spans="9:9">
      <c r="I595887" s="6"/>
    </row>
    <row r="595888" spans="9:9">
      <c r="I595888" s="6"/>
    </row>
    <row r="595889" spans="9:9">
      <c r="I595889" s="6"/>
    </row>
    <row r="595890" spans="9:9">
      <c r="I595890" s="6"/>
    </row>
    <row r="595891" spans="9:9">
      <c r="I595891" s="6"/>
    </row>
    <row r="595892" spans="9:9">
      <c r="I595892" s="6"/>
    </row>
    <row r="595893" spans="9:9">
      <c r="I595893" s="6"/>
    </row>
    <row r="595894" spans="9:9">
      <c r="I595894" s="6"/>
    </row>
    <row r="595895" spans="9:9">
      <c r="I595895" s="6"/>
    </row>
    <row r="595896" spans="9:9">
      <c r="I595896" s="6"/>
    </row>
    <row r="595897" spans="9:9">
      <c r="I595897" s="6"/>
    </row>
    <row r="595898" spans="9:9">
      <c r="I595898" s="6"/>
    </row>
    <row r="595899" spans="9:9">
      <c r="I595899" s="6"/>
    </row>
    <row r="595900" spans="9:9">
      <c r="I595900" s="6"/>
    </row>
    <row r="595901" spans="9:9">
      <c r="I595901" s="6"/>
    </row>
    <row r="595902" spans="9:9">
      <c r="I595902" s="6"/>
    </row>
    <row r="595903" spans="9:9">
      <c r="I595903" s="6"/>
    </row>
    <row r="595904" spans="9:9">
      <c r="I595904" s="6"/>
    </row>
    <row r="595905" spans="9:9">
      <c r="I595905" s="6"/>
    </row>
    <row r="595906" spans="9:9">
      <c r="I595906" s="6"/>
    </row>
    <row r="595907" spans="9:9">
      <c r="I595907" s="6"/>
    </row>
    <row r="595908" spans="9:9">
      <c r="I595908" s="6"/>
    </row>
    <row r="595909" spans="9:9">
      <c r="I595909" s="6"/>
    </row>
    <row r="595910" spans="9:9">
      <c r="I595910" s="6"/>
    </row>
    <row r="595911" spans="9:9">
      <c r="I595911" s="6"/>
    </row>
    <row r="595912" spans="9:9">
      <c r="I595912" s="6"/>
    </row>
    <row r="595913" spans="9:9">
      <c r="I595913" s="6"/>
    </row>
    <row r="595914" spans="9:9">
      <c r="I595914" s="6"/>
    </row>
    <row r="595915" spans="9:9">
      <c r="I595915" s="6"/>
    </row>
    <row r="595916" spans="9:9">
      <c r="I595916" s="6"/>
    </row>
    <row r="595917" spans="9:9">
      <c r="I595917" s="6"/>
    </row>
    <row r="595918" spans="9:9">
      <c r="I595918" s="6"/>
    </row>
    <row r="595919" spans="9:9">
      <c r="I595919" s="6"/>
    </row>
    <row r="595920" spans="9:9">
      <c r="I595920" s="6"/>
    </row>
    <row r="595921" spans="9:9">
      <c r="I595921" s="6"/>
    </row>
    <row r="595922" spans="9:9">
      <c r="I595922" s="6"/>
    </row>
    <row r="595923" spans="9:9">
      <c r="I595923" s="6"/>
    </row>
    <row r="595924" spans="9:9">
      <c r="I595924" s="6"/>
    </row>
    <row r="595925" spans="9:9">
      <c r="I595925" s="6"/>
    </row>
    <row r="595926" spans="9:9">
      <c r="I595926" s="6"/>
    </row>
    <row r="595927" spans="9:9">
      <c r="I595927" s="6"/>
    </row>
    <row r="595928" spans="9:9">
      <c r="I595928" s="6"/>
    </row>
    <row r="595929" spans="9:9">
      <c r="I595929" s="6"/>
    </row>
    <row r="595930" spans="9:9">
      <c r="I595930" s="6"/>
    </row>
    <row r="595931" spans="9:9">
      <c r="I595931" s="6"/>
    </row>
    <row r="595932" spans="9:9">
      <c r="I595932" s="6"/>
    </row>
    <row r="595933" spans="9:9">
      <c r="I595933" s="6"/>
    </row>
    <row r="595934" spans="9:9">
      <c r="I595934" s="6"/>
    </row>
    <row r="595935" spans="9:9">
      <c r="I595935" s="6"/>
    </row>
    <row r="595936" spans="9:9">
      <c r="I595936" s="6"/>
    </row>
    <row r="595937" spans="9:9">
      <c r="I595937" s="6"/>
    </row>
    <row r="595938" spans="9:9">
      <c r="I595938" s="6"/>
    </row>
    <row r="595939" spans="9:9">
      <c r="I595939" s="6"/>
    </row>
    <row r="595940" spans="9:9">
      <c r="I595940" s="6"/>
    </row>
    <row r="595941" spans="9:9">
      <c r="I595941" s="6"/>
    </row>
    <row r="595942" spans="9:9">
      <c r="I595942" s="6"/>
    </row>
    <row r="595943" spans="9:9">
      <c r="I595943" s="6"/>
    </row>
    <row r="595944" spans="9:9">
      <c r="I595944" s="6"/>
    </row>
    <row r="595945" spans="9:9">
      <c r="I595945" s="6"/>
    </row>
    <row r="595946" spans="9:9">
      <c r="I595946" s="6"/>
    </row>
    <row r="595947" spans="9:9">
      <c r="I595947" s="6"/>
    </row>
    <row r="595948" spans="9:9">
      <c r="I595948" s="6"/>
    </row>
    <row r="595949" spans="9:9">
      <c r="I595949" s="6"/>
    </row>
    <row r="595950" spans="9:9">
      <c r="I595950" s="6"/>
    </row>
    <row r="595951" spans="9:9">
      <c r="I595951" s="6"/>
    </row>
    <row r="595952" spans="9:9">
      <c r="I595952" s="6"/>
    </row>
    <row r="595953" spans="9:9">
      <c r="I595953" s="6"/>
    </row>
    <row r="595954" spans="9:9">
      <c r="I595954" s="6"/>
    </row>
    <row r="595955" spans="9:9">
      <c r="I595955" s="6"/>
    </row>
    <row r="595956" spans="9:9">
      <c r="I595956" s="6"/>
    </row>
    <row r="595957" spans="9:9">
      <c r="I595957" s="6"/>
    </row>
    <row r="595958" spans="9:9">
      <c r="I595958" s="6"/>
    </row>
    <row r="595959" spans="9:9">
      <c r="I595959" s="6"/>
    </row>
    <row r="595960" spans="9:9">
      <c r="I595960" s="6"/>
    </row>
    <row r="595961" spans="9:9">
      <c r="I595961" s="6"/>
    </row>
    <row r="595962" spans="9:9">
      <c r="I595962" s="6"/>
    </row>
    <row r="595963" spans="9:9">
      <c r="I595963" s="6"/>
    </row>
    <row r="595964" spans="9:9">
      <c r="I595964" s="6"/>
    </row>
    <row r="595965" spans="9:9">
      <c r="I595965" s="6"/>
    </row>
    <row r="595966" spans="9:9">
      <c r="I595966" s="6"/>
    </row>
    <row r="595967" spans="9:9">
      <c r="I595967" s="6"/>
    </row>
    <row r="595968" spans="9:9">
      <c r="I595968" s="6"/>
    </row>
    <row r="595969" spans="9:9">
      <c r="I595969" s="6"/>
    </row>
    <row r="595970" spans="9:9">
      <c r="I595970" s="6"/>
    </row>
    <row r="595971" spans="9:9">
      <c r="I595971" s="6"/>
    </row>
    <row r="595972" spans="9:9">
      <c r="I595972" s="6"/>
    </row>
    <row r="595973" spans="9:9">
      <c r="I595973" s="6"/>
    </row>
    <row r="595974" spans="9:9">
      <c r="I595974" s="6"/>
    </row>
    <row r="595975" spans="9:9">
      <c r="I595975" s="6"/>
    </row>
    <row r="595976" spans="9:9">
      <c r="I595976" s="6"/>
    </row>
    <row r="595977" spans="9:9">
      <c r="I595977" s="6"/>
    </row>
    <row r="595978" spans="9:9">
      <c r="I595978" s="6"/>
    </row>
    <row r="595979" spans="9:9">
      <c r="I595979" s="6"/>
    </row>
    <row r="595980" spans="9:9">
      <c r="I595980" s="6"/>
    </row>
    <row r="595981" spans="9:9">
      <c r="I595981" s="6"/>
    </row>
    <row r="595982" spans="9:9">
      <c r="I595982" s="6"/>
    </row>
    <row r="595983" spans="9:9">
      <c r="I595983" s="6"/>
    </row>
    <row r="595984" spans="9:9">
      <c r="I595984" s="6"/>
    </row>
    <row r="595985" spans="9:9">
      <c r="I595985" s="6"/>
    </row>
    <row r="595986" spans="9:9">
      <c r="I595986" s="6"/>
    </row>
    <row r="595987" spans="9:9">
      <c r="I595987" s="6"/>
    </row>
    <row r="595988" spans="9:9">
      <c r="I595988" s="6"/>
    </row>
    <row r="595989" spans="9:9">
      <c r="I595989" s="6"/>
    </row>
    <row r="595990" spans="9:9">
      <c r="I595990" s="6"/>
    </row>
    <row r="595991" spans="9:9">
      <c r="I595991" s="6"/>
    </row>
    <row r="595992" spans="9:9">
      <c r="I595992" s="6"/>
    </row>
    <row r="595993" spans="9:9">
      <c r="I595993" s="6"/>
    </row>
    <row r="595994" spans="9:9">
      <c r="I595994" s="6"/>
    </row>
    <row r="595995" spans="9:9">
      <c r="I595995" s="6"/>
    </row>
    <row r="595996" spans="9:9">
      <c r="I595996" s="6"/>
    </row>
    <row r="595997" spans="9:9">
      <c r="I595997" s="6"/>
    </row>
    <row r="595998" spans="9:9">
      <c r="I595998" s="6"/>
    </row>
    <row r="595999" spans="9:9">
      <c r="I595999" s="6"/>
    </row>
    <row r="596000" spans="9:9">
      <c r="I596000" s="6"/>
    </row>
    <row r="596001" spans="9:9">
      <c r="I596001" s="6"/>
    </row>
    <row r="596002" spans="9:9">
      <c r="I596002" s="6"/>
    </row>
    <row r="596003" spans="9:9">
      <c r="I596003" s="6"/>
    </row>
    <row r="596004" spans="9:9">
      <c r="I596004" s="6"/>
    </row>
    <row r="596005" spans="9:9">
      <c r="I596005" s="6"/>
    </row>
    <row r="596006" spans="9:9">
      <c r="I596006" s="6"/>
    </row>
    <row r="596007" spans="9:9">
      <c r="I596007" s="6"/>
    </row>
    <row r="596008" spans="9:9">
      <c r="I596008" s="6"/>
    </row>
    <row r="596009" spans="9:9">
      <c r="I596009" s="6"/>
    </row>
    <row r="596010" spans="9:9">
      <c r="I596010" s="6"/>
    </row>
    <row r="596011" spans="9:9">
      <c r="I596011" s="6"/>
    </row>
    <row r="596012" spans="9:9">
      <c r="I596012" s="6"/>
    </row>
    <row r="596013" spans="9:9">
      <c r="I596013" s="6"/>
    </row>
    <row r="596014" spans="9:9">
      <c r="I596014" s="6"/>
    </row>
    <row r="596015" spans="9:9">
      <c r="I596015" s="6"/>
    </row>
    <row r="596016" spans="9:9">
      <c r="I596016" s="6"/>
    </row>
    <row r="596017" spans="9:9">
      <c r="I596017" s="6"/>
    </row>
    <row r="596018" spans="9:9">
      <c r="I596018" s="6"/>
    </row>
    <row r="596019" spans="9:9">
      <c r="I596019" s="6"/>
    </row>
    <row r="596020" spans="9:9">
      <c r="I596020" s="6"/>
    </row>
    <row r="596021" spans="9:9">
      <c r="I596021" s="6"/>
    </row>
    <row r="596022" spans="9:9">
      <c r="I596022" s="6"/>
    </row>
    <row r="596023" spans="9:9">
      <c r="I596023" s="6"/>
    </row>
    <row r="596024" spans="9:9">
      <c r="I596024" s="6"/>
    </row>
    <row r="596025" spans="9:9">
      <c r="I596025" s="6"/>
    </row>
    <row r="596026" spans="9:9">
      <c r="I596026" s="6"/>
    </row>
    <row r="596027" spans="9:9">
      <c r="I596027" s="6"/>
    </row>
    <row r="596028" spans="9:9">
      <c r="I596028" s="6"/>
    </row>
    <row r="596029" spans="9:9">
      <c r="I596029" s="6"/>
    </row>
    <row r="596030" spans="9:9">
      <c r="I596030" s="6"/>
    </row>
    <row r="596031" spans="9:9">
      <c r="I596031" s="6"/>
    </row>
    <row r="596032" spans="9:9">
      <c r="I596032" s="6"/>
    </row>
    <row r="596033" spans="9:9">
      <c r="I596033" s="6"/>
    </row>
    <row r="596034" spans="9:9">
      <c r="I596034" s="6"/>
    </row>
    <row r="596035" spans="9:9">
      <c r="I596035" s="6"/>
    </row>
    <row r="596036" spans="9:9">
      <c r="I596036" s="6"/>
    </row>
    <row r="596037" spans="9:9">
      <c r="I596037" s="6"/>
    </row>
    <row r="596038" spans="9:9">
      <c r="I596038" s="6"/>
    </row>
    <row r="596039" spans="9:9">
      <c r="I596039" s="6"/>
    </row>
    <row r="596040" spans="9:9">
      <c r="I596040" s="6"/>
    </row>
    <row r="596041" spans="9:9">
      <c r="I596041" s="6"/>
    </row>
    <row r="596042" spans="9:9">
      <c r="I596042" s="6"/>
    </row>
    <row r="596043" spans="9:9">
      <c r="I596043" s="6"/>
    </row>
    <row r="596044" spans="9:9">
      <c r="I596044" s="6"/>
    </row>
    <row r="596045" spans="9:9">
      <c r="I596045" s="6"/>
    </row>
    <row r="596046" spans="9:9">
      <c r="I596046" s="6"/>
    </row>
    <row r="596047" spans="9:9">
      <c r="I596047" s="6"/>
    </row>
    <row r="596048" spans="9:9">
      <c r="I596048" s="6"/>
    </row>
    <row r="596049" spans="9:9">
      <c r="I596049" s="6"/>
    </row>
    <row r="596050" spans="9:9">
      <c r="I596050" s="6"/>
    </row>
    <row r="596051" spans="9:9">
      <c r="I596051" s="6"/>
    </row>
    <row r="596052" spans="9:9">
      <c r="I596052" s="6"/>
    </row>
    <row r="596053" spans="9:9">
      <c r="I596053" s="6"/>
    </row>
    <row r="596054" spans="9:9">
      <c r="I596054" s="6"/>
    </row>
    <row r="596055" spans="9:9">
      <c r="I596055" s="6"/>
    </row>
    <row r="596056" spans="9:9">
      <c r="I596056" s="6"/>
    </row>
    <row r="596057" spans="9:9">
      <c r="I596057" s="6"/>
    </row>
    <row r="596058" spans="9:9">
      <c r="I596058" s="6"/>
    </row>
    <row r="596059" spans="9:9">
      <c r="I596059" s="6"/>
    </row>
    <row r="596060" spans="9:9">
      <c r="I596060" s="6"/>
    </row>
    <row r="596061" spans="9:9">
      <c r="I596061" s="6"/>
    </row>
    <row r="596062" spans="9:9">
      <c r="I596062" s="6"/>
    </row>
    <row r="596063" spans="9:9">
      <c r="I596063" s="6"/>
    </row>
    <row r="596064" spans="9:9">
      <c r="I596064" s="6"/>
    </row>
    <row r="596065" spans="9:9">
      <c r="I596065" s="6"/>
    </row>
    <row r="596066" spans="9:9">
      <c r="I596066" s="6"/>
    </row>
    <row r="596067" spans="9:9">
      <c r="I596067" s="6"/>
    </row>
    <row r="596068" spans="9:9">
      <c r="I596068" s="6"/>
    </row>
    <row r="596069" spans="9:9">
      <c r="I596069" s="6"/>
    </row>
    <row r="596070" spans="9:9">
      <c r="I596070" s="6"/>
    </row>
    <row r="596071" spans="9:9">
      <c r="I596071" s="6"/>
    </row>
    <row r="596072" spans="9:9">
      <c r="I596072" s="6"/>
    </row>
    <row r="596073" spans="9:9">
      <c r="I596073" s="6"/>
    </row>
    <row r="596074" spans="9:9">
      <c r="I596074" s="6"/>
    </row>
    <row r="596075" spans="9:9">
      <c r="I596075" s="6"/>
    </row>
    <row r="596076" spans="9:9">
      <c r="I596076" s="6"/>
    </row>
    <row r="596077" spans="9:9">
      <c r="I596077" s="6"/>
    </row>
    <row r="596078" spans="9:9">
      <c r="I596078" s="6"/>
    </row>
    <row r="596079" spans="9:9">
      <c r="I596079" s="6"/>
    </row>
    <row r="596080" spans="9:9">
      <c r="I596080" s="6"/>
    </row>
    <row r="596081" spans="9:9">
      <c r="I596081" s="6"/>
    </row>
    <row r="596082" spans="9:9">
      <c r="I596082" s="6"/>
    </row>
    <row r="596083" spans="9:9">
      <c r="I596083" s="6"/>
    </row>
    <row r="596084" spans="9:9">
      <c r="I596084" s="6"/>
    </row>
    <row r="596085" spans="9:9">
      <c r="I596085" s="6"/>
    </row>
    <row r="596086" spans="9:9">
      <c r="I596086" s="6"/>
    </row>
    <row r="596087" spans="9:9">
      <c r="I596087" s="6"/>
    </row>
    <row r="596088" spans="9:9">
      <c r="I596088" s="6"/>
    </row>
    <row r="596089" spans="9:9">
      <c r="I596089" s="6"/>
    </row>
    <row r="596090" spans="9:9">
      <c r="I596090" s="6"/>
    </row>
    <row r="596091" spans="9:9">
      <c r="I596091" s="6"/>
    </row>
    <row r="596092" spans="9:9">
      <c r="I596092" s="6"/>
    </row>
    <row r="596093" spans="9:9">
      <c r="I596093" s="6"/>
    </row>
    <row r="596094" spans="9:9">
      <c r="I596094" s="6"/>
    </row>
    <row r="596095" spans="9:9">
      <c r="I596095" s="6"/>
    </row>
    <row r="596096" spans="9:9">
      <c r="I596096" s="6"/>
    </row>
    <row r="596097" spans="9:9">
      <c r="I596097" s="6"/>
    </row>
    <row r="596098" spans="9:9">
      <c r="I596098" s="6"/>
    </row>
    <row r="596099" spans="9:9">
      <c r="I596099" s="6"/>
    </row>
    <row r="596100" spans="9:9">
      <c r="I596100" s="6"/>
    </row>
    <row r="596101" spans="9:9">
      <c r="I596101" s="6"/>
    </row>
    <row r="596102" spans="9:9">
      <c r="I596102" s="6"/>
    </row>
    <row r="596103" spans="9:9">
      <c r="I596103" s="6"/>
    </row>
    <row r="596104" spans="9:9">
      <c r="I596104" s="6"/>
    </row>
    <row r="596105" spans="9:9">
      <c r="I596105" s="6"/>
    </row>
    <row r="596106" spans="9:9">
      <c r="I596106" s="6"/>
    </row>
    <row r="596107" spans="9:9">
      <c r="I596107" s="6"/>
    </row>
    <row r="596108" spans="9:9">
      <c r="I596108" s="6"/>
    </row>
    <row r="596109" spans="9:9">
      <c r="I596109" s="6"/>
    </row>
    <row r="596110" spans="9:9">
      <c r="I596110" s="6"/>
    </row>
    <row r="596111" spans="9:9">
      <c r="I596111" s="6"/>
    </row>
    <row r="596112" spans="9:9">
      <c r="I596112" s="6"/>
    </row>
    <row r="596113" spans="9:9">
      <c r="I596113" s="6"/>
    </row>
    <row r="596114" spans="9:9">
      <c r="I596114" s="6"/>
    </row>
    <row r="596115" spans="9:9">
      <c r="I596115" s="6"/>
    </row>
    <row r="596116" spans="9:9">
      <c r="I596116" s="6"/>
    </row>
    <row r="596117" spans="9:9">
      <c r="I596117" s="6"/>
    </row>
    <row r="596118" spans="9:9">
      <c r="I596118" s="6"/>
    </row>
    <row r="596119" spans="9:9">
      <c r="I596119" s="6"/>
    </row>
    <row r="596120" spans="9:9">
      <c r="I596120" s="6"/>
    </row>
    <row r="596121" spans="9:9">
      <c r="I596121" s="6"/>
    </row>
    <row r="596122" spans="9:9">
      <c r="I596122" s="6"/>
    </row>
    <row r="596123" spans="9:9">
      <c r="I596123" s="6"/>
    </row>
    <row r="596124" spans="9:9">
      <c r="I596124" s="6"/>
    </row>
    <row r="596125" spans="9:9">
      <c r="I596125" s="6"/>
    </row>
    <row r="596126" spans="9:9">
      <c r="I596126" s="6"/>
    </row>
    <row r="596127" spans="9:9">
      <c r="I596127" s="6"/>
    </row>
    <row r="596128" spans="9:9">
      <c r="I596128" s="6"/>
    </row>
    <row r="596129" spans="9:9">
      <c r="I596129" s="6"/>
    </row>
    <row r="596130" spans="9:9">
      <c r="I596130" s="6"/>
    </row>
    <row r="596131" spans="9:9">
      <c r="I596131" s="6"/>
    </row>
    <row r="596132" spans="9:9">
      <c r="I596132" s="6"/>
    </row>
    <row r="596133" spans="9:9">
      <c r="I596133" s="6"/>
    </row>
    <row r="596134" spans="9:9">
      <c r="I596134" s="6"/>
    </row>
    <row r="596135" spans="9:9">
      <c r="I596135" s="6"/>
    </row>
    <row r="596136" spans="9:9">
      <c r="I596136" s="6"/>
    </row>
    <row r="596137" spans="9:9">
      <c r="I596137" s="6"/>
    </row>
    <row r="596138" spans="9:9">
      <c r="I596138" s="6"/>
    </row>
    <row r="596139" spans="9:9">
      <c r="I596139" s="6"/>
    </row>
    <row r="596140" spans="9:9">
      <c r="I596140" s="6"/>
    </row>
    <row r="596141" spans="9:9">
      <c r="I596141" s="6"/>
    </row>
    <row r="596142" spans="9:9">
      <c r="I596142" s="6"/>
    </row>
    <row r="596143" spans="9:9">
      <c r="I596143" s="6"/>
    </row>
    <row r="596144" spans="9:9">
      <c r="I596144" s="6"/>
    </row>
    <row r="596145" spans="9:9">
      <c r="I596145" s="6"/>
    </row>
    <row r="596146" spans="9:9">
      <c r="I596146" s="6"/>
    </row>
    <row r="596147" spans="9:9">
      <c r="I596147" s="6"/>
    </row>
    <row r="596148" spans="9:9">
      <c r="I596148" s="6"/>
    </row>
    <row r="596149" spans="9:9">
      <c r="I596149" s="6"/>
    </row>
    <row r="596150" spans="9:9">
      <c r="I596150" s="6"/>
    </row>
    <row r="596151" spans="9:9">
      <c r="I596151" s="6"/>
    </row>
    <row r="596152" spans="9:9">
      <c r="I596152" s="6"/>
    </row>
    <row r="596153" spans="9:9">
      <c r="I596153" s="6"/>
    </row>
    <row r="596154" spans="9:9">
      <c r="I596154" s="6"/>
    </row>
    <row r="596155" spans="9:9">
      <c r="I596155" s="6"/>
    </row>
    <row r="596156" spans="9:9">
      <c r="I596156" s="6"/>
    </row>
    <row r="596157" spans="9:9">
      <c r="I596157" s="6"/>
    </row>
    <row r="596158" spans="9:9">
      <c r="I596158" s="6"/>
    </row>
    <row r="596159" spans="9:9">
      <c r="I596159" s="6"/>
    </row>
    <row r="596160" spans="9:9">
      <c r="I596160" s="6"/>
    </row>
    <row r="596161" spans="9:9">
      <c r="I596161" s="6"/>
    </row>
    <row r="596162" spans="9:9">
      <c r="I596162" s="6"/>
    </row>
    <row r="596163" spans="9:9">
      <c r="I596163" s="6"/>
    </row>
    <row r="596164" spans="9:9">
      <c r="I596164" s="6"/>
    </row>
    <row r="596165" spans="9:9">
      <c r="I596165" s="6"/>
    </row>
    <row r="596166" spans="9:9">
      <c r="I596166" s="6"/>
    </row>
    <row r="596167" spans="9:9">
      <c r="I596167" s="6"/>
    </row>
    <row r="596168" spans="9:9">
      <c r="I596168" s="6"/>
    </row>
    <row r="596169" spans="9:9">
      <c r="I596169" s="6"/>
    </row>
    <row r="596170" spans="9:9">
      <c r="I596170" s="6"/>
    </row>
    <row r="596171" spans="9:9">
      <c r="I596171" s="6"/>
    </row>
    <row r="596172" spans="9:9">
      <c r="I596172" s="6"/>
    </row>
    <row r="596173" spans="9:9">
      <c r="I596173" s="6"/>
    </row>
    <row r="596174" spans="9:9">
      <c r="I596174" s="6"/>
    </row>
    <row r="596175" spans="9:9">
      <c r="I596175" s="6"/>
    </row>
    <row r="596176" spans="9:9">
      <c r="I596176" s="6"/>
    </row>
    <row r="596177" spans="9:9">
      <c r="I596177" s="6"/>
    </row>
    <row r="596178" spans="9:9">
      <c r="I596178" s="6"/>
    </row>
    <row r="596179" spans="9:9">
      <c r="I596179" s="6"/>
    </row>
    <row r="596180" spans="9:9">
      <c r="I596180" s="6"/>
    </row>
    <row r="596181" spans="9:9">
      <c r="I596181" s="6"/>
    </row>
    <row r="596182" spans="9:9">
      <c r="I596182" s="6"/>
    </row>
    <row r="596183" spans="9:9">
      <c r="I596183" s="6"/>
    </row>
    <row r="596184" spans="9:9">
      <c r="I596184" s="6"/>
    </row>
    <row r="596185" spans="9:9">
      <c r="I596185" s="6"/>
    </row>
    <row r="596186" spans="9:9">
      <c r="I596186" s="6"/>
    </row>
    <row r="596187" spans="9:9">
      <c r="I596187" s="6"/>
    </row>
    <row r="596188" spans="9:9">
      <c r="I596188" s="6"/>
    </row>
    <row r="596189" spans="9:9">
      <c r="I596189" s="6"/>
    </row>
    <row r="596190" spans="9:9">
      <c r="I596190" s="6"/>
    </row>
    <row r="596191" spans="9:9">
      <c r="I596191" s="6"/>
    </row>
    <row r="596192" spans="9:9">
      <c r="I596192" s="6"/>
    </row>
    <row r="596193" spans="9:9">
      <c r="I596193" s="6"/>
    </row>
    <row r="596194" spans="9:9">
      <c r="I596194" s="6"/>
    </row>
    <row r="596195" spans="9:9">
      <c r="I596195" s="6"/>
    </row>
    <row r="596196" spans="9:9">
      <c r="I596196" s="6"/>
    </row>
    <row r="596197" spans="9:9">
      <c r="I596197" s="6"/>
    </row>
    <row r="596198" spans="9:9">
      <c r="I596198" s="6"/>
    </row>
    <row r="596199" spans="9:9">
      <c r="I596199" s="6"/>
    </row>
    <row r="596200" spans="9:9">
      <c r="I596200" s="6"/>
    </row>
    <row r="596201" spans="9:9">
      <c r="I596201" s="6"/>
    </row>
    <row r="596202" spans="9:9">
      <c r="I596202" s="6"/>
    </row>
    <row r="596203" spans="9:9">
      <c r="I596203" s="6"/>
    </row>
    <row r="596204" spans="9:9">
      <c r="I596204" s="6"/>
    </row>
    <row r="596205" spans="9:9">
      <c r="I596205" s="6"/>
    </row>
    <row r="596206" spans="9:9">
      <c r="I596206" s="6"/>
    </row>
    <row r="596207" spans="9:9">
      <c r="I596207" s="6"/>
    </row>
    <row r="596208" spans="9:9">
      <c r="I596208" s="6"/>
    </row>
    <row r="596209" spans="9:9">
      <c r="I596209" s="6"/>
    </row>
    <row r="596210" spans="9:9">
      <c r="I596210" s="6"/>
    </row>
    <row r="596211" spans="9:9">
      <c r="I596211" s="6"/>
    </row>
    <row r="596212" spans="9:9">
      <c r="I596212" s="6"/>
    </row>
    <row r="596213" spans="9:9">
      <c r="I596213" s="6"/>
    </row>
    <row r="596214" spans="9:9">
      <c r="I596214" s="6"/>
    </row>
    <row r="596215" spans="9:9">
      <c r="I596215" s="6"/>
    </row>
    <row r="596216" spans="9:9">
      <c r="I596216" s="6"/>
    </row>
    <row r="596217" spans="9:9">
      <c r="I596217" s="6"/>
    </row>
    <row r="596218" spans="9:9">
      <c r="I596218" s="6"/>
    </row>
    <row r="596219" spans="9:9">
      <c r="I596219" s="6"/>
    </row>
    <row r="596220" spans="9:9">
      <c r="I596220" s="6"/>
    </row>
    <row r="596221" spans="9:9">
      <c r="I596221" s="6"/>
    </row>
    <row r="596222" spans="9:9">
      <c r="I596222" s="6"/>
    </row>
    <row r="596223" spans="9:9">
      <c r="I596223" s="6"/>
    </row>
    <row r="596224" spans="9:9">
      <c r="I596224" s="6"/>
    </row>
    <row r="596225" spans="9:9">
      <c r="I596225" s="6"/>
    </row>
    <row r="596226" spans="9:9">
      <c r="I596226" s="6"/>
    </row>
    <row r="596227" spans="9:9">
      <c r="I596227" s="6"/>
    </row>
    <row r="596228" spans="9:9">
      <c r="I596228" s="6"/>
    </row>
    <row r="596229" spans="9:9">
      <c r="I596229" s="6"/>
    </row>
    <row r="596230" spans="9:9">
      <c r="I596230" s="6"/>
    </row>
    <row r="596231" spans="9:9">
      <c r="I596231" s="6"/>
    </row>
    <row r="596232" spans="9:9">
      <c r="I596232" s="6"/>
    </row>
    <row r="596233" spans="9:9">
      <c r="I596233" s="6"/>
    </row>
    <row r="596234" spans="9:9">
      <c r="I596234" s="6"/>
    </row>
    <row r="596235" spans="9:9">
      <c r="I596235" s="6"/>
    </row>
    <row r="596236" spans="9:9">
      <c r="I596236" s="6"/>
    </row>
    <row r="596237" spans="9:9">
      <c r="I596237" s="6"/>
    </row>
    <row r="596238" spans="9:9">
      <c r="I596238" s="6"/>
    </row>
    <row r="596239" spans="9:9">
      <c r="I596239" s="6"/>
    </row>
    <row r="596240" spans="9:9">
      <c r="I596240" s="6"/>
    </row>
    <row r="596241" spans="9:9">
      <c r="I596241" s="6"/>
    </row>
    <row r="596242" spans="9:9">
      <c r="I596242" s="6"/>
    </row>
    <row r="596243" spans="9:9">
      <c r="I596243" s="6"/>
    </row>
    <row r="596244" spans="9:9">
      <c r="I596244" s="6"/>
    </row>
    <row r="596245" spans="9:9">
      <c r="I596245" s="6"/>
    </row>
    <row r="596246" spans="9:9">
      <c r="I596246" s="6"/>
    </row>
    <row r="596247" spans="9:9">
      <c r="I596247" s="6"/>
    </row>
    <row r="596248" spans="9:9">
      <c r="I596248" s="6"/>
    </row>
    <row r="596249" spans="9:9">
      <c r="I596249" s="6"/>
    </row>
    <row r="596250" spans="9:9">
      <c r="I596250" s="6"/>
    </row>
    <row r="596251" spans="9:9">
      <c r="I596251" s="6"/>
    </row>
    <row r="596252" spans="9:9">
      <c r="I596252" s="6"/>
    </row>
    <row r="596253" spans="9:9">
      <c r="I596253" s="6"/>
    </row>
    <row r="596254" spans="9:9">
      <c r="I596254" s="6"/>
    </row>
    <row r="596255" spans="9:9">
      <c r="I596255" s="6"/>
    </row>
    <row r="596256" spans="9:9">
      <c r="I596256" s="6"/>
    </row>
    <row r="596257" spans="9:9">
      <c r="I596257" s="6"/>
    </row>
    <row r="596258" spans="9:9">
      <c r="I596258" s="6"/>
    </row>
    <row r="596259" spans="9:9">
      <c r="I596259" s="6"/>
    </row>
    <row r="596260" spans="9:9">
      <c r="I596260" s="6"/>
    </row>
    <row r="596261" spans="9:9">
      <c r="I596261" s="6"/>
    </row>
    <row r="596262" spans="9:9">
      <c r="I596262" s="6"/>
    </row>
    <row r="596263" spans="9:9">
      <c r="I596263" s="6"/>
    </row>
    <row r="596264" spans="9:9">
      <c r="I596264" s="6"/>
    </row>
    <row r="596265" spans="9:9">
      <c r="I596265" s="6"/>
    </row>
    <row r="596266" spans="9:9">
      <c r="I596266" s="6"/>
    </row>
    <row r="596267" spans="9:9">
      <c r="I596267" s="6"/>
    </row>
    <row r="596268" spans="9:9">
      <c r="I596268" s="6"/>
    </row>
    <row r="596269" spans="9:9">
      <c r="I596269" s="6"/>
    </row>
    <row r="596270" spans="9:9">
      <c r="I596270" s="6"/>
    </row>
    <row r="596271" spans="9:9">
      <c r="I596271" s="6"/>
    </row>
    <row r="596272" spans="9:9">
      <c r="I596272" s="6"/>
    </row>
    <row r="596273" spans="9:9">
      <c r="I596273" s="6"/>
    </row>
    <row r="596274" spans="9:9">
      <c r="I596274" s="6"/>
    </row>
    <row r="596275" spans="9:9">
      <c r="I596275" s="6"/>
    </row>
    <row r="596276" spans="9:9">
      <c r="I596276" s="6"/>
    </row>
    <row r="596277" spans="9:9">
      <c r="I596277" s="6"/>
    </row>
    <row r="596278" spans="9:9">
      <c r="I596278" s="6"/>
    </row>
    <row r="596279" spans="9:9">
      <c r="I596279" s="6"/>
    </row>
    <row r="596280" spans="9:9">
      <c r="I596280" s="6"/>
    </row>
    <row r="596281" spans="9:9">
      <c r="I596281" s="6"/>
    </row>
    <row r="596282" spans="9:9">
      <c r="I596282" s="6"/>
    </row>
    <row r="596283" spans="9:9">
      <c r="I596283" s="6"/>
    </row>
    <row r="596284" spans="9:9">
      <c r="I596284" s="6"/>
    </row>
    <row r="596285" spans="9:9">
      <c r="I596285" s="6"/>
    </row>
    <row r="596286" spans="9:9">
      <c r="I596286" s="6"/>
    </row>
    <row r="596287" spans="9:9">
      <c r="I596287" s="6"/>
    </row>
    <row r="596288" spans="9:9">
      <c r="I596288" s="6"/>
    </row>
    <row r="596289" spans="9:9">
      <c r="I596289" s="6"/>
    </row>
    <row r="596290" spans="9:9">
      <c r="I596290" s="6"/>
    </row>
    <row r="596291" spans="9:9">
      <c r="I596291" s="6"/>
    </row>
    <row r="596292" spans="9:9">
      <c r="I596292" s="6"/>
    </row>
    <row r="596293" spans="9:9">
      <c r="I596293" s="6"/>
    </row>
    <row r="596294" spans="9:9">
      <c r="I596294" s="6"/>
    </row>
    <row r="596295" spans="9:9">
      <c r="I596295" s="6"/>
    </row>
    <row r="596296" spans="9:9">
      <c r="I596296" s="6"/>
    </row>
    <row r="596297" spans="9:9">
      <c r="I596297" s="6"/>
    </row>
    <row r="596298" spans="9:9">
      <c r="I596298" s="6"/>
    </row>
    <row r="596299" spans="9:9">
      <c r="I596299" s="6"/>
    </row>
    <row r="596300" spans="9:9">
      <c r="I596300" s="6"/>
    </row>
    <row r="596301" spans="9:9">
      <c r="I596301" s="6"/>
    </row>
    <row r="596302" spans="9:9">
      <c r="I596302" s="6"/>
    </row>
    <row r="596303" spans="9:9">
      <c r="I596303" s="6"/>
    </row>
    <row r="596304" spans="9:9">
      <c r="I596304" s="6"/>
    </row>
    <row r="596305" spans="9:9">
      <c r="I596305" s="6"/>
    </row>
    <row r="596306" spans="9:9">
      <c r="I596306" s="6"/>
    </row>
    <row r="596307" spans="9:9">
      <c r="I596307" s="6"/>
    </row>
    <row r="596308" spans="9:9">
      <c r="I596308" s="6"/>
    </row>
    <row r="596309" spans="9:9">
      <c r="I596309" s="6"/>
    </row>
    <row r="596310" spans="9:9">
      <c r="I596310" s="6"/>
    </row>
    <row r="596311" spans="9:9">
      <c r="I596311" s="6"/>
    </row>
    <row r="596312" spans="9:9">
      <c r="I596312" s="6"/>
    </row>
    <row r="596313" spans="9:9">
      <c r="I596313" s="6"/>
    </row>
    <row r="596314" spans="9:9">
      <c r="I596314" s="6"/>
    </row>
    <row r="596315" spans="9:9">
      <c r="I596315" s="6"/>
    </row>
    <row r="596316" spans="9:9">
      <c r="I596316" s="6"/>
    </row>
    <row r="596317" spans="9:9">
      <c r="I596317" s="6"/>
    </row>
    <row r="596318" spans="9:9">
      <c r="I596318" s="6"/>
    </row>
    <row r="596319" spans="9:9">
      <c r="I596319" s="6"/>
    </row>
    <row r="596320" spans="9:9">
      <c r="I596320" s="6"/>
    </row>
    <row r="596321" spans="9:9">
      <c r="I596321" s="6"/>
    </row>
    <row r="596322" spans="9:9">
      <c r="I596322" s="6"/>
    </row>
    <row r="596323" spans="9:9">
      <c r="I596323" s="6"/>
    </row>
    <row r="596324" spans="9:9">
      <c r="I596324" s="6"/>
    </row>
    <row r="596325" spans="9:9">
      <c r="I596325" s="6"/>
    </row>
    <row r="596326" spans="9:9">
      <c r="I596326" s="6"/>
    </row>
    <row r="596327" spans="9:9">
      <c r="I596327" s="6"/>
    </row>
    <row r="596328" spans="9:9">
      <c r="I596328" s="6"/>
    </row>
    <row r="596329" spans="9:9">
      <c r="I596329" s="6"/>
    </row>
    <row r="596330" spans="9:9">
      <c r="I596330" s="6"/>
    </row>
    <row r="596331" spans="9:9">
      <c r="I596331" s="6"/>
    </row>
    <row r="596332" spans="9:9">
      <c r="I596332" s="6"/>
    </row>
    <row r="596333" spans="9:9">
      <c r="I596333" s="6"/>
    </row>
    <row r="596334" spans="9:9">
      <c r="I596334" s="6"/>
    </row>
    <row r="596335" spans="9:9">
      <c r="I596335" s="6"/>
    </row>
    <row r="596336" spans="9:9">
      <c r="I596336" s="6"/>
    </row>
    <row r="596337" spans="9:9">
      <c r="I596337" s="6"/>
    </row>
    <row r="596338" spans="9:9">
      <c r="I596338" s="6"/>
    </row>
    <row r="596339" spans="9:9">
      <c r="I596339" s="6"/>
    </row>
    <row r="596340" spans="9:9">
      <c r="I596340" s="6"/>
    </row>
    <row r="596341" spans="9:9">
      <c r="I596341" s="6"/>
    </row>
    <row r="596342" spans="9:9">
      <c r="I596342" s="6"/>
    </row>
    <row r="596343" spans="9:9">
      <c r="I596343" s="6"/>
    </row>
    <row r="596344" spans="9:9">
      <c r="I596344" s="6"/>
    </row>
    <row r="596345" spans="9:9">
      <c r="I596345" s="6"/>
    </row>
    <row r="596346" spans="9:9">
      <c r="I596346" s="6"/>
    </row>
    <row r="596347" spans="9:9">
      <c r="I596347" s="6"/>
    </row>
    <row r="596348" spans="9:9">
      <c r="I596348" s="6"/>
    </row>
    <row r="596349" spans="9:9">
      <c r="I596349" s="6"/>
    </row>
    <row r="596350" spans="9:9">
      <c r="I596350" s="6"/>
    </row>
    <row r="596351" spans="9:9">
      <c r="I596351" s="6"/>
    </row>
    <row r="596352" spans="9:9">
      <c r="I596352" s="6"/>
    </row>
    <row r="596353" spans="9:9">
      <c r="I596353" s="6"/>
    </row>
    <row r="596354" spans="9:9">
      <c r="I596354" s="6"/>
    </row>
    <row r="596355" spans="9:9">
      <c r="I596355" s="6"/>
    </row>
    <row r="596356" spans="9:9">
      <c r="I596356" s="6"/>
    </row>
    <row r="596357" spans="9:9">
      <c r="I596357" s="6"/>
    </row>
    <row r="596358" spans="9:9">
      <c r="I596358" s="6"/>
    </row>
    <row r="596359" spans="9:9">
      <c r="I596359" s="6"/>
    </row>
    <row r="596360" spans="9:9">
      <c r="I596360" s="6"/>
    </row>
    <row r="596361" spans="9:9">
      <c r="I596361" s="6"/>
    </row>
    <row r="596362" spans="9:9">
      <c r="I596362" s="6"/>
    </row>
    <row r="596363" spans="9:9">
      <c r="I596363" s="6"/>
    </row>
    <row r="596364" spans="9:9">
      <c r="I596364" s="6"/>
    </row>
    <row r="596365" spans="9:9">
      <c r="I596365" s="6"/>
    </row>
    <row r="596366" spans="9:9">
      <c r="I596366" s="6"/>
    </row>
    <row r="596367" spans="9:9">
      <c r="I596367" s="6"/>
    </row>
    <row r="596368" spans="9:9">
      <c r="I596368" s="6"/>
    </row>
    <row r="596369" spans="9:9">
      <c r="I596369" s="6"/>
    </row>
    <row r="596370" spans="9:9">
      <c r="I596370" s="6"/>
    </row>
    <row r="596371" spans="9:9">
      <c r="I596371" s="6"/>
    </row>
    <row r="596372" spans="9:9">
      <c r="I596372" s="6"/>
    </row>
    <row r="596373" spans="9:9">
      <c r="I596373" s="6"/>
    </row>
    <row r="596374" spans="9:9">
      <c r="I596374" s="6"/>
    </row>
    <row r="596375" spans="9:9">
      <c r="I596375" s="6"/>
    </row>
    <row r="596376" spans="9:9">
      <c r="I596376" s="6"/>
    </row>
    <row r="596377" spans="9:9">
      <c r="I596377" s="6"/>
    </row>
    <row r="596378" spans="9:9">
      <c r="I596378" s="6"/>
    </row>
    <row r="596379" spans="9:9">
      <c r="I596379" s="6"/>
    </row>
    <row r="596380" spans="9:9">
      <c r="I596380" s="6"/>
    </row>
    <row r="596381" spans="9:9">
      <c r="I596381" s="6"/>
    </row>
    <row r="596382" spans="9:9">
      <c r="I596382" s="6"/>
    </row>
    <row r="596383" spans="9:9">
      <c r="I596383" s="6"/>
    </row>
    <row r="596384" spans="9:9">
      <c r="I596384" s="6"/>
    </row>
    <row r="596385" spans="9:9">
      <c r="I596385" s="6"/>
    </row>
    <row r="596386" spans="9:9">
      <c r="I596386" s="6"/>
    </row>
    <row r="596387" spans="9:9">
      <c r="I596387" s="6"/>
    </row>
    <row r="596388" spans="9:9">
      <c r="I596388" s="6"/>
    </row>
    <row r="596389" spans="9:9">
      <c r="I596389" s="6"/>
    </row>
    <row r="596390" spans="9:9">
      <c r="I596390" s="6"/>
    </row>
    <row r="596391" spans="9:9">
      <c r="I596391" s="6"/>
    </row>
    <row r="596392" spans="9:9">
      <c r="I596392" s="6"/>
    </row>
    <row r="596393" spans="9:9">
      <c r="I596393" s="6"/>
    </row>
    <row r="596394" spans="9:9">
      <c r="I596394" s="6"/>
    </row>
    <row r="596395" spans="9:9">
      <c r="I596395" s="6"/>
    </row>
    <row r="596396" spans="9:9">
      <c r="I596396" s="6"/>
    </row>
    <row r="596397" spans="9:9">
      <c r="I596397" s="6"/>
    </row>
    <row r="596398" spans="9:9">
      <c r="I596398" s="6"/>
    </row>
    <row r="596399" spans="9:9">
      <c r="I596399" s="6"/>
    </row>
    <row r="596400" spans="9:9">
      <c r="I596400" s="6"/>
    </row>
    <row r="596401" spans="9:9">
      <c r="I596401" s="6"/>
    </row>
    <row r="596402" spans="9:9">
      <c r="I596402" s="6"/>
    </row>
    <row r="596403" spans="9:9">
      <c r="I596403" s="6"/>
    </row>
    <row r="596404" spans="9:9">
      <c r="I596404" s="6"/>
    </row>
    <row r="596405" spans="9:9">
      <c r="I596405" s="6"/>
    </row>
    <row r="596406" spans="9:9">
      <c r="I596406" s="6"/>
    </row>
    <row r="596407" spans="9:9">
      <c r="I596407" s="6"/>
    </row>
    <row r="596408" spans="9:9">
      <c r="I596408" s="6"/>
    </row>
    <row r="596409" spans="9:9">
      <c r="I596409" s="6"/>
    </row>
    <row r="596410" spans="9:9">
      <c r="I596410" s="6"/>
    </row>
    <row r="596411" spans="9:9">
      <c r="I596411" s="6"/>
    </row>
    <row r="596412" spans="9:9">
      <c r="I596412" s="6"/>
    </row>
    <row r="596413" spans="9:9">
      <c r="I596413" s="6"/>
    </row>
    <row r="596414" spans="9:9">
      <c r="I596414" s="6"/>
    </row>
    <row r="596415" spans="9:9">
      <c r="I596415" s="6"/>
    </row>
    <row r="596416" spans="9:9">
      <c r="I596416" s="6"/>
    </row>
    <row r="596417" spans="9:9">
      <c r="I596417" s="6"/>
    </row>
    <row r="596418" spans="9:9">
      <c r="I596418" s="6"/>
    </row>
    <row r="596419" spans="9:9">
      <c r="I596419" s="6"/>
    </row>
    <row r="596420" spans="9:9">
      <c r="I596420" s="6"/>
    </row>
    <row r="596421" spans="9:9">
      <c r="I596421" s="6"/>
    </row>
    <row r="596422" spans="9:9">
      <c r="I596422" s="6"/>
    </row>
    <row r="596423" spans="9:9">
      <c r="I596423" s="6"/>
    </row>
    <row r="596424" spans="9:9">
      <c r="I596424" s="6"/>
    </row>
    <row r="596425" spans="9:9">
      <c r="I596425" s="6"/>
    </row>
    <row r="596426" spans="9:9">
      <c r="I596426" s="6"/>
    </row>
    <row r="596427" spans="9:9">
      <c r="I596427" s="6"/>
    </row>
    <row r="596428" spans="9:9">
      <c r="I596428" s="6"/>
    </row>
    <row r="596429" spans="9:9">
      <c r="I596429" s="6"/>
    </row>
    <row r="596430" spans="9:9">
      <c r="I596430" s="6"/>
    </row>
    <row r="596431" spans="9:9">
      <c r="I596431" s="6"/>
    </row>
    <row r="596432" spans="9:9">
      <c r="I596432" s="6"/>
    </row>
    <row r="596433" spans="9:9">
      <c r="I596433" s="6"/>
    </row>
    <row r="596434" spans="9:9">
      <c r="I596434" s="6"/>
    </row>
    <row r="596435" spans="9:9">
      <c r="I596435" s="6"/>
    </row>
    <row r="596436" spans="9:9">
      <c r="I596436" s="6"/>
    </row>
    <row r="596437" spans="9:9">
      <c r="I596437" s="6"/>
    </row>
    <row r="596438" spans="9:9">
      <c r="I596438" s="6"/>
    </row>
    <row r="596439" spans="9:9">
      <c r="I596439" s="6"/>
    </row>
    <row r="596440" spans="9:9">
      <c r="I596440" s="6"/>
    </row>
    <row r="596441" spans="9:9">
      <c r="I596441" s="6"/>
    </row>
    <row r="596442" spans="9:9">
      <c r="I596442" s="6"/>
    </row>
    <row r="596443" spans="9:9">
      <c r="I596443" s="6"/>
    </row>
    <row r="596444" spans="9:9">
      <c r="I596444" s="6"/>
    </row>
    <row r="596445" spans="9:9">
      <c r="I596445" s="6"/>
    </row>
    <row r="596446" spans="9:9">
      <c r="I596446" s="6"/>
    </row>
    <row r="596447" spans="9:9">
      <c r="I596447" s="6"/>
    </row>
    <row r="596448" spans="9:9">
      <c r="I596448" s="6"/>
    </row>
    <row r="596449" spans="9:9">
      <c r="I596449" s="6"/>
    </row>
    <row r="596450" spans="9:9">
      <c r="I596450" s="6"/>
    </row>
    <row r="596451" spans="9:9">
      <c r="I596451" s="6"/>
    </row>
    <row r="596452" spans="9:9">
      <c r="I596452" s="6"/>
    </row>
    <row r="596453" spans="9:9">
      <c r="I596453" s="6"/>
    </row>
    <row r="596454" spans="9:9">
      <c r="I596454" s="6"/>
    </row>
    <row r="596455" spans="9:9">
      <c r="I596455" s="6"/>
    </row>
    <row r="596456" spans="9:9">
      <c r="I596456" s="6"/>
    </row>
    <row r="596457" spans="9:9">
      <c r="I596457" s="6"/>
    </row>
    <row r="596458" spans="9:9">
      <c r="I596458" s="6"/>
    </row>
    <row r="596459" spans="9:9">
      <c r="I596459" s="6"/>
    </row>
    <row r="596460" spans="9:9">
      <c r="I596460" s="6"/>
    </row>
    <row r="596461" spans="9:9">
      <c r="I596461" s="6"/>
    </row>
    <row r="596462" spans="9:9">
      <c r="I596462" s="6"/>
    </row>
    <row r="596463" spans="9:9">
      <c r="I596463" s="6"/>
    </row>
    <row r="596464" spans="9:9">
      <c r="I596464" s="6"/>
    </row>
    <row r="596465" spans="9:9">
      <c r="I596465" s="6"/>
    </row>
    <row r="596466" spans="9:9">
      <c r="I596466" s="6"/>
    </row>
    <row r="596467" spans="9:9">
      <c r="I596467" s="6"/>
    </row>
    <row r="596468" spans="9:9">
      <c r="I596468" s="6"/>
    </row>
    <row r="596469" spans="9:9">
      <c r="I596469" s="6"/>
    </row>
    <row r="596470" spans="9:9">
      <c r="I596470" s="6"/>
    </row>
    <row r="596471" spans="9:9">
      <c r="I596471" s="6"/>
    </row>
    <row r="596472" spans="9:9">
      <c r="I596472" s="6"/>
    </row>
    <row r="596473" spans="9:9">
      <c r="I596473" s="6"/>
    </row>
    <row r="596474" spans="9:9">
      <c r="I596474" s="6"/>
    </row>
    <row r="596475" spans="9:9">
      <c r="I596475" s="6"/>
    </row>
    <row r="596476" spans="9:9">
      <c r="I596476" s="6"/>
    </row>
    <row r="596477" spans="9:9">
      <c r="I596477" s="6"/>
    </row>
    <row r="596478" spans="9:9">
      <c r="I596478" s="6"/>
    </row>
    <row r="596479" spans="9:9">
      <c r="I596479" s="6"/>
    </row>
    <row r="596480" spans="9:9">
      <c r="I596480" s="6"/>
    </row>
    <row r="596481" spans="9:9">
      <c r="I596481" s="6"/>
    </row>
    <row r="596482" spans="9:9">
      <c r="I596482" s="6"/>
    </row>
    <row r="596483" spans="9:9">
      <c r="I596483" s="6"/>
    </row>
    <row r="596484" spans="9:9">
      <c r="I596484" s="6"/>
    </row>
    <row r="596485" spans="9:9">
      <c r="I596485" s="6"/>
    </row>
    <row r="596486" spans="9:9">
      <c r="I596486" s="6"/>
    </row>
    <row r="596487" spans="9:9">
      <c r="I596487" s="6"/>
    </row>
    <row r="596488" spans="9:9">
      <c r="I596488" s="6"/>
    </row>
    <row r="596489" spans="9:9">
      <c r="I596489" s="6"/>
    </row>
    <row r="596490" spans="9:9">
      <c r="I596490" s="6"/>
    </row>
    <row r="596491" spans="9:9">
      <c r="I596491" s="6"/>
    </row>
    <row r="596492" spans="9:9">
      <c r="I596492" s="6"/>
    </row>
    <row r="596493" spans="9:9">
      <c r="I596493" s="6"/>
    </row>
    <row r="596494" spans="9:9">
      <c r="I596494" s="6"/>
    </row>
    <row r="596495" spans="9:9">
      <c r="I596495" s="6"/>
    </row>
    <row r="596496" spans="9:9">
      <c r="I596496" s="6"/>
    </row>
    <row r="596497" spans="9:9">
      <c r="I596497" s="6"/>
    </row>
    <row r="596498" spans="9:9">
      <c r="I596498" s="6"/>
    </row>
    <row r="596499" spans="9:9">
      <c r="I596499" s="6"/>
    </row>
    <row r="596500" spans="9:9">
      <c r="I596500" s="6"/>
    </row>
    <row r="596501" spans="9:9">
      <c r="I596501" s="6"/>
    </row>
    <row r="596502" spans="9:9">
      <c r="I596502" s="6"/>
    </row>
    <row r="596503" spans="9:9">
      <c r="I596503" s="6"/>
    </row>
    <row r="596504" spans="9:9">
      <c r="I596504" s="6"/>
    </row>
    <row r="596505" spans="9:9">
      <c r="I596505" s="6"/>
    </row>
    <row r="596506" spans="9:9">
      <c r="I596506" s="6"/>
    </row>
    <row r="596507" spans="9:9">
      <c r="I596507" s="6"/>
    </row>
    <row r="596508" spans="9:9">
      <c r="I596508" s="6"/>
    </row>
    <row r="596509" spans="9:9">
      <c r="I596509" s="6"/>
    </row>
    <row r="596510" spans="9:9">
      <c r="I596510" s="6"/>
    </row>
    <row r="596511" spans="9:9">
      <c r="I596511" s="6"/>
    </row>
    <row r="596512" spans="9:9">
      <c r="I596512" s="6"/>
    </row>
    <row r="596513" spans="9:9">
      <c r="I596513" s="6"/>
    </row>
    <row r="596514" spans="9:9">
      <c r="I596514" s="6"/>
    </row>
    <row r="596515" spans="9:9">
      <c r="I596515" s="6"/>
    </row>
    <row r="596516" spans="9:9">
      <c r="I596516" s="6"/>
    </row>
    <row r="596517" spans="9:9">
      <c r="I596517" s="6"/>
    </row>
    <row r="596518" spans="9:9">
      <c r="I596518" s="6"/>
    </row>
    <row r="596519" spans="9:9">
      <c r="I596519" s="6"/>
    </row>
    <row r="596520" spans="9:9">
      <c r="I596520" s="6"/>
    </row>
    <row r="596521" spans="9:9">
      <c r="I596521" s="6"/>
    </row>
    <row r="596522" spans="9:9">
      <c r="I596522" s="6"/>
    </row>
    <row r="596523" spans="9:9">
      <c r="I596523" s="6"/>
    </row>
    <row r="596524" spans="9:9">
      <c r="I596524" s="6"/>
    </row>
    <row r="596525" spans="9:9">
      <c r="I596525" s="6"/>
    </row>
    <row r="596526" spans="9:9">
      <c r="I596526" s="6"/>
    </row>
    <row r="596527" spans="9:9">
      <c r="I596527" s="6"/>
    </row>
    <row r="596528" spans="9:9">
      <c r="I596528" s="6"/>
    </row>
    <row r="596529" spans="9:9">
      <c r="I596529" s="6"/>
    </row>
    <row r="596530" spans="9:9">
      <c r="I596530" s="6"/>
    </row>
    <row r="596531" spans="9:9">
      <c r="I596531" s="6"/>
    </row>
    <row r="596532" spans="9:9">
      <c r="I596532" s="6"/>
    </row>
    <row r="596533" spans="9:9">
      <c r="I596533" s="6"/>
    </row>
    <row r="596534" spans="9:9">
      <c r="I596534" s="6"/>
    </row>
    <row r="596535" spans="9:9">
      <c r="I596535" s="6"/>
    </row>
    <row r="596536" spans="9:9">
      <c r="I596536" s="6"/>
    </row>
    <row r="596537" spans="9:9">
      <c r="I596537" s="6"/>
    </row>
    <row r="596538" spans="9:9">
      <c r="I596538" s="6"/>
    </row>
    <row r="596539" spans="9:9">
      <c r="I596539" s="6"/>
    </row>
    <row r="596540" spans="9:9">
      <c r="I596540" s="6"/>
    </row>
    <row r="596541" spans="9:9">
      <c r="I596541" s="6"/>
    </row>
    <row r="596542" spans="9:9">
      <c r="I596542" s="6"/>
    </row>
    <row r="596543" spans="9:9">
      <c r="I596543" s="6"/>
    </row>
    <row r="596544" spans="9:9">
      <c r="I596544" s="6"/>
    </row>
    <row r="596545" spans="9:9">
      <c r="I596545" s="6"/>
    </row>
    <row r="596546" spans="9:9">
      <c r="I596546" s="6"/>
    </row>
    <row r="596547" spans="9:9">
      <c r="I596547" s="6"/>
    </row>
    <row r="596548" spans="9:9">
      <c r="I596548" s="6"/>
    </row>
    <row r="596549" spans="9:9">
      <c r="I596549" s="6"/>
    </row>
    <row r="596550" spans="9:9">
      <c r="I596550" s="6"/>
    </row>
    <row r="596551" spans="9:9">
      <c r="I596551" s="6"/>
    </row>
    <row r="596552" spans="9:9">
      <c r="I596552" s="6"/>
    </row>
    <row r="596553" spans="9:9">
      <c r="I596553" s="6"/>
    </row>
    <row r="596554" spans="9:9">
      <c r="I596554" s="6"/>
    </row>
    <row r="596555" spans="9:9">
      <c r="I596555" s="6"/>
    </row>
    <row r="596556" spans="9:9">
      <c r="I596556" s="6"/>
    </row>
    <row r="596557" spans="9:9">
      <c r="I596557" s="6"/>
    </row>
    <row r="596558" spans="9:9">
      <c r="I596558" s="6"/>
    </row>
    <row r="596559" spans="9:9">
      <c r="I596559" s="6"/>
    </row>
    <row r="596560" spans="9:9">
      <c r="I596560" s="6"/>
    </row>
    <row r="596561" spans="9:9">
      <c r="I596561" s="6"/>
    </row>
    <row r="596562" spans="9:9">
      <c r="I596562" s="6"/>
    </row>
    <row r="596563" spans="9:9">
      <c r="I596563" s="6"/>
    </row>
    <row r="596564" spans="9:9">
      <c r="I596564" s="6"/>
    </row>
    <row r="596565" spans="9:9">
      <c r="I596565" s="6"/>
    </row>
    <row r="596566" spans="9:9">
      <c r="I596566" s="6"/>
    </row>
    <row r="596567" spans="9:9">
      <c r="I596567" s="6"/>
    </row>
    <row r="596568" spans="9:9">
      <c r="I596568" s="6"/>
    </row>
    <row r="596569" spans="9:9">
      <c r="I596569" s="6"/>
    </row>
    <row r="596570" spans="9:9">
      <c r="I596570" s="6"/>
    </row>
    <row r="596571" spans="9:9">
      <c r="I596571" s="6"/>
    </row>
    <row r="596572" spans="9:9">
      <c r="I596572" s="6"/>
    </row>
    <row r="596573" spans="9:9">
      <c r="I596573" s="6"/>
    </row>
    <row r="596574" spans="9:9">
      <c r="I596574" s="6"/>
    </row>
    <row r="596575" spans="9:9">
      <c r="I596575" s="6"/>
    </row>
    <row r="596576" spans="9:9">
      <c r="I596576" s="6"/>
    </row>
    <row r="596577" spans="9:9">
      <c r="I596577" s="6"/>
    </row>
    <row r="596578" spans="9:9">
      <c r="I596578" s="6"/>
    </row>
    <row r="596579" spans="9:9">
      <c r="I596579" s="6"/>
    </row>
    <row r="596580" spans="9:9">
      <c r="I596580" s="6"/>
    </row>
    <row r="596581" spans="9:9">
      <c r="I596581" s="6"/>
    </row>
    <row r="596582" spans="9:9">
      <c r="I596582" s="6"/>
    </row>
    <row r="596583" spans="9:9">
      <c r="I596583" s="6"/>
    </row>
    <row r="596584" spans="9:9">
      <c r="I596584" s="6"/>
    </row>
    <row r="596585" spans="9:9">
      <c r="I596585" s="6"/>
    </row>
    <row r="596586" spans="9:9">
      <c r="I596586" s="6"/>
    </row>
    <row r="596587" spans="9:9">
      <c r="I596587" s="6"/>
    </row>
    <row r="596588" spans="9:9">
      <c r="I596588" s="6"/>
    </row>
    <row r="596589" spans="9:9">
      <c r="I596589" s="6"/>
    </row>
    <row r="596590" spans="9:9">
      <c r="I596590" s="6"/>
    </row>
    <row r="596591" spans="9:9">
      <c r="I596591" s="6"/>
    </row>
    <row r="596592" spans="9:9">
      <c r="I596592" s="6"/>
    </row>
    <row r="596593" spans="9:9">
      <c r="I596593" s="6"/>
    </row>
    <row r="596594" spans="9:9">
      <c r="I596594" s="6"/>
    </row>
    <row r="596595" spans="9:9">
      <c r="I596595" s="6"/>
    </row>
    <row r="596596" spans="9:9">
      <c r="I596596" s="6"/>
    </row>
    <row r="596597" spans="9:9">
      <c r="I596597" s="6"/>
    </row>
    <row r="596598" spans="9:9">
      <c r="I596598" s="6"/>
    </row>
    <row r="596599" spans="9:9">
      <c r="I596599" s="6"/>
    </row>
    <row r="596600" spans="9:9">
      <c r="I596600" s="6"/>
    </row>
    <row r="596601" spans="9:9">
      <c r="I596601" s="6"/>
    </row>
    <row r="596602" spans="9:9">
      <c r="I596602" s="6"/>
    </row>
    <row r="596603" spans="9:9">
      <c r="I596603" s="6"/>
    </row>
    <row r="596604" spans="9:9">
      <c r="I596604" s="6"/>
    </row>
    <row r="596605" spans="9:9">
      <c r="I596605" s="6"/>
    </row>
    <row r="596606" spans="9:9">
      <c r="I596606" s="6"/>
    </row>
    <row r="596607" spans="9:9">
      <c r="I596607" s="6"/>
    </row>
    <row r="596608" spans="9:9">
      <c r="I596608" s="6"/>
    </row>
    <row r="596609" spans="9:9">
      <c r="I596609" s="6"/>
    </row>
    <row r="596610" spans="9:9">
      <c r="I596610" s="6"/>
    </row>
    <row r="596611" spans="9:9">
      <c r="I596611" s="6"/>
    </row>
    <row r="596612" spans="9:9">
      <c r="I596612" s="6"/>
    </row>
    <row r="596613" spans="9:9">
      <c r="I596613" s="6"/>
    </row>
    <row r="596614" spans="9:9">
      <c r="I596614" s="6"/>
    </row>
    <row r="596615" spans="9:9">
      <c r="I596615" s="6"/>
    </row>
    <row r="596616" spans="9:9">
      <c r="I596616" s="6"/>
    </row>
    <row r="596617" spans="9:9">
      <c r="I596617" s="6"/>
    </row>
    <row r="596618" spans="9:9">
      <c r="I596618" s="6"/>
    </row>
    <row r="596619" spans="9:9">
      <c r="I596619" s="6"/>
    </row>
    <row r="596620" spans="9:9">
      <c r="I596620" s="6"/>
    </row>
    <row r="596621" spans="9:9">
      <c r="I596621" s="6"/>
    </row>
    <row r="596622" spans="9:9">
      <c r="I596622" s="6"/>
    </row>
    <row r="596623" spans="9:9">
      <c r="I596623" s="6"/>
    </row>
    <row r="596624" spans="9:9">
      <c r="I596624" s="6"/>
    </row>
    <row r="596625" spans="9:9">
      <c r="I596625" s="6"/>
    </row>
    <row r="596626" spans="9:9">
      <c r="I596626" s="6"/>
    </row>
    <row r="596627" spans="9:9">
      <c r="I596627" s="6"/>
    </row>
    <row r="596628" spans="9:9">
      <c r="I596628" s="6"/>
    </row>
    <row r="596629" spans="9:9">
      <c r="I596629" s="6"/>
    </row>
    <row r="596630" spans="9:9">
      <c r="I596630" s="6"/>
    </row>
    <row r="596631" spans="9:9">
      <c r="I596631" s="6"/>
    </row>
    <row r="596632" spans="9:9">
      <c r="I596632" s="6"/>
    </row>
    <row r="596633" spans="9:9">
      <c r="I596633" s="6"/>
    </row>
    <row r="596634" spans="9:9">
      <c r="I596634" s="6"/>
    </row>
    <row r="596635" spans="9:9">
      <c r="I596635" s="6"/>
    </row>
    <row r="596636" spans="9:9">
      <c r="I596636" s="6"/>
    </row>
    <row r="596637" spans="9:9">
      <c r="I596637" s="6"/>
    </row>
    <row r="596638" spans="9:9">
      <c r="I596638" s="6"/>
    </row>
    <row r="596639" spans="9:9">
      <c r="I596639" s="6"/>
    </row>
    <row r="596640" spans="9:9">
      <c r="I596640" s="6"/>
    </row>
    <row r="596641" spans="9:9">
      <c r="I596641" s="6"/>
    </row>
    <row r="596642" spans="9:9">
      <c r="I596642" s="6"/>
    </row>
    <row r="596643" spans="9:9">
      <c r="I596643" s="6"/>
    </row>
    <row r="596644" spans="9:9">
      <c r="I596644" s="6"/>
    </row>
    <row r="596645" spans="9:9">
      <c r="I596645" s="6"/>
    </row>
    <row r="596646" spans="9:9">
      <c r="I596646" s="6"/>
    </row>
    <row r="596647" spans="9:9">
      <c r="I596647" s="6"/>
    </row>
    <row r="596648" spans="9:9">
      <c r="I596648" s="6"/>
    </row>
    <row r="596649" spans="9:9">
      <c r="I596649" s="6"/>
    </row>
    <row r="596650" spans="9:9">
      <c r="I596650" s="6"/>
    </row>
    <row r="596651" spans="9:9">
      <c r="I596651" s="6"/>
    </row>
    <row r="596652" spans="9:9">
      <c r="I596652" s="6"/>
    </row>
    <row r="596653" spans="9:9">
      <c r="I596653" s="6"/>
    </row>
    <row r="596654" spans="9:9">
      <c r="I596654" s="6"/>
    </row>
    <row r="596655" spans="9:9">
      <c r="I596655" s="6"/>
    </row>
    <row r="596656" spans="9:9">
      <c r="I596656" s="6"/>
    </row>
    <row r="596657" spans="9:9">
      <c r="I596657" s="6"/>
    </row>
    <row r="596658" spans="9:9">
      <c r="I596658" s="6"/>
    </row>
    <row r="596659" spans="9:9">
      <c r="I596659" s="6"/>
    </row>
    <row r="596660" spans="9:9">
      <c r="I596660" s="6"/>
    </row>
    <row r="596661" spans="9:9">
      <c r="I596661" s="6"/>
    </row>
    <row r="596662" spans="9:9">
      <c r="I596662" s="6"/>
    </row>
    <row r="596663" spans="9:9">
      <c r="I596663" s="6"/>
    </row>
    <row r="596664" spans="9:9">
      <c r="I596664" s="6"/>
    </row>
    <row r="596665" spans="9:9">
      <c r="I596665" s="6"/>
    </row>
    <row r="596666" spans="9:9">
      <c r="I596666" s="6"/>
    </row>
    <row r="596667" spans="9:9">
      <c r="I596667" s="6"/>
    </row>
    <row r="596668" spans="9:9">
      <c r="I596668" s="6"/>
    </row>
    <row r="596669" spans="9:9">
      <c r="I596669" s="6"/>
    </row>
    <row r="596670" spans="9:9">
      <c r="I596670" s="6"/>
    </row>
    <row r="596671" spans="9:9">
      <c r="I596671" s="6"/>
    </row>
    <row r="596672" spans="9:9">
      <c r="I596672" s="6"/>
    </row>
    <row r="596673" spans="9:9">
      <c r="I596673" s="6"/>
    </row>
    <row r="596674" spans="9:9">
      <c r="I596674" s="6"/>
    </row>
    <row r="596675" spans="9:9">
      <c r="I596675" s="6"/>
    </row>
    <row r="596676" spans="9:9">
      <c r="I596676" s="6"/>
    </row>
    <row r="596677" spans="9:9">
      <c r="I596677" s="6"/>
    </row>
    <row r="596678" spans="9:9">
      <c r="I596678" s="6"/>
    </row>
    <row r="596679" spans="9:9">
      <c r="I596679" s="6"/>
    </row>
    <row r="596680" spans="9:9">
      <c r="I596680" s="6"/>
    </row>
    <row r="596681" spans="9:9">
      <c r="I596681" s="6"/>
    </row>
    <row r="596682" spans="9:9">
      <c r="I596682" s="6"/>
    </row>
    <row r="596683" spans="9:9">
      <c r="I596683" s="6"/>
    </row>
    <row r="596684" spans="9:9">
      <c r="I596684" s="6"/>
    </row>
    <row r="596685" spans="9:9">
      <c r="I596685" s="6"/>
    </row>
    <row r="596686" spans="9:9">
      <c r="I596686" s="6"/>
    </row>
    <row r="596687" spans="9:9">
      <c r="I596687" s="6"/>
    </row>
    <row r="596688" spans="9:9">
      <c r="I596688" s="6"/>
    </row>
    <row r="596689" spans="9:9">
      <c r="I596689" s="6"/>
    </row>
    <row r="596690" spans="9:9">
      <c r="I596690" s="6"/>
    </row>
    <row r="596691" spans="9:9">
      <c r="I596691" s="6"/>
    </row>
    <row r="596692" spans="9:9">
      <c r="I596692" s="6"/>
    </row>
    <row r="596693" spans="9:9">
      <c r="I596693" s="6"/>
    </row>
    <row r="596694" spans="9:9">
      <c r="I596694" s="6"/>
    </row>
    <row r="596695" spans="9:9">
      <c r="I596695" s="6"/>
    </row>
    <row r="596696" spans="9:9">
      <c r="I596696" s="6"/>
    </row>
    <row r="596697" spans="9:9">
      <c r="I596697" s="6"/>
    </row>
    <row r="596698" spans="9:9">
      <c r="I596698" s="6"/>
    </row>
    <row r="596699" spans="9:9">
      <c r="I596699" s="6"/>
    </row>
    <row r="596700" spans="9:9">
      <c r="I596700" s="6"/>
    </row>
    <row r="596701" spans="9:9">
      <c r="I596701" s="6"/>
    </row>
    <row r="596702" spans="9:9">
      <c r="I596702" s="6"/>
    </row>
    <row r="596703" spans="9:9">
      <c r="I596703" s="6"/>
    </row>
    <row r="596704" spans="9:9">
      <c r="I596704" s="6"/>
    </row>
    <row r="596705" spans="9:9">
      <c r="I596705" s="6"/>
    </row>
    <row r="596706" spans="9:9">
      <c r="I596706" s="6"/>
    </row>
    <row r="596707" spans="9:9">
      <c r="I596707" s="6"/>
    </row>
    <row r="596708" spans="9:9">
      <c r="I596708" s="6"/>
    </row>
    <row r="596709" spans="9:9">
      <c r="I596709" s="6"/>
    </row>
    <row r="596710" spans="9:9">
      <c r="I596710" s="6"/>
    </row>
    <row r="596711" spans="9:9">
      <c r="I596711" s="6"/>
    </row>
    <row r="596712" spans="9:9">
      <c r="I596712" s="6"/>
    </row>
    <row r="596713" spans="9:9">
      <c r="I596713" s="6"/>
    </row>
    <row r="596714" spans="9:9">
      <c r="I596714" s="6"/>
    </row>
    <row r="596715" spans="9:9">
      <c r="I596715" s="6"/>
    </row>
    <row r="596716" spans="9:9">
      <c r="I596716" s="6"/>
    </row>
    <row r="596717" spans="9:9">
      <c r="I596717" s="6"/>
    </row>
    <row r="596718" spans="9:9">
      <c r="I596718" s="6"/>
    </row>
    <row r="596719" spans="9:9">
      <c r="I596719" s="6"/>
    </row>
    <row r="596720" spans="9:9">
      <c r="I596720" s="6"/>
    </row>
    <row r="596721" spans="9:9">
      <c r="I596721" s="6"/>
    </row>
    <row r="596722" spans="9:9">
      <c r="I596722" s="6"/>
    </row>
    <row r="596723" spans="9:9">
      <c r="I596723" s="6"/>
    </row>
    <row r="596724" spans="9:9">
      <c r="I596724" s="6"/>
    </row>
    <row r="596725" spans="9:9">
      <c r="I596725" s="6"/>
    </row>
    <row r="596726" spans="9:9">
      <c r="I596726" s="6"/>
    </row>
    <row r="596727" spans="9:9">
      <c r="I596727" s="6"/>
    </row>
    <row r="596728" spans="9:9">
      <c r="I596728" s="6"/>
    </row>
    <row r="596729" spans="9:9">
      <c r="I596729" s="6"/>
    </row>
    <row r="596730" spans="9:9">
      <c r="I596730" s="6"/>
    </row>
    <row r="596731" spans="9:9">
      <c r="I596731" s="6"/>
    </row>
    <row r="596732" spans="9:9">
      <c r="I596732" s="6"/>
    </row>
    <row r="596733" spans="9:9">
      <c r="I596733" s="6"/>
    </row>
    <row r="596734" spans="9:9">
      <c r="I596734" s="6"/>
    </row>
    <row r="596735" spans="9:9">
      <c r="I596735" s="6"/>
    </row>
    <row r="596736" spans="9:9">
      <c r="I596736" s="6"/>
    </row>
    <row r="596737" spans="9:9">
      <c r="I596737" s="6"/>
    </row>
    <row r="596738" spans="9:9">
      <c r="I596738" s="6"/>
    </row>
    <row r="596739" spans="9:9">
      <c r="I596739" s="6"/>
    </row>
    <row r="596740" spans="9:9">
      <c r="I596740" s="6"/>
    </row>
    <row r="596741" spans="9:9">
      <c r="I596741" s="6"/>
    </row>
    <row r="596742" spans="9:9">
      <c r="I596742" s="6"/>
    </row>
    <row r="596743" spans="9:9">
      <c r="I596743" s="6"/>
    </row>
    <row r="596744" spans="9:9">
      <c r="I596744" s="6"/>
    </row>
    <row r="596745" spans="9:9">
      <c r="I596745" s="6"/>
    </row>
    <row r="596746" spans="9:9">
      <c r="I596746" s="6"/>
    </row>
    <row r="596747" spans="9:9">
      <c r="I596747" s="6"/>
    </row>
    <row r="596748" spans="9:9">
      <c r="I596748" s="6"/>
    </row>
    <row r="596749" spans="9:9">
      <c r="I596749" s="6"/>
    </row>
    <row r="596750" spans="9:9">
      <c r="I596750" s="6"/>
    </row>
    <row r="596751" spans="9:9">
      <c r="I596751" s="6"/>
    </row>
    <row r="596752" spans="9:9">
      <c r="I596752" s="6"/>
    </row>
    <row r="596753" spans="9:9">
      <c r="I596753" s="6"/>
    </row>
    <row r="596754" spans="9:9">
      <c r="I596754" s="6"/>
    </row>
    <row r="596755" spans="9:9">
      <c r="I596755" s="6"/>
    </row>
    <row r="596756" spans="9:9">
      <c r="I596756" s="6"/>
    </row>
    <row r="596757" spans="9:9">
      <c r="I596757" s="6"/>
    </row>
    <row r="596758" spans="9:9">
      <c r="I596758" s="6"/>
    </row>
    <row r="596759" spans="9:9">
      <c r="I596759" s="6"/>
    </row>
    <row r="596760" spans="9:9">
      <c r="I596760" s="6"/>
    </row>
    <row r="596761" spans="9:9">
      <c r="I596761" s="6"/>
    </row>
    <row r="596762" spans="9:9">
      <c r="I596762" s="6"/>
    </row>
    <row r="596763" spans="9:9">
      <c r="I596763" s="6"/>
    </row>
    <row r="596764" spans="9:9">
      <c r="I596764" s="6"/>
    </row>
    <row r="596765" spans="9:9">
      <c r="I596765" s="6"/>
    </row>
    <row r="596766" spans="9:9">
      <c r="I596766" s="6"/>
    </row>
    <row r="596767" spans="9:9">
      <c r="I596767" s="6"/>
    </row>
    <row r="596768" spans="9:9">
      <c r="I596768" s="6"/>
    </row>
    <row r="596769" spans="9:9">
      <c r="I596769" s="6"/>
    </row>
    <row r="596770" spans="9:9">
      <c r="I596770" s="6"/>
    </row>
    <row r="596771" spans="9:9">
      <c r="I596771" s="6"/>
    </row>
    <row r="596772" spans="9:9">
      <c r="I596772" s="6"/>
    </row>
    <row r="596773" spans="9:9">
      <c r="I596773" s="6"/>
    </row>
    <row r="596774" spans="9:9">
      <c r="I596774" s="6"/>
    </row>
    <row r="596775" spans="9:9">
      <c r="I596775" s="6"/>
    </row>
    <row r="596776" spans="9:9">
      <c r="I596776" s="6"/>
    </row>
    <row r="596777" spans="9:9">
      <c r="I596777" s="6"/>
    </row>
    <row r="596778" spans="9:9">
      <c r="I596778" s="6"/>
    </row>
    <row r="596779" spans="9:9">
      <c r="I596779" s="6"/>
    </row>
    <row r="596780" spans="9:9">
      <c r="I596780" s="6"/>
    </row>
    <row r="596781" spans="9:9">
      <c r="I596781" s="6"/>
    </row>
    <row r="596782" spans="9:9">
      <c r="I596782" s="6"/>
    </row>
    <row r="596783" spans="9:9">
      <c r="I596783" s="6"/>
    </row>
    <row r="596784" spans="9:9">
      <c r="I596784" s="6"/>
    </row>
    <row r="596785" spans="9:9">
      <c r="I596785" s="6"/>
    </row>
    <row r="596786" spans="9:9">
      <c r="I596786" s="6"/>
    </row>
    <row r="596787" spans="9:9">
      <c r="I596787" s="6"/>
    </row>
    <row r="596788" spans="9:9">
      <c r="I596788" s="6"/>
    </row>
    <row r="596789" spans="9:9">
      <c r="I596789" s="6"/>
    </row>
    <row r="596790" spans="9:9">
      <c r="I596790" s="6"/>
    </row>
    <row r="596791" spans="9:9">
      <c r="I596791" s="6"/>
    </row>
    <row r="596792" spans="9:9">
      <c r="I596792" s="6"/>
    </row>
    <row r="596793" spans="9:9">
      <c r="I596793" s="6"/>
    </row>
    <row r="596794" spans="9:9">
      <c r="I596794" s="6"/>
    </row>
    <row r="596795" spans="9:9">
      <c r="I596795" s="6"/>
    </row>
    <row r="596796" spans="9:9">
      <c r="I596796" s="6"/>
    </row>
    <row r="596797" spans="9:9">
      <c r="I596797" s="6"/>
    </row>
    <row r="596798" spans="9:9">
      <c r="I596798" s="6"/>
    </row>
    <row r="596799" spans="9:9">
      <c r="I596799" s="6"/>
    </row>
    <row r="596800" spans="9:9">
      <c r="I596800" s="6"/>
    </row>
    <row r="596801" spans="9:9">
      <c r="I596801" s="6"/>
    </row>
    <row r="596802" spans="9:9">
      <c r="I596802" s="6"/>
    </row>
    <row r="596803" spans="9:9">
      <c r="I596803" s="6"/>
    </row>
    <row r="596804" spans="9:9">
      <c r="I596804" s="6"/>
    </row>
    <row r="596805" spans="9:9">
      <c r="I596805" s="6"/>
    </row>
    <row r="596806" spans="9:9">
      <c r="I596806" s="6"/>
    </row>
    <row r="596807" spans="9:9">
      <c r="I596807" s="6"/>
    </row>
    <row r="596808" spans="9:9">
      <c r="I596808" s="6"/>
    </row>
    <row r="596809" spans="9:9">
      <c r="I596809" s="6"/>
    </row>
    <row r="596810" spans="9:9">
      <c r="I596810" s="6"/>
    </row>
    <row r="596811" spans="9:9">
      <c r="I596811" s="6"/>
    </row>
    <row r="596812" spans="9:9">
      <c r="I596812" s="6"/>
    </row>
    <row r="596813" spans="9:9">
      <c r="I596813" s="6"/>
    </row>
    <row r="596814" spans="9:9">
      <c r="I596814" s="6"/>
    </row>
    <row r="596815" spans="9:9">
      <c r="I596815" s="6"/>
    </row>
    <row r="596816" spans="9:9">
      <c r="I596816" s="6"/>
    </row>
    <row r="596817" spans="9:9">
      <c r="I596817" s="6"/>
    </row>
    <row r="596818" spans="9:9">
      <c r="I596818" s="6"/>
    </row>
    <row r="596819" spans="9:9">
      <c r="I596819" s="6"/>
    </row>
    <row r="596820" spans="9:9">
      <c r="I596820" s="6"/>
    </row>
    <row r="596821" spans="9:9">
      <c r="I596821" s="6"/>
    </row>
    <row r="596822" spans="9:9">
      <c r="I596822" s="6"/>
    </row>
    <row r="596823" spans="9:9">
      <c r="I596823" s="6"/>
    </row>
    <row r="596824" spans="9:9">
      <c r="I596824" s="6"/>
    </row>
    <row r="596825" spans="9:9">
      <c r="I596825" s="6"/>
    </row>
    <row r="596826" spans="9:9">
      <c r="I596826" s="6"/>
    </row>
    <row r="596827" spans="9:9">
      <c r="I596827" s="6"/>
    </row>
    <row r="596828" spans="9:9">
      <c r="I596828" s="6"/>
    </row>
    <row r="596829" spans="9:9">
      <c r="I596829" s="6"/>
    </row>
    <row r="596830" spans="9:9">
      <c r="I596830" s="6"/>
    </row>
    <row r="596831" spans="9:9">
      <c r="I596831" s="6"/>
    </row>
    <row r="596832" spans="9:9">
      <c r="I596832" s="6"/>
    </row>
    <row r="596833" spans="9:9">
      <c r="I596833" s="6"/>
    </row>
    <row r="596834" spans="9:9">
      <c r="I596834" s="6"/>
    </row>
    <row r="596835" spans="9:9">
      <c r="I596835" s="6"/>
    </row>
    <row r="596836" spans="9:9">
      <c r="I596836" s="6"/>
    </row>
    <row r="596837" spans="9:9">
      <c r="I596837" s="6"/>
    </row>
    <row r="596838" spans="9:9">
      <c r="I596838" s="6"/>
    </row>
    <row r="596839" spans="9:9">
      <c r="I596839" s="6"/>
    </row>
    <row r="596840" spans="9:9">
      <c r="I596840" s="6"/>
    </row>
    <row r="596841" spans="9:9">
      <c r="I596841" s="6"/>
    </row>
    <row r="596842" spans="9:9">
      <c r="I596842" s="6"/>
    </row>
    <row r="596843" spans="9:9">
      <c r="I596843" s="6"/>
    </row>
    <row r="596844" spans="9:9">
      <c r="I596844" s="6"/>
    </row>
    <row r="596845" spans="9:9">
      <c r="I596845" s="6"/>
    </row>
    <row r="596846" spans="9:9">
      <c r="I596846" s="6"/>
    </row>
    <row r="596847" spans="9:9">
      <c r="I596847" s="6"/>
    </row>
    <row r="596848" spans="9:9">
      <c r="I596848" s="6"/>
    </row>
    <row r="596849" spans="9:9">
      <c r="I596849" s="6"/>
    </row>
    <row r="596850" spans="9:9">
      <c r="I596850" s="6"/>
    </row>
    <row r="596851" spans="9:9">
      <c r="I596851" s="6"/>
    </row>
    <row r="596852" spans="9:9">
      <c r="I596852" s="6"/>
    </row>
    <row r="596853" spans="9:9">
      <c r="I596853" s="6"/>
    </row>
    <row r="596854" spans="9:9">
      <c r="I596854" s="6"/>
    </row>
    <row r="596855" spans="9:9">
      <c r="I596855" s="6"/>
    </row>
    <row r="596856" spans="9:9">
      <c r="I596856" s="6"/>
    </row>
    <row r="596857" spans="9:9">
      <c r="I596857" s="6"/>
    </row>
    <row r="596858" spans="9:9">
      <c r="I596858" s="6"/>
    </row>
    <row r="596859" spans="9:9">
      <c r="I596859" s="6"/>
    </row>
    <row r="596860" spans="9:9">
      <c r="I596860" s="6"/>
    </row>
    <row r="596861" spans="9:9">
      <c r="I596861" s="6"/>
    </row>
    <row r="596862" spans="9:9">
      <c r="I596862" s="6"/>
    </row>
    <row r="596863" spans="9:9">
      <c r="I596863" s="6"/>
    </row>
    <row r="596864" spans="9:9">
      <c r="I596864" s="6"/>
    </row>
    <row r="596865" spans="9:9">
      <c r="I596865" s="6"/>
    </row>
    <row r="596866" spans="9:9">
      <c r="I596866" s="6"/>
    </row>
    <row r="596867" spans="9:9">
      <c r="I596867" s="6"/>
    </row>
    <row r="596868" spans="9:9">
      <c r="I596868" s="6"/>
    </row>
    <row r="596869" spans="9:9">
      <c r="I596869" s="6"/>
    </row>
    <row r="596870" spans="9:9">
      <c r="I596870" s="6"/>
    </row>
    <row r="596871" spans="9:9">
      <c r="I596871" s="6"/>
    </row>
    <row r="596872" spans="9:9">
      <c r="I596872" s="6"/>
    </row>
    <row r="596873" spans="9:9">
      <c r="I596873" s="6"/>
    </row>
    <row r="596874" spans="9:9">
      <c r="I596874" s="6"/>
    </row>
    <row r="596875" spans="9:9">
      <c r="I596875" s="6"/>
    </row>
    <row r="596876" spans="9:9">
      <c r="I596876" s="6"/>
    </row>
    <row r="596877" spans="9:9">
      <c r="I596877" s="6"/>
    </row>
    <row r="596878" spans="9:9">
      <c r="I596878" s="6"/>
    </row>
    <row r="596879" spans="9:9">
      <c r="I596879" s="6"/>
    </row>
    <row r="596880" spans="9:9">
      <c r="I596880" s="6"/>
    </row>
    <row r="596881" spans="9:9">
      <c r="I596881" s="6"/>
    </row>
    <row r="596882" spans="9:9">
      <c r="I596882" s="6"/>
    </row>
    <row r="596883" spans="9:9">
      <c r="I596883" s="6"/>
    </row>
    <row r="596884" spans="9:9">
      <c r="I596884" s="6"/>
    </row>
    <row r="596885" spans="9:9">
      <c r="I596885" s="6"/>
    </row>
    <row r="596886" spans="9:9">
      <c r="I596886" s="6"/>
    </row>
    <row r="596887" spans="9:9">
      <c r="I596887" s="6"/>
    </row>
    <row r="596888" spans="9:9">
      <c r="I596888" s="6"/>
    </row>
    <row r="596889" spans="9:9">
      <c r="I596889" s="6"/>
    </row>
    <row r="596890" spans="9:9">
      <c r="I596890" s="6"/>
    </row>
    <row r="596891" spans="9:9">
      <c r="I596891" s="6"/>
    </row>
    <row r="596892" spans="9:9">
      <c r="I596892" s="6"/>
    </row>
    <row r="596893" spans="9:9">
      <c r="I596893" s="6"/>
    </row>
    <row r="596894" spans="9:9">
      <c r="I596894" s="6"/>
    </row>
    <row r="596895" spans="9:9">
      <c r="I596895" s="6"/>
    </row>
    <row r="596896" spans="9:9">
      <c r="I596896" s="6"/>
    </row>
    <row r="596897" spans="9:9">
      <c r="I596897" s="6"/>
    </row>
    <row r="596898" spans="9:9">
      <c r="I596898" s="6"/>
    </row>
    <row r="596899" spans="9:9">
      <c r="I596899" s="6"/>
    </row>
    <row r="596900" spans="9:9">
      <c r="I596900" s="6"/>
    </row>
    <row r="596901" spans="9:9">
      <c r="I596901" s="6"/>
    </row>
    <row r="596902" spans="9:9">
      <c r="I596902" s="6"/>
    </row>
    <row r="596903" spans="9:9">
      <c r="I596903" s="6"/>
    </row>
    <row r="596904" spans="9:9">
      <c r="I596904" s="6"/>
    </row>
    <row r="596905" spans="9:9">
      <c r="I596905" s="6"/>
    </row>
    <row r="596906" spans="9:9">
      <c r="I596906" s="6"/>
    </row>
    <row r="596907" spans="9:9">
      <c r="I596907" s="6"/>
    </row>
    <row r="596908" spans="9:9">
      <c r="I596908" s="6"/>
    </row>
    <row r="596909" spans="9:9">
      <c r="I596909" s="6"/>
    </row>
    <row r="596910" spans="9:9">
      <c r="I596910" s="6"/>
    </row>
    <row r="596911" spans="9:9">
      <c r="I596911" s="6"/>
    </row>
    <row r="596912" spans="9:9">
      <c r="I596912" s="6"/>
    </row>
    <row r="596913" spans="9:9">
      <c r="I596913" s="6"/>
    </row>
    <row r="596914" spans="9:9">
      <c r="I596914" s="6"/>
    </row>
    <row r="596915" spans="9:9">
      <c r="I596915" s="6"/>
    </row>
    <row r="596916" spans="9:9">
      <c r="I596916" s="6"/>
    </row>
    <row r="596917" spans="9:9">
      <c r="I596917" s="6"/>
    </row>
    <row r="596918" spans="9:9">
      <c r="I596918" s="6"/>
    </row>
    <row r="596919" spans="9:9">
      <c r="I596919" s="6"/>
    </row>
    <row r="596920" spans="9:9">
      <c r="I596920" s="6"/>
    </row>
    <row r="596921" spans="9:9">
      <c r="I596921" s="6"/>
    </row>
    <row r="596922" spans="9:9">
      <c r="I596922" s="6"/>
    </row>
    <row r="596923" spans="9:9">
      <c r="I596923" s="6"/>
    </row>
    <row r="596924" spans="9:9">
      <c r="I596924" s="6"/>
    </row>
    <row r="596925" spans="9:9">
      <c r="I596925" s="6"/>
    </row>
    <row r="596926" spans="9:9">
      <c r="I596926" s="6"/>
    </row>
    <row r="596927" spans="9:9">
      <c r="I596927" s="6"/>
    </row>
    <row r="596928" spans="9:9">
      <c r="I596928" s="6"/>
    </row>
    <row r="596929" spans="9:9">
      <c r="I596929" s="6"/>
    </row>
    <row r="596930" spans="9:9">
      <c r="I596930" s="6"/>
    </row>
    <row r="596931" spans="9:9">
      <c r="I596931" s="6"/>
    </row>
    <row r="596932" spans="9:9">
      <c r="I596932" s="6"/>
    </row>
    <row r="596933" spans="9:9">
      <c r="I596933" s="6"/>
    </row>
    <row r="596934" spans="9:9">
      <c r="I596934" s="6"/>
    </row>
    <row r="596935" spans="9:9">
      <c r="I596935" s="6"/>
    </row>
    <row r="596936" spans="9:9">
      <c r="I596936" s="6"/>
    </row>
    <row r="596937" spans="9:9">
      <c r="I596937" s="6"/>
    </row>
    <row r="596938" spans="9:9">
      <c r="I596938" s="6"/>
    </row>
    <row r="596939" spans="9:9">
      <c r="I596939" s="6"/>
    </row>
    <row r="596940" spans="9:9">
      <c r="I596940" s="6"/>
    </row>
    <row r="596941" spans="9:9">
      <c r="I596941" s="6"/>
    </row>
    <row r="596942" spans="9:9">
      <c r="I596942" s="6"/>
    </row>
    <row r="596943" spans="9:9">
      <c r="I596943" s="6"/>
    </row>
    <row r="596944" spans="9:9">
      <c r="I596944" s="6"/>
    </row>
    <row r="596945" spans="9:9">
      <c r="I596945" s="6"/>
    </row>
    <row r="596946" spans="9:9">
      <c r="I596946" s="6"/>
    </row>
    <row r="596947" spans="9:9">
      <c r="I596947" s="6"/>
    </row>
    <row r="596948" spans="9:9">
      <c r="I596948" s="6"/>
    </row>
    <row r="596949" spans="9:9">
      <c r="I596949" s="6"/>
    </row>
    <row r="596950" spans="9:9">
      <c r="I596950" s="6"/>
    </row>
    <row r="596951" spans="9:9">
      <c r="I596951" s="6"/>
    </row>
    <row r="596952" spans="9:9">
      <c r="I596952" s="6"/>
    </row>
    <row r="596953" spans="9:9">
      <c r="I596953" s="6"/>
    </row>
    <row r="596954" spans="9:9">
      <c r="I596954" s="6"/>
    </row>
    <row r="596955" spans="9:9">
      <c r="I596955" s="6"/>
    </row>
    <row r="596956" spans="9:9">
      <c r="I596956" s="6"/>
    </row>
    <row r="596957" spans="9:9">
      <c r="I596957" s="6"/>
    </row>
    <row r="596958" spans="9:9">
      <c r="I596958" s="6"/>
    </row>
    <row r="596959" spans="9:9">
      <c r="I596959" s="6"/>
    </row>
    <row r="596960" spans="9:9">
      <c r="I596960" s="6"/>
    </row>
    <row r="596961" spans="9:9">
      <c r="I596961" s="6"/>
    </row>
    <row r="596962" spans="9:9">
      <c r="I596962" s="6"/>
    </row>
    <row r="596963" spans="9:9">
      <c r="I596963" s="6"/>
    </row>
    <row r="596964" spans="9:9">
      <c r="I596964" s="6"/>
    </row>
    <row r="596965" spans="9:9">
      <c r="I596965" s="6"/>
    </row>
    <row r="596966" spans="9:9">
      <c r="I596966" s="6"/>
    </row>
    <row r="596967" spans="9:9">
      <c r="I596967" s="6"/>
    </row>
    <row r="596968" spans="9:9">
      <c r="I596968" s="6"/>
    </row>
    <row r="596969" spans="9:9">
      <c r="I596969" s="6"/>
    </row>
    <row r="596970" spans="9:9">
      <c r="I596970" s="6"/>
    </row>
    <row r="596971" spans="9:9">
      <c r="I596971" s="6"/>
    </row>
    <row r="596972" spans="9:9">
      <c r="I596972" s="6"/>
    </row>
    <row r="596973" spans="9:9">
      <c r="I596973" s="6"/>
    </row>
    <row r="596974" spans="9:9">
      <c r="I596974" s="6"/>
    </row>
    <row r="596975" spans="9:9">
      <c r="I596975" s="6"/>
    </row>
    <row r="596976" spans="9:9">
      <c r="I596976" s="6"/>
    </row>
    <row r="596977" spans="9:9">
      <c r="I596977" s="6"/>
    </row>
    <row r="596978" spans="9:9">
      <c r="I596978" s="6"/>
    </row>
    <row r="596979" spans="9:9">
      <c r="I596979" s="6"/>
    </row>
    <row r="596980" spans="9:9">
      <c r="I596980" s="6"/>
    </row>
    <row r="596981" spans="9:9">
      <c r="I596981" s="6"/>
    </row>
    <row r="596982" spans="9:9">
      <c r="I596982" s="6"/>
    </row>
    <row r="596983" spans="9:9">
      <c r="I596983" s="6"/>
    </row>
    <row r="596984" spans="9:9">
      <c r="I596984" s="6"/>
    </row>
    <row r="596985" spans="9:9">
      <c r="I596985" s="6"/>
    </row>
    <row r="596986" spans="9:9">
      <c r="I596986" s="6"/>
    </row>
    <row r="596987" spans="9:9">
      <c r="I596987" s="6"/>
    </row>
    <row r="596988" spans="9:9">
      <c r="I596988" s="6"/>
    </row>
    <row r="596989" spans="9:9">
      <c r="I596989" s="6"/>
    </row>
    <row r="596990" spans="9:9">
      <c r="I596990" s="6"/>
    </row>
    <row r="596991" spans="9:9">
      <c r="I596991" s="6"/>
    </row>
    <row r="596992" spans="9:9">
      <c r="I596992" s="6"/>
    </row>
    <row r="596993" spans="9:9">
      <c r="I596993" s="6"/>
    </row>
    <row r="596994" spans="9:9">
      <c r="I596994" s="6"/>
    </row>
    <row r="596995" spans="9:9">
      <c r="I596995" s="6"/>
    </row>
    <row r="596996" spans="9:9">
      <c r="I596996" s="6"/>
    </row>
    <row r="596997" spans="9:9">
      <c r="I596997" s="6"/>
    </row>
    <row r="596998" spans="9:9">
      <c r="I596998" s="6"/>
    </row>
    <row r="596999" spans="9:9">
      <c r="I596999" s="6"/>
    </row>
    <row r="597000" spans="9:9">
      <c r="I597000" s="6"/>
    </row>
    <row r="597001" spans="9:9">
      <c r="I597001" s="6"/>
    </row>
    <row r="597002" spans="9:9">
      <c r="I597002" s="6"/>
    </row>
    <row r="597003" spans="9:9">
      <c r="I597003" s="6"/>
    </row>
    <row r="597004" spans="9:9">
      <c r="I597004" s="6"/>
    </row>
    <row r="597005" spans="9:9">
      <c r="I597005" s="6"/>
    </row>
    <row r="597006" spans="9:9">
      <c r="I597006" s="6"/>
    </row>
    <row r="597007" spans="9:9">
      <c r="I597007" s="6"/>
    </row>
    <row r="597008" spans="9:9">
      <c r="I597008" s="6"/>
    </row>
    <row r="597009" spans="9:9">
      <c r="I597009" s="6"/>
    </row>
    <row r="597010" spans="9:9">
      <c r="I597010" s="6"/>
    </row>
    <row r="597011" spans="9:9">
      <c r="I597011" s="6"/>
    </row>
    <row r="597012" spans="9:9">
      <c r="I597012" s="6"/>
    </row>
    <row r="597013" spans="9:9">
      <c r="I597013" s="6"/>
    </row>
    <row r="597014" spans="9:9">
      <c r="I597014" s="6"/>
    </row>
    <row r="597015" spans="9:9">
      <c r="I597015" s="6"/>
    </row>
    <row r="597016" spans="9:9">
      <c r="I597016" s="6"/>
    </row>
    <row r="597017" spans="9:9">
      <c r="I597017" s="6"/>
    </row>
    <row r="597018" spans="9:9">
      <c r="I597018" s="6"/>
    </row>
    <row r="597019" spans="9:9">
      <c r="I597019" s="6"/>
    </row>
    <row r="597020" spans="9:9">
      <c r="I597020" s="6"/>
    </row>
    <row r="597021" spans="9:9">
      <c r="I597021" s="6"/>
    </row>
    <row r="597022" spans="9:9">
      <c r="I597022" s="6"/>
    </row>
    <row r="597023" spans="9:9">
      <c r="I597023" s="6"/>
    </row>
    <row r="597024" spans="9:9">
      <c r="I597024" s="6"/>
    </row>
    <row r="597025" spans="9:9">
      <c r="I597025" s="6"/>
    </row>
    <row r="597026" spans="9:9">
      <c r="I597026" s="6"/>
    </row>
    <row r="597027" spans="9:9">
      <c r="I597027" s="6"/>
    </row>
    <row r="597028" spans="9:9">
      <c r="I597028" s="6"/>
    </row>
    <row r="597029" spans="9:9">
      <c r="I597029" s="6"/>
    </row>
    <row r="597030" spans="9:9">
      <c r="I597030" s="6"/>
    </row>
    <row r="597031" spans="9:9">
      <c r="I597031" s="6"/>
    </row>
    <row r="597032" spans="9:9">
      <c r="I597032" s="6"/>
    </row>
    <row r="597033" spans="9:9">
      <c r="I597033" s="6"/>
    </row>
    <row r="597034" spans="9:9">
      <c r="I597034" s="6"/>
    </row>
    <row r="597035" spans="9:9">
      <c r="I597035" s="6"/>
    </row>
    <row r="597036" spans="9:9">
      <c r="I597036" s="6"/>
    </row>
    <row r="597037" spans="9:9">
      <c r="I597037" s="6"/>
    </row>
    <row r="597038" spans="9:9">
      <c r="I597038" s="6"/>
    </row>
    <row r="597039" spans="9:9">
      <c r="I597039" s="6"/>
    </row>
    <row r="597040" spans="9:9">
      <c r="I597040" s="6"/>
    </row>
    <row r="597041" spans="9:9">
      <c r="I597041" s="6"/>
    </row>
    <row r="597042" spans="9:9">
      <c r="I597042" s="6"/>
    </row>
    <row r="597043" spans="9:9">
      <c r="I597043" s="6"/>
    </row>
    <row r="597044" spans="9:9">
      <c r="I597044" s="6"/>
    </row>
    <row r="597045" spans="9:9">
      <c r="I597045" s="6"/>
    </row>
    <row r="597046" spans="9:9">
      <c r="I597046" s="6"/>
    </row>
    <row r="597047" spans="9:9">
      <c r="I597047" s="6"/>
    </row>
    <row r="597048" spans="9:9">
      <c r="I597048" s="6"/>
    </row>
    <row r="597049" spans="9:9">
      <c r="I597049" s="6"/>
    </row>
    <row r="597050" spans="9:9">
      <c r="I597050" s="6"/>
    </row>
    <row r="597051" spans="9:9">
      <c r="I597051" s="6"/>
    </row>
    <row r="597052" spans="9:9">
      <c r="I597052" s="6"/>
    </row>
    <row r="597053" spans="9:9">
      <c r="I597053" s="6"/>
    </row>
    <row r="597054" spans="9:9">
      <c r="I597054" s="6"/>
    </row>
    <row r="597055" spans="9:9">
      <c r="I597055" s="6"/>
    </row>
    <row r="597056" spans="9:9">
      <c r="I597056" s="6"/>
    </row>
    <row r="597057" spans="9:9">
      <c r="I597057" s="6"/>
    </row>
    <row r="597058" spans="9:9">
      <c r="I597058" s="6"/>
    </row>
    <row r="597059" spans="9:9">
      <c r="I597059" s="6"/>
    </row>
    <row r="597060" spans="9:9">
      <c r="I597060" s="6"/>
    </row>
    <row r="597061" spans="9:9">
      <c r="I597061" s="6"/>
    </row>
    <row r="597062" spans="9:9">
      <c r="I597062" s="6"/>
    </row>
    <row r="597063" spans="9:9">
      <c r="I597063" s="6"/>
    </row>
    <row r="597064" spans="9:9">
      <c r="I597064" s="6"/>
    </row>
    <row r="597065" spans="9:9">
      <c r="I597065" s="6"/>
    </row>
    <row r="597066" spans="9:9">
      <c r="I597066" s="6"/>
    </row>
    <row r="597067" spans="9:9">
      <c r="I597067" s="6"/>
    </row>
    <row r="597068" spans="9:9">
      <c r="I597068" s="6"/>
    </row>
    <row r="597069" spans="9:9">
      <c r="I597069" s="6"/>
    </row>
    <row r="597070" spans="9:9">
      <c r="I597070" s="6"/>
    </row>
    <row r="597071" spans="9:9">
      <c r="I597071" s="6"/>
    </row>
    <row r="597072" spans="9:9">
      <c r="I597072" s="6"/>
    </row>
    <row r="597073" spans="9:9">
      <c r="I597073" s="6"/>
    </row>
    <row r="597074" spans="9:9">
      <c r="I597074" s="6"/>
    </row>
    <row r="597075" spans="9:9">
      <c r="I597075" s="6"/>
    </row>
    <row r="597076" spans="9:9">
      <c r="I597076" s="6"/>
    </row>
    <row r="597077" spans="9:9">
      <c r="I597077" s="6"/>
    </row>
    <row r="597078" spans="9:9">
      <c r="I597078" s="6"/>
    </row>
    <row r="597079" spans="9:9">
      <c r="I597079" s="6"/>
    </row>
    <row r="597080" spans="9:9">
      <c r="I597080" s="6"/>
    </row>
    <row r="597081" spans="9:9">
      <c r="I597081" s="6"/>
    </row>
    <row r="597082" spans="9:9">
      <c r="I597082" s="6"/>
    </row>
    <row r="597083" spans="9:9">
      <c r="I597083" s="6"/>
    </row>
    <row r="597084" spans="9:9">
      <c r="I597084" s="6"/>
    </row>
    <row r="597085" spans="9:9">
      <c r="I597085" s="6"/>
    </row>
    <row r="597086" spans="9:9">
      <c r="I597086" s="6"/>
    </row>
    <row r="597087" spans="9:9">
      <c r="I597087" s="6"/>
    </row>
    <row r="597088" spans="9:9">
      <c r="I597088" s="6"/>
    </row>
    <row r="597089" spans="9:9">
      <c r="I597089" s="6"/>
    </row>
    <row r="597090" spans="9:9">
      <c r="I597090" s="6"/>
    </row>
    <row r="597091" spans="9:9">
      <c r="I597091" s="6"/>
    </row>
    <row r="597092" spans="9:9">
      <c r="I597092" s="6"/>
    </row>
    <row r="597093" spans="9:9">
      <c r="I597093" s="6"/>
    </row>
    <row r="597094" spans="9:9">
      <c r="I597094" s="6"/>
    </row>
    <row r="597095" spans="9:9">
      <c r="I597095" s="6"/>
    </row>
    <row r="597096" spans="9:9">
      <c r="I597096" s="6"/>
    </row>
    <row r="597097" spans="9:9">
      <c r="I597097" s="6"/>
    </row>
    <row r="597098" spans="9:9">
      <c r="I597098" s="6"/>
    </row>
    <row r="597099" spans="9:9">
      <c r="I597099" s="6"/>
    </row>
    <row r="597100" spans="9:9">
      <c r="I597100" s="6"/>
    </row>
    <row r="597101" spans="9:9">
      <c r="I597101" s="6"/>
    </row>
    <row r="597102" spans="9:9">
      <c r="I597102" s="6"/>
    </row>
    <row r="597103" spans="9:9">
      <c r="I597103" s="6"/>
    </row>
    <row r="597104" spans="9:9">
      <c r="I597104" s="6"/>
    </row>
    <row r="597105" spans="9:9">
      <c r="I597105" s="6"/>
    </row>
    <row r="597106" spans="9:9">
      <c r="I597106" s="6"/>
    </row>
    <row r="597107" spans="9:9">
      <c r="I597107" s="6"/>
    </row>
    <row r="597108" spans="9:9">
      <c r="I597108" s="6"/>
    </row>
    <row r="597109" spans="9:9">
      <c r="I597109" s="6"/>
    </row>
    <row r="597110" spans="9:9">
      <c r="I597110" s="6"/>
    </row>
    <row r="597111" spans="9:9">
      <c r="I597111" s="6"/>
    </row>
    <row r="597112" spans="9:9">
      <c r="I597112" s="6"/>
    </row>
    <row r="597113" spans="9:9">
      <c r="I597113" s="6"/>
    </row>
    <row r="597114" spans="9:9">
      <c r="I597114" s="6"/>
    </row>
    <row r="597115" spans="9:9">
      <c r="I597115" s="6"/>
    </row>
    <row r="597116" spans="9:9">
      <c r="I597116" s="6"/>
    </row>
    <row r="597117" spans="9:9">
      <c r="I597117" s="6"/>
    </row>
    <row r="597118" spans="9:9">
      <c r="I597118" s="6"/>
    </row>
    <row r="597119" spans="9:9">
      <c r="I597119" s="6"/>
    </row>
    <row r="597120" spans="9:9">
      <c r="I597120" s="6"/>
    </row>
    <row r="597121" spans="9:9">
      <c r="I597121" s="6"/>
    </row>
    <row r="597122" spans="9:9">
      <c r="I597122" s="6"/>
    </row>
    <row r="597123" spans="9:9">
      <c r="I597123" s="6"/>
    </row>
    <row r="597124" spans="9:9">
      <c r="I597124" s="6"/>
    </row>
    <row r="597125" spans="9:9">
      <c r="I597125" s="6"/>
    </row>
    <row r="597126" spans="9:9">
      <c r="I597126" s="6"/>
    </row>
    <row r="597127" spans="9:9">
      <c r="I597127" s="6"/>
    </row>
    <row r="597128" spans="9:9">
      <c r="I597128" s="6"/>
    </row>
    <row r="597129" spans="9:9">
      <c r="I597129" s="6"/>
    </row>
    <row r="597130" spans="9:9">
      <c r="I597130" s="6"/>
    </row>
    <row r="597131" spans="9:9">
      <c r="I597131" s="6"/>
    </row>
    <row r="597132" spans="9:9">
      <c r="I597132" s="6"/>
    </row>
    <row r="597133" spans="9:9">
      <c r="I597133" s="6"/>
    </row>
    <row r="597134" spans="9:9">
      <c r="I597134" s="6"/>
    </row>
    <row r="597135" spans="9:9">
      <c r="I597135" s="6"/>
    </row>
    <row r="597136" spans="9:9">
      <c r="I597136" s="6"/>
    </row>
    <row r="597137" spans="9:9">
      <c r="I597137" s="6"/>
    </row>
    <row r="597138" spans="9:9">
      <c r="I597138" s="6"/>
    </row>
    <row r="597139" spans="9:9">
      <c r="I597139" s="6"/>
    </row>
    <row r="597140" spans="9:9">
      <c r="I597140" s="6"/>
    </row>
    <row r="597141" spans="9:9">
      <c r="I597141" s="6"/>
    </row>
    <row r="597142" spans="9:9">
      <c r="I597142" s="6"/>
    </row>
    <row r="597143" spans="9:9">
      <c r="I597143" s="6"/>
    </row>
    <row r="597144" spans="9:9">
      <c r="I597144" s="6"/>
    </row>
    <row r="597145" spans="9:9">
      <c r="I597145" s="6"/>
    </row>
    <row r="597146" spans="9:9">
      <c r="I597146" s="6"/>
    </row>
    <row r="597147" spans="9:9">
      <c r="I597147" s="6"/>
    </row>
    <row r="597148" spans="9:9">
      <c r="I597148" s="6"/>
    </row>
    <row r="597149" spans="9:9">
      <c r="I597149" s="6"/>
    </row>
    <row r="597150" spans="9:9">
      <c r="I597150" s="6"/>
    </row>
    <row r="597151" spans="9:9">
      <c r="I597151" s="6"/>
    </row>
    <row r="597152" spans="9:9">
      <c r="I597152" s="6"/>
    </row>
    <row r="597153" spans="9:9">
      <c r="I597153" s="6"/>
    </row>
    <row r="597154" spans="9:9">
      <c r="I597154" s="6"/>
    </row>
    <row r="597155" spans="9:9">
      <c r="I597155" s="6"/>
    </row>
    <row r="597156" spans="9:9">
      <c r="I597156" s="6"/>
    </row>
    <row r="597157" spans="9:9">
      <c r="I597157" s="6"/>
    </row>
    <row r="597158" spans="9:9">
      <c r="I597158" s="6"/>
    </row>
    <row r="597159" spans="9:9">
      <c r="I597159" s="6"/>
    </row>
    <row r="597160" spans="9:9">
      <c r="I597160" s="6"/>
    </row>
    <row r="597161" spans="9:9">
      <c r="I597161" s="6"/>
    </row>
    <row r="597162" spans="9:9">
      <c r="I597162" s="6"/>
    </row>
    <row r="597163" spans="9:9">
      <c r="I597163" s="6"/>
    </row>
    <row r="597164" spans="9:9">
      <c r="I597164" s="6"/>
    </row>
    <row r="597165" spans="9:9">
      <c r="I597165" s="6"/>
    </row>
    <row r="597166" spans="9:9">
      <c r="I597166" s="6"/>
    </row>
    <row r="597167" spans="9:9">
      <c r="I597167" s="6"/>
    </row>
    <row r="597168" spans="9:9">
      <c r="I597168" s="6"/>
    </row>
    <row r="597169" spans="9:9">
      <c r="I597169" s="6"/>
    </row>
    <row r="597170" spans="9:9">
      <c r="I597170" s="6"/>
    </row>
    <row r="597171" spans="9:9">
      <c r="I597171" s="6"/>
    </row>
    <row r="597172" spans="9:9">
      <c r="I597172" s="6"/>
    </row>
    <row r="597173" spans="9:9">
      <c r="I597173" s="6"/>
    </row>
    <row r="597174" spans="9:9">
      <c r="I597174" s="6"/>
    </row>
    <row r="597175" spans="9:9">
      <c r="I597175" s="6"/>
    </row>
    <row r="597176" spans="9:9">
      <c r="I597176" s="6"/>
    </row>
    <row r="597177" spans="9:9">
      <c r="I597177" s="6"/>
    </row>
    <row r="597178" spans="9:9">
      <c r="I597178" s="6"/>
    </row>
    <row r="597179" spans="9:9">
      <c r="I597179" s="6"/>
    </row>
    <row r="597180" spans="9:9">
      <c r="I597180" s="6"/>
    </row>
    <row r="597181" spans="9:9">
      <c r="I597181" s="6"/>
    </row>
    <row r="597182" spans="9:9">
      <c r="I597182" s="6"/>
    </row>
    <row r="597183" spans="9:9">
      <c r="I597183" s="6"/>
    </row>
    <row r="597184" spans="9:9">
      <c r="I597184" s="6"/>
    </row>
    <row r="597185" spans="9:9">
      <c r="I597185" s="6"/>
    </row>
    <row r="597186" spans="9:9">
      <c r="I597186" s="6"/>
    </row>
    <row r="597187" spans="9:9">
      <c r="I597187" s="6"/>
    </row>
    <row r="597188" spans="9:9">
      <c r="I597188" s="6"/>
    </row>
    <row r="597189" spans="9:9">
      <c r="I597189" s="6"/>
    </row>
    <row r="597190" spans="9:9">
      <c r="I597190" s="6"/>
    </row>
    <row r="597191" spans="9:9">
      <c r="I597191" s="6"/>
    </row>
    <row r="597192" spans="9:9">
      <c r="I597192" s="6"/>
    </row>
    <row r="597193" spans="9:9">
      <c r="I597193" s="6"/>
    </row>
    <row r="597194" spans="9:9">
      <c r="I597194" s="6"/>
    </row>
    <row r="597195" spans="9:9">
      <c r="I597195" s="6"/>
    </row>
    <row r="597196" spans="9:9">
      <c r="I597196" s="6"/>
    </row>
    <row r="597197" spans="9:9">
      <c r="I597197" s="6"/>
    </row>
    <row r="597198" spans="9:9">
      <c r="I597198" s="6"/>
    </row>
    <row r="597199" spans="9:9">
      <c r="I597199" s="6"/>
    </row>
    <row r="597200" spans="9:9">
      <c r="I597200" s="6"/>
    </row>
    <row r="597201" spans="9:9">
      <c r="I597201" s="6"/>
    </row>
    <row r="597202" spans="9:9">
      <c r="I597202" s="6"/>
    </row>
    <row r="597203" spans="9:9">
      <c r="I597203" s="6"/>
    </row>
    <row r="597204" spans="9:9">
      <c r="I597204" s="6"/>
    </row>
    <row r="597205" spans="9:9">
      <c r="I597205" s="6"/>
    </row>
    <row r="597206" spans="9:9">
      <c r="I597206" s="6"/>
    </row>
    <row r="597207" spans="9:9">
      <c r="I597207" s="6"/>
    </row>
    <row r="597208" spans="9:9">
      <c r="I597208" s="6"/>
    </row>
    <row r="597209" spans="9:9">
      <c r="I597209" s="6"/>
    </row>
    <row r="597210" spans="9:9">
      <c r="I597210" s="6"/>
    </row>
    <row r="597211" spans="9:9">
      <c r="I597211" s="6"/>
    </row>
    <row r="597212" spans="9:9">
      <c r="I597212" s="6"/>
    </row>
    <row r="597213" spans="9:9">
      <c r="I597213" s="6"/>
    </row>
    <row r="597214" spans="9:9">
      <c r="I597214" s="6"/>
    </row>
    <row r="597215" spans="9:9">
      <c r="I597215" s="6"/>
    </row>
    <row r="597216" spans="9:9">
      <c r="I597216" s="6"/>
    </row>
    <row r="597217" spans="9:9">
      <c r="I597217" s="6"/>
    </row>
    <row r="597218" spans="9:9">
      <c r="I597218" s="6"/>
    </row>
    <row r="597219" spans="9:9">
      <c r="I597219" s="6"/>
    </row>
    <row r="597220" spans="9:9">
      <c r="I597220" s="6"/>
    </row>
    <row r="597221" spans="9:9">
      <c r="I597221" s="6"/>
    </row>
    <row r="597222" spans="9:9">
      <c r="I597222" s="6"/>
    </row>
    <row r="597223" spans="9:9">
      <c r="I597223" s="6"/>
    </row>
    <row r="597224" spans="9:9">
      <c r="I597224" s="6"/>
    </row>
    <row r="597225" spans="9:9">
      <c r="I597225" s="6"/>
    </row>
    <row r="597226" spans="9:9">
      <c r="I597226" s="6"/>
    </row>
    <row r="597227" spans="9:9">
      <c r="I597227" s="6"/>
    </row>
    <row r="597228" spans="9:9">
      <c r="I597228" s="6"/>
    </row>
    <row r="597229" spans="9:9">
      <c r="I597229" s="6"/>
    </row>
    <row r="597230" spans="9:9">
      <c r="I597230" s="6"/>
    </row>
    <row r="597231" spans="9:9">
      <c r="I597231" s="6"/>
    </row>
    <row r="597232" spans="9:9">
      <c r="I597232" s="6"/>
    </row>
    <row r="597233" spans="9:9">
      <c r="I597233" s="6"/>
    </row>
    <row r="597234" spans="9:9">
      <c r="I597234" s="6"/>
    </row>
    <row r="597235" spans="9:9">
      <c r="I597235" s="6"/>
    </row>
    <row r="597236" spans="9:9">
      <c r="I597236" s="6"/>
    </row>
    <row r="597237" spans="9:9">
      <c r="I597237" s="6"/>
    </row>
    <row r="597238" spans="9:9">
      <c r="I597238" s="6"/>
    </row>
    <row r="597239" spans="9:9">
      <c r="I597239" s="6"/>
    </row>
    <row r="597240" spans="9:9">
      <c r="I597240" s="6"/>
    </row>
    <row r="597241" spans="9:9">
      <c r="I597241" s="6"/>
    </row>
    <row r="597242" spans="9:9">
      <c r="I597242" s="6"/>
    </row>
    <row r="597243" spans="9:9">
      <c r="I597243" s="6"/>
    </row>
    <row r="597244" spans="9:9">
      <c r="I597244" s="6"/>
    </row>
    <row r="597245" spans="9:9">
      <c r="I597245" s="6"/>
    </row>
    <row r="597246" spans="9:9">
      <c r="I597246" s="6"/>
    </row>
    <row r="597247" spans="9:9">
      <c r="I597247" s="6"/>
    </row>
    <row r="597248" spans="9:9">
      <c r="I597248" s="6"/>
    </row>
    <row r="597249" spans="9:9">
      <c r="I597249" s="6"/>
    </row>
    <row r="597250" spans="9:9">
      <c r="I597250" s="6"/>
    </row>
    <row r="597251" spans="9:9">
      <c r="I597251" s="6"/>
    </row>
    <row r="597252" spans="9:9">
      <c r="I597252" s="6"/>
    </row>
    <row r="597253" spans="9:9">
      <c r="I597253" s="6"/>
    </row>
    <row r="597254" spans="9:9">
      <c r="I597254" s="6"/>
    </row>
    <row r="597255" spans="9:9">
      <c r="I597255" s="6"/>
    </row>
    <row r="597256" spans="9:9">
      <c r="I597256" s="6"/>
    </row>
    <row r="597257" spans="9:9">
      <c r="I597257" s="6"/>
    </row>
    <row r="597258" spans="9:9">
      <c r="I597258" s="6"/>
    </row>
    <row r="597259" spans="9:9">
      <c r="I597259" s="6"/>
    </row>
    <row r="597260" spans="9:9">
      <c r="I597260" s="6"/>
    </row>
    <row r="597261" spans="9:9">
      <c r="I597261" s="6"/>
    </row>
    <row r="597262" spans="9:9">
      <c r="I597262" s="6"/>
    </row>
    <row r="597263" spans="9:9">
      <c r="I597263" s="6"/>
    </row>
    <row r="597264" spans="9:9">
      <c r="I597264" s="6"/>
    </row>
    <row r="597265" spans="9:9">
      <c r="I597265" s="6"/>
    </row>
    <row r="597266" spans="9:9">
      <c r="I597266" s="6"/>
    </row>
    <row r="597267" spans="9:9">
      <c r="I597267" s="6"/>
    </row>
    <row r="597268" spans="9:9">
      <c r="I597268" s="6"/>
    </row>
    <row r="597269" spans="9:9">
      <c r="I597269" s="6"/>
    </row>
    <row r="597270" spans="9:9">
      <c r="I597270" s="6"/>
    </row>
    <row r="597271" spans="9:9">
      <c r="I597271" s="6"/>
    </row>
    <row r="597272" spans="9:9">
      <c r="I597272" s="6"/>
    </row>
    <row r="597273" spans="9:9">
      <c r="I597273" s="6"/>
    </row>
    <row r="597274" spans="9:9">
      <c r="I597274" s="6"/>
    </row>
    <row r="597275" spans="9:9">
      <c r="I597275" s="6"/>
    </row>
    <row r="597276" spans="9:9">
      <c r="I597276" s="6"/>
    </row>
    <row r="597277" spans="9:9">
      <c r="I597277" s="6"/>
    </row>
    <row r="597278" spans="9:9">
      <c r="I597278" s="6"/>
    </row>
    <row r="597279" spans="9:9">
      <c r="I597279" s="6"/>
    </row>
    <row r="597280" spans="9:9">
      <c r="I597280" s="6"/>
    </row>
    <row r="597281" spans="9:9">
      <c r="I597281" s="6"/>
    </row>
    <row r="597282" spans="9:9">
      <c r="I597282" s="6"/>
    </row>
    <row r="597283" spans="9:9">
      <c r="I597283" s="6"/>
    </row>
    <row r="597284" spans="9:9">
      <c r="I597284" s="6"/>
    </row>
    <row r="597285" spans="9:9">
      <c r="I597285" s="6"/>
    </row>
    <row r="597286" spans="9:9">
      <c r="I597286" s="6"/>
    </row>
    <row r="597287" spans="9:9">
      <c r="I597287" s="6"/>
    </row>
    <row r="597288" spans="9:9">
      <c r="I597288" s="6"/>
    </row>
    <row r="597289" spans="9:9">
      <c r="I597289" s="6"/>
    </row>
    <row r="597290" spans="9:9">
      <c r="I597290" s="6"/>
    </row>
    <row r="597291" spans="9:9">
      <c r="I597291" s="6"/>
    </row>
    <row r="597292" spans="9:9">
      <c r="I597292" s="6"/>
    </row>
    <row r="597293" spans="9:9">
      <c r="I597293" s="6"/>
    </row>
    <row r="597294" spans="9:9">
      <c r="I597294" s="6"/>
    </row>
    <row r="597295" spans="9:9">
      <c r="I597295" s="6"/>
    </row>
    <row r="597296" spans="9:9">
      <c r="I597296" s="6"/>
    </row>
    <row r="597297" spans="9:9">
      <c r="I597297" s="6"/>
    </row>
    <row r="597298" spans="9:9">
      <c r="I597298" s="6"/>
    </row>
    <row r="597299" spans="9:9">
      <c r="I597299" s="6"/>
    </row>
    <row r="597300" spans="9:9">
      <c r="I597300" s="6"/>
    </row>
    <row r="597301" spans="9:9">
      <c r="I597301" s="6"/>
    </row>
    <row r="597302" spans="9:9">
      <c r="I597302" s="6"/>
    </row>
    <row r="597303" spans="9:9">
      <c r="I597303" s="6"/>
    </row>
    <row r="597304" spans="9:9">
      <c r="I597304" s="6"/>
    </row>
    <row r="597305" spans="9:9">
      <c r="I597305" s="6"/>
    </row>
    <row r="597306" spans="9:9">
      <c r="I597306" s="6"/>
    </row>
    <row r="597307" spans="9:9">
      <c r="I597307" s="6"/>
    </row>
    <row r="597308" spans="9:9">
      <c r="I597308" s="6"/>
    </row>
    <row r="597309" spans="9:9">
      <c r="I597309" s="6"/>
    </row>
    <row r="597310" spans="9:9">
      <c r="I597310" s="6"/>
    </row>
    <row r="597311" spans="9:9">
      <c r="I597311" s="6"/>
    </row>
    <row r="597312" spans="9:9">
      <c r="I597312" s="6"/>
    </row>
    <row r="597313" spans="9:9">
      <c r="I597313" s="6"/>
    </row>
    <row r="597314" spans="9:9">
      <c r="I597314" s="6"/>
    </row>
    <row r="597315" spans="9:9">
      <c r="I597315" s="6"/>
    </row>
    <row r="597316" spans="9:9">
      <c r="I597316" s="6"/>
    </row>
    <row r="597317" spans="9:9">
      <c r="I597317" s="6"/>
    </row>
    <row r="597318" spans="9:9">
      <c r="I597318" s="6"/>
    </row>
    <row r="597319" spans="9:9">
      <c r="I597319" s="6"/>
    </row>
    <row r="597320" spans="9:9">
      <c r="I597320" s="6"/>
    </row>
    <row r="597321" spans="9:9">
      <c r="I597321" s="6"/>
    </row>
    <row r="597322" spans="9:9">
      <c r="I597322" s="6"/>
    </row>
    <row r="597323" spans="9:9">
      <c r="I597323" s="6"/>
    </row>
    <row r="597324" spans="9:9">
      <c r="I597324" s="6"/>
    </row>
    <row r="597325" spans="9:9">
      <c r="I597325" s="6"/>
    </row>
    <row r="597326" spans="9:9">
      <c r="I597326" s="6"/>
    </row>
    <row r="597327" spans="9:9">
      <c r="I597327" s="6"/>
    </row>
    <row r="597328" spans="9:9">
      <c r="I597328" s="6"/>
    </row>
    <row r="597329" spans="9:9">
      <c r="I597329" s="6"/>
    </row>
    <row r="597330" spans="9:9">
      <c r="I597330" s="6"/>
    </row>
    <row r="597331" spans="9:9">
      <c r="I597331" s="6"/>
    </row>
    <row r="597332" spans="9:9">
      <c r="I597332" s="6"/>
    </row>
    <row r="597333" spans="9:9">
      <c r="I597333" s="6"/>
    </row>
    <row r="597334" spans="9:9">
      <c r="I597334" s="6"/>
    </row>
    <row r="597335" spans="9:9">
      <c r="I597335" s="6"/>
    </row>
    <row r="597336" spans="9:9">
      <c r="I597336" s="6"/>
    </row>
    <row r="597337" spans="9:9">
      <c r="I597337" s="6"/>
    </row>
    <row r="597338" spans="9:9">
      <c r="I597338" s="6"/>
    </row>
    <row r="597339" spans="9:9">
      <c r="I597339" s="6"/>
    </row>
    <row r="597340" spans="9:9">
      <c r="I597340" s="6"/>
    </row>
    <row r="597341" spans="9:9">
      <c r="I597341" s="6"/>
    </row>
    <row r="597342" spans="9:9">
      <c r="I597342" s="6"/>
    </row>
    <row r="597343" spans="9:9">
      <c r="I597343" s="6"/>
    </row>
    <row r="597344" spans="9:9">
      <c r="I597344" s="6"/>
    </row>
    <row r="597345" spans="9:9">
      <c r="I597345" s="6"/>
    </row>
    <row r="597346" spans="9:9">
      <c r="I597346" s="6"/>
    </row>
    <row r="597347" spans="9:9">
      <c r="I597347" s="6"/>
    </row>
    <row r="597348" spans="9:9">
      <c r="I597348" s="6"/>
    </row>
    <row r="597349" spans="9:9">
      <c r="I597349" s="6"/>
    </row>
    <row r="597350" spans="9:9">
      <c r="I597350" s="6"/>
    </row>
    <row r="597351" spans="9:9">
      <c r="I597351" s="6"/>
    </row>
    <row r="597352" spans="9:9">
      <c r="I597352" s="6"/>
    </row>
    <row r="597353" spans="9:9">
      <c r="I597353" s="6"/>
    </row>
    <row r="597354" spans="9:9">
      <c r="I597354" s="6"/>
    </row>
    <row r="597355" spans="9:9">
      <c r="I597355" s="6"/>
    </row>
    <row r="597356" spans="9:9">
      <c r="I597356" s="6"/>
    </row>
    <row r="597357" spans="9:9">
      <c r="I597357" s="6"/>
    </row>
    <row r="597358" spans="9:9">
      <c r="I597358" s="6"/>
    </row>
    <row r="597359" spans="9:9">
      <c r="I597359" s="6"/>
    </row>
    <row r="597360" spans="9:9">
      <c r="I597360" s="6"/>
    </row>
    <row r="597361" spans="9:9">
      <c r="I597361" s="6"/>
    </row>
    <row r="597362" spans="9:9">
      <c r="I597362" s="6"/>
    </row>
    <row r="597363" spans="9:9">
      <c r="I597363" s="6"/>
    </row>
    <row r="597364" spans="9:9">
      <c r="I597364" s="6"/>
    </row>
    <row r="597365" spans="9:9">
      <c r="I597365" s="6"/>
    </row>
    <row r="597366" spans="9:9">
      <c r="I597366" s="6"/>
    </row>
    <row r="597367" spans="9:9">
      <c r="I597367" s="6"/>
    </row>
    <row r="597368" spans="9:9">
      <c r="I597368" s="6"/>
    </row>
    <row r="597369" spans="9:9">
      <c r="I597369" s="6"/>
    </row>
    <row r="597370" spans="9:9">
      <c r="I597370" s="6"/>
    </row>
    <row r="597371" spans="9:9">
      <c r="I597371" s="6"/>
    </row>
    <row r="597372" spans="9:9">
      <c r="I597372" s="6"/>
    </row>
    <row r="597373" spans="9:9">
      <c r="I597373" s="6"/>
    </row>
    <row r="597374" spans="9:9">
      <c r="I597374" s="6"/>
    </row>
    <row r="597375" spans="9:9">
      <c r="I597375" s="6"/>
    </row>
    <row r="597376" spans="9:9">
      <c r="I597376" s="6"/>
    </row>
    <row r="597377" spans="9:9">
      <c r="I597377" s="6"/>
    </row>
    <row r="597378" spans="9:9">
      <c r="I597378" s="6"/>
    </row>
    <row r="597379" spans="9:9">
      <c r="I597379" s="6"/>
    </row>
    <row r="597380" spans="9:9">
      <c r="I597380" s="6"/>
    </row>
    <row r="597381" spans="9:9">
      <c r="I597381" s="6"/>
    </row>
    <row r="597382" spans="9:9">
      <c r="I597382" s="6"/>
    </row>
    <row r="597383" spans="9:9">
      <c r="I597383" s="6"/>
    </row>
    <row r="597384" spans="9:9">
      <c r="I597384" s="6"/>
    </row>
    <row r="597385" spans="9:9">
      <c r="I597385" s="6"/>
    </row>
    <row r="597386" spans="9:9">
      <c r="I597386" s="6"/>
    </row>
    <row r="597387" spans="9:9">
      <c r="I597387" s="6"/>
    </row>
    <row r="597388" spans="9:9">
      <c r="I597388" s="6"/>
    </row>
    <row r="597389" spans="9:9">
      <c r="I597389" s="6"/>
    </row>
    <row r="597390" spans="9:9">
      <c r="I597390" s="6"/>
    </row>
    <row r="597391" spans="9:9">
      <c r="I597391" s="6"/>
    </row>
    <row r="597392" spans="9:9">
      <c r="I597392" s="6"/>
    </row>
    <row r="597393" spans="9:9">
      <c r="I597393" s="6"/>
    </row>
    <row r="597394" spans="9:9">
      <c r="I597394" s="6"/>
    </row>
    <row r="597395" spans="9:9">
      <c r="I597395" s="6"/>
    </row>
    <row r="597396" spans="9:9">
      <c r="I597396" s="6"/>
    </row>
    <row r="597397" spans="9:9">
      <c r="I597397" s="6"/>
    </row>
    <row r="597398" spans="9:9">
      <c r="I597398" s="6"/>
    </row>
    <row r="597399" spans="9:9">
      <c r="I597399" s="6"/>
    </row>
    <row r="597400" spans="9:9">
      <c r="I597400" s="6"/>
    </row>
    <row r="597401" spans="9:9">
      <c r="I597401" s="6"/>
    </row>
    <row r="597402" spans="9:9">
      <c r="I597402" s="6"/>
    </row>
    <row r="597403" spans="9:9">
      <c r="I597403" s="6"/>
    </row>
    <row r="597404" spans="9:9">
      <c r="I597404" s="6"/>
    </row>
    <row r="597405" spans="9:9">
      <c r="I597405" s="6"/>
    </row>
    <row r="597406" spans="9:9">
      <c r="I597406" s="6"/>
    </row>
    <row r="597407" spans="9:9">
      <c r="I597407" s="6"/>
    </row>
    <row r="597408" spans="9:9">
      <c r="I597408" s="6"/>
    </row>
    <row r="597409" spans="9:9">
      <c r="I597409" s="6"/>
    </row>
    <row r="597410" spans="9:9">
      <c r="I597410" s="6"/>
    </row>
    <row r="597411" spans="9:9">
      <c r="I597411" s="6"/>
    </row>
    <row r="597412" spans="9:9">
      <c r="I597412" s="6"/>
    </row>
    <row r="597413" spans="9:9">
      <c r="I597413" s="6"/>
    </row>
    <row r="597414" spans="9:9">
      <c r="I597414" s="6"/>
    </row>
    <row r="597415" spans="9:9">
      <c r="I597415" s="6"/>
    </row>
    <row r="597416" spans="9:9">
      <c r="I597416" s="6"/>
    </row>
    <row r="597417" spans="9:9">
      <c r="I597417" s="6"/>
    </row>
    <row r="597418" spans="9:9">
      <c r="I597418" s="6"/>
    </row>
    <row r="597419" spans="9:9">
      <c r="I597419" s="6"/>
    </row>
    <row r="597420" spans="9:9">
      <c r="I597420" s="6"/>
    </row>
    <row r="597421" spans="9:9">
      <c r="I597421" s="6"/>
    </row>
    <row r="597422" spans="9:9">
      <c r="I597422" s="6"/>
    </row>
    <row r="597423" spans="9:9">
      <c r="I597423" s="6"/>
    </row>
    <row r="597424" spans="9:9">
      <c r="I597424" s="6"/>
    </row>
    <row r="597425" spans="9:9">
      <c r="I597425" s="6"/>
    </row>
    <row r="597426" spans="9:9">
      <c r="I597426" s="6"/>
    </row>
    <row r="597427" spans="9:9">
      <c r="I597427" s="6"/>
    </row>
    <row r="597428" spans="9:9">
      <c r="I597428" s="6"/>
    </row>
    <row r="597429" spans="9:9">
      <c r="I597429" s="6"/>
    </row>
    <row r="597430" spans="9:9">
      <c r="I597430" s="6"/>
    </row>
    <row r="597431" spans="9:9">
      <c r="I597431" s="6"/>
    </row>
    <row r="597432" spans="9:9">
      <c r="I597432" s="6"/>
    </row>
    <row r="597433" spans="9:9">
      <c r="I597433" s="6"/>
    </row>
    <row r="597434" spans="9:9">
      <c r="I597434" s="6"/>
    </row>
    <row r="597435" spans="9:9">
      <c r="I597435" s="6"/>
    </row>
    <row r="597436" spans="9:9">
      <c r="I597436" s="6"/>
    </row>
    <row r="597437" spans="9:9">
      <c r="I597437" s="6"/>
    </row>
    <row r="597438" spans="9:9">
      <c r="I597438" s="6"/>
    </row>
    <row r="597439" spans="9:9">
      <c r="I597439" s="6"/>
    </row>
    <row r="597440" spans="9:9">
      <c r="I597440" s="6"/>
    </row>
    <row r="597441" spans="9:9">
      <c r="I597441" s="6"/>
    </row>
    <row r="597442" spans="9:9">
      <c r="I597442" s="6"/>
    </row>
    <row r="597443" spans="9:9">
      <c r="I597443" s="6"/>
    </row>
    <row r="597444" spans="9:9">
      <c r="I597444" s="6"/>
    </row>
    <row r="597445" spans="9:9">
      <c r="I597445" s="6"/>
    </row>
    <row r="597446" spans="9:9">
      <c r="I597446" s="6"/>
    </row>
    <row r="597447" spans="9:9">
      <c r="I597447" s="6"/>
    </row>
    <row r="597448" spans="9:9">
      <c r="I597448" s="6"/>
    </row>
    <row r="597449" spans="9:9">
      <c r="I597449" s="6"/>
    </row>
    <row r="597450" spans="9:9">
      <c r="I597450" s="6"/>
    </row>
    <row r="597451" spans="9:9">
      <c r="I597451" s="6"/>
    </row>
    <row r="597452" spans="9:9">
      <c r="I597452" s="6"/>
    </row>
    <row r="597453" spans="9:9">
      <c r="I597453" s="6"/>
    </row>
    <row r="597454" spans="9:9">
      <c r="I597454" s="6"/>
    </row>
    <row r="597455" spans="9:9">
      <c r="I597455" s="6"/>
    </row>
    <row r="597456" spans="9:9">
      <c r="I597456" s="6"/>
    </row>
    <row r="597457" spans="9:9">
      <c r="I597457" s="6"/>
    </row>
    <row r="597458" spans="9:9">
      <c r="I597458" s="6"/>
    </row>
    <row r="597459" spans="9:9">
      <c r="I597459" s="6"/>
    </row>
    <row r="597460" spans="9:9">
      <c r="I597460" s="6"/>
    </row>
    <row r="597461" spans="9:9">
      <c r="I597461" s="6"/>
    </row>
    <row r="597462" spans="9:9">
      <c r="I597462" s="6"/>
    </row>
    <row r="597463" spans="9:9">
      <c r="I597463" s="6"/>
    </row>
    <row r="597464" spans="9:9">
      <c r="I597464" s="6"/>
    </row>
    <row r="597465" spans="9:9">
      <c r="I597465" s="6"/>
    </row>
    <row r="597466" spans="9:9">
      <c r="I597466" s="6"/>
    </row>
    <row r="597467" spans="9:9">
      <c r="I597467" s="6"/>
    </row>
    <row r="597468" spans="9:9">
      <c r="I597468" s="6"/>
    </row>
    <row r="597469" spans="9:9">
      <c r="I597469" s="6"/>
    </row>
    <row r="597470" spans="9:9">
      <c r="I597470" s="6"/>
    </row>
    <row r="597471" spans="9:9">
      <c r="I597471" s="6"/>
    </row>
    <row r="597472" spans="9:9">
      <c r="I597472" s="6"/>
    </row>
    <row r="597473" spans="9:9">
      <c r="I597473" s="6"/>
    </row>
    <row r="597474" spans="9:9">
      <c r="I597474" s="6"/>
    </row>
    <row r="597475" spans="9:9">
      <c r="I597475" s="6"/>
    </row>
    <row r="597476" spans="9:9">
      <c r="I597476" s="6"/>
    </row>
    <row r="597477" spans="9:9">
      <c r="I597477" s="6"/>
    </row>
    <row r="597478" spans="9:9">
      <c r="I597478" s="6"/>
    </row>
    <row r="597479" spans="9:9">
      <c r="I597479" s="6"/>
    </row>
    <row r="597480" spans="9:9">
      <c r="I597480" s="6"/>
    </row>
    <row r="597481" spans="9:9">
      <c r="I597481" s="6"/>
    </row>
    <row r="597482" spans="9:9">
      <c r="I597482" s="6"/>
    </row>
    <row r="597483" spans="9:9">
      <c r="I597483" s="6"/>
    </row>
    <row r="597484" spans="9:9">
      <c r="I597484" s="6"/>
    </row>
    <row r="597485" spans="9:9">
      <c r="I597485" s="6"/>
    </row>
    <row r="597486" spans="9:9">
      <c r="I597486" s="6"/>
    </row>
    <row r="597487" spans="9:9">
      <c r="I597487" s="6"/>
    </row>
    <row r="597488" spans="9:9">
      <c r="I597488" s="6"/>
    </row>
    <row r="597489" spans="9:9">
      <c r="I597489" s="6"/>
    </row>
    <row r="597490" spans="9:9">
      <c r="I597490" s="6"/>
    </row>
    <row r="597491" spans="9:9">
      <c r="I597491" s="6"/>
    </row>
    <row r="597492" spans="9:9">
      <c r="I597492" s="6"/>
    </row>
    <row r="597493" spans="9:9">
      <c r="I597493" s="6"/>
    </row>
    <row r="597494" spans="9:9">
      <c r="I597494" s="6"/>
    </row>
    <row r="597495" spans="9:9">
      <c r="I597495" s="6"/>
    </row>
    <row r="597496" spans="9:9">
      <c r="I597496" s="6"/>
    </row>
    <row r="597497" spans="9:9">
      <c r="I597497" s="6"/>
    </row>
    <row r="597498" spans="9:9">
      <c r="I597498" s="6"/>
    </row>
    <row r="597499" spans="9:9">
      <c r="I597499" s="6"/>
    </row>
    <row r="597500" spans="9:9">
      <c r="I597500" s="6"/>
    </row>
    <row r="597501" spans="9:9">
      <c r="I597501" s="6"/>
    </row>
    <row r="597502" spans="9:9">
      <c r="I597502" s="6"/>
    </row>
    <row r="597503" spans="9:9">
      <c r="I597503" s="6"/>
    </row>
    <row r="597504" spans="9:9">
      <c r="I597504" s="6"/>
    </row>
    <row r="597505" spans="9:9">
      <c r="I597505" s="6"/>
    </row>
    <row r="597506" spans="9:9">
      <c r="I597506" s="6"/>
    </row>
    <row r="597507" spans="9:9">
      <c r="I597507" s="6"/>
    </row>
    <row r="597508" spans="9:9">
      <c r="I597508" s="6"/>
    </row>
    <row r="597509" spans="9:9">
      <c r="I597509" s="6"/>
    </row>
    <row r="597510" spans="9:9">
      <c r="I597510" s="6"/>
    </row>
    <row r="597511" spans="9:9">
      <c r="I597511" s="6"/>
    </row>
    <row r="597512" spans="9:9">
      <c r="I597512" s="6"/>
    </row>
    <row r="597513" spans="9:9">
      <c r="I597513" s="6"/>
    </row>
    <row r="597514" spans="9:9">
      <c r="I597514" s="6"/>
    </row>
    <row r="597515" spans="9:9">
      <c r="I597515" s="6"/>
    </row>
    <row r="597516" spans="9:9">
      <c r="I597516" s="6"/>
    </row>
    <row r="597517" spans="9:9">
      <c r="I597517" s="6"/>
    </row>
    <row r="597518" spans="9:9">
      <c r="I597518" s="6"/>
    </row>
    <row r="597519" spans="9:9">
      <c r="I597519" s="6"/>
    </row>
    <row r="597520" spans="9:9">
      <c r="I597520" s="6"/>
    </row>
    <row r="597521" spans="9:9">
      <c r="I597521" s="6"/>
    </row>
    <row r="597522" spans="9:9">
      <c r="I597522" s="6"/>
    </row>
    <row r="597523" spans="9:9">
      <c r="I597523" s="6"/>
    </row>
    <row r="597524" spans="9:9">
      <c r="I597524" s="6"/>
    </row>
    <row r="597525" spans="9:9">
      <c r="I597525" s="6"/>
    </row>
    <row r="597526" spans="9:9">
      <c r="I597526" s="6"/>
    </row>
    <row r="597527" spans="9:9">
      <c r="I597527" s="6"/>
    </row>
    <row r="597528" spans="9:9">
      <c r="I597528" s="6"/>
    </row>
    <row r="597529" spans="9:9">
      <c r="I597529" s="6"/>
    </row>
    <row r="597530" spans="9:9">
      <c r="I597530" s="6"/>
    </row>
    <row r="597531" spans="9:9">
      <c r="I597531" s="6"/>
    </row>
    <row r="597532" spans="9:9">
      <c r="I597532" s="6"/>
    </row>
    <row r="597533" spans="9:9">
      <c r="I597533" s="6"/>
    </row>
    <row r="597534" spans="9:9">
      <c r="I597534" s="6"/>
    </row>
    <row r="597535" spans="9:9">
      <c r="I597535" s="6"/>
    </row>
    <row r="597536" spans="9:9">
      <c r="I597536" s="6"/>
    </row>
    <row r="597537" spans="9:9">
      <c r="I597537" s="6"/>
    </row>
    <row r="597538" spans="9:9">
      <c r="I597538" s="6"/>
    </row>
    <row r="597539" spans="9:9">
      <c r="I597539" s="6"/>
    </row>
    <row r="597540" spans="9:9">
      <c r="I597540" s="6"/>
    </row>
    <row r="597541" spans="9:9">
      <c r="I597541" s="6"/>
    </row>
    <row r="597542" spans="9:9">
      <c r="I597542" s="6"/>
    </row>
    <row r="597543" spans="9:9">
      <c r="I597543" s="6"/>
    </row>
    <row r="597544" spans="9:9">
      <c r="I597544" s="6"/>
    </row>
    <row r="597545" spans="9:9">
      <c r="I597545" s="6"/>
    </row>
    <row r="597546" spans="9:9">
      <c r="I597546" s="6"/>
    </row>
    <row r="597547" spans="9:9">
      <c r="I597547" s="6"/>
    </row>
    <row r="597548" spans="9:9">
      <c r="I597548" s="6"/>
    </row>
    <row r="597549" spans="9:9">
      <c r="I597549" s="6"/>
    </row>
    <row r="597550" spans="9:9">
      <c r="I597550" s="6"/>
    </row>
    <row r="597551" spans="9:9">
      <c r="I597551" s="6"/>
    </row>
    <row r="597552" spans="9:9">
      <c r="I597552" s="6"/>
    </row>
    <row r="597553" spans="9:9">
      <c r="I597553" s="6"/>
    </row>
    <row r="597554" spans="9:9">
      <c r="I597554" s="6"/>
    </row>
    <row r="597555" spans="9:9">
      <c r="I597555" s="6"/>
    </row>
    <row r="597556" spans="9:9">
      <c r="I597556" s="6"/>
    </row>
    <row r="597557" spans="9:9">
      <c r="I597557" s="6"/>
    </row>
    <row r="597558" spans="9:9">
      <c r="I597558" s="6"/>
    </row>
    <row r="597559" spans="9:9">
      <c r="I597559" s="6"/>
    </row>
    <row r="597560" spans="9:9">
      <c r="I597560" s="6"/>
    </row>
    <row r="597561" spans="9:9">
      <c r="I597561" s="6"/>
    </row>
    <row r="597562" spans="9:9">
      <c r="I597562" s="6"/>
    </row>
    <row r="597563" spans="9:9">
      <c r="I597563" s="6"/>
    </row>
    <row r="597564" spans="9:9">
      <c r="I597564" s="6"/>
    </row>
    <row r="597565" spans="9:9">
      <c r="I597565" s="6"/>
    </row>
    <row r="597566" spans="9:9">
      <c r="I597566" s="6"/>
    </row>
    <row r="597567" spans="9:9">
      <c r="I597567" s="6"/>
    </row>
    <row r="597568" spans="9:9">
      <c r="I597568" s="6"/>
    </row>
    <row r="597569" spans="9:9">
      <c r="I597569" s="6"/>
    </row>
    <row r="597570" spans="9:9">
      <c r="I597570" s="6"/>
    </row>
    <row r="597571" spans="9:9">
      <c r="I597571" s="6"/>
    </row>
    <row r="597572" spans="9:9">
      <c r="I597572" s="6"/>
    </row>
    <row r="597573" spans="9:9">
      <c r="I597573" s="6"/>
    </row>
    <row r="597574" spans="9:9">
      <c r="I597574" s="6"/>
    </row>
    <row r="597575" spans="9:9">
      <c r="I597575" s="6"/>
    </row>
    <row r="597576" spans="9:9">
      <c r="I597576" s="6"/>
    </row>
    <row r="597577" spans="9:9">
      <c r="I597577" s="6"/>
    </row>
    <row r="597578" spans="9:9">
      <c r="I597578" s="6"/>
    </row>
    <row r="597579" spans="9:9">
      <c r="I597579" s="6"/>
    </row>
    <row r="597580" spans="9:9">
      <c r="I597580" s="6"/>
    </row>
    <row r="597581" spans="9:9">
      <c r="I597581" s="6"/>
    </row>
    <row r="597582" spans="9:9">
      <c r="I597582" s="6"/>
    </row>
    <row r="597583" spans="9:9">
      <c r="I597583" s="6"/>
    </row>
    <row r="597584" spans="9:9">
      <c r="I597584" s="6"/>
    </row>
    <row r="597585" spans="9:9">
      <c r="I597585" s="6"/>
    </row>
    <row r="597586" spans="9:9">
      <c r="I597586" s="6"/>
    </row>
    <row r="597587" spans="9:9">
      <c r="I597587" s="6"/>
    </row>
    <row r="597588" spans="9:9">
      <c r="I597588" s="6"/>
    </row>
    <row r="597589" spans="9:9">
      <c r="I597589" s="6"/>
    </row>
    <row r="597590" spans="9:9">
      <c r="I597590" s="6"/>
    </row>
    <row r="597591" spans="9:9">
      <c r="I597591" s="6"/>
    </row>
    <row r="597592" spans="9:9">
      <c r="I597592" s="6"/>
    </row>
    <row r="597593" spans="9:9">
      <c r="I597593" s="6"/>
    </row>
    <row r="597594" spans="9:9">
      <c r="I597594" s="6"/>
    </row>
    <row r="597595" spans="9:9">
      <c r="I597595" s="6"/>
    </row>
    <row r="597596" spans="9:9">
      <c r="I597596" s="6"/>
    </row>
    <row r="597597" spans="9:9">
      <c r="I597597" s="6"/>
    </row>
    <row r="597598" spans="9:9">
      <c r="I597598" s="6"/>
    </row>
    <row r="597599" spans="9:9">
      <c r="I597599" s="6"/>
    </row>
    <row r="597600" spans="9:9">
      <c r="I597600" s="6"/>
    </row>
    <row r="597601" spans="9:9">
      <c r="I597601" s="6"/>
    </row>
    <row r="597602" spans="9:9">
      <c r="I597602" s="6"/>
    </row>
    <row r="597603" spans="9:9">
      <c r="I597603" s="6"/>
    </row>
    <row r="597604" spans="9:9">
      <c r="I597604" s="6"/>
    </row>
    <row r="597605" spans="9:9">
      <c r="I597605" s="6"/>
    </row>
    <row r="597606" spans="9:9">
      <c r="I597606" s="6"/>
    </row>
    <row r="597607" spans="9:9">
      <c r="I597607" s="6"/>
    </row>
    <row r="597608" spans="9:9">
      <c r="I597608" s="6"/>
    </row>
    <row r="597609" spans="9:9">
      <c r="I597609" s="6"/>
    </row>
    <row r="597610" spans="9:9">
      <c r="I597610" s="6"/>
    </row>
    <row r="597611" spans="9:9">
      <c r="I597611" s="6"/>
    </row>
    <row r="597612" spans="9:9">
      <c r="I597612" s="6"/>
    </row>
    <row r="597613" spans="9:9">
      <c r="I597613" s="6"/>
    </row>
    <row r="597614" spans="9:9">
      <c r="I597614" s="6"/>
    </row>
    <row r="597615" spans="9:9">
      <c r="I597615" s="6"/>
    </row>
    <row r="597616" spans="9:9">
      <c r="I597616" s="6"/>
    </row>
    <row r="597617" spans="9:9">
      <c r="I597617" s="6"/>
    </row>
    <row r="597618" spans="9:9">
      <c r="I597618" s="6"/>
    </row>
    <row r="597619" spans="9:9">
      <c r="I597619" s="6"/>
    </row>
    <row r="597620" spans="9:9">
      <c r="I597620" s="6"/>
    </row>
    <row r="597621" spans="9:9">
      <c r="I597621" s="6"/>
    </row>
    <row r="597622" spans="9:9">
      <c r="I597622" s="6"/>
    </row>
    <row r="597623" spans="9:9">
      <c r="I597623" s="6"/>
    </row>
    <row r="597624" spans="9:9">
      <c r="I597624" s="6"/>
    </row>
    <row r="597625" spans="9:9">
      <c r="I597625" s="6"/>
    </row>
    <row r="597626" spans="9:9">
      <c r="I597626" s="6"/>
    </row>
    <row r="597627" spans="9:9">
      <c r="I597627" s="6"/>
    </row>
    <row r="597628" spans="9:9">
      <c r="I597628" s="6"/>
    </row>
    <row r="597629" spans="9:9">
      <c r="I597629" s="6"/>
    </row>
    <row r="597630" spans="9:9">
      <c r="I597630" s="6"/>
    </row>
    <row r="597631" spans="9:9">
      <c r="I597631" s="6"/>
    </row>
    <row r="597632" spans="9:9">
      <c r="I597632" s="6"/>
    </row>
    <row r="597633" spans="9:9">
      <c r="I597633" s="6"/>
    </row>
    <row r="597634" spans="9:9">
      <c r="I597634" s="6"/>
    </row>
    <row r="597635" spans="9:9">
      <c r="I597635" s="6"/>
    </row>
    <row r="597636" spans="9:9">
      <c r="I597636" s="6"/>
    </row>
    <row r="597637" spans="9:9">
      <c r="I597637" s="6"/>
    </row>
    <row r="597638" spans="9:9">
      <c r="I597638" s="6"/>
    </row>
    <row r="597639" spans="9:9">
      <c r="I597639" s="6"/>
    </row>
    <row r="597640" spans="9:9">
      <c r="I597640" s="6"/>
    </row>
    <row r="597641" spans="9:9">
      <c r="I597641" s="6"/>
    </row>
    <row r="597642" spans="9:9">
      <c r="I597642" s="6"/>
    </row>
    <row r="597643" spans="9:9">
      <c r="I597643" s="6"/>
    </row>
    <row r="597644" spans="9:9">
      <c r="I597644" s="6"/>
    </row>
    <row r="597645" spans="9:9">
      <c r="I597645" s="6"/>
    </row>
    <row r="597646" spans="9:9">
      <c r="I597646" s="6"/>
    </row>
    <row r="597647" spans="9:9">
      <c r="I597647" s="6"/>
    </row>
    <row r="597648" spans="9:9">
      <c r="I597648" s="6"/>
    </row>
    <row r="597649" spans="9:9">
      <c r="I597649" s="6"/>
    </row>
    <row r="597650" spans="9:9">
      <c r="I597650" s="6"/>
    </row>
    <row r="597651" spans="9:9">
      <c r="I597651" s="6"/>
    </row>
    <row r="597652" spans="9:9">
      <c r="I597652" s="6"/>
    </row>
    <row r="597653" spans="9:9">
      <c r="I597653" s="6"/>
    </row>
    <row r="597654" spans="9:9">
      <c r="I597654" s="6"/>
    </row>
    <row r="597655" spans="9:9">
      <c r="I597655" s="6"/>
    </row>
    <row r="597656" spans="9:9">
      <c r="I597656" s="6"/>
    </row>
    <row r="597657" spans="9:9">
      <c r="I597657" s="6"/>
    </row>
    <row r="597658" spans="9:9">
      <c r="I597658" s="6"/>
    </row>
    <row r="597659" spans="9:9">
      <c r="I597659" s="6"/>
    </row>
    <row r="597660" spans="9:9">
      <c r="I597660" s="6"/>
    </row>
    <row r="597661" spans="9:9">
      <c r="I597661" s="6"/>
    </row>
    <row r="597662" spans="9:9">
      <c r="I597662" s="6"/>
    </row>
    <row r="597663" spans="9:9">
      <c r="I597663" s="6"/>
    </row>
    <row r="597664" spans="9:9">
      <c r="I597664" s="6"/>
    </row>
    <row r="597665" spans="9:9">
      <c r="I597665" s="6"/>
    </row>
    <row r="597666" spans="9:9">
      <c r="I597666" s="6"/>
    </row>
    <row r="597667" spans="9:9">
      <c r="I597667" s="6"/>
    </row>
    <row r="597668" spans="9:9">
      <c r="I597668" s="6"/>
    </row>
    <row r="597669" spans="9:9">
      <c r="I597669" s="6"/>
    </row>
    <row r="597670" spans="9:9">
      <c r="I597670" s="6"/>
    </row>
    <row r="597671" spans="9:9">
      <c r="I597671" s="6"/>
    </row>
    <row r="597672" spans="9:9">
      <c r="I597672" s="6"/>
    </row>
    <row r="597673" spans="9:9">
      <c r="I597673" s="6"/>
    </row>
    <row r="597674" spans="9:9">
      <c r="I597674" s="6"/>
    </row>
    <row r="597675" spans="9:9">
      <c r="I597675" s="6"/>
    </row>
    <row r="597676" spans="9:9">
      <c r="I597676" s="6"/>
    </row>
    <row r="597677" spans="9:9">
      <c r="I597677" s="6"/>
    </row>
    <row r="597678" spans="9:9">
      <c r="I597678" s="6"/>
    </row>
    <row r="597679" spans="9:9">
      <c r="I597679" s="6"/>
    </row>
    <row r="597680" spans="9:9">
      <c r="I597680" s="6"/>
    </row>
    <row r="597681" spans="9:9">
      <c r="I597681" s="6"/>
    </row>
    <row r="597682" spans="9:9">
      <c r="I597682" s="6"/>
    </row>
    <row r="597683" spans="9:9">
      <c r="I597683" s="6"/>
    </row>
    <row r="597684" spans="9:9">
      <c r="I597684" s="6"/>
    </row>
    <row r="597685" spans="9:9">
      <c r="I597685" s="6"/>
    </row>
    <row r="597686" spans="9:9">
      <c r="I597686" s="6"/>
    </row>
    <row r="597687" spans="9:9">
      <c r="I597687" s="6"/>
    </row>
    <row r="597688" spans="9:9">
      <c r="I597688" s="6"/>
    </row>
    <row r="597689" spans="9:9">
      <c r="I597689" s="6"/>
    </row>
    <row r="597690" spans="9:9">
      <c r="I597690" s="6"/>
    </row>
    <row r="597691" spans="9:9">
      <c r="I597691" s="6"/>
    </row>
    <row r="597692" spans="9:9">
      <c r="I597692" s="6"/>
    </row>
    <row r="597693" spans="9:9">
      <c r="I597693" s="6"/>
    </row>
    <row r="597694" spans="9:9">
      <c r="I597694" s="6"/>
    </row>
    <row r="597695" spans="9:9">
      <c r="I597695" s="6"/>
    </row>
    <row r="597696" spans="9:9">
      <c r="I597696" s="6"/>
    </row>
    <row r="597697" spans="9:9">
      <c r="I597697" s="6"/>
    </row>
    <row r="597698" spans="9:9">
      <c r="I597698" s="6"/>
    </row>
    <row r="597699" spans="9:9">
      <c r="I597699" s="6"/>
    </row>
    <row r="597700" spans="9:9">
      <c r="I597700" s="6"/>
    </row>
    <row r="597701" spans="9:9">
      <c r="I597701" s="6"/>
    </row>
    <row r="597702" spans="9:9">
      <c r="I597702" s="6"/>
    </row>
    <row r="597703" spans="9:9">
      <c r="I597703" s="6"/>
    </row>
    <row r="597704" spans="9:9">
      <c r="I597704" s="6"/>
    </row>
    <row r="597705" spans="9:9">
      <c r="I597705" s="6"/>
    </row>
    <row r="597706" spans="9:9">
      <c r="I597706" s="6"/>
    </row>
    <row r="597707" spans="9:9">
      <c r="I597707" s="6"/>
    </row>
    <row r="597708" spans="9:9">
      <c r="I597708" s="6"/>
    </row>
    <row r="597709" spans="9:9">
      <c r="I597709" s="6"/>
    </row>
    <row r="597710" spans="9:9">
      <c r="I597710" s="6"/>
    </row>
    <row r="597711" spans="9:9">
      <c r="I597711" s="6"/>
    </row>
    <row r="597712" spans="9:9">
      <c r="I597712" s="6"/>
    </row>
    <row r="597713" spans="9:9">
      <c r="I597713" s="6"/>
    </row>
    <row r="597714" spans="9:9">
      <c r="I597714" s="6"/>
    </row>
    <row r="597715" spans="9:9">
      <c r="I597715" s="6"/>
    </row>
    <row r="597716" spans="9:9">
      <c r="I597716" s="6"/>
    </row>
    <row r="597717" spans="9:9">
      <c r="I597717" s="6"/>
    </row>
    <row r="597718" spans="9:9">
      <c r="I597718" s="6"/>
    </row>
    <row r="597719" spans="9:9">
      <c r="I597719" s="6"/>
    </row>
    <row r="597720" spans="9:9">
      <c r="I597720" s="6"/>
    </row>
    <row r="597721" spans="9:9">
      <c r="I597721" s="6"/>
    </row>
    <row r="597722" spans="9:9">
      <c r="I597722" s="6"/>
    </row>
    <row r="597723" spans="9:9">
      <c r="I597723" s="6"/>
    </row>
    <row r="597724" spans="9:9">
      <c r="I597724" s="6"/>
    </row>
    <row r="597725" spans="9:9">
      <c r="I597725" s="6"/>
    </row>
    <row r="597726" spans="9:9">
      <c r="I597726" s="6"/>
    </row>
    <row r="597727" spans="9:9">
      <c r="I597727" s="6"/>
    </row>
    <row r="597728" spans="9:9">
      <c r="I597728" s="6"/>
    </row>
    <row r="597729" spans="9:9">
      <c r="I597729" s="6"/>
    </row>
    <row r="597730" spans="9:9">
      <c r="I597730" s="6"/>
    </row>
    <row r="597731" spans="9:9">
      <c r="I597731" s="6"/>
    </row>
    <row r="597732" spans="9:9">
      <c r="I597732" s="6"/>
    </row>
    <row r="597733" spans="9:9">
      <c r="I597733" s="6"/>
    </row>
    <row r="597734" spans="9:9">
      <c r="I597734" s="6"/>
    </row>
    <row r="597735" spans="9:9">
      <c r="I597735" s="6"/>
    </row>
    <row r="597736" spans="9:9">
      <c r="I597736" s="6"/>
    </row>
    <row r="597737" spans="9:9">
      <c r="I597737" s="6"/>
    </row>
    <row r="597738" spans="9:9">
      <c r="I597738" s="6"/>
    </row>
    <row r="597739" spans="9:9">
      <c r="I597739" s="6"/>
    </row>
    <row r="597740" spans="9:9">
      <c r="I597740" s="6"/>
    </row>
    <row r="597741" spans="9:9">
      <c r="I597741" s="6"/>
    </row>
    <row r="597742" spans="9:9">
      <c r="I597742" s="6"/>
    </row>
    <row r="597743" spans="9:9">
      <c r="I597743" s="6"/>
    </row>
    <row r="597744" spans="9:9">
      <c r="I597744" s="6"/>
    </row>
    <row r="597745" spans="9:9">
      <c r="I597745" s="6"/>
    </row>
    <row r="597746" spans="9:9">
      <c r="I597746" s="6"/>
    </row>
    <row r="597747" spans="9:9">
      <c r="I597747" s="6"/>
    </row>
    <row r="597748" spans="9:9">
      <c r="I597748" s="6"/>
    </row>
    <row r="597749" spans="9:9">
      <c r="I597749" s="6"/>
    </row>
    <row r="597750" spans="9:9">
      <c r="I597750" s="6"/>
    </row>
    <row r="597751" spans="9:9">
      <c r="I597751" s="6"/>
    </row>
    <row r="597752" spans="9:9">
      <c r="I597752" s="6"/>
    </row>
    <row r="597753" spans="9:9">
      <c r="I597753" s="6"/>
    </row>
    <row r="597754" spans="9:9">
      <c r="I597754" s="6"/>
    </row>
    <row r="597755" spans="9:9">
      <c r="I597755" s="6"/>
    </row>
    <row r="597756" spans="9:9">
      <c r="I597756" s="6"/>
    </row>
    <row r="597757" spans="9:9">
      <c r="I597757" s="6"/>
    </row>
    <row r="597758" spans="9:9">
      <c r="I597758" s="6"/>
    </row>
    <row r="597759" spans="9:9">
      <c r="I597759" s="6"/>
    </row>
    <row r="597760" spans="9:9">
      <c r="I597760" s="6"/>
    </row>
    <row r="597761" spans="9:9">
      <c r="I597761" s="6"/>
    </row>
    <row r="597762" spans="9:9">
      <c r="I597762" s="6"/>
    </row>
    <row r="597763" spans="9:9">
      <c r="I597763" s="6"/>
    </row>
    <row r="597764" spans="9:9">
      <c r="I597764" s="6"/>
    </row>
    <row r="597765" spans="9:9">
      <c r="I597765" s="6"/>
    </row>
    <row r="597766" spans="9:9">
      <c r="I597766" s="6"/>
    </row>
    <row r="597767" spans="9:9">
      <c r="I597767" s="6"/>
    </row>
    <row r="597768" spans="9:9">
      <c r="I597768" s="6"/>
    </row>
    <row r="597769" spans="9:9">
      <c r="I597769" s="6"/>
    </row>
    <row r="597770" spans="9:9">
      <c r="I597770" s="6"/>
    </row>
    <row r="597771" spans="9:9">
      <c r="I597771" s="6"/>
    </row>
    <row r="597772" spans="9:9">
      <c r="I597772" s="6"/>
    </row>
    <row r="597773" spans="9:9">
      <c r="I597773" s="6"/>
    </row>
    <row r="597774" spans="9:9">
      <c r="I597774" s="6"/>
    </row>
    <row r="597775" spans="9:9">
      <c r="I597775" s="6"/>
    </row>
    <row r="597776" spans="9:9">
      <c r="I597776" s="6"/>
    </row>
    <row r="597777" spans="9:9">
      <c r="I597777" s="6"/>
    </row>
    <row r="597778" spans="9:9">
      <c r="I597778" s="6"/>
    </row>
    <row r="597779" spans="9:9">
      <c r="I597779" s="6"/>
    </row>
    <row r="597780" spans="9:9">
      <c r="I597780" s="6"/>
    </row>
    <row r="597781" spans="9:9">
      <c r="I597781" s="6"/>
    </row>
    <row r="597782" spans="9:9">
      <c r="I597782" s="6"/>
    </row>
    <row r="597783" spans="9:9">
      <c r="I597783" s="6"/>
    </row>
    <row r="597784" spans="9:9">
      <c r="I597784" s="6"/>
    </row>
    <row r="597785" spans="9:9">
      <c r="I597785" s="6"/>
    </row>
    <row r="597786" spans="9:9">
      <c r="I597786" s="6"/>
    </row>
    <row r="597787" spans="9:9">
      <c r="I597787" s="6"/>
    </row>
    <row r="597788" spans="9:9">
      <c r="I597788" s="6"/>
    </row>
    <row r="597789" spans="9:9">
      <c r="I597789" s="6"/>
    </row>
    <row r="597790" spans="9:9">
      <c r="I597790" s="6"/>
    </row>
    <row r="597791" spans="9:9">
      <c r="I597791" s="6"/>
    </row>
    <row r="597792" spans="9:9">
      <c r="I597792" s="6"/>
    </row>
    <row r="597793" spans="9:9">
      <c r="I597793" s="6"/>
    </row>
    <row r="597794" spans="9:9">
      <c r="I597794" s="6"/>
    </row>
    <row r="597795" spans="9:9">
      <c r="I597795" s="6"/>
    </row>
    <row r="597796" spans="9:9">
      <c r="I597796" s="6"/>
    </row>
    <row r="597797" spans="9:9">
      <c r="I597797" s="6"/>
    </row>
    <row r="597798" spans="9:9">
      <c r="I597798" s="6"/>
    </row>
    <row r="597799" spans="9:9">
      <c r="I597799" s="6"/>
    </row>
    <row r="597800" spans="9:9">
      <c r="I597800" s="6"/>
    </row>
    <row r="597801" spans="9:9">
      <c r="I597801" s="6"/>
    </row>
    <row r="597802" spans="9:9">
      <c r="I597802" s="6"/>
    </row>
    <row r="597803" spans="9:9">
      <c r="I597803" s="6"/>
    </row>
    <row r="597804" spans="9:9">
      <c r="I597804" s="6"/>
    </row>
    <row r="597805" spans="9:9">
      <c r="I597805" s="6"/>
    </row>
    <row r="597806" spans="9:9">
      <c r="I597806" s="6"/>
    </row>
    <row r="597807" spans="9:9">
      <c r="I597807" s="6"/>
    </row>
    <row r="597808" spans="9:9">
      <c r="I597808" s="6"/>
    </row>
    <row r="597809" spans="9:9">
      <c r="I597809" s="6"/>
    </row>
    <row r="597810" spans="9:9">
      <c r="I597810" s="6"/>
    </row>
    <row r="597811" spans="9:9">
      <c r="I597811" s="6"/>
    </row>
    <row r="597812" spans="9:9">
      <c r="I597812" s="6"/>
    </row>
    <row r="597813" spans="9:9">
      <c r="I597813" s="6"/>
    </row>
    <row r="597814" spans="9:9">
      <c r="I597814" s="6"/>
    </row>
    <row r="597815" spans="9:9">
      <c r="I597815" s="6"/>
    </row>
    <row r="597816" spans="9:9">
      <c r="I597816" s="6"/>
    </row>
    <row r="597817" spans="9:9">
      <c r="I597817" s="6"/>
    </row>
    <row r="597818" spans="9:9">
      <c r="I597818" s="6"/>
    </row>
    <row r="597819" spans="9:9">
      <c r="I597819" s="6"/>
    </row>
    <row r="597820" spans="9:9">
      <c r="I597820" s="6"/>
    </row>
    <row r="597821" spans="9:9">
      <c r="I597821" s="6"/>
    </row>
    <row r="597822" spans="9:9">
      <c r="I597822" s="6"/>
    </row>
    <row r="597823" spans="9:9">
      <c r="I597823" s="6"/>
    </row>
    <row r="597824" spans="9:9">
      <c r="I597824" s="6"/>
    </row>
    <row r="597825" spans="9:9">
      <c r="I597825" s="6"/>
    </row>
    <row r="597826" spans="9:9">
      <c r="I597826" s="6"/>
    </row>
    <row r="597827" spans="9:9">
      <c r="I597827" s="6"/>
    </row>
    <row r="597828" spans="9:9">
      <c r="I597828" s="6"/>
    </row>
    <row r="597829" spans="9:9">
      <c r="I597829" s="6"/>
    </row>
    <row r="597830" spans="9:9">
      <c r="I597830" s="6"/>
    </row>
    <row r="597831" spans="9:9">
      <c r="I597831" s="6"/>
    </row>
    <row r="597832" spans="9:9">
      <c r="I597832" s="6"/>
    </row>
    <row r="597833" spans="9:9">
      <c r="I597833" s="6"/>
    </row>
    <row r="597834" spans="9:9">
      <c r="I597834" s="6"/>
    </row>
    <row r="597835" spans="9:9">
      <c r="I597835" s="6"/>
    </row>
    <row r="597836" spans="9:9">
      <c r="I597836" s="6"/>
    </row>
    <row r="597837" spans="9:9">
      <c r="I597837" s="6"/>
    </row>
    <row r="597838" spans="9:9">
      <c r="I597838" s="6"/>
    </row>
    <row r="597839" spans="9:9">
      <c r="I597839" s="6"/>
    </row>
    <row r="597840" spans="9:9">
      <c r="I597840" s="6"/>
    </row>
    <row r="597841" spans="9:9">
      <c r="I597841" s="6"/>
    </row>
    <row r="597842" spans="9:9">
      <c r="I597842" s="6"/>
    </row>
    <row r="597843" spans="9:9">
      <c r="I597843" s="6"/>
    </row>
    <row r="597844" spans="9:9">
      <c r="I597844" s="6"/>
    </row>
    <row r="597845" spans="9:9">
      <c r="I597845" s="6"/>
    </row>
    <row r="597846" spans="9:9">
      <c r="I597846" s="6"/>
    </row>
    <row r="597847" spans="9:9">
      <c r="I597847" s="6"/>
    </row>
    <row r="597848" spans="9:9">
      <c r="I597848" s="6"/>
    </row>
    <row r="597849" spans="9:9">
      <c r="I597849" s="6"/>
    </row>
    <row r="597850" spans="9:9">
      <c r="I597850" s="6"/>
    </row>
    <row r="597851" spans="9:9">
      <c r="I597851" s="6"/>
    </row>
    <row r="597852" spans="9:9">
      <c r="I597852" s="6"/>
    </row>
    <row r="597853" spans="9:9">
      <c r="I597853" s="6"/>
    </row>
    <row r="597854" spans="9:9">
      <c r="I597854" s="6"/>
    </row>
    <row r="597855" spans="9:9">
      <c r="I597855" s="6"/>
    </row>
    <row r="597856" spans="9:9">
      <c r="I597856" s="6"/>
    </row>
    <row r="597857" spans="9:9">
      <c r="I597857" s="6"/>
    </row>
    <row r="597858" spans="9:9">
      <c r="I597858" s="6"/>
    </row>
    <row r="597859" spans="9:9">
      <c r="I597859" s="6"/>
    </row>
    <row r="597860" spans="9:9">
      <c r="I597860" s="6"/>
    </row>
    <row r="597861" spans="9:9">
      <c r="I597861" s="6"/>
    </row>
    <row r="597862" spans="9:9">
      <c r="I597862" s="6"/>
    </row>
    <row r="597863" spans="9:9">
      <c r="I597863" s="6"/>
    </row>
    <row r="597864" spans="9:9">
      <c r="I597864" s="6"/>
    </row>
    <row r="597865" spans="9:9">
      <c r="I597865" s="6"/>
    </row>
    <row r="597866" spans="9:9">
      <c r="I597866" s="6"/>
    </row>
    <row r="597867" spans="9:9">
      <c r="I597867" s="6"/>
    </row>
    <row r="597868" spans="9:9">
      <c r="I597868" s="6"/>
    </row>
    <row r="597869" spans="9:9">
      <c r="I597869" s="6"/>
    </row>
    <row r="597870" spans="9:9">
      <c r="I597870" s="6"/>
    </row>
    <row r="597871" spans="9:9">
      <c r="I597871" s="6"/>
    </row>
    <row r="597872" spans="9:9">
      <c r="I597872" s="6"/>
    </row>
    <row r="597873" spans="9:9">
      <c r="I597873" s="6"/>
    </row>
    <row r="597874" spans="9:9">
      <c r="I597874" s="6"/>
    </row>
    <row r="597875" spans="9:9">
      <c r="I597875" s="6"/>
    </row>
    <row r="597876" spans="9:9">
      <c r="I597876" s="6"/>
    </row>
    <row r="597877" spans="9:9">
      <c r="I597877" s="6"/>
    </row>
    <row r="597878" spans="9:9">
      <c r="I597878" s="6"/>
    </row>
    <row r="597879" spans="9:9">
      <c r="I597879" s="6"/>
    </row>
    <row r="597880" spans="9:9">
      <c r="I597880" s="6"/>
    </row>
    <row r="597881" spans="9:9">
      <c r="I597881" s="6"/>
    </row>
    <row r="597882" spans="9:9">
      <c r="I597882" s="6"/>
    </row>
    <row r="597883" spans="9:9">
      <c r="I597883" s="6"/>
    </row>
    <row r="597884" spans="9:9">
      <c r="I597884" s="6"/>
    </row>
    <row r="597885" spans="9:9">
      <c r="I597885" s="6"/>
    </row>
    <row r="597886" spans="9:9">
      <c r="I597886" s="6"/>
    </row>
    <row r="597887" spans="9:9">
      <c r="I597887" s="6"/>
    </row>
    <row r="597888" spans="9:9">
      <c r="I597888" s="6"/>
    </row>
    <row r="597889" spans="9:9">
      <c r="I597889" s="6"/>
    </row>
    <row r="597890" spans="9:9">
      <c r="I597890" s="6"/>
    </row>
    <row r="597891" spans="9:9">
      <c r="I597891" s="6"/>
    </row>
    <row r="597892" spans="9:9">
      <c r="I597892" s="6"/>
    </row>
    <row r="597893" spans="9:9">
      <c r="I597893" s="6"/>
    </row>
    <row r="597894" spans="9:9">
      <c r="I597894" s="6"/>
    </row>
    <row r="597895" spans="9:9">
      <c r="I597895" s="6"/>
    </row>
    <row r="597896" spans="9:9">
      <c r="I597896" s="6"/>
    </row>
    <row r="597897" spans="9:9">
      <c r="I597897" s="6"/>
    </row>
    <row r="597898" spans="9:9">
      <c r="I597898" s="6"/>
    </row>
    <row r="597899" spans="9:9">
      <c r="I597899" s="6"/>
    </row>
    <row r="597900" spans="9:9">
      <c r="I597900" s="6"/>
    </row>
    <row r="597901" spans="9:9">
      <c r="I597901" s="6"/>
    </row>
    <row r="597902" spans="9:9">
      <c r="I597902" s="6"/>
    </row>
    <row r="597903" spans="9:9">
      <c r="I597903" s="6"/>
    </row>
    <row r="597904" spans="9:9">
      <c r="I597904" s="6"/>
    </row>
    <row r="597905" spans="9:9">
      <c r="I597905" s="6"/>
    </row>
    <row r="597906" spans="9:9">
      <c r="I597906" s="6"/>
    </row>
    <row r="597907" spans="9:9">
      <c r="I597907" s="6"/>
    </row>
    <row r="597908" spans="9:9">
      <c r="I597908" s="6"/>
    </row>
    <row r="597909" spans="9:9">
      <c r="I597909" s="6"/>
    </row>
    <row r="597910" spans="9:9">
      <c r="I597910" s="6"/>
    </row>
    <row r="597911" spans="9:9">
      <c r="I597911" s="6"/>
    </row>
    <row r="597912" spans="9:9">
      <c r="I597912" s="6"/>
    </row>
    <row r="597913" spans="9:9">
      <c r="I597913" s="6"/>
    </row>
    <row r="597914" spans="9:9">
      <c r="I597914" s="6"/>
    </row>
    <row r="597915" spans="9:9">
      <c r="I597915" s="6"/>
    </row>
    <row r="597916" spans="9:9">
      <c r="I597916" s="6"/>
    </row>
    <row r="597917" spans="9:9">
      <c r="I597917" s="6"/>
    </row>
    <row r="597918" spans="9:9">
      <c r="I597918" s="6"/>
    </row>
    <row r="597919" spans="9:9">
      <c r="I597919" s="6"/>
    </row>
    <row r="597920" spans="9:9">
      <c r="I597920" s="6"/>
    </row>
    <row r="597921" spans="9:9">
      <c r="I597921" s="6"/>
    </row>
    <row r="597922" spans="9:9">
      <c r="I597922" s="6"/>
    </row>
    <row r="597923" spans="9:9">
      <c r="I597923" s="6"/>
    </row>
    <row r="597924" spans="9:9">
      <c r="I597924" s="6"/>
    </row>
    <row r="597925" spans="9:9">
      <c r="I597925" s="6"/>
    </row>
    <row r="597926" spans="9:9">
      <c r="I597926" s="6"/>
    </row>
    <row r="597927" spans="9:9">
      <c r="I597927" s="6"/>
    </row>
    <row r="597928" spans="9:9">
      <c r="I597928" s="6"/>
    </row>
    <row r="597929" spans="9:9">
      <c r="I597929" s="6"/>
    </row>
    <row r="597930" spans="9:9">
      <c r="I597930" s="6"/>
    </row>
    <row r="597931" spans="9:9">
      <c r="I597931" s="6"/>
    </row>
    <row r="597932" spans="9:9">
      <c r="I597932" s="6"/>
    </row>
    <row r="597933" spans="9:9">
      <c r="I597933" s="6"/>
    </row>
    <row r="597934" spans="9:9">
      <c r="I597934" s="6"/>
    </row>
    <row r="597935" spans="9:9">
      <c r="I597935" s="6"/>
    </row>
    <row r="597936" spans="9:9">
      <c r="I597936" s="6"/>
    </row>
    <row r="597937" spans="9:9">
      <c r="I597937" s="6"/>
    </row>
    <row r="597938" spans="9:9">
      <c r="I597938" s="6"/>
    </row>
    <row r="597939" spans="9:9">
      <c r="I597939" s="6"/>
    </row>
    <row r="597940" spans="9:9">
      <c r="I597940" s="6"/>
    </row>
    <row r="597941" spans="9:9">
      <c r="I597941" s="6"/>
    </row>
    <row r="597942" spans="9:9">
      <c r="I597942" s="6"/>
    </row>
    <row r="597943" spans="9:9">
      <c r="I597943" s="6"/>
    </row>
    <row r="597944" spans="9:9">
      <c r="I597944" s="6"/>
    </row>
    <row r="597945" spans="9:9">
      <c r="I597945" s="6"/>
    </row>
    <row r="597946" spans="9:9">
      <c r="I597946" s="6"/>
    </row>
    <row r="597947" spans="9:9">
      <c r="I597947" s="6"/>
    </row>
    <row r="597948" spans="9:9">
      <c r="I597948" s="6"/>
    </row>
    <row r="597949" spans="9:9">
      <c r="I597949" s="6"/>
    </row>
    <row r="597950" spans="9:9">
      <c r="I597950" s="6"/>
    </row>
    <row r="597951" spans="9:9">
      <c r="I597951" s="6"/>
    </row>
    <row r="597952" spans="9:9">
      <c r="I597952" s="6"/>
    </row>
    <row r="597953" spans="9:9">
      <c r="I597953" s="6"/>
    </row>
    <row r="597954" spans="9:9">
      <c r="I597954" s="6"/>
    </row>
    <row r="597955" spans="9:9">
      <c r="I597955" s="6"/>
    </row>
    <row r="597956" spans="9:9">
      <c r="I597956" s="6"/>
    </row>
    <row r="597957" spans="9:9">
      <c r="I597957" s="6"/>
    </row>
    <row r="597958" spans="9:9">
      <c r="I597958" s="6"/>
    </row>
    <row r="597959" spans="9:9">
      <c r="I597959" s="6"/>
    </row>
    <row r="597960" spans="9:9">
      <c r="I597960" s="6"/>
    </row>
    <row r="597961" spans="9:9">
      <c r="I597961" s="6"/>
    </row>
    <row r="597962" spans="9:9">
      <c r="I597962" s="6"/>
    </row>
    <row r="597963" spans="9:9">
      <c r="I597963" s="6"/>
    </row>
    <row r="597964" spans="9:9">
      <c r="I597964" s="6"/>
    </row>
    <row r="597965" spans="9:9">
      <c r="I597965" s="6"/>
    </row>
    <row r="597966" spans="9:9">
      <c r="I597966" s="6"/>
    </row>
    <row r="597967" spans="9:9">
      <c r="I597967" s="6"/>
    </row>
    <row r="597968" spans="9:9">
      <c r="I597968" s="6"/>
    </row>
    <row r="597969" spans="9:9">
      <c r="I597969" s="6"/>
    </row>
    <row r="597970" spans="9:9">
      <c r="I597970" s="6"/>
    </row>
    <row r="597971" spans="9:9">
      <c r="I597971" s="6"/>
    </row>
    <row r="597972" spans="9:9">
      <c r="I597972" s="6"/>
    </row>
    <row r="597973" spans="9:9">
      <c r="I597973" s="6"/>
    </row>
    <row r="597974" spans="9:9">
      <c r="I597974" s="6"/>
    </row>
    <row r="597975" spans="9:9">
      <c r="I597975" s="6"/>
    </row>
    <row r="597976" spans="9:9">
      <c r="I597976" s="6"/>
    </row>
    <row r="597977" spans="9:9">
      <c r="I597977" s="6"/>
    </row>
    <row r="597978" spans="9:9">
      <c r="I597978" s="6"/>
    </row>
    <row r="597979" spans="9:9">
      <c r="I597979" s="6"/>
    </row>
    <row r="597980" spans="9:9">
      <c r="I597980" s="6"/>
    </row>
    <row r="597981" spans="9:9">
      <c r="I597981" s="6"/>
    </row>
    <row r="597982" spans="9:9">
      <c r="I597982" s="6"/>
    </row>
    <row r="597983" spans="9:9">
      <c r="I597983" s="6"/>
    </row>
    <row r="597984" spans="9:9">
      <c r="I597984" s="6"/>
    </row>
    <row r="597985" spans="9:9">
      <c r="I597985" s="6"/>
    </row>
    <row r="597986" spans="9:9">
      <c r="I597986" s="6"/>
    </row>
    <row r="597987" spans="9:9">
      <c r="I597987" s="6"/>
    </row>
    <row r="597988" spans="9:9">
      <c r="I597988" s="6"/>
    </row>
    <row r="597989" spans="9:9">
      <c r="I597989" s="6"/>
    </row>
    <row r="597990" spans="9:9">
      <c r="I597990" s="6"/>
    </row>
    <row r="597991" spans="9:9">
      <c r="I597991" s="6"/>
    </row>
    <row r="597992" spans="9:9">
      <c r="I597992" s="6"/>
    </row>
    <row r="597993" spans="9:9">
      <c r="I597993" s="6"/>
    </row>
    <row r="597994" spans="9:9">
      <c r="I597994" s="6"/>
    </row>
    <row r="597995" spans="9:9">
      <c r="I597995" s="6"/>
    </row>
    <row r="597996" spans="9:9">
      <c r="I597996" s="6"/>
    </row>
    <row r="597997" spans="9:9">
      <c r="I597997" s="6"/>
    </row>
    <row r="597998" spans="9:9">
      <c r="I597998" s="6"/>
    </row>
    <row r="597999" spans="9:9">
      <c r="I597999" s="6"/>
    </row>
    <row r="598000" spans="9:9">
      <c r="I598000" s="6"/>
    </row>
    <row r="598001" spans="9:9">
      <c r="I598001" s="6"/>
    </row>
    <row r="598002" spans="9:9">
      <c r="I598002" s="6"/>
    </row>
    <row r="598003" spans="9:9">
      <c r="I598003" s="6"/>
    </row>
    <row r="598004" spans="9:9">
      <c r="I598004" s="6"/>
    </row>
    <row r="598005" spans="9:9">
      <c r="I598005" s="6"/>
    </row>
    <row r="598006" spans="9:9">
      <c r="I598006" s="6"/>
    </row>
    <row r="598007" spans="9:9">
      <c r="I598007" s="6"/>
    </row>
    <row r="598008" spans="9:9">
      <c r="I598008" s="6"/>
    </row>
    <row r="598009" spans="9:9">
      <c r="I598009" s="6"/>
    </row>
    <row r="598010" spans="9:9">
      <c r="I598010" s="6"/>
    </row>
    <row r="598011" spans="9:9">
      <c r="I598011" s="6"/>
    </row>
    <row r="598012" spans="9:9">
      <c r="I598012" s="6"/>
    </row>
    <row r="598013" spans="9:9">
      <c r="I598013" s="6"/>
    </row>
    <row r="598014" spans="9:9">
      <c r="I598014" s="6"/>
    </row>
    <row r="598015" spans="9:9">
      <c r="I598015" s="6"/>
    </row>
    <row r="598016" spans="9:9">
      <c r="I598016" s="6"/>
    </row>
    <row r="598017" spans="9:9">
      <c r="I598017" s="6"/>
    </row>
    <row r="598018" spans="9:9">
      <c r="I598018" s="6"/>
    </row>
    <row r="598019" spans="9:9">
      <c r="I598019" s="6"/>
    </row>
    <row r="598020" spans="9:9">
      <c r="I598020" s="6"/>
    </row>
    <row r="598021" spans="9:9">
      <c r="I598021" s="6"/>
    </row>
    <row r="598022" spans="9:9">
      <c r="I598022" s="6"/>
    </row>
    <row r="598023" spans="9:9">
      <c r="I598023" s="6"/>
    </row>
    <row r="598024" spans="9:9">
      <c r="I598024" s="6"/>
    </row>
    <row r="598025" spans="9:9">
      <c r="I598025" s="6"/>
    </row>
    <row r="598026" spans="9:9">
      <c r="I598026" s="6"/>
    </row>
    <row r="598027" spans="9:9">
      <c r="I598027" s="6"/>
    </row>
    <row r="598028" spans="9:9">
      <c r="I598028" s="6"/>
    </row>
    <row r="598029" spans="9:9">
      <c r="I598029" s="6"/>
    </row>
    <row r="598030" spans="9:9">
      <c r="I598030" s="6"/>
    </row>
    <row r="598031" spans="9:9">
      <c r="I598031" s="6"/>
    </row>
    <row r="598032" spans="9:9">
      <c r="I598032" s="6"/>
    </row>
    <row r="598033" spans="9:9">
      <c r="I598033" s="6"/>
    </row>
    <row r="598034" spans="9:9">
      <c r="I598034" s="6"/>
    </row>
    <row r="598035" spans="9:9">
      <c r="I598035" s="6"/>
    </row>
    <row r="598036" spans="9:9">
      <c r="I598036" s="6"/>
    </row>
    <row r="598037" spans="9:9">
      <c r="I598037" s="6"/>
    </row>
    <row r="598038" spans="9:9">
      <c r="I598038" s="6"/>
    </row>
    <row r="598039" spans="9:9">
      <c r="I598039" s="6"/>
    </row>
    <row r="598040" spans="9:9">
      <c r="I598040" s="6"/>
    </row>
    <row r="598041" spans="9:9">
      <c r="I598041" s="6"/>
    </row>
    <row r="598042" spans="9:9">
      <c r="I598042" s="6"/>
    </row>
    <row r="598043" spans="9:9">
      <c r="I598043" s="6"/>
    </row>
    <row r="598044" spans="9:9">
      <c r="I598044" s="6"/>
    </row>
    <row r="598045" spans="9:9">
      <c r="I598045" s="6"/>
    </row>
    <row r="598046" spans="9:9">
      <c r="I598046" s="6"/>
    </row>
    <row r="598047" spans="9:9">
      <c r="I598047" s="6"/>
    </row>
    <row r="598048" spans="9:9">
      <c r="I598048" s="6"/>
    </row>
    <row r="598049" spans="9:9">
      <c r="I598049" s="6"/>
    </row>
    <row r="598050" spans="9:9">
      <c r="I598050" s="6"/>
    </row>
    <row r="598051" spans="9:9">
      <c r="I598051" s="6"/>
    </row>
    <row r="598052" spans="9:9">
      <c r="I598052" s="6"/>
    </row>
    <row r="598053" spans="9:9">
      <c r="I598053" s="6"/>
    </row>
    <row r="598054" spans="9:9">
      <c r="I598054" s="6"/>
    </row>
    <row r="598055" spans="9:9">
      <c r="I598055" s="6"/>
    </row>
    <row r="598056" spans="9:9">
      <c r="I598056" s="6"/>
    </row>
    <row r="598057" spans="9:9">
      <c r="I598057" s="6"/>
    </row>
    <row r="598058" spans="9:9">
      <c r="I598058" s="6"/>
    </row>
    <row r="598059" spans="9:9">
      <c r="I598059" s="6"/>
    </row>
    <row r="598060" spans="9:9">
      <c r="I598060" s="6"/>
    </row>
    <row r="598061" spans="9:9">
      <c r="I598061" s="6"/>
    </row>
    <row r="598062" spans="9:9">
      <c r="I598062" s="6"/>
    </row>
    <row r="598063" spans="9:9">
      <c r="I598063" s="6"/>
    </row>
    <row r="598064" spans="9:9">
      <c r="I598064" s="6"/>
    </row>
    <row r="598065" spans="9:9">
      <c r="I598065" s="6"/>
    </row>
    <row r="598066" spans="9:9">
      <c r="I598066" s="6"/>
    </row>
    <row r="598067" spans="9:9">
      <c r="I598067" s="6"/>
    </row>
    <row r="598068" spans="9:9">
      <c r="I598068" s="6"/>
    </row>
    <row r="598069" spans="9:9">
      <c r="I598069" s="6"/>
    </row>
    <row r="598070" spans="9:9">
      <c r="I598070" s="6"/>
    </row>
    <row r="598071" spans="9:9">
      <c r="I598071" s="6"/>
    </row>
    <row r="598072" spans="9:9">
      <c r="I598072" s="6"/>
    </row>
    <row r="598073" spans="9:9">
      <c r="I598073" s="6"/>
    </row>
    <row r="598074" spans="9:9">
      <c r="I598074" s="6"/>
    </row>
    <row r="598075" spans="9:9">
      <c r="I598075" s="6"/>
    </row>
    <row r="598076" spans="9:9">
      <c r="I598076" s="6"/>
    </row>
    <row r="598077" spans="9:9">
      <c r="I598077" s="6"/>
    </row>
    <row r="598078" spans="9:9">
      <c r="I598078" s="6"/>
    </row>
    <row r="598079" spans="9:9">
      <c r="I598079" s="6"/>
    </row>
    <row r="598080" spans="9:9">
      <c r="I598080" s="6"/>
    </row>
    <row r="598081" spans="9:9">
      <c r="I598081" s="6"/>
    </row>
    <row r="598082" spans="9:9">
      <c r="I598082" s="6"/>
    </row>
    <row r="598083" spans="9:9">
      <c r="I598083" s="6"/>
    </row>
    <row r="598084" spans="9:9">
      <c r="I598084" s="6"/>
    </row>
    <row r="598085" spans="9:9">
      <c r="I598085" s="6"/>
    </row>
    <row r="598086" spans="9:9">
      <c r="I598086" s="6"/>
    </row>
    <row r="598087" spans="9:9">
      <c r="I598087" s="6"/>
    </row>
    <row r="598088" spans="9:9">
      <c r="I598088" s="6"/>
    </row>
    <row r="598089" spans="9:9">
      <c r="I598089" s="6"/>
    </row>
    <row r="598090" spans="9:9">
      <c r="I598090" s="6"/>
    </row>
    <row r="598091" spans="9:9">
      <c r="I598091" s="6"/>
    </row>
    <row r="598092" spans="9:9">
      <c r="I598092" s="6"/>
    </row>
    <row r="598093" spans="9:9">
      <c r="I598093" s="6"/>
    </row>
    <row r="598094" spans="9:9">
      <c r="I598094" s="6"/>
    </row>
    <row r="598095" spans="9:9">
      <c r="I598095" s="6"/>
    </row>
    <row r="598096" spans="9:9">
      <c r="I598096" s="6"/>
    </row>
    <row r="598097" spans="9:9">
      <c r="I598097" s="6"/>
    </row>
    <row r="598098" spans="9:9">
      <c r="I598098" s="6"/>
    </row>
    <row r="598099" spans="9:9">
      <c r="I598099" s="6"/>
    </row>
    <row r="598100" spans="9:9">
      <c r="I598100" s="6"/>
    </row>
    <row r="598101" spans="9:9">
      <c r="I598101" s="6"/>
    </row>
    <row r="598102" spans="9:9">
      <c r="I598102" s="6"/>
    </row>
    <row r="598103" spans="9:9">
      <c r="I598103" s="6"/>
    </row>
    <row r="598104" spans="9:9">
      <c r="I598104" s="6"/>
    </row>
    <row r="598105" spans="9:9">
      <c r="I598105" s="6"/>
    </row>
    <row r="598106" spans="9:9">
      <c r="I598106" s="6"/>
    </row>
    <row r="598107" spans="9:9">
      <c r="I598107" s="6"/>
    </row>
    <row r="598108" spans="9:9">
      <c r="I598108" s="6"/>
    </row>
    <row r="598109" spans="9:9">
      <c r="I598109" s="6"/>
    </row>
    <row r="598110" spans="9:9">
      <c r="I598110" s="6"/>
    </row>
    <row r="598111" spans="9:9">
      <c r="I598111" s="6"/>
    </row>
    <row r="598112" spans="9:9">
      <c r="I598112" s="6"/>
    </row>
    <row r="598113" spans="9:9">
      <c r="I598113" s="6"/>
    </row>
    <row r="598114" spans="9:9">
      <c r="I598114" s="6"/>
    </row>
    <row r="598115" spans="9:9">
      <c r="I598115" s="6"/>
    </row>
    <row r="598116" spans="9:9">
      <c r="I598116" s="6"/>
    </row>
    <row r="598117" spans="9:9">
      <c r="I598117" s="6"/>
    </row>
    <row r="598118" spans="9:9">
      <c r="I598118" s="6"/>
    </row>
    <row r="598119" spans="9:9">
      <c r="I598119" s="6"/>
    </row>
    <row r="598120" spans="9:9">
      <c r="I598120" s="6"/>
    </row>
    <row r="598121" spans="9:9">
      <c r="I598121" s="6"/>
    </row>
    <row r="598122" spans="9:9">
      <c r="I598122" s="6"/>
    </row>
    <row r="598123" spans="9:9">
      <c r="I598123" s="6"/>
    </row>
    <row r="598124" spans="9:9">
      <c r="I598124" s="6"/>
    </row>
    <row r="598125" spans="9:9">
      <c r="I598125" s="6"/>
    </row>
    <row r="598126" spans="9:9">
      <c r="I598126" s="6"/>
    </row>
    <row r="598127" spans="9:9">
      <c r="I598127" s="6"/>
    </row>
    <row r="598128" spans="9:9">
      <c r="I598128" s="6"/>
    </row>
    <row r="598129" spans="9:9">
      <c r="I598129" s="6"/>
    </row>
    <row r="598130" spans="9:9">
      <c r="I598130" s="6"/>
    </row>
    <row r="598131" spans="9:9">
      <c r="I598131" s="6"/>
    </row>
    <row r="598132" spans="9:9">
      <c r="I598132" s="6"/>
    </row>
    <row r="598133" spans="9:9">
      <c r="I598133" s="6"/>
    </row>
    <row r="598134" spans="9:9">
      <c r="I598134" s="6"/>
    </row>
    <row r="598135" spans="9:9">
      <c r="I598135" s="6"/>
    </row>
    <row r="598136" spans="9:9">
      <c r="I598136" s="6"/>
    </row>
    <row r="598137" spans="9:9">
      <c r="I598137" s="6"/>
    </row>
    <row r="598138" spans="9:9">
      <c r="I598138" s="6"/>
    </row>
    <row r="598139" spans="9:9">
      <c r="I598139" s="6"/>
    </row>
    <row r="598140" spans="9:9">
      <c r="I598140" s="6"/>
    </row>
    <row r="598141" spans="9:9">
      <c r="I598141" s="6"/>
    </row>
    <row r="598142" spans="9:9">
      <c r="I598142" s="6"/>
    </row>
    <row r="598143" spans="9:9">
      <c r="I598143" s="6"/>
    </row>
    <row r="598144" spans="9:9">
      <c r="I598144" s="6"/>
    </row>
    <row r="598145" spans="9:9">
      <c r="I598145" s="6"/>
    </row>
    <row r="598146" spans="9:9">
      <c r="I598146" s="6"/>
    </row>
    <row r="598147" spans="9:9">
      <c r="I598147" s="6"/>
    </row>
    <row r="598148" spans="9:9">
      <c r="I598148" s="6"/>
    </row>
    <row r="598149" spans="9:9">
      <c r="I598149" s="6"/>
    </row>
    <row r="598150" spans="9:9">
      <c r="I598150" s="6"/>
    </row>
    <row r="598151" spans="9:9">
      <c r="I598151" s="6"/>
    </row>
    <row r="598152" spans="9:9">
      <c r="I598152" s="6"/>
    </row>
    <row r="598153" spans="9:9">
      <c r="I598153" s="6"/>
    </row>
    <row r="598154" spans="9:9">
      <c r="I598154" s="6"/>
    </row>
    <row r="598155" spans="9:9">
      <c r="I598155" s="6"/>
    </row>
    <row r="598156" spans="9:9">
      <c r="I598156" s="6"/>
    </row>
    <row r="598157" spans="9:9">
      <c r="I598157" s="6"/>
    </row>
    <row r="598158" spans="9:9">
      <c r="I598158" s="6"/>
    </row>
    <row r="598159" spans="9:9">
      <c r="I598159" s="6"/>
    </row>
    <row r="598160" spans="9:9">
      <c r="I598160" s="6"/>
    </row>
    <row r="598161" spans="9:9">
      <c r="I598161" s="6"/>
    </row>
    <row r="598162" spans="9:9">
      <c r="I598162" s="6"/>
    </row>
    <row r="598163" spans="9:9">
      <c r="I598163" s="6"/>
    </row>
    <row r="598164" spans="9:9">
      <c r="I598164" s="6"/>
    </row>
    <row r="598165" spans="9:9">
      <c r="I598165" s="6"/>
    </row>
    <row r="598166" spans="9:9">
      <c r="I598166" s="6"/>
    </row>
    <row r="598167" spans="9:9">
      <c r="I598167" s="6"/>
    </row>
    <row r="598168" spans="9:9">
      <c r="I598168" s="6"/>
    </row>
    <row r="598169" spans="9:9">
      <c r="I598169" s="6"/>
    </row>
    <row r="598170" spans="9:9">
      <c r="I598170" s="6"/>
    </row>
    <row r="598171" spans="9:9">
      <c r="I598171" s="6"/>
    </row>
    <row r="598172" spans="9:9">
      <c r="I598172" s="6"/>
    </row>
    <row r="598173" spans="9:9">
      <c r="I598173" s="6"/>
    </row>
    <row r="598174" spans="9:9">
      <c r="I598174" s="6"/>
    </row>
    <row r="598175" spans="9:9">
      <c r="I598175" s="6"/>
    </row>
    <row r="598176" spans="9:9">
      <c r="I598176" s="6"/>
    </row>
    <row r="598177" spans="9:9">
      <c r="I598177" s="6"/>
    </row>
    <row r="598178" spans="9:9">
      <c r="I598178" s="6"/>
    </row>
    <row r="598179" spans="9:9">
      <c r="I598179" s="6"/>
    </row>
    <row r="598180" spans="9:9">
      <c r="I598180" s="6"/>
    </row>
    <row r="598181" spans="9:9">
      <c r="I598181" s="6"/>
    </row>
    <row r="598182" spans="9:9">
      <c r="I598182" s="6"/>
    </row>
    <row r="598183" spans="9:9">
      <c r="I598183" s="6"/>
    </row>
    <row r="598184" spans="9:9">
      <c r="I598184" s="6"/>
    </row>
    <row r="598185" spans="9:9">
      <c r="I598185" s="6"/>
    </row>
    <row r="598186" spans="9:9">
      <c r="I598186" s="6"/>
    </row>
    <row r="598187" spans="9:9">
      <c r="I598187" s="6"/>
    </row>
    <row r="598188" spans="9:9">
      <c r="I598188" s="6"/>
    </row>
    <row r="598189" spans="9:9">
      <c r="I598189" s="6"/>
    </row>
    <row r="598190" spans="9:9">
      <c r="I598190" s="6"/>
    </row>
    <row r="598191" spans="9:9">
      <c r="I598191" s="6"/>
    </row>
    <row r="598192" spans="9:9">
      <c r="I598192" s="6"/>
    </row>
    <row r="598193" spans="9:9">
      <c r="I598193" s="6"/>
    </row>
    <row r="598194" spans="9:9">
      <c r="I598194" s="6"/>
    </row>
    <row r="598195" spans="9:9">
      <c r="I598195" s="6"/>
    </row>
    <row r="598196" spans="9:9">
      <c r="I598196" s="6"/>
    </row>
    <row r="598197" spans="9:9">
      <c r="I598197" s="6"/>
    </row>
    <row r="598198" spans="9:9">
      <c r="I598198" s="6"/>
    </row>
    <row r="598199" spans="9:9">
      <c r="I598199" s="6"/>
    </row>
    <row r="598200" spans="9:9">
      <c r="I598200" s="6"/>
    </row>
    <row r="598201" spans="9:9">
      <c r="I598201" s="6"/>
    </row>
    <row r="598202" spans="9:9">
      <c r="I598202" s="6"/>
    </row>
    <row r="598203" spans="9:9">
      <c r="I598203" s="6"/>
    </row>
    <row r="598204" spans="9:9">
      <c r="I598204" s="6"/>
    </row>
    <row r="598205" spans="9:9">
      <c r="I598205" s="6"/>
    </row>
    <row r="598206" spans="9:9">
      <c r="I598206" s="6"/>
    </row>
    <row r="598207" spans="9:9">
      <c r="I598207" s="6"/>
    </row>
    <row r="598208" spans="9:9">
      <c r="I598208" s="6"/>
    </row>
    <row r="598209" spans="9:9">
      <c r="I598209" s="6"/>
    </row>
    <row r="598210" spans="9:9">
      <c r="I598210" s="6"/>
    </row>
    <row r="598211" spans="9:9">
      <c r="I598211" s="6"/>
    </row>
    <row r="598212" spans="9:9">
      <c r="I598212" s="6"/>
    </row>
    <row r="598213" spans="9:9">
      <c r="I598213" s="6"/>
    </row>
    <row r="598214" spans="9:9">
      <c r="I598214" s="6"/>
    </row>
    <row r="598215" spans="9:9">
      <c r="I598215" s="6"/>
    </row>
    <row r="598216" spans="9:9">
      <c r="I598216" s="6"/>
    </row>
    <row r="598217" spans="9:9">
      <c r="I598217" s="6"/>
    </row>
    <row r="598218" spans="9:9">
      <c r="I598218" s="6"/>
    </row>
    <row r="598219" spans="9:9">
      <c r="I598219" s="6"/>
    </row>
    <row r="598220" spans="9:9">
      <c r="I598220" s="6"/>
    </row>
    <row r="598221" spans="9:9">
      <c r="I598221" s="6"/>
    </row>
    <row r="598222" spans="9:9">
      <c r="I598222" s="6"/>
    </row>
    <row r="598223" spans="9:9">
      <c r="I598223" s="6"/>
    </row>
    <row r="598224" spans="9:9">
      <c r="I598224" s="6"/>
    </row>
    <row r="598225" spans="9:9">
      <c r="I598225" s="6"/>
    </row>
    <row r="598226" spans="9:9">
      <c r="I598226" s="6"/>
    </row>
    <row r="598227" spans="9:9">
      <c r="I598227" s="6"/>
    </row>
    <row r="598228" spans="9:9">
      <c r="I598228" s="6"/>
    </row>
    <row r="598229" spans="9:9">
      <c r="I598229" s="6"/>
    </row>
    <row r="598230" spans="9:9">
      <c r="I598230" s="6"/>
    </row>
    <row r="598231" spans="9:9">
      <c r="I598231" s="6"/>
    </row>
    <row r="598232" spans="9:9">
      <c r="I598232" s="6"/>
    </row>
    <row r="598233" spans="9:9">
      <c r="I598233" s="6"/>
    </row>
    <row r="598234" spans="9:9">
      <c r="I598234" s="6"/>
    </row>
    <row r="598235" spans="9:9">
      <c r="I598235" s="6"/>
    </row>
    <row r="598236" spans="9:9">
      <c r="I598236" s="6"/>
    </row>
    <row r="598237" spans="9:9">
      <c r="I598237" s="6"/>
    </row>
    <row r="598238" spans="9:9">
      <c r="I598238" s="6"/>
    </row>
    <row r="598239" spans="9:9">
      <c r="I598239" s="6"/>
    </row>
    <row r="598240" spans="9:9">
      <c r="I598240" s="6"/>
    </row>
    <row r="598241" spans="9:9">
      <c r="I598241" s="6"/>
    </row>
    <row r="598242" spans="9:9">
      <c r="I598242" s="6"/>
    </row>
    <row r="598243" spans="9:9">
      <c r="I598243" s="6"/>
    </row>
    <row r="598244" spans="9:9">
      <c r="I598244" s="6"/>
    </row>
    <row r="598245" spans="9:9">
      <c r="I598245" s="6"/>
    </row>
    <row r="598246" spans="9:9">
      <c r="I598246" s="6"/>
    </row>
    <row r="598247" spans="9:9">
      <c r="I598247" s="6"/>
    </row>
    <row r="598248" spans="9:9">
      <c r="I598248" s="6"/>
    </row>
    <row r="598249" spans="9:9">
      <c r="I598249" s="6"/>
    </row>
    <row r="598250" spans="9:9">
      <c r="I598250" s="6"/>
    </row>
    <row r="598251" spans="9:9">
      <c r="I598251" s="6"/>
    </row>
    <row r="598252" spans="9:9">
      <c r="I598252" s="6"/>
    </row>
    <row r="598253" spans="9:9">
      <c r="I598253" s="6"/>
    </row>
    <row r="598254" spans="9:9">
      <c r="I598254" s="6"/>
    </row>
    <row r="598255" spans="9:9">
      <c r="I598255" s="6"/>
    </row>
    <row r="598256" spans="9:9">
      <c r="I598256" s="6"/>
    </row>
    <row r="598257" spans="9:9">
      <c r="I598257" s="6"/>
    </row>
    <row r="598258" spans="9:9">
      <c r="I598258" s="6"/>
    </row>
    <row r="598259" spans="9:9">
      <c r="I598259" s="6"/>
    </row>
    <row r="598260" spans="9:9">
      <c r="I598260" s="6"/>
    </row>
    <row r="598261" spans="9:9">
      <c r="I598261" s="6"/>
    </row>
    <row r="598262" spans="9:9">
      <c r="I598262" s="6"/>
    </row>
    <row r="598263" spans="9:9">
      <c r="I598263" s="6"/>
    </row>
    <row r="598264" spans="9:9">
      <c r="I598264" s="6"/>
    </row>
    <row r="598265" spans="9:9">
      <c r="I598265" s="6"/>
    </row>
    <row r="598266" spans="9:9">
      <c r="I598266" s="6"/>
    </row>
    <row r="598267" spans="9:9">
      <c r="I598267" s="6"/>
    </row>
    <row r="598268" spans="9:9">
      <c r="I598268" s="6"/>
    </row>
    <row r="598269" spans="9:9">
      <c r="I598269" s="6"/>
    </row>
    <row r="598270" spans="9:9">
      <c r="I598270" s="6"/>
    </row>
    <row r="598271" spans="9:9">
      <c r="I598271" s="6"/>
    </row>
    <row r="598272" spans="9:9">
      <c r="I598272" s="6"/>
    </row>
    <row r="598273" spans="9:9">
      <c r="I598273" s="6"/>
    </row>
    <row r="598274" spans="9:9">
      <c r="I598274" s="6"/>
    </row>
    <row r="598275" spans="9:9">
      <c r="I598275" s="6"/>
    </row>
    <row r="598276" spans="9:9">
      <c r="I598276" s="6"/>
    </row>
    <row r="598277" spans="9:9">
      <c r="I598277" s="6"/>
    </row>
    <row r="598278" spans="9:9">
      <c r="I598278" s="6"/>
    </row>
    <row r="598279" spans="9:9">
      <c r="I598279" s="6"/>
    </row>
    <row r="598280" spans="9:9">
      <c r="I598280" s="6"/>
    </row>
    <row r="598281" spans="9:9">
      <c r="I598281" s="6"/>
    </row>
    <row r="598282" spans="9:9">
      <c r="I598282" s="6"/>
    </row>
    <row r="598283" spans="9:9">
      <c r="I598283" s="6"/>
    </row>
    <row r="598284" spans="9:9">
      <c r="I598284" s="6"/>
    </row>
    <row r="598285" spans="9:9">
      <c r="I598285" s="6"/>
    </row>
    <row r="598286" spans="9:9">
      <c r="I598286" s="6"/>
    </row>
    <row r="598287" spans="9:9">
      <c r="I598287" s="6"/>
    </row>
    <row r="598288" spans="9:9">
      <c r="I598288" s="6"/>
    </row>
    <row r="598289" spans="9:9">
      <c r="I598289" s="6"/>
    </row>
    <row r="598290" spans="9:9">
      <c r="I598290" s="6"/>
    </row>
    <row r="598291" spans="9:9">
      <c r="I598291" s="6"/>
    </row>
    <row r="598292" spans="9:9">
      <c r="I598292" s="6"/>
    </row>
    <row r="598293" spans="9:9">
      <c r="I598293" s="6"/>
    </row>
    <row r="598294" spans="9:9">
      <c r="I598294" s="6"/>
    </row>
    <row r="598295" spans="9:9">
      <c r="I598295" s="6"/>
    </row>
    <row r="598296" spans="9:9">
      <c r="I598296" s="6"/>
    </row>
    <row r="598297" spans="9:9">
      <c r="I598297" s="6"/>
    </row>
    <row r="598298" spans="9:9">
      <c r="I598298" s="6"/>
    </row>
    <row r="598299" spans="9:9">
      <c r="I598299" s="6"/>
    </row>
    <row r="598300" spans="9:9">
      <c r="I598300" s="6"/>
    </row>
    <row r="598301" spans="9:9">
      <c r="I598301" s="6"/>
    </row>
    <row r="598302" spans="9:9">
      <c r="I598302" s="6"/>
    </row>
    <row r="598303" spans="9:9">
      <c r="I598303" s="6"/>
    </row>
    <row r="598304" spans="9:9">
      <c r="I598304" s="6"/>
    </row>
    <row r="598305" spans="9:9">
      <c r="I598305" s="6"/>
    </row>
    <row r="598306" spans="9:9">
      <c r="I598306" s="6"/>
    </row>
    <row r="598307" spans="9:9">
      <c r="I598307" s="6"/>
    </row>
    <row r="598308" spans="9:9">
      <c r="I598308" s="6"/>
    </row>
    <row r="598309" spans="9:9">
      <c r="I598309" s="6"/>
    </row>
    <row r="598310" spans="9:9">
      <c r="I598310" s="6"/>
    </row>
    <row r="598311" spans="9:9">
      <c r="I598311" s="6"/>
    </row>
    <row r="598312" spans="9:9">
      <c r="I598312" s="6"/>
    </row>
    <row r="598313" spans="9:9">
      <c r="I598313" s="6"/>
    </row>
    <row r="598314" spans="9:9">
      <c r="I598314" s="6"/>
    </row>
    <row r="598315" spans="9:9">
      <c r="I598315" s="6"/>
    </row>
    <row r="598316" spans="9:9">
      <c r="I598316" s="6"/>
    </row>
    <row r="598317" spans="9:9">
      <c r="I598317" s="6"/>
    </row>
    <row r="598318" spans="9:9">
      <c r="I598318" s="6"/>
    </row>
    <row r="598319" spans="9:9">
      <c r="I598319" s="6"/>
    </row>
    <row r="598320" spans="9:9">
      <c r="I598320" s="6"/>
    </row>
    <row r="598321" spans="9:9">
      <c r="I598321" s="6"/>
    </row>
    <row r="598322" spans="9:9">
      <c r="I598322" s="6"/>
    </row>
    <row r="598323" spans="9:9">
      <c r="I598323" s="6"/>
    </row>
    <row r="598324" spans="9:9">
      <c r="I598324" s="6"/>
    </row>
    <row r="598325" spans="9:9">
      <c r="I598325" s="6"/>
    </row>
    <row r="598326" spans="9:9">
      <c r="I598326" s="6"/>
    </row>
    <row r="598327" spans="9:9">
      <c r="I598327" s="6"/>
    </row>
    <row r="598328" spans="9:9">
      <c r="I598328" s="6"/>
    </row>
    <row r="598329" spans="9:9">
      <c r="I598329" s="6"/>
    </row>
    <row r="598330" spans="9:9">
      <c r="I598330" s="6"/>
    </row>
    <row r="598331" spans="9:9">
      <c r="I598331" s="6"/>
    </row>
    <row r="598332" spans="9:9">
      <c r="I598332" s="6"/>
    </row>
    <row r="598333" spans="9:9">
      <c r="I598333" s="6"/>
    </row>
    <row r="598334" spans="9:9">
      <c r="I598334" s="6"/>
    </row>
    <row r="598335" spans="9:9">
      <c r="I598335" s="6"/>
    </row>
    <row r="598336" spans="9:9">
      <c r="I598336" s="6"/>
    </row>
    <row r="598337" spans="9:9">
      <c r="I598337" s="6"/>
    </row>
    <row r="598338" spans="9:9">
      <c r="I598338" s="6"/>
    </row>
    <row r="598339" spans="9:9">
      <c r="I598339" s="6"/>
    </row>
    <row r="598340" spans="9:9">
      <c r="I598340" s="6"/>
    </row>
    <row r="598341" spans="9:9">
      <c r="I598341" s="6"/>
    </row>
    <row r="598342" spans="9:9">
      <c r="I598342" s="6"/>
    </row>
    <row r="598343" spans="9:9">
      <c r="I598343" s="6"/>
    </row>
    <row r="598344" spans="9:9">
      <c r="I598344" s="6"/>
    </row>
    <row r="598345" spans="9:9">
      <c r="I598345" s="6"/>
    </row>
    <row r="598346" spans="9:9">
      <c r="I598346" s="6"/>
    </row>
    <row r="598347" spans="9:9">
      <c r="I598347" s="6"/>
    </row>
    <row r="598348" spans="9:9">
      <c r="I598348" s="6"/>
    </row>
    <row r="598349" spans="9:9">
      <c r="I598349" s="6"/>
    </row>
    <row r="598350" spans="9:9">
      <c r="I598350" s="6"/>
    </row>
    <row r="598351" spans="9:9">
      <c r="I598351" s="6"/>
    </row>
    <row r="598352" spans="9:9">
      <c r="I598352" s="6"/>
    </row>
    <row r="598353" spans="9:9">
      <c r="I598353" s="6"/>
    </row>
    <row r="598354" spans="9:9">
      <c r="I598354" s="6"/>
    </row>
    <row r="598355" spans="9:9">
      <c r="I598355" s="6"/>
    </row>
    <row r="598356" spans="9:9">
      <c r="I598356" s="6"/>
    </row>
    <row r="598357" spans="9:9">
      <c r="I598357" s="6"/>
    </row>
    <row r="598358" spans="9:9">
      <c r="I598358" s="6"/>
    </row>
    <row r="598359" spans="9:9">
      <c r="I598359" s="6"/>
    </row>
    <row r="598360" spans="9:9">
      <c r="I598360" s="6"/>
    </row>
    <row r="598361" spans="9:9">
      <c r="I598361" s="6"/>
    </row>
    <row r="598362" spans="9:9">
      <c r="I598362" s="6"/>
    </row>
    <row r="598363" spans="9:9">
      <c r="I598363" s="6"/>
    </row>
    <row r="598364" spans="9:9">
      <c r="I598364" s="6"/>
    </row>
    <row r="598365" spans="9:9">
      <c r="I598365" s="6"/>
    </row>
    <row r="598366" spans="9:9">
      <c r="I598366" s="6"/>
    </row>
    <row r="598367" spans="9:9">
      <c r="I598367" s="6"/>
    </row>
    <row r="598368" spans="9:9">
      <c r="I598368" s="6"/>
    </row>
    <row r="598369" spans="9:9">
      <c r="I598369" s="6"/>
    </row>
    <row r="598370" spans="9:9">
      <c r="I598370" s="6"/>
    </row>
    <row r="598371" spans="9:9">
      <c r="I598371" s="6"/>
    </row>
    <row r="598372" spans="9:9">
      <c r="I598372" s="6"/>
    </row>
    <row r="598373" spans="9:9">
      <c r="I598373" s="6"/>
    </row>
    <row r="598374" spans="9:9">
      <c r="I598374" s="6"/>
    </row>
    <row r="598375" spans="9:9">
      <c r="I598375" s="6"/>
    </row>
    <row r="598376" spans="9:9">
      <c r="I598376" s="6"/>
    </row>
    <row r="598377" spans="9:9">
      <c r="I598377" s="6"/>
    </row>
    <row r="598378" spans="9:9">
      <c r="I598378" s="6"/>
    </row>
    <row r="598379" spans="9:9">
      <c r="I598379" s="6"/>
    </row>
    <row r="598380" spans="9:9">
      <c r="I598380" s="6"/>
    </row>
    <row r="598381" spans="9:9">
      <c r="I598381" s="6"/>
    </row>
    <row r="598382" spans="9:9">
      <c r="I598382" s="6"/>
    </row>
    <row r="598383" spans="9:9">
      <c r="I598383" s="6"/>
    </row>
    <row r="598384" spans="9:9">
      <c r="I598384" s="6"/>
    </row>
    <row r="598385" spans="9:9">
      <c r="I598385" s="6"/>
    </row>
    <row r="598386" spans="9:9">
      <c r="I598386" s="6"/>
    </row>
    <row r="598387" spans="9:9">
      <c r="I598387" s="6"/>
    </row>
    <row r="598388" spans="9:9">
      <c r="I598388" s="6"/>
    </row>
    <row r="598389" spans="9:9">
      <c r="I598389" s="6"/>
    </row>
    <row r="598390" spans="9:9">
      <c r="I598390" s="6"/>
    </row>
    <row r="598391" spans="9:9">
      <c r="I598391" s="6"/>
    </row>
    <row r="598392" spans="9:9">
      <c r="I598392" s="6"/>
    </row>
    <row r="598393" spans="9:9">
      <c r="I598393" s="6"/>
    </row>
    <row r="598394" spans="9:9">
      <c r="I598394" s="6"/>
    </row>
    <row r="598395" spans="9:9">
      <c r="I598395" s="6"/>
    </row>
    <row r="598396" spans="9:9">
      <c r="I598396" s="6"/>
    </row>
    <row r="598397" spans="9:9">
      <c r="I598397" s="6"/>
    </row>
    <row r="598398" spans="9:9">
      <c r="I598398" s="6"/>
    </row>
    <row r="598399" spans="9:9">
      <c r="I598399" s="6"/>
    </row>
    <row r="598400" spans="9:9">
      <c r="I598400" s="6"/>
    </row>
    <row r="598401" spans="9:9">
      <c r="I598401" s="6"/>
    </row>
    <row r="598402" spans="9:9">
      <c r="I598402" s="6"/>
    </row>
    <row r="598403" spans="9:9">
      <c r="I598403" s="6"/>
    </row>
    <row r="598404" spans="9:9">
      <c r="I598404" s="6"/>
    </row>
    <row r="598405" spans="9:9">
      <c r="I598405" s="6"/>
    </row>
    <row r="598406" spans="9:9">
      <c r="I598406" s="6"/>
    </row>
    <row r="598407" spans="9:9">
      <c r="I598407" s="6"/>
    </row>
    <row r="598408" spans="9:9">
      <c r="I598408" s="6"/>
    </row>
    <row r="598409" spans="9:9">
      <c r="I598409" s="6"/>
    </row>
    <row r="598410" spans="9:9">
      <c r="I598410" s="6"/>
    </row>
    <row r="598411" spans="9:9">
      <c r="I598411" s="6"/>
    </row>
    <row r="598412" spans="9:9">
      <c r="I598412" s="6"/>
    </row>
    <row r="598413" spans="9:9">
      <c r="I598413" s="6"/>
    </row>
    <row r="598414" spans="9:9">
      <c r="I598414" s="6"/>
    </row>
    <row r="598415" spans="9:9">
      <c r="I598415" s="6"/>
    </row>
    <row r="598416" spans="9:9">
      <c r="I598416" s="6"/>
    </row>
    <row r="598417" spans="9:9">
      <c r="I598417" s="6"/>
    </row>
    <row r="598418" spans="9:9">
      <c r="I598418" s="6"/>
    </row>
    <row r="598419" spans="9:9">
      <c r="I598419" s="6"/>
    </row>
    <row r="598420" spans="9:9">
      <c r="I598420" s="6"/>
    </row>
    <row r="598421" spans="9:9">
      <c r="I598421" s="6"/>
    </row>
    <row r="598422" spans="9:9">
      <c r="I598422" s="6"/>
    </row>
    <row r="598423" spans="9:9">
      <c r="I598423" s="6"/>
    </row>
    <row r="598424" spans="9:9">
      <c r="I598424" s="6"/>
    </row>
    <row r="598425" spans="9:9">
      <c r="I598425" s="6"/>
    </row>
    <row r="598426" spans="9:9">
      <c r="I598426" s="6"/>
    </row>
    <row r="598427" spans="9:9">
      <c r="I598427" s="6"/>
    </row>
    <row r="598428" spans="9:9">
      <c r="I598428" s="6"/>
    </row>
    <row r="598429" spans="9:9">
      <c r="I598429" s="6"/>
    </row>
    <row r="598430" spans="9:9">
      <c r="I598430" s="6"/>
    </row>
    <row r="598431" spans="9:9">
      <c r="I598431" s="6"/>
    </row>
    <row r="598432" spans="9:9">
      <c r="I598432" s="6"/>
    </row>
    <row r="598433" spans="9:9">
      <c r="I598433" s="6"/>
    </row>
    <row r="598434" spans="9:9">
      <c r="I598434" s="6"/>
    </row>
    <row r="598435" spans="9:9">
      <c r="I598435" s="6"/>
    </row>
    <row r="598436" spans="9:9">
      <c r="I598436" s="6"/>
    </row>
    <row r="598437" spans="9:9">
      <c r="I598437" s="6"/>
    </row>
    <row r="598438" spans="9:9">
      <c r="I598438" s="6"/>
    </row>
    <row r="598439" spans="9:9">
      <c r="I598439" s="6"/>
    </row>
    <row r="598440" spans="9:9">
      <c r="I598440" s="6"/>
    </row>
    <row r="598441" spans="9:9">
      <c r="I598441" s="6"/>
    </row>
    <row r="598442" spans="9:9">
      <c r="I598442" s="6"/>
    </row>
    <row r="598443" spans="9:9">
      <c r="I598443" s="6"/>
    </row>
    <row r="598444" spans="9:9">
      <c r="I598444" s="6"/>
    </row>
    <row r="598445" spans="9:9">
      <c r="I598445" s="6"/>
    </row>
    <row r="598446" spans="9:9">
      <c r="I598446" s="6"/>
    </row>
    <row r="598447" spans="9:9">
      <c r="I598447" s="6"/>
    </row>
    <row r="598448" spans="9:9">
      <c r="I598448" s="6"/>
    </row>
    <row r="598449" spans="9:9">
      <c r="I598449" s="6"/>
    </row>
    <row r="598450" spans="9:9">
      <c r="I598450" s="6"/>
    </row>
    <row r="598451" spans="9:9">
      <c r="I598451" s="6"/>
    </row>
    <row r="598452" spans="9:9">
      <c r="I598452" s="6"/>
    </row>
    <row r="598453" spans="9:9">
      <c r="I598453" s="6"/>
    </row>
    <row r="598454" spans="9:9">
      <c r="I598454" s="6"/>
    </row>
    <row r="598455" spans="9:9">
      <c r="I598455" s="6"/>
    </row>
    <row r="598456" spans="9:9">
      <c r="I598456" s="6"/>
    </row>
    <row r="598457" spans="9:9">
      <c r="I598457" s="6"/>
    </row>
    <row r="598458" spans="9:9">
      <c r="I598458" s="6"/>
    </row>
    <row r="598459" spans="9:9">
      <c r="I598459" s="6"/>
    </row>
    <row r="598460" spans="9:9">
      <c r="I598460" s="6"/>
    </row>
    <row r="598461" spans="9:9">
      <c r="I598461" s="6"/>
    </row>
    <row r="598462" spans="9:9">
      <c r="I598462" s="6"/>
    </row>
    <row r="598463" spans="9:9">
      <c r="I598463" s="6"/>
    </row>
    <row r="598464" spans="9:9">
      <c r="I598464" s="6"/>
    </row>
    <row r="598465" spans="9:9">
      <c r="I598465" s="6"/>
    </row>
    <row r="598466" spans="9:9">
      <c r="I598466" s="6"/>
    </row>
    <row r="598467" spans="9:9">
      <c r="I598467" s="6"/>
    </row>
    <row r="598468" spans="9:9">
      <c r="I598468" s="6"/>
    </row>
    <row r="598469" spans="9:9">
      <c r="I598469" s="6"/>
    </row>
    <row r="598470" spans="9:9">
      <c r="I598470" s="6"/>
    </row>
    <row r="598471" spans="9:9">
      <c r="I598471" s="6"/>
    </row>
    <row r="598472" spans="9:9">
      <c r="I598472" s="6"/>
    </row>
    <row r="598473" spans="9:9">
      <c r="I598473" s="6"/>
    </row>
    <row r="598474" spans="9:9">
      <c r="I598474" s="6"/>
    </row>
    <row r="598475" spans="9:9">
      <c r="I598475" s="6"/>
    </row>
    <row r="598476" spans="9:9">
      <c r="I598476" s="6"/>
    </row>
    <row r="598477" spans="9:9">
      <c r="I598477" s="6"/>
    </row>
    <row r="598478" spans="9:9">
      <c r="I598478" s="6"/>
    </row>
    <row r="598479" spans="9:9">
      <c r="I598479" s="6"/>
    </row>
    <row r="598480" spans="9:9">
      <c r="I598480" s="6"/>
    </row>
    <row r="598481" spans="9:9">
      <c r="I598481" s="6"/>
    </row>
    <row r="598482" spans="9:9">
      <c r="I598482" s="6"/>
    </row>
    <row r="598483" spans="9:9">
      <c r="I598483" s="6"/>
    </row>
    <row r="598484" spans="9:9">
      <c r="I598484" s="6"/>
    </row>
    <row r="598485" spans="9:9">
      <c r="I598485" s="6"/>
    </row>
    <row r="598486" spans="9:9">
      <c r="I598486" s="6"/>
    </row>
    <row r="598487" spans="9:9">
      <c r="I598487" s="6"/>
    </row>
    <row r="598488" spans="9:9">
      <c r="I598488" s="6"/>
    </row>
    <row r="598489" spans="9:9">
      <c r="I598489" s="6"/>
    </row>
    <row r="598490" spans="9:9">
      <c r="I598490" s="6"/>
    </row>
    <row r="598491" spans="9:9">
      <c r="I598491" s="6"/>
    </row>
    <row r="598492" spans="9:9">
      <c r="I598492" s="6"/>
    </row>
    <row r="598493" spans="9:9">
      <c r="I598493" s="6"/>
    </row>
    <row r="598494" spans="9:9">
      <c r="I598494" s="6"/>
    </row>
    <row r="598495" spans="9:9">
      <c r="I598495" s="6"/>
    </row>
    <row r="598496" spans="9:9">
      <c r="I598496" s="6"/>
    </row>
    <row r="598497" spans="9:9">
      <c r="I598497" s="6"/>
    </row>
    <row r="598498" spans="9:9">
      <c r="I598498" s="6"/>
    </row>
    <row r="598499" spans="9:9">
      <c r="I598499" s="6"/>
    </row>
    <row r="598500" spans="9:9">
      <c r="I598500" s="6"/>
    </row>
    <row r="598501" spans="9:9">
      <c r="I598501" s="6"/>
    </row>
    <row r="598502" spans="9:9">
      <c r="I598502" s="6"/>
    </row>
    <row r="598503" spans="9:9">
      <c r="I598503" s="6"/>
    </row>
    <row r="598504" spans="9:9">
      <c r="I598504" s="6"/>
    </row>
    <row r="598505" spans="9:9">
      <c r="I598505" s="6"/>
    </row>
    <row r="598506" spans="9:9">
      <c r="I598506" s="6"/>
    </row>
    <row r="598507" spans="9:9">
      <c r="I598507" s="6"/>
    </row>
    <row r="598508" spans="9:9">
      <c r="I598508" s="6"/>
    </row>
    <row r="598509" spans="9:9">
      <c r="I598509" s="6"/>
    </row>
    <row r="598510" spans="9:9">
      <c r="I598510" s="6"/>
    </row>
    <row r="598511" spans="9:9">
      <c r="I598511" s="6"/>
    </row>
    <row r="598512" spans="9:9">
      <c r="I598512" s="6"/>
    </row>
    <row r="598513" spans="9:9">
      <c r="I598513" s="6"/>
    </row>
    <row r="598514" spans="9:9">
      <c r="I598514" s="6"/>
    </row>
    <row r="598515" spans="9:9">
      <c r="I598515" s="6"/>
    </row>
    <row r="598516" spans="9:9">
      <c r="I598516" s="6"/>
    </row>
    <row r="598517" spans="9:9">
      <c r="I598517" s="6"/>
    </row>
    <row r="598518" spans="9:9">
      <c r="I598518" s="6"/>
    </row>
    <row r="598519" spans="9:9">
      <c r="I598519" s="6"/>
    </row>
    <row r="598520" spans="9:9">
      <c r="I598520" s="6"/>
    </row>
    <row r="598521" spans="9:9">
      <c r="I598521" s="6"/>
    </row>
    <row r="598522" spans="9:9">
      <c r="I598522" s="6"/>
    </row>
    <row r="598523" spans="9:9">
      <c r="I598523" s="6"/>
    </row>
    <row r="598524" spans="9:9">
      <c r="I598524" s="6"/>
    </row>
    <row r="598525" spans="9:9">
      <c r="I598525" s="6"/>
    </row>
    <row r="598526" spans="9:9">
      <c r="I598526" s="6"/>
    </row>
    <row r="598527" spans="9:9">
      <c r="I598527" s="6"/>
    </row>
    <row r="598528" spans="9:9">
      <c r="I598528" s="6"/>
    </row>
    <row r="598529" spans="9:9">
      <c r="I598529" s="6"/>
    </row>
    <row r="598530" spans="9:9">
      <c r="I598530" s="6"/>
    </row>
    <row r="598531" spans="9:9">
      <c r="I598531" s="6"/>
    </row>
    <row r="598532" spans="9:9">
      <c r="I598532" s="6"/>
    </row>
    <row r="598533" spans="9:9">
      <c r="I598533" s="6"/>
    </row>
    <row r="598534" spans="9:9">
      <c r="I598534" s="6"/>
    </row>
    <row r="598535" spans="9:9">
      <c r="I598535" s="6"/>
    </row>
    <row r="598536" spans="9:9">
      <c r="I598536" s="6"/>
    </row>
    <row r="598537" spans="9:9">
      <c r="I598537" s="6"/>
    </row>
    <row r="598538" spans="9:9">
      <c r="I598538" s="6"/>
    </row>
    <row r="598539" spans="9:9">
      <c r="I598539" s="6"/>
    </row>
    <row r="598540" spans="9:9">
      <c r="I598540" s="6"/>
    </row>
    <row r="598541" spans="9:9">
      <c r="I598541" s="6"/>
    </row>
    <row r="598542" spans="9:9">
      <c r="I598542" s="6"/>
    </row>
    <row r="598543" spans="9:9">
      <c r="I598543" s="6"/>
    </row>
    <row r="598544" spans="9:9">
      <c r="I598544" s="6"/>
    </row>
    <row r="598545" spans="9:9">
      <c r="I598545" s="6"/>
    </row>
    <row r="598546" spans="9:9">
      <c r="I598546" s="6"/>
    </row>
    <row r="598547" spans="9:9">
      <c r="I598547" s="6"/>
    </row>
    <row r="598548" spans="9:9">
      <c r="I598548" s="6"/>
    </row>
    <row r="598549" spans="9:9">
      <c r="I598549" s="6"/>
    </row>
    <row r="598550" spans="9:9">
      <c r="I598550" s="6"/>
    </row>
    <row r="598551" spans="9:9">
      <c r="I598551" s="6"/>
    </row>
    <row r="598552" spans="9:9">
      <c r="I598552" s="6"/>
    </row>
    <row r="598553" spans="9:9">
      <c r="I598553" s="6"/>
    </row>
    <row r="598554" spans="9:9">
      <c r="I598554" s="6"/>
    </row>
    <row r="598555" spans="9:9">
      <c r="I598555" s="6"/>
    </row>
    <row r="598556" spans="9:9">
      <c r="I598556" s="6"/>
    </row>
    <row r="598557" spans="9:9">
      <c r="I598557" s="6"/>
    </row>
    <row r="598558" spans="9:9">
      <c r="I598558" s="6"/>
    </row>
    <row r="598559" spans="9:9">
      <c r="I598559" s="6"/>
    </row>
    <row r="598560" spans="9:9">
      <c r="I598560" s="6"/>
    </row>
    <row r="598561" spans="9:9">
      <c r="I598561" s="6"/>
    </row>
    <row r="598562" spans="9:9">
      <c r="I598562" s="6"/>
    </row>
    <row r="598563" spans="9:9">
      <c r="I598563" s="6"/>
    </row>
    <row r="598564" spans="9:9">
      <c r="I598564" s="6"/>
    </row>
    <row r="598565" spans="9:9">
      <c r="I598565" s="6"/>
    </row>
    <row r="598566" spans="9:9">
      <c r="I598566" s="6"/>
    </row>
    <row r="598567" spans="9:9">
      <c r="I598567" s="6"/>
    </row>
    <row r="598568" spans="9:9">
      <c r="I598568" s="6"/>
    </row>
    <row r="598569" spans="9:9">
      <c r="I598569" s="6"/>
    </row>
    <row r="598570" spans="9:9">
      <c r="I598570" s="6"/>
    </row>
    <row r="598571" spans="9:9">
      <c r="I598571" s="6"/>
    </row>
    <row r="598572" spans="9:9">
      <c r="I598572" s="6"/>
    </row>
    <row r="598573" spans="9:9">
      <c r="I598573" s="6"/>
    </row>
    <row r="598574" spans="9:9">
      <c r="I598574" s="6"/>
    </row>
    <row r="598575" spans="9:9">
      <c r="I598575" s="6"/>
    </row>
    <row r="598576" spans="9:9">
      <c r="I598576" s="6"/>
    </row>
    <row r="598577" spans="9:9">
      <c r="I598577" s="6"/>
    </row>
    <row r="598578" spans="9:9">
      <c r="I598578" s="6"/>
    </row>
    <row r="598579" spans="9:9">
      <c r="I598579" s="6"/>
    </row>
    <row r="598580" spans="9:9">
      <c r="I598580" s="6"/>
    </row>
    <row r="598581" spans="9:9">
      <c r="I598581" s="6"/>
    </row>
    <row r="598582" spans="9:9">
      <c r="I598582" s="6"/>
    </row>
    <row r="598583" spans="9:9">
      <c r="I598583" s="6"/>
    </row>
    <row r="598584" spans="9:9">
      <c r="I598584" s="6"/>
    </row>
    <row r="598585" spans="9:9">
      <c r="I598585" s="6"/>
    </row>
    <row r="598586" spans="9:9">
      <c r="I598586" s="6"/>
    </row>
    <row r="598587" spans="9:9">
      <c r="I598587" s="6"/>
    </row>
    <row r="598588" spans="9:9">
      <c r="I598588" s="6"/>
    </row>
    <row r="598589" spans="9:9">
      <c r="I598589" s="6"/>
    </row>
    <row r="598590" spans="9:9">
      <c r="I598590" s="6"/>
    </row>
    <row r="598591" spans="9:9">
      <c r="I598591" s="6"/>
    </row>
    <row r="598592" spans="9:9">
      <c r="I598592" s="6"/>
    </row>
    <row r="598593" spans="9:9">
      <c r="I598593" s="6"/>
    </row>
    <row r="598594" spans="9:9">
      <c r="I598594" s="6"/>
    </row>
    <row r="598595" spans="9:9">
      <c r="I598595" s="6"/>
    </row>
    <row r="598596" spans="9:9">
      <c r="I598596" s="6"/>
    </row>
    <row r="598597" spans="9:9">
      <c r="I598597" s="6"/>
    </row>
    <row r="598598" spans="9:9">
      <c r="I598598" s="6"/>
    </row>
    <row r="598599" spans="9:9">
      <c r="I598599" s="6"/>
    </row>
    <row r="598600" spans="9:9">
      <c r="I598600" s="6"/>
    </row>
    <row r="598601" spans="9:9">
      <c r="I598601" s="6"/>
    </row>
    <row r="598602" spans="9:9">
      <c r="I598602" s="6"/>
    </row>
    <row r="598603" spans="9:9">
      <c r="I598603" s="6"/>
    </row>
    <row r="598604" spans="9:9">
      <c r="I598604" s="6"/>
    </row>
    <row r="598605" spans="9:9">
      <c r="I598605" s="6"/>
    </row>
    <row r="598606" spans="9:9">
      <c r="I598606" s="6"/>
    </row>
    <row r="598607" spans="9:9">
      <c r="I598607" s="6"/>
    </row>
    <row r="598608" spans="9:9">
      <c r="I598608" s="6"/>
    </row>
    <row r="598609" spans="9:9">
      <c r="I598609" s="6"/>
    </row>
    <row r="598610" spans="9:9">
      <c r="I598610" s="6"/>
    </row>
    <row r="598611" spans="9:9">
      <c r="I598611" s="6"/>
    </row>
    <row r="598612" spans="9:9">
      <c r="I598612" s="6"/>
    </row>
    <row r="598613" spans="9:9">
      <c r="I598613" s="6"/>
    </row>
    <row r="598614" spans="9:9">
      <c r="I598614" s="6"/>
    </row>
    <row r="598615" spans="9:9">
      <c r="I598615" s="6"/>
    </row>
    <row r="598616" spans="9:9">
      <c r="I598616" s="6"/>
    </row>
    <row r="598617" spans="9:9">
      <c r="I598617" s="6"/>
    </row>
    <row r="598618" spans="9:9">
      <c r="I598618" s="6"/>
    </row>
    <row r="598619" spans="9:9">
      <c r="I598619" s="6"/>
    </row>
    <row r="598620" spans="9:9">
      <c r="I598620" s="6"/>
    </row>
    <row r="598621" spans="9:9">
      <c r="I598621" s="6"/>
    </row>
    <row r="598622" spans="9:9">
      <c r="I598622" s="6"/>
    </row>
    <row r="598623" spans="9:9">
      <c r="I598623" s="6"/>
    </row>
    <row r="598624" spans="9:9">
      <c r="I598624" s="6"/>
    </row>
    <row r="598625" spans="9:9">
      <c r="I598625" s="6"/>
    </row>
    <row r="598626" spans="9:9">
      <c r="I598626" s="6"/>
    </row>
    <row r="598627" spans="9:9">
      <c r="I598627" s="6"/>
    </row>
    <row r="598628" spans="9:9">
      <c r="I598628" s="6"/>
    </row>
    <row r="598629" spans="9:9">
      <c r="I598629" s="6"/>
    </row>
    <row r="598630" spans="9:9">
      <c r="I598630" s="6"/>
    </row>
    <row r="598631" spans="9:9">
      <c r="I598631" s="6"/>
    </row>
    <row r="598632" spans="9:9">
      <c r="I598632" s="6"/>
    </row>
    <row r="598633" spans="9:9">
      <c r="I598633" s="6"/>
    </row>
    <row r="598634" spans="9:9">
      <c r="I598634" s="6"/>
    </row>
    <row r="598635" spans="9:9">
      <c r="I598635" s="6"/>
    </row>
    <row r="598636" spans="9:9">
      <c r="I598636" s="6"/>
    </row>
    <row r="598637" spans="9:9">
      <c r="I598637" s="6"/>
    </row>
    <row r="598638" spans="9:9">
      <c r="I598638" s="6"/>
    </row>
    <row r="598639" spans="9:9">
      <c r="I598639" s="6"/>
    </row>
    <row r="598640" spans="9:9">
      <c r="I598640" s="6"/>
    </row>
    <row r="598641" spans="9:9">
      <c r="I598641" s="6"/>
    </row>
    <row r="598642" spans="9:9">
      <c r="I598642" s="6"/>
    </row>
    <row r="598643" spans="9:9">
      <c r="I598643" s="6"/>
    </row>
    <row r="598644" spans="9:9">
      <c r="I598644" s="6"/>
    </row>
    <row r="598645" spans="9:9">
      <c r="I598645" s="6"/>
    </row>
    <row r="598646" spans="9:9">
      <c r="I598646" s="6"/>
    </row>
    <row r="598647" spans="9:9">
      <c r="I598647" s="6"/>
    </row>
    <row r="598648" spans="9:9">
      <c r="I598648" s="6"/>
    </row>
    <row r="598649" spans="9:9">
      <c r="I598649" s="6"/>
    </row>
    <row r="598650" spans="9:9">
      <c r="I598650" s="6"/>
    </row>
    <row r="598651" spans="9:9">
      <c r="I598651" s="6"/>
    </row>
    <row r="598652" spans="9:9">
      <c r="I598652" s="6"/>
    </row>
    <row r="598653" spans="9:9">
      <c r="I598653" s="6"/>
    </row>
    <row r="598654" spans="9:9">
      <c r="I598654" s="6"/>
    </row>
    <row r="598655" spans="9:9">
      <c r="I598655" s="6"/>
    </row>
    <row r="598656" spans="9:9">
      <c r="I598656" s="6"/>
    </row>
    <row r="598657" spans="9:9">
      <c r="I598657" s="6"/>
    </row>
    <row r="598658" spans="9:9">
      <c r="I598658" s="6"/>
    </row>
    <row r="598659" spans="9:9">
      <c r="I598659" s="6"/>
    </row>
    <row r="598660" spans="9:9">
      <c r="I598660" s="6"/>
    </row>
    <row r="598661" spans="9:9">
      <c r="I598661" s="6"/>
    </row>
    <row r="598662" spans="9:9">
      <c r="I598662" s="6"/>
    </row>
    <row r="598663" spans="9:9">
      <c r="I598663" s="6"/>
    </row>
    <row r="598664" spans="9:9">
      <c r="I598664" s="6"/>
    </row>
    <row r="598665" spans="9:9">
      <c r="I598665" s="6"/>
    </row>
    <row r="598666" spans="9:9">
      <c r="I598666" s="6"/>
    </row>
    <row r="598667" spans="9:9">
      <c r="I598667" s="6"/>
    </row>
    <row r="598668" spans="9:9">
      <c r="I598668" s="6"/>
    </row>
    <row r="598669" spans="9:9">
      <c r="I598669" s="6"/>
    </row>
    <row r="598670" spans="9:9">
      <c r="I598670" s="6"/>
    </row>
    <row r="598671" spans="9:9">
      <c r="I598671" s="6"/>
    </row>
    <row r="598672" spans="9:9">
      <c r="I598672" s="6"/>
    </row>
    <row r="598673" spans="9:9">
      <c r="I598673" s="6"/>
    </row>
    <row r="598674" spans="9:9">
      <c r="I598674" s="6"/>
    </row>
    <row r="598675" spans="9:9">
      <c r="I598675" s="6"/>
    </row>
    <row r="598676" spans="9:9">
      <c r="I598676" s="6"/>
    </row>
    <row r="598677" spans="9:9">
      <c r="I598677" s="6"/>
    </row>
    <row r="598678" spans="9:9">
      <c r="I598678" s="6"/>
    </row>
    <row r="598679" spans="9:9">
      <c r="I598679" s="6"/>
    </row>
    <row r="598680" spans="9:9">
      <c r="I598680" s="6"/>
    </row>
    <row r="598681" spans="9:9">
      <c r="I598681" s="6"/>
    </row>
    <row r="598682" spans="9:9">
      <c r="I598682" s="6"/>
    </row>
    <row r="598683" spans="9:9">
      <c r="I598683" s="6"/>
    </row>
    <row r="598684" spans="9:9">
      <c r="I598684" s="6"/>
    </row>
    <row r="598685" spans="9:9">
      <c r="I598685" s="6"/>
    </row>
    <row r="598686" spans="9:9">
      <c r="I598686" s="6"/>
    </row>
    <row r="598687" spans="9:9">
      <c r="I598687" s="6"/>
    </row>
    <row r="598688" spans="9:9">
      <c r="I598688" s="6"/>
    </row>
    <row r="598689" spans="9:9">
      <c r="I598689" s="6"/>
    </row>
    <row r="598690" spans="9:9">
      <c r="I598690" s="6"/>
    </row>
    <row r="598691" spans="9:9">
      <c r="I598691" s="6"/>
    </row>
    <row r="598692" spans="9:9">
      <c r="I598692" s="6"/>
    </row>
    <row r="598693" spans="9:9">
      <c r="I598693" s="6"/>
    </row>
    <row r="598694" spans="9:9">
      <c r="I598694" s="6"/>
    </row>
    <row r="598695" spans="9:9">
      <c r="I598695" s="6"/>
    </row>
    <row r="598696" spans="9:9">
      <c r="I598696" s="6"/>
    </row>
    <row r="598697" spans="9:9">
      <c r="I598697" s="6"/>
    </row>
    <row r="598698" spans="9:9">
      <c r="I598698" s="6"/>
    </row>
    <row r="598699" spans="9:9">
      <c r="I598699" s="6"/>
    </row>
    <row r="598700" spans="9:9">
      <c r="I598700" s="6"/>
    </row>
    <row r="598701" spans="9:9">
      <c r="I598701" s="6"/>
    </row>
    <row r="598702" spans="9:9">
      <c r="I598702" s="6"/>
    </row>
    <row r="598703" spans="9:9">
      <c r="I598703" s="6"/>
    </row>
    <row r="598704" spans="9:9">
      <c r="I598704" s="6"/>
    </row>
    <row r="598705" spans="9:9">
      <c r="I598705" s="6"/>
    </row>
    <row r="598706" spans="9:9">
      <c r="I598706" s="6"/>
    </row>
    <row r="598707" spans="9:9">
      <c r="I598707" s="6"/>
    </row>
    <row r="598708" spans="9:9">
      <c r="I598708" s="6"/>
    </row>
    <row r="598709" spans="9:9">
      <c r="I598709" s="6"/>
    </row>
    <row r="598710" spans="9:9">
      <c r="I598710" s="6"/>
    </row>
    <row r="598711" spans="9:9">
      <c r="I598711" s="6"/>
    </row>
    <row r="598712" spans="9:9">
      <c r="I598712" s="6"/>
    </row>
    <row r="598713" spans="9:9">
      <c r="I598713" s="6"/>
    </row>
    <row r="598714" spans="9:9">
      <c r="I598714" s="6"/>
    </row>
    <row r="598715" spans="9:9">
      <c r="I598715" s="6"/>
    </row>
    <row r="598716" spans="9:9">
      <c r="I598716" s="6"/>
    </row>
    <row r="598717" spans="9:9">
      <c r="I598717" s="6"/>
    </row>
    <row r="598718" spans="9:9">
      <c r="I598718" s="6"/>
    </row>
    <row r="598719" spans="9:9">
      <c r="I598719" s="6"/>
    </row>
    <row r="598720" spans="9:9">
      <c r="I598720" s="6"/>
    </row>
    <row r="598721" spans="9:9">
      <c r="I598721" s="6"/>
    </row>
    <row r="598722" spans="9:9">
      <c r="I598722" s="6"/>
    </row>
    <row r="598723" spans="9:9">
      <c r="I598723" s="6"/>
    </row>
    <row r="598724" spans="9:9">
      <c r="I598724" s="6"/>
    </row>
    <row r="598725" spans="9:9">
      <c r="I598725" s="6"/>
    </row>
    <row r="598726" spans="9:9">
      <c r="I598726" s="6"/>
    </row>
    <row r="598727" spans="9:9">
      <c r="I598727" s="6"/>
    </row>
    <row r="598728" spans="9:9">
      <c r="I598728" s="6"/>
    </row>
    <row r="598729" spans="9:9">
      <c r="I598729" s="6"/>
    </row>
    <row r="598730" spans="9:9">
      <c r="I598730" s="6"/>
    </row>
    <row r="598731" spans="9:9">
      <c r="I598731" s="6"/>
    </row>
    <row r="598732" spans="9:9">
      <c r="I598732" s="6"/>
    </row>
    <row r="598733" spans="9:9">
      <c r="I598733" s="6"/>
    </row>
    <row r="598734" spans="9:9">
      <c r="I598734" s="6"/>
    </row>
    <row r="598735" spans="9:9">
      <c r="I598735" s="6"/>
    </row>
    <row r="598736" spans="9:9">
      <c r="I598736" s="6"/>
    </row>
    <row r="598737" spans="9:9">
      <c r="I598737" s="6"/>
    </row>
    <row r="598738" spans="9:9">
      <c r="I598738" s="6"/>
    </row>
    <row r="598739" spans="9:9">
      <c r="I598739" s="6"/>
    </row>
    <row r="598740" spans="9:9">
      <c r="I598740" s="6"/>
    </row>
    <row r="598741" spans="9:9">
      <c r="I598741" s="6"/>
    </row>
    <row r="598742" spans="9:9">
      <c r="I598742" s="6"/>
    </row>
    <row r="598743" spans="9:9">
      <c r="I598743" s="6"/>
    </row>
    <row r="598744" spans="9:9">
      <c r="I598744" s="6"/>
    </row>
    <row r="598745" spans="9:9">
      <c r="I598745" s="6"/>
    </row>
    <row r="598746" spans="9:9">
      <c r="I598746" s="6"/>
    </row>
    <row r="598747" spans="9:9">
      <c r="I598747" s="6"/>
    </row>
    <row r="598748" spans="9:9">
      <c r="I598748" s="6"/>
    </row>
    <row r="598749" spans="9:9">
      <c r="I598749" s="6"/>
    </row>
    <row r="598750" spans="9:9">
      <c r="I598750" s="6"/>
    </row>
    <row r="598751" spans="9:9">
      <c r="I598751" s="6"/>
    </row>
    <row r="598752" spans="9:9">
      <c r="I598752" s="6"/>
    </row>
    <row r="598753" spans="9:9">
      <c r="I598753" s="6"/>
    </row>
    <row r="598754" spans="9:9">
      <c r="I598754" s="6"/>
    </row>
    <row r="598755" spans="9:9">
      <c r="I598755" s="6"/>
    </row>
    <row r="598756" spans="9:9">
      <c r="I598756" s="6"/>
    </row>
    <row r="598757" spans="9:9">
      <c r="I598757" s="6"/>
    </row>
    <row r="598758" spans="9:9">
      <c r="I598758" s="6"/>
    </row>
    <row r="598759" spans="9:9">
      <c r="I598759" s="6"/>
    </row>
    <row r="598760" spans="9:9">
      <c r="I598760" s="6"/>
    </row>
    <row r="598761" spans="9:9">
      <c r="I598761" s="6"/>
    </row>
    <row r="598762" spans="9:9">
      <c r="I598762" s="6"/>
    </row>
    <row r="598763" spans="9:9">
      <c r="I598763" s="6"/>
    </row>
    <row r="598764" spans="9:9">
      <c r="I598764" s="6"/>
    </row>
    <row r="598765" spans="9:9">
      <c r="I598765" s="6"/>
    </row>
    <row r="598766" spans="9:9">
      <c r="I598766" s="6"/>
    </row>
    <row r="598767" spans="9:9">
      <c r="I598767" s="6"/>
    </row>
    <row r="598768" spans="9:9">
      <c r="I598768" s="6"/>
    </row>
    <row r="598769" spans="9:9">
      <c r="I598769" s="6"/>
    </row>
    <row r="598770" spans="9:9">
      <c r="I598770" s="6"/>
    </row>
    <row r="598771" spans="9:9">
      <c r="I598771" s="6"/>
    </row>
    <row r="598772" spans="9:9">
      <c r="I598772" s="6"/>
    </row>
    <row r="598773" spans="9:9">
      <c r="I598773" s="6"/>
    </row>
    <row r="598774" spans="9:9">
      <c r="I598774" s="6"/>
    </row>
    <row r="598775" spans="9:9">
      <c r="I598775" s="6"/>
    </row>
    <row r="598776" spans="9:9">
      <c r="I598776" s="6"/>
    </row>
    <row r="598777" spans="9:9">
      <c r="I598777" s="6"/>
    </row>
    <row r="598778" spans="9:9">
      <c r="I598778" s="6"/>
    </row>
    <row r="598779" spans="9:9">
      <c r="I598779" s="6"/>
    </row>
    <row r="598780" spans="9:9">
      <c r="I598780" s="6"/>
    </row>
    <row r="598781" spans="9:9">
      <c r="I598781" s="6"/>
    </row>
    <row r="598782" spans="9:9">
      <c r="I598782" s="6"/>
    </row>
    <row r="598783" spans="9:9">
      <c r="I598783" s="6"/>
    </row>
    <row r="598784" spans="9:9">
      <c r="I598784" s="6"/>
    </row>
    <row r="598785" spans="9:9">
      <c r="I598785" s="6"/>
    </row>
    <row r="598786" spans="9:9">
      <c r="I598786" s="6"/>
    </row>
    <row r="598787" spans="9:9">
      <c r="I598787" s="6"/>
    </row>
    <row r="598788" spans="9:9">
      <c r="I598788" s="6"/>
    </row>
    <row r="598789" spans="9:9">
      <c r="I598789" s="6"/>
    </row>
    <row r="598790" spans="9:9">
      <c r="I598790" s="6"/>
    </row>
    <row r="598791" spans="9:9">
      <c r="I598791" s="6"/>
    </row>
    <row r="598792" spans="9:9">
      <c r="I598792" s="6"/>
    </row>
    <row r="598793" spans="9:9">
      <c r="I598793" s="6"/>
    </row>
    <row r="598794" spans="9:9">
      <c r="I598794" s="6"/>
    </row>
    <row r="598795" spans="9:9">
      <c r="I598795" s="6"/>
    </row>
    <row r="598796" spans="9:9">
      <c r="I598796" s="6"/>
    </row>
    <row r="598797" spans="9:9">
      <c r="I598797" s="6"/>
    </row>
    <row r="598798" spans="9:9">
      <c r="I598798" s="6"/>
    </row>
    <row r="598799" spans="9:9">
      <c r="I598799" s="6"/>
    </row>
    <row r="598800" spans="9:9">
      <c r="I598800" s="6"/>
    </row>
    <row r="598801" spans="9:9">
      <c r="I598801" s="6"/>
    </row>
    <row r="598802" spans="9:9">
      <c r="I598802" s="6"/>
    </row>
    <row r="598803" spans="9:9">
      <c r="I598803" s="6"/>
    </row>
    <row r="598804" spans="9:9">
      <c r="I598804" s="6"/>
    </row>
    <row r="598805" spans="9:9">
      <c r="I598805" s="6"/>
    </row>
    <row r="598806" spans="9:9">
      <c r="I598806" s="6"/>
    </row>
    <row r="598807" spans="9:9">
      <c r="I598807" s="6"/>
    </row>
    <row r="598808" spans="9:9">
      <c r="I598808" s="6"/>
    </row>
    <row r="598809" spans="9:9">
      <c r="I598809" s="6"/>
    </row>
    <row r="598810" spans="9:9">
      <c r="I598810" s="6"/>
    </row>
    <row r="598811" spans="9:9">
      <c r="I598811" s="6"/>
    </row>
    <row r="598812" spans="9:9">
      <c r="I598812" s="6"/>
    </row>
    <row r="598813" spans="9:9">
      <c r="I598813" s="6"/>
    </row>
    <row r="598814" spans="9:9">
      <c r="I598814" s="6"/>
    </row>
    <row r="598815" spans="9:9">
      <c r="I598815" s="6"/>
    </row>
    <row r="598816" spans="9:9">
      <c r="I598816" s="6"/>
    </row>
    <row r="598817" spans="9:9">
      <c r="I598817" s="6"/>
    </row>
    <row r="598818" spans="9:9">
      <c r="I598818" s="6"/>
    </row>
    <row r="598819" spans="9:9">
      <c r="I598819" s="6"/>
    </row>
    <row r="598820" spans="9:9">
      <c r="I598820" s="6"/>
    </row>
    <row r="598821" spans="9:9">
      <c r="I598821" s="6"/>
    </row>
    <row r="598822" spans="9:9">
      <c r="I598822" s="6"/>
    </row>
    <row r="598823" spans="9:9">
      <c r="I598823" s="6"/>
    </row>
    <row r="598824" spans="9:9">
      <c r="I598824" s="6"/>
    </row>
    <row r="598825" spans="9:9">
      <c r="I598825" s="6"/>
    </row>
    <row r="598826" spans="9:9">
      <c r="I598826" s="6"/>
    </row>
    <row r="598827" spans="9:9">
      <c r="I598827" s="6"/>
    </row>
    <row r="598828" spans="9:9">
      <c r="I598828" s="6"/>
    </row>
    <row r="598829" spans="9:9">
      <c r="I598829" s="6"/>
    </row>
    <row r="598830" spans="9:9">
      <c r="I598830" s="6"/>
    </row>
    <row r="598831" spans="9:9">
      <c r="I598831" s="6"/>
    </row>
    <row r="598832" spans="9:9">
      <c r="I598832" s="6"/>
    </row>
    <row r="598833" spans="9:9">
      <c r="I598833" s="6"/>
    </row>
    <row r="598834" spans="9:9">
      <c r="I598834" s="6"/>
    </row>
    <row r="598835" spans="9:9">
      <c r="I598835" s="6"/>
    </row>
    <row r="598836" spans="9:9">
      <c r="I598836" s="6"/>
    </row>
    <row r="598837" spans="9:9">
      <c r="I598837" s="6"/>
    </row>
    <row r="598838" spans="9:9">
      <c r="I598838" s="6"/>
    </row>
    <row r="598839" spans="9:9">
      <c r="I598839" s="6"/>
    </row>
    <row r="598840" spans="9:9">
      <c r="I598840" s="6"/>
    </row>
    <row r="598841" spans="9:9">
      <c r="I598841" s="6"/>
    </row>
    <row r="598842" spans="9:9">
      <c r="I598842" s="6"/>
    </row>
    <row r="598843" spans="9:9">
      <c r="I598843" s="6"/>
    </row>
    <row r="598844" spans="9:9">
      <c r="I598844" s="6"/>
    </row>
    <row r="598845" spans="9:9">
      <c r="I598845" s="6"/>
    </row>
    <row r="598846" spans="9:9">
      <c r="I598846" s="6"/>
    </row>
    <row r="598847" spans="9:9">
      <c r="I598847" s="6"/>
    </row>
    <row r="598848" spans="9:9">
      <c r="I598848" s="6"/>
    </row>
    <row r="598849" spans="9:9">
      <c r="I598849" s="6"/>
    </row>
    <row r="598850" spans="9:9">
      <c r="I598850" s="6"/>
    </row>
    <row r="598851" spans="9:9">
      <c r="I598851" s="6"/>
    </row>
    <row r="598852" spans="9:9">
      <c r="I598852" s="6"/>
    </row>
    <row r="598853" spans="9:9">
      <c r="I598853" s="6"/>
    </row>
    <row r="598854" spans="9:9">
      <c r="I598854" s="6"/>
    </row>
    <row r="598855" spans="9:9">
      <c r="I598855" s="6"/>
    </row>
    <row r="598856" spans="9:9">
      <c r="I598856" s="6"/>
    </row>
    <row r="598857" spans="9:9">
      <c r="I598857" s="6"/>
    </row>
    <row r="598858" spans="9:9">
      <c r="I598858" s="6"/>
    </row>
    <row r="598859" spans="9:9">
      <c r="I598859" s="6"/>
    </row>
    <row r="598860" spans="9:9">
      <c r="I598860" s="6"/>
    </row>
    <row r="598861" spans="9:9">
      <c r="I598861" s="6"/>
    </row>
    <row r="598862" spans="9:9">
      <c r="I598862" s="6"/>
    </row>
    <row r="598863" spans="9:9">
      <c r="I598863" s="6"/>
    </row>
    <row r="598864" spans="9:9">
      <c r="I598864" s="6"/>
    </row>
    <row r="598865" spans="9:9">
      <c r="I598865" s="6"/>
    </row>
    <row r="598866" spans="9:9">
      <c r="I598866" s="6"/>
    </row>
    <row r="598867" spans="9:9">
      <c r="I598867" s="6"/>
    </row>
    <row r="598868" spans="9:9">
      <c r="I598868" s="6"/>
    </row>
    <row r="598869" spans="9:9">
      <c r="I598869" s="6"/>
    </row>
    <row r="598870" spans="9:9">
      <c r="I598870" s="6"/>
    </row>
    <row r="598871" spans="9:9">
      <c r="I598871" s="6"/>
    </row>
    <row r="598872" spans="9:9">
      <c r="I598872" s="6"/>
    </row>
    <row r="598873" spans="9:9">
      <c r="I598873" s="6"/>
    </row>
    <row r="598874" spans="9:9">
      <c r="I598874" s="6"/>
    </row>
    <row r="598875" spans="9:9">
      <c r="I598875" s="6"/>
    </row>
    <row r="598876" spans="9:9">
      <c r="I598876" s="6"/>
    </row>
    <row r="598877" spans="9:9">
      <c r="I598877" s="6"/>
    </row>
    <row r="598878" spans="9:9">
      <c r="I598878" s="6"/>
    </row>
    <row r="598879" spans="9:9">
      <c r="I598879" s="6"/>
    </row>
    <row r="598880" spans="9:9">
      <c r="I598880" s="6"/>
    </row>
    <row r="598881" spans="9:9">
      <c r="I598881" s="6"/>
    </row>
    <row r="598882" spans="9:9">
      <c r="I598882" s="6"/>
    </row>
    <row r="598883" spans="9:9">
      <c r="I598883" s="6"/>
    </row>
    <row r="598884" spans="9:9">
      <c r="I598884" s="6"/>
    </row>
    <row r="598885" spans="9:9">
      <c r="I598885" s="6"/>
    </row>
    <row r="598886" spans="9:9">
      <c r="I598886" s="6"/>
    </row>
    <row r="598887" spans="9:9">
      <c r="I598887" s="6"/>
    </row>
    <row r="598888" spans="9:9">
      <c r="I598888" s="6"/>
    </row>
    <row r="598889" spans="9:9">
      <c r="I598889" s="6"/>
    </row>
    <row r="598890" spans="9:9">
      <c r="I598890" s="6"/>
    </row>
    <row r="598891" spans="9:9">
      <c r="I598891" s="6"/>
    </row>
    <row r="598892" spans="9:9">
      <c r="I598892" s="6"/>
    </row>
    <row r="598893" spans="9:9">
      <c r="I598893" s="6"/>
    </row>
    <row r="598894" spans="9:9">
      <c r="I598894" s="6"/>
    </row>
    <row r="598895" spans="9:9">
      <c r="I598895" s="6"/>
    </row>
    <row r="598896" spans="9:9">
      <c r="I598896" s="6"/>
    </row>
    <row r="598897" spans="9:9">
      <c r="I598897" s="6"/>
    </row>
    <row r="598898" spans="9:9">
      <c r="I598898" s="6"/>
    </row>
    <row r="598899" spans="9:9">
      <c r="I598899" s="6"/>
    </row>
    <row r="598900" spans="9:9">
      <c r="I598900" s="6"/>
    </row>
    <row r="598901" spans="9:9">
      <c r="I598901" s="6"/>
    </row>
    <row r="598902" spans="9:9">
      <c r="I598902" s="6"/>
    </row>
    <row r="598903" spans="9:9">
      <c r="I598903" s="6"/>
    </row>
    <row r="598904" spans="9:9">
      <c r="I598904" s="6"/>
    </row>
    <row r="598905" spans="9:9">
      <c r="I598905" s="6"/>
    </row>
    <row r="598906" spans="9:9">
      <c r="I598906" s="6"/>
    </row>
    <row r="598907" spans="9:9">
      <c r="I598907" s="6"/>
    </row>
    <row r="598908" spans="9:9">
      <c r="I598908" s="6"/>
    </row>
    <row r="598909" spans="9:9">
      <c r="I598909" s="6"/>
    </row>
    <row r="598910" spans="9:9">
      <c r="I598910" s="6"/>
    </row>
    <row r="598911" spans="9:9">
      <c r="I598911" s="6"/>
    </row>
    <row r="598912" spans="9:9">
      <c r="I598912" s="6"/>
    </row>
    <row r="598913" spans="9:9">
      <c r="I598913" s="6"/>
    </row>
    <row r="598914" spans="9:9">
      <c r="I598914" s="6"/>
    </row>
    <row r="598915" spans="9:9">
      <c r="I598915" s="6"/>
    </row>
    <row r="598916" spans="9:9">
      <c r="I598916" s="6"/>
    </row>
    <row r="598917" spans="9:9">
      <c r="I598917" s="6"/>
    </row>
    <row r="598918" spans="9:9">
      <c r="I598918" s="6"/>
    </row>
    <row r="598919" spans="9:9">
      <c r="I598919" s="6"/>
    </row>
    <row r="598920" spans="9:9">
      <c r="I598920" s="6"/>
    </row>
    <row r="598921" spans="9:9">
      <c r="I598921" s="6"/>
    </row>
    <row r="598922" spans="9:9">
      <c r="I598922" s="6"/>
    </row>
    <row r="598923" spans="9:9">
      <c r="I598923" s="6"/>
    </row>
    <row r="598924" spans="9:9">
      <c r="I598924" s="6"/>
    </row>
    <row r="598925" spans="9:9">
      <c r="I598925" s="6"/>
    </row>
    <row r="598926" spans="9:9">
      <c r="I598926" s="6"/>
    </row>
    <row r="598927" spans="9:9">
      <c r="I598927" s="6"/>
    </row>
    <row r="598928" spans="9:9">
      <c r="I598928" s="6"/>
    </row>
    <row r="598929" spans="9:9">
      <c r="I598929" s="6"/>
    </row>
    <row r="598930" spans="9:9">
      <c r="I598930" s="6"/>
    </row>
    <row r="598931" spans="9:9">
      <c r="I598931" s="6"/>
    </row>
    <row r="598932" spans="9:9">
      <c r="I598932" s="6"/>
    </row>
    <row r="598933" spans="9:9">
      <c r="I598933" s="6"/>
    </row>
    <row r="598934" spans="9:9">
      <c r="I598934" s="6"/>
    </row>
    <row r="598935" spans="9:9">
      <c r="I598935" s="6"/>
    </row>
    <row r="598936" spans="9:9">
      <c r="I598936" s="6"/>
    </row>
    <row r="598937" spans="9:9">
      <c r="I598937" s="6"/>
    </row>
    <row r="598938" spans="9:9">
      <c r="I598938" s="6"/>
    </row>
    <row r="598939" spans="9:9">
      <c r="I598939" s="6"/>
    </row>
    <row r="598940" spans="9:9">
      <c r="I598940" s="6"/>
    </row>
    <row r="598941" spans="9:9">
      <c r="I598941" s="6"/>
    </row>
    <row r="598942" spans="9:9">
      <c r="I598942" s="6"/>
    </row>
    <row r="598943" spans="9:9">
      <c r="I598943" s="6"/>
    </row>
    <row r="598944" spans="9:9">
      <c r="I598944" s="6"/>
    </row>
    <row r="598945" spans="9:9">
      <c r="I598945" s="6"/>
    </row>
    <row r="598946" spans="9:9">
      <c r="I598946" s="6"/>
    </row>
    <row r="598947" spans="9:9">
      <c r="I598947" s="6"/>
    </row>
    <row r="598948" spans="9:9">
      <c r="I598948" s="6"/>
    </row>
    <row r="598949" spans="9:9">
      <c r="I598949" s="6"/>
    </row>
    <row r="598950" spans="9:9">
      <c r="I598950" s="6"/>
    </row>
    <row r="598951" spans="9:9">
      <c r="I598951" s="6"/>
    </row>
    <row r="598952" spans="9:9">
      <c r="I598952" s="6"/>
    </row>
    <row r="598953" spans="9:9">
      <c r="I598953" s="6"/>
    </row>
    <row r="598954" spans="9:9">
      <c r="I598954" s="6"/>
    </row>
    <row r="598955" spans="9:9">
      <c r="I598955" s="6"/>
    </row>
    <row r="598956" spans="9:9">
      <c r="I598956" s="6"/>
    </row>
    <row r="598957" spans="9:9">
      <c r="I598957" s="6"/>
    </row>
    <row r="598958" spans="9:9">
      <c r="I598958" s="6"/>
    </row>
    <row r="598959" spans="9:9">
      <c r="I598959" s="6"/>
    </row>
    <row r="598960" spans="9:9">
      <c r="I598960" s="6"/>
    </row>
    <row r="598961" spans="9:9">
      <c r="I598961" s="6"/>
    </row>
    <row r="598962" spans="9:9">
      <c r="I598962" s="6"/>
    </row>
    <row r="598963" spans="9:9">
      <c r="I598963" s="6"/>
    </row>
    <row r="598964" spans="9:9">
      <c r="I598964" s="6"/>
    </row>
    <row r="598965" spans="9:9">
      <c r="I598965" s="6"/>
    </row>
    <row r="598966" spans="9:9">
      <c r="I598966" s="6"/>
    </row>
    <row r="598967" spans="9:9">
      <c r="I598967" s="6"/>
    </row>
    <row r="598968" spans="9:9">
      <c r="I598968" s="6"/>
    </row>
    <row r="598969" spans="9:9">
      <c r="I598969" s="6"/>
    </row>
    <row r="598970" spans="9:9">
      <c r="I598970" s="6"/>
    </row>
    <row r="598971" spans="9:9">
      <c r="I598971" s="6"/>
    </row>
    <row r="598972" spans="9:9">
      <c r="I598972" s="6"/>
    </row>
    <row r="598973" spans="9:9">
      <c r="I598973" s="6"/>
    </row>
    <row r="598974" spans="9:9">
      <c r="I598974" s="6"/>
    </row>
    <row r="598975" spans="9:9">
      <c r="I598975" s="6"/>
    </row>
    <row r="598976" spans="9:9">
      <c r="I598976" s="6"/>
    </row>
    <row r="598977" spans="9:9">
      <c r="I598977" s="6"/>
    </row>
    <row r="598978" spans="9:9">
      <c r="I598978" s="6"/>
    </row>
    <row r="598979" spans="9:9">
      <c r="I598979" s="6"/>
    </row>
    <row r="598980" spans="9:9">
      <c r="I598980" s="6"/>
    </row>
    <row r="598981" spans="9:9">
      <c r="I598981" s="6"/>
    </row>
    <row r="598982" spans="9:9">
      <c r="I598982" s="6"/>
    </row>
    <row r="598983" spans="9:9">
      <c r="I598983" s="6"/>
    </row>
    <row r="598984" spans="9:9">
      <c r="I598984" s="6"/>
    </row>
    <row r="598985" spans="9:9">
      <c r="I598985" s="6"/>
    </row>
    <row r="598986" spans="9:9">
      <c r="I598986" s="6"/>
    </row>
    <row r="598987" spans="9:9">
      <c r="I598987" s="6"/>
    </row>
    <row r="598988" spans="9:9">
      <c r="I598988" s="6"/>
    </row>
    <row r="598989" spans="9:9">
      <c r="I598989" s="6"/>
    </row>
    <row r="598990" spans="9:9">
      <c r="I598990" s="6"/>
    </row>
    <row r="598991" spans="9:9">
      <c r="I598991" s="6"/>
    </row>
    <row r="598992" spans="9:9">
      <c r="I598992" s="6"/>
    </row>
    <row r="598993" spans="9:9">
      <c r="I598993" s="6"/>
    </row>
    <row r="598994" spans="9:9">
      <c r="I598994" s="6"/>
    </row>
    <row r="598995" spans="9:9">
      <c r="I598995" s="6"/>
    </row>
    <row r="598996" spans="9:9">
      <c r="I598996" s="6"/>
    </row>
    <row r="598997" spans="9:9">
      <c r="I598997" s="6"/>
    </row>
    <row r="598998" spans="9:9">
      <c r="I598998" s="6"/>
    </row>
    <row r="598999" spans="9:9">
      <c r="I598999" s="6"/>
    </row>
    <row r="599000" spans="9:9">
      <c r="I599000" s="6"/>
    </row>
    <row r="599001" spans="9:9">
      <c r="I599001" s="6"/>
    </row>
    <row r="599002" spans="9:9">
      <c r="I599002" s="6"/>
    </row>
    <row r="599003" spans="9:9">
      <c r="I599003" s="6"/>
    </row>
    <row r="599004" spans="9:9">
      <c r="I599004" s="6"/>
    </row>
    <row r="599005" spans="9:9">
      <c r="I599005" s="6"/>
    </row>
    <row r="599006" spans="9:9">
      <c r="I599006" s="6"/>
    </row>
    <row r="599007" spans="9:9">
      <c r="I599007" s="6"/>
    </row>
    <row r="599008" spans="9:9">
      <c r="I599008" s="6"/>
    </row>
    <row r="599009" spans="9:9">
      <c r="I599009" s="6"/>
    </row>
    <row r="599010" spans="9:9">
      <c r="I599010" s="6"/>
    </row>
    <row r="599011" spans="9:9">
      <c r="I599011" s="6"/>
    </row>
    <row r="599012" spans="9:9">
      <c r="I599012" s="6"/>
    </row>
    <row r="599013" spans="9:9">
      <c r="I599013" s="6"/>
    </row>
    <row r="599014" spans="9:9">
      <c r="I599014" s="6"/>
    </row>
    <row r="599015" spans="9:9">
      <c r="I599015" s="6"/>
    </row>
    <row r="599016" spans="9:9">
      <c r="I599016" s="6"/>
    </row>
    <row r="599017" spans="9:9">
      <c r="I599017" s="6"/>
    </row>
    <row r="599018" spans="9:9">
      <c r="I599018" s="6"/>
    </row>
    <row r="599019" spans="9:9">
      <c r="I599019" s="6"/>
    </row>
    <row r="599020" spans="9:9">
      <c r="I599020" s="6"/>
    </row>
    <row r="599021" spans="9:9">
      <c r="I599021" s="6"/>
    </row>
    <row r="599022" spans="9:9">
      <c r="I599022" s="6"/>
    </row>
    <row r="599023" spans="9:9">
      <c r="I599023" s="6"/>
    </row>
    <row r="599024" spans="9:9">
      <c r="I599024" s="6"/>
    </row>
    <row r="599025" spans="9:9">
      <c r="I599025" s="6"/>
    </row>
    <row r="599026" spans="9:9">
      <c r="I599026" s="6"/>
    </row>
    <row r="599027" spans="9:9">
      <c r="I599027" s="6"/>
    </row>
    <row r="599028" spans="9:9">
      <c r="I599028" s="6"/>
    </row>
    <row r="599029" spans="9:9">
      <c r="I599029" s="6"/>
    </row>
    <row r="599030" spans="9:9">
      <c r="I599030" s="6"/>
    </row>
    <row r="599031" spans="9:9">
      <c r="I599031" s="6"/>
    </row>
    <row r="599032" spans="9:9">
      <c r="I599032" s="6"/>
    </row>
    <row r="599033" spans="9:9">
      <c r="I599033" s="6"/>
    </row>
    <row r="599034" spans="9:9">
      <c r="I599034" s="6"/>
    </row>
    <row r="599035" spans="9:9">
      <c r="I599035" s="6"/>
    </row>
    <row r="599036" spans="9:9">
      <c r="I599036" s="6"/>
    </row>
    <row r="599037" spans="9:9">
      <c r="I599037" s="6"/>
    </row>
    <row r="599038" spans="9:9">
      <c r="I599038" s="6"/>
    </row>
    <row r="599039" spans="9:9">
      <c r="I599039" s="6"/>
    </row>
    <row r="599040" spans="9:9">
      <c r="I599040" s="6"/>
    </row>
    <row r="599041" spans="9:9">
      <c r="I599041" s="6"/>
    </row>
    <row r="599042" spans="9:9">
      <c r="I599042" s="6"/>
    </row>
    <row r="599043" spans="9:9">
      <c r="I599043" s="6"/>
    </row>
    <row r="599044" spans="9:9">
      <c r="I599044" s="6"/>
    </row>
    <row r="599045" spans="9:9">
      <c r="I599045" s="6"/>
    </row>
    <row r="599046" spans="9:9">
      <c r="I599046" s="6"/>
    </row>
    <row r="599047" spans="9:9">
      <c r="I599047" s="6"/>
    </row>
    <row r="599048" spans="9:9">
      <c r="I599048" s="6"/>
    </row>
    <row r="599049" spans="9:9">
      <c r="I599049" s="6"/>
    </row>
    <row r="599050" spans="9:9">
      <c r="I599050" s="6"/>
    </row>
    <row r="599051" spans="9:9">
      <c r="I599051" s="6"/>
    </row>
    <row r="599052" spans="9:9">
      <c r="I599052" s="6"/>
    </row>
    <row r="599053" spans="9:9">
      <c r="I599053" s="6"/>
    </row>
    <row r="599054" spans="9:9">
      <c r="I599054" s="6"/>
    </row>
    <row r="599055" spans="9:9">
      <c r="I599055" s="6"/>
    </row>
    <row r="599056" spans="9:9">
      <c r="I599056" s="6"/>
    </row>
    <row r="599057" spans="9:9">
      <c r="I599057" s="6"/>
    </row>
    <row r="599058" spans="9:9">
      <c r="I599058" s="6"/>
    </row>
    <row r="599059" spans="9:9">
      <c r="I599059" s="6"/>
    </row>
    <row r="599060" spans="9:9">
      <c r="I599060" s="6"/>
    </row>
    <row r="599061" spans="9:9">
      <c r="I599061" s="6"/>
    </row>
    <row r="599062" spans="9:9">
      <c r="I599062" s="6"/>
    </row>
    <row r="599063" spans="9:9">
      <c r="I599063" s="6"/>
    </row>
    <row r="599064" spans="9:9">
      <c r="I599064" s="6"/>
    </row>
    <row r="599065" spans="9:9">
      <c r="I599065" s="6"/>
    </row>
    <row r="599066" spans="9:9">
      <c r="I599066" s="6"/>
    </row>
    <row r="599067" spans="9:9">
      <c r="I599067" s="6"/>
    </row>
    <row r="599068" spans="9:9">
      <c r="I599068" s="6"/>
    </row>
    <row r="599069" spans="9:9">
      <c r="I599069" s="6"/>
    </row>
    <row r="599070" spans="9:9">
      <c r="I599070" s="6"/>
    </row>
    <row r="599071" spans="9:9">
      <c r="I599071" s="6"/>
    </row>
    <row r="599072" spans="9:9">
      <c r="I599072" s="6"/>
    </row>
    <row r="599073" spans="9:9">
      <c r="I599073" s="6"/>
    </row>
    <row r="599074" spans="9:9">
      <c r="I599074" s="6"/>
    </row>
    <row r="599075" spans="9:9">
      <c r="I599075" s="6"/>
    </row>
    <row r="599076" spans="9:9">
      <c r="I599076" s="6"/>
    </row>
    <row r="599077" spans="9:9">
      <c r="I599077" s="6"/>
    </row>
    <row r="599078" spans="9:9">
      <c r="I599078" s="6"/>
    </row>
    <row r="599079" spans="9:9">
      <c r="I599079" s="6"/>
    </row>
    <row r="599080" spans="9:9">
      <c r="I599080" s="6"/>
    </row>
    <row r="599081" spans="9:9">
      <c r="I599081" s="6"/>
    </row>
    <row r="599082" spans="9:9">
      <c r="I599082" s="6"/>
    </row>
    <row r="599083" spans="9:9">
      <c r="I599083" s="6"/>
    </row>
    <row r="599084" spans="9:9">
      <c r="I599084" s="6"/>
    </row>
    <row r="599085" spans="9:9">
      <c r="I599085" s="6"/>
    </row>
    <row r="599086" spans="9:9">
      <c r="I599086" s="6"/>
    </row>
    <row r="599087" spans="9:9">
      <c r="I599087" s="6"/>
    </row>
    <row r="599088" spans="9:9">
      <c r="I599088" s="6"/>
    </row>
    <row r="599089" spans="9:9">
      <c r="I599089" s="6"/>
    </row>
    <row r="599090" spans="9:9">
      <c r="I599090" s="6"/>
    </row>
    <row r="599091" spans="9:9">
      <c r="I599091" s="6"/>
    </row>
    <row r="599092" spans="9:9">
      <c r="I599092" s="6"/>
    </row>
    <row r="599093" spans="9:9">
      <c r="I599093" s="6"/>
    </row>
    <row r="599094" spans="9:9">
      <c r="I599094" s="6"/>
    </row>
    <row r="599095" spans="9:9">
      <c r="I599095" s="6"/>
    </row>
    <row r="599096" spans="9:9">
      <c r="I599096" s="6"/>
    </row>
    <row r="599097" spans="9:9">
      <c r="I599097" s="6"/>
    </row>
    <row r="599098" spans="9:9">
      <c r="I599098" s="6"/>
    </row>
    <row r="599099" spans="9:9">
      <c r="I599099" s="6"/>
    </row>
    <row r="599100" spans="9:9">
      <c r="I599100" s="6"/>
    </row>
    <row r="599101" spans="9:9">
      <c r="I599101" s="6"/>
    </row>
    <row r="599102" spans="9:9">
      <c r="I599102" s="6"/>
    </row>
    <row r="599103" spans="9:9">
      <c r="I599103" s="6"/>
    </row>
    <row r="599104" spans="9:9">
      <c r="I599104" s="6"/>
    </row>
    <row r="599105" spans="9:9">
      <c r="I599105" s="6"/>
    </row>
    <row r="599106" spans="9:9">
      <c r="I599106" s="6"/>
    </row>
    <row r="599107" spans="9:9">
      <c r="I599107" s="6"/>
    </row>
    <row r="599108" spans="9:9">
      <c r="I599108" s="6"/>
    </row>
    <row r="599109" spans="9:9">
      <c r="I599109" s="6"/>
    </row>
    <row r="599110" spans="9:9">
      <c r="I599110" s="6"/>
    </row>
    <row r="599111" spans="9:9">
      <c r="I599111" s="6"/>
    </row>
    <row r="599112" spans="9:9">
      <c r="I599112" s="6"/>
    </row>
    <row r="599113" spans="9:9">
      <c r="I599113" s="6"/>
    </row>
    <row r="599114" spans="9:9">
      <c r="I599114" s="6"/>
    </row>
    <row r="599115" spans="9:9">
      <c r="I599115" s="6"/>
    </row>
    <row r="599116" spans="9:9">
      <c r="I599116" s="6"/>
    </row>
    <row r="599117" spans="9:9">
      <c r="I599117" s="6"/>
    </row>
    <row r="599118" spans="9:9">
      <c r="I599118" s="6"/>
    </row>
    <row r="599119" spans="9:9">
      <c r="I599119" s="6"/>
    </row>
    <row r="599120" spans="9:9">
      <c r="I599120" s="6"/>
    </row>
    <row r="599121" spans="9:9">
      <c r="I599121" s="6"/>
    </row>
    <row r="599122" spans="9:9">
      <c r="I599122" s="6"/>
    </row>
    <row r="599123" spans="9:9">
      <c r="I599123" s="6"/>
    </row>
    <row r="599124" spans="9:9">
      <c r="I599124" s="6"/>
    </row>
    <row r="599125" spans="9:9">
      <c r="I599125" s="6"/>
    </row>
    <row r="599126" spans="9:9">
      <c r="I599126" s="6"/>
    </row>
    <row r="599127" spans="9:9">
      <c r="I599127" s="6"/>
    </row>
    <row r="599128" spans="9:9">
      <c r="I599128" s="6"/>
    </row>
    <row r="599129" spans="9:9">
      <c r="I599129" s="6"/>
    </row>
    <row r="599130" spans="9:9">
      <c r="I599130" s="6"/>
    </row>
    <row r="599131" spans="9:9">
      <c r="I599131" s="6"/>
    </row>
    <row r="599132" spans="9:9">
      <c r="I599132" s="6"/>
    </row>
    <row r="599133" spans="9:9">
      <c r="I599133" s="6"/>
    </row>
    <row r="599134" spans="9:9">
      <c r="I599134" s="6"/>
    </row>
    <row r="599135" spans="9:9">
      <c r="I599135" s="6"/>
    </row>
    <row r="599136" spans="9:9">
      <c r="I599136" s="6"/>
    </row>
    <row r="599137" spans="9:9">
      <c r="I599137" s="6"/>
    </row>
    <row r="599138" spans="9:9">
      <c r="I599138" s="6"/>
    </row>
    <row r="599139" spans="9:9">
      <c r="I599139" s="6"/>
    </row>
    <row r="599140" spans="9:9">
      <c r="I599140" s="6"/>
    </row>
    <row r="599141" spans="9:9">
      <c r="I599141" s="6"/>
    </row>
    <row r="599142" spans="9:9">
      <c r="I599142" s="6"/>
    </row>
    <row r="599143" spans="9:9">
      <c r="I599143" s="6"/>
    </row>
    <row r="599144" spans="9:9">
      <c r="I599144" s="6"/>
    </row>
    <row r="599145" spans="9:9">
      <c r="I599145" s="6"/>
    </row>
    <row r="599146" spans="9:9">
      <c r="I599146" s="6"/>
    </row>
    <row r="599147" spans="9:9">
      <c r="I599147" s="6"/>
    </row>
    <row r="599148" spans="9:9">
      <c r="I599148" s="6"/>
    </row>
    <row r="599149" spans="9:9">
      <c r="I599149" s="6"/>
    </row>
    <row r="599150" spans="9:9">
      <c r="I599150" s="6"/>
    </row>
    <row r="599151" spans="9:9">
      <c r="I599151" s="6"/>
    </row>
    <row r="599152" spans="9:9">
      <c r="I599152" s="6"/>
    </row>
    <row r="599153" spans="9:9">
      <c r="I599153" s="6"/>
    </row>
    <row r="599154" spans="9:9">
      <c r="I599154" s="6"/>
    </row>
    <row r="599155" spans="9:9">
      <c r="I599155" s="6"/>
    </row>
    <row r="599156" spans="9:9">
      <c r="I599156" s="6"/>
    </row>
    <row r="599157" spans="9:9">
      <c r="I599157" s="6"/>
    </row>
    <row r="599158" spans="9:9">
      <c r="I599158" s="6"/>
    </row>
    <row r="599159" spans="9:9">
      <c r="I599159" s="6"/>
    </row>
    <row r="599160" spans="9:9">
      <c r="I599160" s="6"/>
    </row>
    <row r="599161" spans="9:9">
      <c r="I599161" s="6"/>
    </row>
    <row r="599162" spans="9:9">
      <c r="I599162" s="6"/>
    </row>
    <row r="599163" spans="9:9">
      <c r="I599163" s="6"/>
    </row>
    <row r="599164" spans="9:9">
      <c r="I599164" s="6"/>
    </row>
    <row r="599165" spans="9:9">
      <c r="I599165" s="6"/>
    </row>
    <row r="599166" spans="9:9">
      <c r="I599166" s="6"/>
    </row>
    <row r="599167" spans="9:9">
      <c r="I599167" s="6"/>
    </row>
    <row r="599168" spans="9:9">
      <c r="I599168" s="6"/>
    </row>
    <row r="599169" spans="9:9">
      <c r="I599169" s="6"/>
    </row>
    <row r="599170" spans="9:9">
      <c r="I599170" s="6"/>
    </row>
    <row r="599171" spans="9:9">
      <c r="I599171" s="6"/>
    </row>
    <row r="599172" spans="9:9">
      <c r="I599172" s="6"/>
    </row>
    <row r="599173" spans="9:9">
      <c r="I599173" s="6"/>
    </row>
    <row r="599174" spans="9:9">
      <c r="I599174" s="6"/>
    </row>
    <row r="599175" spans="9:9">
      <c r="I599175" s="6"/>
    </row>
    <row r="599176" spans="9:9">
      <c r="I599176" s="6"/>
    </row>
    <row r="599177" spans="9:9">
      <c r="I599177" s="6"/>
    </row>
    <row r="599178" spans="9:9">
      <c r="I599178" s="6"/>
    </row>
    <row r="599179" spans="9:9">
      <c r="I599179" s="6"/>
    </row>
    <row r="599180" spans="9:9">
      <c r="I599180" s="6"/>
    </row>
    <row r="599181" spans="9:9">
      <c r="I599181" s="6"/>
    </row>
    <row r="599182" spans="9:9">
      <c r="I599182" s="6"/>
    </row>
    <row r="599183" spans="9:9">
      <c r="I599183" s="6"/>
    </row>
    <row r="599184" spans="9:9">
      <c r="I599184" s="6"/>
    </row>
    <row r="599185" spans="9:9">
      <c r="I599185" s="6"/>
    </row>
    <row r="599186" spans="9:9">
      <c r="I599186" s="6"/>
    </row>
    <row r="599187" spans="9:9">
      <c r="I599187" s="6"/>
    </row>
    <row r="599188" spans="9:9">
      <c r="I599188" s="6"/>
    </row>
    <row r="599189" spans="9:9">
      <c r="I599189" s="6"/>
    </row>
    <row r="599190" spans="9:9">
      <c r="I599190" s="6"/>
    </row>
    <row r="599191" spans="9:9">
      <c r="I599191" s="6"/>
    </row>
    <row r="599192" spans="9:9">
      <c r="I599192" s="6"/>
    </row>
    <row r="599193" spans="9:9">
      <c r="I599193" s="6"/>
    </row>
    <row r="599194" spans="9:9">
      <c r="I599194" s="6"/>
    </row>
    <row r="599195" spans="9:9">
      <c r="I599195" s="6"/>
    </row>
    <row r="599196" spans="9:9">
      <c r="I599196" s="6"/>
    </row>
    <row r="599197" spans="9:9">
      <c r="I599197" s="6"/>
    </row>
    <row r="599198" spans="9:9">
      <c r="I599198" s="6"/>
    </row>
    <row r="599199" spans="9:9">
      <c r="I599199" s="6"/>
    </row>
    <row r="599200" spans="9:9">
      <c r="I599200" s="6"/>
    </row>
    <row r="599201" spans="9:9">
      <c r="I599201" s="6"/>
    </row>
    <row r="599202" spans="9:9">
      <c r="I599202" s="6"/>
    </row>
    <row r="599203" spans="9:9">
      <c r="I599203" s="6"/>
    </row>
    <row r="599204" spans="9:9">
      <c r="I599204" s="6"/>
    </row>
    <row r="599205" spans="9:9">
      <c r="I599205" s="6"/>
    </row>
    <row r="599206" spans="9:9">
      <c r="I599206" s="6"/>
    </row>
    <row r="599207" spans="9:9">
      <c r="I599207" s="6"/>
    </row>
    <row r="599208" spans="9:9">
      <c r="I599208" s="6"/>
    </row>
    <row r="599209" spans="9:9">
      <c r="I599209" s="6"/>
    </row>
    <row r="599210" spans="9:9">
      <c r="I599210" s="6"/>
    </row>
    <row r="599211" spans="9:9">
      <c r="I599211" s="6"/>
    </row>
    <row r="599212" spans="9:9">
      <c r="I599212" s="6"/>
    </row>
    <row r="599213" spans="9:9">
      <c r="I599213" s="6"/>
    </row>
    <row r="599214" spans="9:9">
      <c r="I599214" s="6"/>
    </row>
    <row r="599215" spans="9:9">
      <c r="I599215" s="6"/>
    </row>
    <row r="599216" spans="9:9">
      <c r="I599216" s="6"/>
    </row>
    <row r="599217" spans="9:9">
      <c r="I599217" s="6"/>
    </row>
    <row r="599218" spans="9:9">
      <c r="I599218" s="6"/>
    </row>
    <row r="599219" spans="9:9">
      <c r="I599219" s="6"/>
    </row>
    <row r="599220" spans="9:9">
      <c r="I599220" s="6"/>
    </row>
    <row r="599221" spans="9:9">
      <c r="I599221" s="6"/>
    </row>
    <row r="599222" spans="9:9">
      <c r="I599222" s="6"/>
    </row>
    <row r="599223" spans="9:9">
      <c r="I599223" s="6"/>
    </row>
    <row r="599224" spans="9:9">
      <c r="I599224" s="6"/>
    </row>
    <row r="599225" spans="9:9">
      <c r="I599225" s="6"/>
    </row>
    <row r="599226" spans="9:9">
      <c r="I599226" s="6"/>
    </row>
    <row r="599227" spans="9:9">
      <c r="I599227" s="6"/>
    </row>
    <row r="599228" spans="9:9">
      <c r="I599228" s="6"/>
    </row>
    <row r="599229" spans="9:9">
      <c r="I599229" s="6"/>
    </row>
    <row r="599230" spans="9:9">
      <c r="I599230" s="6"/>
    </row>
    <row r="599231" spans="9:9">
      <c r="I599231" s="6"/>
    </row>
    <row r="599232" spans="9:9">
      <c r="I599232" s="6"/>
    </row>
    <row r="599233" spans="9:9">
      <c r="I599233" s="6"/>
    </row>
    <row r="599234" spans="9:9">
      <c r="I599234" s="6"/>
    </row>
    <row r="599235" spans="9:9">
      <c r="I599235" s="6"/>
    </row>
    <row r="599236" spans="9:9">
      <c r="I599236" s="6"/>
    </row>
    <row r="599237" spans="9:9">
      <c r="I599237" s="6"/>
    </row>
    <row r="599238" spans="9:9">
      <c r="I599238" s="6"/>
    </row>
    <row r="599239" spans="9:9">
      <c r="I599239" s="6"/>
    </row>
    <row r="599240" spans="9:9">
      <c r="I599240" s="6"/>
    </row>
    <row r="599241" spans="9:9">
      <c r="I599241" s="6"/>
    </row>
    <row r="599242" spans="9:9">
      <c r="I599242" s="6"/>
    </row>
    <row r="599243" spans="9:9">
      <c r="I599243" s="6"/>
    </row>
    <row r="599244" spans="9:9">
      <c r="I599244" s="6"/>
    </row>
    <row r="599245" spans="9:9">
      <c r="I599245" s="6"/>
    </row>
    <row r="599246" spans="9:9">
      <c r="I599246" s="6"/>
    </row>
    <row r="599247" spans="9:9">
      <c r="I599247" s="6"/>
    </row>
    <row r="599248" spans="9:9">
      <c r="I599248" s="6"/>
    </row>
    <row r="599249" spans="9:9">
      <c r="I599249" s="6"/>
    </row>
    <row r="599250" spans="9:9">
      <c r="I599250" s="6"/>
    </row>
    <row r="599251" spans="9:9">
      <c r="I599251" s="6"/>
    </row>
    <row r="599252" spans="9:9">
      <c r="I599252" s="6"/>
    </row>
    <row r="599253" spans="9:9">
      <c r="I599253" s="6"/>
    </row>
    <row r="599254" spans="9:9">
      <c r="I599254" s="6"/>
    </row>
    <row r="599255" spans="9:9">
      <c r="I599255" s="6"/>
    </row>
    <row r="599256" spans="9:9">
      <c r="I599256" s="6"/>
    </row>
    <row r="599257" spans="9:9">
      <c r="I599257" s="6"/>
    </row>
    <row r="599258" spans="9:9">
      <c r="I599258" s="6"/>
    </row>
    <row r="599259" spans="9:9">
      <c r="I599259" s="6"/>
    </row>
    <row r="599260" spans="9:9">
      <c r="I599260" s="6"/>
    </row>
    <row r="599261" spans="9:9">
      <c r="I599261" s="6"/>
    </row>
    <row r="599262" spans="9:9">
      <c r="I599262" s="6"/>
    </row>
    <row r="599263" spans="9:9">
      <c r="I599263" s="6"/>
    </row>
    <row r="599264" spans="9:9">
      <c r="I599264" s="6"/>
    </row>
    <row r="599265" spans="9:9">
      <c r="I599265" s="6"/>
    </row>
    <row r="599266" spans="9:9">
      <c r="I599266" s="6"/>
    </row>
    <row r="599267" spans="9:9">
      <c r="I599267" s="6"/>
    </row>
    <row r="599268" spans="9:9">
      <c r="I599268" s="6"/>
    </row>
    <row r="599269" spans="9:9">
      <c r="I599269" s="6"/>
    </row>
    <row r="599270" spans="9:9">
      <c r="I599270" s="6"/>
    </row>
    <row r="599271" spans="9:9">
      <c r="I599271" s="6"/>
    </row>
    <row r="599272" spans="9:9">
      <c r="I599272" s="6"/>
    </row>
    <row r="599273" spans="9:9">
      <c r="I599273" s="6"/>
    </row>
    <row r="599274" spans="9:9">
      <c r="I599274" s="6"/>
    </row>
    <row r="599275" spans="9:9">
      <c r="I599275" s="6"/>
    </row>
    <row r="599276" spans="9:9">
      <c r="I599276" s="6"/>
    </row>
    <row r="599277" spans="9:9">
      <c r="I599277" s="6"/>
    </row>
    <row r="599278" spans="9:9">
      <c r="I599278" s="6"/>
    </row>
    <row r="599279" spans="9:9">
      <c r="I599279" s="6"/>
    </row>
    <row r="599280" spans="9:9">
      <c r="I599280" s="6"/>
    </row>
    <row r="599281" spans="9:9">
      <c r="I599281" s="6"/>
    </row>
    <row r="599282" spans="9:9">
      <c r="I599282" s="6"/>
    </row>
    <row r="599283" spans="9:9">
      <c r="I599283" s="6"/>
    </row>
    <row r="599284" spans="9:9">
      <c r="I599284" s="6"/>
    </row>
    <row r="599285" spans="9:9">
      <c r="I599285" s="6"/>
    </row>
    <row r="599286" spans="9:9">
      <c r="I599286" s="6"/>
    </row>
    <row r="599287" spans="9:9">
      <c r="I599287" s="6"/>
    </row>
    <row r="599288" spans="9:9">
      <c r="I599288" s="6"/>
    </row>
    <row r="599289" spans="9:9">
      <c r="I599289" s="6"/>
    </row>
    <row r="599290" spans="9:9">
      <c r="I599290" s="6"/>
    </row>
    <row r="599291" spans="9:9">
      <c r="I599291" s="6"/>
    </row>
    <row r="599292" spans="9:9">
      <c r="I599292" s="6"/>
    </row>
    <row r="599293" spans="9:9">
      <c r="I599293" s="6"/>
    </row>
    <row r="599294" spans="9:9">
      <c r="I599294" s="6"/>
    </row>
    <row r="599295" spans="9:9">
      <c r="I599295" s="6"/>
    </row>
    <row r="599296" spans="9:9">
      <c r="I599296" s="6"/>
    </row>
    <row r="599297" spans="9:9">
      <c r="I599297" s="6"/>
    </row>
    <row r="599298" spans="9:9">
      <c r="I599298" s="6"/>
    </row>
    <row r="599299" spans="9:9">
      <c r="I599299" s="6"/>
    </row>
    <row r="599300" spans="9:9">
      <c r="I599300" s="6"/>
    </row>
    <row r="599301" spans="9:9">
      <c r="I599301" s="6"/>
    </row>
    <row r="599302" spans="9:9">
      <c r="I599302" s="6"/>
    </row>
    <row r="599303" spans="9:9">
      <c r="I599303" s="6"/>
    </row>
    <row r="599304" spans="9:9">
      <c r="I599304" s="6"/>
    </row>
    <row r="599305" spans="9:9">
      <c r="I599305" s="6"/>
    </row>
    <row r="599306" spans="9:9">
      <c r="I599306" s="6"/>
    </row>
    <row r="599307" spans="9:9">
      <c r="I599307" s="6"/>
    </row>
    <row r="599308" spans="9:9">
      <c r="I599308" s="6"/>
    </row>
    <row r="599309" spans="9:9">
      <c r="I599309" s="6"/>
    </row>
    <row r="599310" spans="9:9">
      <c r="I599310" s="6"/>
    </row>
    <row r="599311" spans="9:9">
      <c r="I599311" s="6"/>
    </row>
    <row r="599312" spans="9:9">
      <c r="I599312" s="6"/>
    </row>
    <row r="599313" spans="9:9">
      <c r="I599313" s="6"/>
    </row>
    <row r="599314" spans="9:9">
      <c r="I599314" s="6"/>
    </row>
    <row r="599315" spans="9:9">
      <c r="I599315" s="6"/>
    </row>
    <row r="599316" spans="9:9">
      <c r="I599316" s="6"/>
    </row>
    <row r="599317" spans="9:9">
      <c r="I599317" s="6"/>
    </row>
    <row r="599318" spans="9:9">
      <c r="I599318" s="6"/>
    </row>
    <row r="599319" spans="9:9">
      <c r="I599319" s="6"/>
    </row>
    <row r="599320" spans="9:9">
      <c r="I599320" s="6"/>
    </row>
    <row r="599321" spans="9:9">
      <c r="I599321" s="6"/>
    </row>
    <row r="599322" spans="9:9">
      <c r="I599322" s="6"/>
    </row>
    <row r="599323" spans="9:9">
      <c r="I599323" s="6"/>
    </row>
    <row r="599324" spans="9:9">
      <c r="I599324" s="6"/>
    </row>
    <row r="599325" spans="9:9">
      <c r="I599325" s="6"/>
    </row>
    <row r="599326" spans="9:9">
      <c r="I599326" s="6"/>
    </row>
    <row r="599327" spans="9:9">
      <c r="I599327" s="6"/>
    </row>
    <row r="599328" spans="9:9">
      <c r="I599328" s="6"/>
    </row>
    <row r="599329" spans="9:9">
      <c r="I599329" s="6"/>
    </row>
    <row r="599330" spans="9:9">
      <c r="I599330" s="6"/>
    </row>
    <row r="599331" spans="9:9">
      <c r="I599331" s="6"/>
    </row>
    <row r="599332" spans="9:9">
      <c r="I599332" s="6"/>
    </row>
    <row r="599333" spans="9:9">
      <c r="I599333" s="6"/>
    </row>
    <row r="599334" spans="9:9">
      <c r="I599334" s="6"/>
    </row>
    <row r="599335" spans="9:9">
      <c r="I599335" s="6"/>
    </row>
    <row r="599336" spans="9:9">
      <c r="I599336" s="6"/>
    </row>
    <row r="599337" spans="9:9">
      <c r="I599337" s="6"/>
    </row>
    <row r="599338" spans="9:9">
      <c r="I599338" s="6"/>
    </row>
    <row r="599339" spans="9:9">
      <c r="I599339" s="6"/>
    </row>
    <row r="599340" spans="9:9">
      <c r="I599340" s="6"/>
    </row>
    <row r="599341" spans="9:9">
      <c r="I599341" s="6"/>
    </row>
    <row r="599342" spans="9:9">
      <c r="I599342" s="6"/>
    </row>
    <row r="599343" spans="9:9">
      <c r="I599343" s="6"/>
    </row>
    <row r="599344" spans="9:9">
      <c r="I599344" s="6"/>
    </row>
    <row r="599345" spans="9:9">
      <c r="I599345" s="6"/>
    </row>
    <row r="599346" spans="9:9">
      <c r="I599346" s="6"/>
    </row>
    <row r="599347" spans="9:9">
      <c r="I599347" s="6"/>
    </row>
    <row r="599348" spans="9:9">
      <c r="I599348" s="6"/>
    </row>
    <row r="599349" spans="9:9">
      <c r="I599349" s="6"/>
    </row>
    <row r="599350" spans="9:9">
      <c r="I599350" s="6"/>
    </row>
    <row r="599351" spans="9:9">
      <c r="I599351" s="6"/>
    </row>
    <row r="599352" spans="9:9">
      <c r="I599352" s="6"/>
    </row>
    <row r="599353" spans="9:9">
      <c r="I599353" s="6"/>
    </row>
    <row r="599354" spans="9:9">
      <c r="I599354" s="6"/>
    </row>
    <row r="599355" spans="9:9">
      <c r="I599355" s="6"/>
    </row>
    <row r="599356" spans="9:9">
      <c r="I599356" s="6"/>
    </row>
    <row r="599357" spans="9:9">
      <c r="I599357" s="6"/>
    </row>
    <row r="599358" spans="9:9">
      <c r="I599358" s="6"/>
    </row>
    <row r="599359" spans="9:9">
      <c r="I599359" s="6"/>
    </row>
    <row r="599360" spans="9:9">
      <c r="I599360" s="6"/>
    </row>
    <row r="599361" spans="9:9">
      <c r="I599361" s="6"/>
    </row>
    <row r="599362" spans="9:9">
      <c r="I599362" s="6"/>
    </row>
    <row r="599363" spans="9:9">
      <c r="I599363" s="6"/>
    </row>
    <row r="599364" spans="9:9">
      <c r="I599364" s="6"/>
    </row>
    <row r="599365" spans="9:9">
      <c r="I599365" s="6"/>
    </row>
    <row r="599366" spans="9:9">
      <c r="I599366" s="6"/>
    </row>
    <row r="599367" spans="9:9">
      <c r="I599367" s="6"/>
    </row>
    <row r="599368" spans="9:9">
      <c r="I599368" s="6"/>
    </row>
    <row r="599369" spans="9:9">
      <c r="I599369" s="6"/>
    </row>
    <row r="599370" spans="9:9">
      <c r="I599370" s="6"/>
    </row>
    <row r="599371" spans="9:9">
      <c r="I599371" s="6"/>
    </row>
    <row r="599372" spans="9:9">
      <c r="I599372" s="6"/>
    </row>
    <row r="599373" spans="9:9">
      <c r="I599373" s="6"/>
    </row>
    <row r="599374" spans="9:9">
      <c r="I599374" s="6"/>
    </row>
    <row r="599375" spans="9:9">
      <c r="I599375" s="6"/>
    </row>
    <row r="599376" spans="9:9">
      <c r="I599376" s="6"/>
    </row>
    <row r="599377" spans="9:9">
      <c r="I599377" s="6"/>
    </row>
    <row r="599378" spans="9:9">
      <c r="I599378" s="6"/>
    </row>
    <row r="599379" spans="9:9">
      <c r="I599379" s="6"/>
    </row>
    <row r="599380" spans="9:9">
      <c r="I599380" s="6"/>
    </row>
    <row r="599381" spans="9:9">
      <c r="I599381" s="6"/>
    </row>
    <row r="599382" spans="9:9">
      <c r="I599382" s="6"/>
    </row>
    <row r="599383" spans="9:9">
      <c r="I599383" s="6"/>
    </row>
    <row r="599384" spans="9:9">
      <c r="I599384" s="6"/>
    </row>
    <row r="599385" spans="9:9">
      <c r="I599385" s="6"/>
    </row>
    <row r="599386" spans="9:9">
      <c r="I599386" s="6"/>
    </row>
    <row r="599387" spans="9:9">
      <c r="I599387" s="6"/>
    </row>
    <row r="599388" spans="9:9">
      <c r="I599388" s="6"/>
    </row>
    <row r="599389" spans="9:9">
      <c r="I599389" s="6"/>
    </row>
    <row r="599390" spans="9:9">
      <c r="I599390" s="6"/>
    </row>
    <row r="599391" spans="9:9">
      <c r="I599391" s="6"/>
    </row>
    <row r="599392" spans="9:9">
      <c r="I599392" s="6"/>
    </row>
    <row r="599393" spans="9:9">
      <c r="I599393" s="6"/>
    </row>
    <row r="599394" spans="9:9">
      <c r="I599394" s="6"/>
    </row>
    <row r="599395" spans="9:9">
      <c r="I599395" s="6"/>
    </row>
    <row r="599396" spans="9:9">
      <c r="I599396" s="6"/>
    </row>
    <row r="599397" spans="9:9">
      <c r="I599397" s="6"/>
    </row>
    <row r="599398" spans="9:9">
      <c r="I599398" s="6"/>
    </row>
    <row r="599399" spans="9:9">
      <c r="I599399" s="6"/>
    </row>
    <row r="599400" spans="9:9">
      <c r="I599400" s="6"/>
    </row>
    <row r="599401" spans="9:9">
      <c r="I599401" s="6"/>
    </row>
    <row r="599402" spans="9:9">
      <c r="I599402" s="6"/>
    </row>
    <row r="599403" spans="9:9">
      <c r="I599403" s="6"/>
    </row>
    <row r="599404" spans="9:9">
      <c r="I599404" s="6"/>
    </row>
    <row r="599405" spans="9:9">
      <c r="I599405" s="6"/>
    </row>
    <row r="599406" spans="9:9">
      <c r="I599406" s="6"/>
    </row>
    <row r="599407" spans="9:9">
      <c r="I599407" s="6"/>
    </row>
    <row r="599408" spans="9:9">
      <c r="I599408" s="6"/>
    </row>
    <row r="599409" spans="9:9">
      <c r="I599409" s="6"/>
    </row>
    <row r="599410" spans="9:9">
      <c r="I599410" s="6"/>
    </row>
    <row r="599411" spans="9:9">
      <c r="I599411" s="6"/>
    </row>
    <row r="599412" spans="9:9">
      <c r="I599412" s="6"/>
    </row>
    <row r="599413" spans="9:9">
      <c r="I599413" s="6"/>
    </row>
    <row r="599414" spans="9:9">
      <c r="I599414" s="6"/>
    </row>
    <row r="599415" spans="9:9">
      <c r="I599415" s="6"/>
    </row>
    <row r="599416" spans="9:9">
      <c r="I599416" s="6"/>
    </row>
    <row r="599417" spans="9:9">
      <c r="I599417" s="6"/>
    </row>
    <row r="599418" spans="9:9">
      <c r="I599418" s="6"/>
    </row>
    <row r="599419" spans="9:9">
      <c r="I599419" s="6"/>
    </row>
    <row r="599420" spans="9:9">
      <c r="I599420" s="6"/>
    </row>
    <row r="599421" spans="9:9">
      <c r="I599421" s="6"/>
    </row>
    <row r="599422" spans="9:9">
      <c r="I599422" s="6"/>
    </row>
    <row r="599423" spans="9:9">
      <c r="I599423" s="6"/>
    </row>
    <row r="599424" spans="9:9">
      <c r="I599424" s="6"/>
    </row>
    <row r="599425" spans="9:9">
      <c r="I599425" s="6"/>
    </row>
    <row r="599426" spans="9:9">
      <c r="I599426" s="6"/>
    </row>
    <row r="599427" spans="9:9">
      <c r="I599427" s="6"/>
    </row>
    <row r="599428" spans="9:9">
      <c r="I599428" s="6"/>
    </row>
    <row r="599429" spans="9:9">
      <c r="I599429" s="6"/>
    </row>
    <row r="599430" spans="9:9">
      <c r="I599430" s="6"/>
    </row>
    <row r="599431" spans="9:9">
      <c r="I599431" s="6"/>
    </row>
    <row r="599432" spans="9:9">
      <c r="I599432" s="6"/>
    </row>
    <row r="599433" spans="9:9">
      <c r="I599433" s="6"/>
    </row>
    <row r="599434" spans="9:9">
      <c r="I599434" s="6"/>
    </row>
    <row r="599435" spans="9:9">
      <c r="I599435" s="6"/>
    </row>
    <row r="599436" spans="9:9">
      <c r="I599436" s="6"/>
    </row>
    <row r="599437" spans="9:9">
      <c r="I599437" s="6"/>
    </row>
    <row r="599438" spans="9:9">
      <c r="I599438" s="6"/>
    </row>
    <row r="599439" spans="9:9">
      <c r="I599439" s="6"/>
    </row>
    <row r="599440" spans="9:9">
      <c r="I599440" s="6"/>
    </row>
    <row r="599441" spans="9:9">
      <c r="I599441" s="6"/>
    </row>
    <row r="599442" spans="9:9">
      <c r="I599442" s="6"/>
    </row>
    <row r="599443" spans="9:9">
      <c r="I599443" s="6"/>
    </row>
    <row r="599444" spans="9:9">
      <c r="I599444" s="6"/>
    </row>
    <row r="599445" spans="9:9">
      <c r="I599445" s="6"/>
    </row>
    <row r="599446" spans="9:9">
      <c r="I599446" s="6"/>
    </row>
    <row r="599447" spans="9:9">
      <c r="I599447" s="6"/>
    </row>
    <row r="599448" spans="9:9">
      <c r="I599448" s="6"/>
    </row>
    <row r="599449" spans="9:9">
      <c r="I599449" s="6"/>
    </row>
    <row r="599450" spans="9:9">
      <c r="I599450" s="6"/>
    </row>
    <row r="599451" spans="9:9">
      <c r="I599451" s="6"/>
    </row>
    <row r="599452" spans="9:9">
      <c r="I599452" s="6"/>
    </row>
    <row r="599453" spans="9:9">
      <c r="I599453" s="6"/>
    </row>
    <row r="599454" spans="9:9">
      <c r="I599454" s="6"/>
    </row>
    <row r="599455" spans="9:9">
      <c r="I599455" s="6"/>
    </row>
    <row r="599456" spans="9:9">
      <c r="I599456" s="6"/>
    </row>
    <row r="599457" spans="9:9">
      <c r="I599457" s="6"/>
    </row>
    <row r="599458" spans="9:9">
      <c r="I599458" s="6"/>
    </row>
    <row r="599459" spans="9:9">
      <c r="I599459" s="6"/>
    </row>
    <row r="599460" spans="9:9">
      <c r="I599460" s="6"/>
    </row>
    <row r="599461" spans="9:9">
      <c r="I599461" s="6"/>
    </row>
    <row r="599462" spans="9:9">
      <c r="I599462" s="6"/>
    </row>
    <row r="599463" spans="9:9">
      <c r="I599463" s="6"/>
    </row>
    <row r="599464" spans="9:9">
      <c r="I599464" s="6"/>
    </row>
    <row r="599465" spans="9:9">
      <c r="I599465" s="6"/>
    </row>
    <row r="599466" spans="9:9">
      <c r="I599466" s="6"/>
    </row>
    <row r="599467" spans="9:9">
      <c r="I599467" s="6"/>
    </row>
    <row r="599468" spans="9:9">
      <c r="I599468" s="6"/>
    </row>
    <row r="599469" spans="9:9">
      <c r="I599469" s="6"/>
    </row>
    <row r="599470" spans="9:9">
      <c r="I599470" s="6"/>
    </row>
    <row r="599471" spans="9:9">
      <c r="I599471" s="6"/>
    </row>
    <row r="599472" spans="9:9">
      <c r="I599472" s="6"/>
    </row>
    <row r="599473" spans="9:9">
      <c r="I599473" s="6"/>
    </row>
    <row r="599474" spans="9:9">
      <c r="I599474" s="6"/>
    </row>
    <row r="599475" spans="9:9">
      <c r="I599475" s="6"/>
    </row>
    <row r="599476" spans="9:9">
      <c r="I599476" s="6"/>
    </row>
    <row r="599477" spans="9:9">
      <c r="I599477" s="6"/>
    </row>
    <row r="599478" spans="9:9">
      <c r="I599478" s="6"/>
    </row>
    <row r="599479" spans="9:9">
      <c r="I599479" s="6"/>
    </row>
    <row r="599480" spans="9:9">
      <c r="I599480" s="6"/>
    </row>
    <row r="599481" spans="9:9">
      <c r="I599481" s="6"/>
    </row>
    <row r="599482" spans="9:9">
      <c r="I599482" s="6"/>
    </row>
    <row r="599483" spans="9:9">
      <c r="I599483" s="6"/>
    </row>
    <row r="599484" spans="9:9">
      <c r="I599484" s="6"/>
    </row>
    <row r="599485" spans="9:9">
      <c r="I599485" s="6"/>
    </row>
    <row r="599486" spans="9:9">
      <c r="I599486" s="6"/>
    </row>
    <row r="599487" spans="9:9">
      <c r="I599487" s="6"/>
    </row>
    <row r="599488" spans="9:9">
      <c r="I599488" s="6"/>
    </row>
    <row r="599489" spans="9:9">
      <c r="I599489" s="6"/>
    </row>
    <row r="599490" spans="9:9">
      <c r="I599490" s="6"/>
    </row>
    <row r="599491" spans="9:9">
      <c r="I599491" s="6"/>
    </row>
    <row r="599492" spans="9:9">
      <c r="I599492" s="6"/>
    </row>
    <row r="599493" spans="9:9">
      <c r="I599493" s="6"/>
    </row>
    <row r="599494" spans="9:9">
      <c r="I599494" s="6"/>
    </row>
    <row r="599495" spans="9:9">
      <c r="I599495" s="6"/>
    </row>
    <row r="599496" spans="9:9">
      <c r="I599496" s="6"/>
    </row>
    <row r="599497" spans="9:9">
      <c r="I599497" s="6"/>
    </row>
    <row r="599498" spans="9:9">
      <c r="I599498" s="6"/>
    </row>
    <row r="599499" spans="9:9">
      <c r="I599499" s="6"/>
    </row>
    <row r="599500" spans="9:9">
      <c r="I599500" s="6"/>
    </row>
    <row r="599501" spans="9:9">
      <c r="I599501" s="6"/>
    </row>
    <row r="599502" spans="9:9">
      <c r="I599502" s="6"/>
    </row>
    <row r="599503" spans="9:9">
      <c r="I599503" s="6"/>
    </row>
    <row r="599504" spans="9:9">
      <c r="I599504" s="6"/>
    </row>
    <row r="599505" spans="9:9">
      <c r="I599505" s="6"/>
    </row>
    <row r="599506" spans="9:9">
      <c r="I599506" s="6"/>
    </row>
    <row r="599507" spans="9:9">
      <c r="I599507" s="6"/>
    </row>
    <row r="599508" spans="9:9">
      <c r="I599508" s="6"/>
    </row>
    <row r="599509" spans="9:9">
      <c r="I599509" s="6"/>
    </row>
    <row r="599510" spans="9:9">
      <c r="I599510" s="6"/>
    </row>
    <row r="599511" spans="9:9">
      <c r="I599511" s="6"/>
    </row>
    <row r="599512" spans="9:9">
      <c r="I599512" s="6"/>
    </row>
    <row r="599513" spans="9:9">
      <c r="I599513" s="6"/>
    </row>
    <row r="599514" spans="9:9">
      <c r="I599514" s="6"/>
    </row>
    <row r="599515" spans="9:9">
      <c r="I599515" s="6"/>
    </row>
    <row r="599516" spans="9:9">
      <c r="I599516" s="6"/>
    </row>
    <row r="599517" spans="9:9">
      <c r="I599517" s="6"/>
    </row>
    <row r="599518" spans="9:9">
      <c r="I599518" s="6"/>
    </row>
    <row r="599519" spans="9:9">
      <c r="I599519" s="6"/>
    </row>
    <row r="599520" spans="9:9">
      <c r="I599520" s="6"/>
    </row>
    <row r="599521" spans="9:9">
      <c r="I599521" s="6"/>
    </row>
    <row r="599522" spans="9:9">
      <c r="I599522" s="6"/>
    </row>
    <row r="599523" spans="9:9">
      <c r="I599523" s="6"/>
    </row>
    <row r="599524" spans="9:9">
      <c r="I599524" s="6"/>
    </row>
    <row r="599525" spans="9:9">
      <c r="I599525" s="6"/>
    </row>
    <row r="599526" spans="9:9">
      <c r="I599526" s="6"/>
    </row>
    <row r="599527" spans="9:9">
      <c r="I599527" s="6"/>
    </row>
    <row r="599528" spans="9:9">
      <c r="I599528" s="6"/>
    </row>
    <row r="599529" spans="9:9">
      <c r="I599529" s="6"/>
    </row>
    <row r="599530" spans="9:9">
      <c r="I599530" s="6"/>
    </row>
    <row r="599531" spans="9:9">
      <c r="I599531" s="6"/>
    </row>
    <row r="599532" spans="9:9">
      <c r="I599532" s="6"/>
    </row>
    <row r="599533" spans="9:9">
      <c r="I599533" s="6"/>
    </row>
    <row r="599534" spans="9:9">
      <c r="I599534" s="6"/>
    </row>
    <row r="599535" spans="9:9">
      <c r="I599535" s="6"/>
    </row>
    <row r="599536" spans="9:9">
      <c r="I599536" s="6"/>
    </row>
    <row r="599537" spans="9:9">
      <c r="I599537" s="6"/>
    </row>
    <row r="599538" spans="9:9">
      <c r="I599538" s="6"/>
    </row>
    <row r="599539" spans="9:9">
      <c r="I599539" s="6"/>
    </row>
    <row r="599540" spans="9:9">
      <c r="I599540" s="6"/>
    </row>
    <row r="599541" spans="9:9">
      <c r="I599541" s="6"/>
    </row>
    <row r="599542" spans="9:9">
      <c r="I599542" s="6"/>
    </row>
    <row r="599543" spans="9:9">
      <c r="I599543" s="6"/>
    </row>
    <row r="599544" spans="9:9">
      <c r="I599544" s="6"/>
    </row>
    <row r="599545" spans="9:9">
      <c r="I599545" s="6"/>
    </row>
    <row r="599546" spans="9:9">
      <c r="I599546" s="6"/>
    </row>
    <row r="599547" spans="9:9">
      <c r="I599547" s="6"/>
    </row>
    <row r="599548" spans="9:9">
      <c r="I599548" s="6"/>
    </row>
    <row r="599549" spans="9:9">
      <c r="I599549" s="6"/>
    </row>
    <row r="599550" spans="9:9">
      <c r="I599550" s="6"/>
    </row>
    <row r="599551" spans="9:9">
      <c r="I599551" s="6"/>
    </row>
    <row r="599552" spans="9:9">
      <c r="I599552" s="6"/>
    </row>
    <row r="599553" spans="9:9">
      <c r="I599553" s="6"/>
    </row>
    <row r="599554" spans="9:9">
      <c r="I599554" s="6"/>
    </row>
    <row r="599555" spans="9:9">
      <c r="I599555" s="6"/>
    </row>
    <row r="599556" spans="9:9">
      <c r="I599556" s="6"/>
    </row>
    <row r="599557" spans="9:9">
      <c r="I599557" s="6"/>
    </row>
    <row r="599558" spans="9:9">
      <c r="I599558" s="6"/>
    </row>
    <row r="599559" spans="9:9">
      <c r="I599559" s="6"/>
    </row>
    <row r="599560" spans="9:9">
      <c r="I599560" s="6"/>
    </row>
    <row r="599561" spans="9:9">
      <c r="I599561" s="6"/>
    </row>
    <row r="599562" spans="9:9">
      <c r="I599562" s="6"/>
    </row>
    <row r="599563" spans="9:9">
      <c r="I599563" s="6"/>
    </row>
    <row r="599564" spans="9:9">
      <c r="I599564" s="6"/>
    </row>
    <row r="599565" spans="9:9">
      <c r="I599565" s="6"/>
    </row>
    <row r="599566" spans="9:9">
      <c r="I599566" s="6"/>
    </row>
    <row r="599567" spans="9:9">
      <c r="I599567" s="6"/>
    </row>
    <row r="599568" spans="9:9">
      <c r="I599568" s="6"/>
    </row>
    <row r="599569" spans="9:9">
      <c r="I599569" s="6"/>
    </row>
    <row r="599570" spans="9:9">
      <c r="I599570" s="6"/>
    </row>
    <row r="599571" spans="9:9">
      <c r="I599571" s="6"/>
    </row>
    <row r="599572" spans="9:9">
      <c r="I599572" s="6"/>
    </row>
    <row r="599573" spans="9:9">
      <c r="I599573" s="6"/>
    </row>
    <row r="599574" spans="9:9">
      <c r="I599574" s="6"/>
    </row>
    <row r="599575" spans="9:9">
      <c r="I599575" s="6"/>
    </row>
    <row r="599576" spans="9:9">
      <c r="I599576" s="6"/>
    </row>
    <row r="599577" spans="9:9">
      <c r="I599577" s="6"/>
    </row>
    <row r="599578" spans="9:9">
      <c r="I599578" s="6"/>
    </row>
    <row r="599579" spans="9:9">
      <c r="I599579" s="6"/>
    </row>
    <row r="599580" spans="9:9">
      <c r="I599580" s="6"/>
    </row>
    <row r="599581" spans="9:9">
      <c r="I599581" s="6"/>
    </row>
    <row r="599582" spans="9:9">
      <c r="I599582" s="6"/>
    </row>
    <row r="599583" spans="9:9">
      <c r="I599583" s="6"/>
    </row>
    <row r="599584" spans="9:9">
      <c r="I599584" s="6"/>
    </row>
    <row r="599585" spans="9:9">
      <c r="I599585" s="6"/>
    </row>
    <row r="599586" spans="9:9">
      <c r="I599586" s="6"/>
    </row>
    <row r="599587" spans="9:9">
      <c r="I599587" s="6"/>
    </row>
    <row r="599588" spans="9:9">
      <c r="I599588" s="6"/>
    </row>
    <row r="599589" spans="9:9">
      <c r="I599589" s="6"/>
    </row>
    <row r="599590" spans="9:9">
      <c r="I599590" s="6"/>
    </row>
    <row r="599591" spans="9:9">
      <c r="I599591" s="6"/>
    </row>
    <row r="599592" spans="9:9">
      <c r="I599592" s="6"/>
    </row>
    <row r="599593" spans="9:9">
      <c r="I599593" s="6"/>
    </row>
    <row r="599594" spans="9:9">
      <c r="I599594" s="6"/>
    </row>
    <row r="599595" spans="9:9">
      <c r="I599595" s="6"/>
    </row>
    <row r="599596" spans="9:9">
      <c r="I599596" s="6"/>
    </row>
    <row r="599597" spans="9:9">
      <c r="I599597" s="6"/>
    </row>
    <row r="599598" spans="9:9">
      <c r="I599598" s="6"/>
    </row>
    <row r="599599" spans="9:9">
      <c r="I599599" s="6"/>
    </row>
    <row r="599600" spans="9:9">
      <c r="I599600" s="6"/>
    </row>
    <row r="599601" spans="9:9">
      <c r="I599601" s="6"/>
    </row>
    <row r="599602" spans="9:9">
      <c r="I599602" s="6"/>
    </row>
    <row r="599603" spans="9:9">
      <c r="I599603" s="6"/>
    </row>
    <row r="599604" spans="9:9">
      <c r="I599604" s="6"/>
    </row>
    <row r="599605" spans="9:9">
      <c r="I599605" s="6"/>
    </row>
    <row r="599606" spans="9:9">
      <c r="I599606" s="6"/>
    </row>
    <row r="599607" spans="9:9">
      <c r="I599607" s="6"/>
    </row>
    <row r="599608" spans="9:9">
      <c r="I599608" s="6"/>
    </row>
    <row r="599609" spans="9:9">
      <c r="I599609" s="6"/>
    </row>
    <row r="599610" spans="9:9">
      <c r="I599610" s="6"/>
    </row>
    <row r="599611" spans="9:9">
      <c r="I599611" s="6"/>
    </row>
    <row r="599612" spans="9:9">
      <c r="I599612" s="6"/>
    </row>
    <row r="599613" spans="9:9">
      <c r="I599613" s="6"/>
    </row>
    <row r="599614" spans="9:9">
      <c r="I599614" s="6"/>
    </row>
    <row r="599615" spans="9:9">
      <c r="I599615" s="6"/>
    </row>
    <row r="599616" spans="9:9">
      <c r="I599616" s="6"/>
    </row>
    <row r="599617" spans="9:9">
      <c r="I599617" s="6"/>
    </row>
    <row r="599618" spans="9:9">
      <c r="I599618" s="6"/>
    </row>
    <row r="599619" spans="9:9">
      <c r="I599619" s="6"/>
    </row>
    <row r="599620" spans="9:9">
      <c r="I599620" s="6"/>
    </row>
    <row r="599621" spans="9:9">
      <c r="I599621" s="6"/>
    </row>
    <row r="599622" spans="9:9">
      <c r="I599622" s="6"/>
    </row>
    <row r="599623" spans="9:9">
      <c r="I599623" s="6"/>
    </row>
    <row r="599624" spans="9:9">
      <c r="I599624" s="6"/>
    </row>
    <row r="599625" spans="9:9">
      <c r="I599625" s="6"/>
    </row>
    <row r="599626" spans="9:9">
      <c r="I599626" s="6"/>
    </row>
    <row r="599627" spans="9:9">
      <c r="I599627" s="6"/>
    </row>
    <row r="599628" spans="9:9">
      <c r="I599628" s="6"/>
    </row>
    <row r="599629" spans="9:9">
      <c r="I599629" s="6"/>
    </row>
    <row r="599630" spans="9:9">
      <c r="I599630" s="6"/>
    </row>
    <row r="599631" spans="9:9">
      <c r="I599631" s="6"/>
    </row>
    <row r="599632" spans="9:9">
      <c r="I599632" s="6"/>
    </row>
    <row r="599633" spans="9:9">
      <c r="I599633" s="6"/>
    </row>
    <row r="599634" spans="9:9">
      <c r="I599634" s="6"/>
    </row>
    <row r="599635" spans="9:9">
      <c r="I599635" s="6"/>
    </row>
    <row r="599636" spans="9:9">
      <c r="I599636" s="6"/>
    </row>
    <row r="599637" spans="9:9">
      <c r="I599637" s="6"/>
    </row>
    <row r="599638" spans="9:9">
      <c r="I599638" s="6"/>
    </row>
    <row r="599639" spans="9:9">
      <c r="I599639" s="6"/>
    </row>
    <row r="599640" spans="9:9">
      <c r="I599640" s="6"/>
    </row>
    <row r="599641" spans="9:9">
      <c r="I599641" s="6"/>
    </row>
    <row r="599642" spans="9:9">
      <c r="I599642" s="6"/>
    </row>
    <row r="599643" spans="9:9">
      <c r="I599643" s="6"/>
    </row>
    <row r="599644" spans="9:9">
      <c r="I599644" s="6"/>
    </row>
    <row r="599645" spans="9:9">
      <c r="I599645" s="6"/>
    </row>
    <row r="599646" spans="9:9">
      <c r="I599646" s="6"/>
    </row>
    <row r="599647" spans="9:9">
      <c r="I599647" s="6"/>
    </row>
    <row r="599648" spans="9:9">
      <c r="I599648" s="6"/>
    </row>
    <row r="599649" spans="9:9">
      <c r="I599649" s="6"/>
    </row>
    <row r="599650" spans="9:9">
      <c r="I599650" s="6"/>
    </row>
    <row r="599651" spans="9:9">
      <c r="I599651" s="6"/>
    </row>
    <row r="599652" spans="9:9">
      <c r="I599652" s="6"/>
    </row>
    <row r="599653" spans="9:9">
      <c r="I599653" s="6"/>
    </row>
    <row r="599654" spans="9:9">
      <c r="I599654" s="6"/>
    </row>
    <row r="599655" spans="9:9">
      <c r="I599655" s="6"/>
    </row>
    <row r="599656" spans="9:9">
      <c r="I599656" s="6"/>
    </row>
    <row r="599657" spans="9:9">
      <c r="I599657" s="6"/>
    </row>
    <row r="599658" spans="9:9">
      <c r="I599658" s="6"/>
    </row>
    <row r="599659" spans="9:9">
      <c r="I599659" s="6"/>
    </row>
    <row r="599660" spans="9:9">
      <c r="I599660" s="6"/>
    </row>
    <row r="599661" spans="9:9">
      <c r="I599661" s="6"/>
    </row>
    <row r="599662" spans="9:9">
      <c r="I599662" s="6"/>
    </row>
    <row r="599663" spans="9:9">
      <c r="I599663" s="6"/>
    </row>
    <row r="599664" spans="9:9">
      <c r="I599664" s="6"/>
    </row>
    <row r="599665" spans="9:9">
      <c r="I599665" s="6"/>
    </row>
    <row r="599666" spans="9:9">
      <c r="I599666" s="6"/>
    </row>
    <row r="599667" spans="9:9">
      <c r="I599667" s="6"/>
    </row>
    <row r="599668" spans="9:9">
      <c r="I599668" s="6"/>
    </row>
    <row r="599669" spans="9:9">
      <c r="I599669" s="6"/>
    </row>
    <row r="599670" spans="9:9">
      <c r="I599670" s="6"/>
    </row>
    <row r="599671" spans="9:9">
      <c r="I599671" s="6"/>
    </row>
    <row r="599672" spans="9:9">
      <c r="I599672" s="6"/>
    </row>
    <row r="599673" spans="9:9">
      <c r="I599673" s="6"/>
    </row>
    <row r="599674" spans="9:9">
      <c r="I599674" s="6"/>
    </row>
    <row r="599675" spans="9:9">
      <c r="I599675" s="6"/>
    </row>
    <row r="599676" spans="9:9">
      <c r="I599676" s="6"/>
    </row>
    <row r="599677" spans="9:9">
      <c r="I599677" s="6"/>
    </row>
    <row r="599678" spans="9:9">
      <c r="I599678" s="6"/>
    </row>
    <row r="599679" spans="9:9">
      <c r="I599679" s="6"/>
    </row>
    <row r="599680" spans="9:9">
      <c r="I599680" s="6"/>
    </row>
    <row r="599681" spans="9:9">
      <c r="I599681" s="6"/>
    </row>
    <row r="599682" spans="9:9">
      <c r="I599682" s="6"/>
    </row>
    <row r="599683" spans="9:9">
      <c r="I599683" s="6"/>
    </row>
    <row r="599684" spans="9:9">
      <c r="I599684" s="6"/>
    </row>
    <row r="599685" spans="9:9">
      <c r="I599685" s="6"/>
    </row>
    <row r="599686" spans="9:9">
      <c r="I599686" s="6"/>
    </row>
    <row r="599687" spans="9:9">
      <c r="I599687" s="6"/>
    </row>
    <row r="599688" spans="9:9">
      <c r="I599688" s="6"/>
    </row>
    <row r="599689" spans="9:9">
      <c r="I599689" s="6"/>
    </row>
    <row r="599690" spans="9:9">
      <c r="I599690" s="6"/>
    </row>
    <row r="599691" spans="9:9">
      <c r="I599691" s="6"/>
    </row>
    <row r="599692" spans="9:9">
      <c r="I599692" s="6"/>
    </row>
    <row r="599693" spans="9:9">
      <c r="I599693" s="6"/>
    </row>
    <row r="599694" spans="9:9">
      <c r="I599694" s="6"/>
    </row>
    <row r="599695" spans="9:9">
      <c r="I599695" s="6"/>
    </row>
    <row r="599696" spans="9:9">
      <c r="I599696" s="6"/>
    </row>
    <row r="599697" spans="9:9">
      <c r="I599697" s="6"/>
    </row>
    <row r="599698" spans="9:9">
      <c r="I599698" s="6"/>
    </row>
    <row r="599699" spans="9:9">
      <c r="I599699" s="6"/>
    </row>
    <row r="599700" spans="9:9">
      <c r="I599700" s="6"/>
    </row>
    <row r="599701" spans="9:9">
      <c r="I599701" s="6"/>
    </row>
    <row r="599702" spans="9:9">
      <c r="I599702" s="6"/>
    </row>
    <row r="599703" spans="9:9">
      <c r="I599703" s="6"/>
    </row>
    <row r="599704" spans="9:9">
      <c r="I599704" s="6"/>
    </row>
    <row r="599705" spans="9:9">
      <c r="I599705" s="6"/>
    </row>
    <row r="599706" spans="9:9">
      <c r="I599706" s="6"/>
    </row>
    <row r="599707" spans="9:9">
      <c r="I599707" s="6"/>
    </row>
    <row r="599708" spans="9:9">
      <c r="I599708" s="6"/>
    </row>
    <row r="599709" spans="9:9">
      <c r="I599709" s="6"/>
    </row>
    <row r="599710" spans="9:9">
      <c r="I599710" s="6"/>
    </row>
    <row r="599711" spans="9:9">
      <c r="I599711" s="6"/>
    </row>
    <row r="599712" spans="9:9">
      <c r="I599712" s="6"/>
    </row>
    <row r="599713" spans="9:9">
      <c r="I599713" s="6"/>
    </row>
    <row r="599714" spans="9:9">
      <c r="I599714" s="6"/>
    </row>
    <row r="599715" spans="9:9">
      <c r="I599715" s="6"/>
    </row>
    <row r="599716" spans="9:9">
      <c r="I599716" s="6"/>
    </row>
    <row r="599717" spans="9:9">
      <c r="I599717" s="6"/>
    </row>
    <row r="599718" spans="9:9">
      <c r="I599718" s="6"/>
    </row>
    <row r="599719" spans="9:9">
      <c r="I599719" s="6"/>
    </row>
    <row r="599720" spans="9:9">
      <c r="I599720" s="6"/>
    </row>
    <row r="599721" spans="9:9">
      <c r="I599721" s="6"/>
    </row>
    <row r="599722" spans="9:9">
      <c r="I599722" s="6"/>
    </row>
    <row r="599723" spans="9:9">
      <c r="I599723" s="6"/>
    </row>
    <row r="599724" spans="9:9">
      <c r="I599724" s="6"/>
    </row>
    <row r="599725" spans="9:9">
      <c r="I599725" s="6"/>
    </row>
    <row r="599726" spans="9:9">
      <c r="I599726" s="6"/>
    </row>
    <row r="599727" spans="9:9">
      <c r="I599727" s="6"/>
    </row>
    <row r="599728" spans="9:9">
      <c r="I599728" s="6"/>
    </row>
    <row r="599729" spans="9:9">
      <c r="I599729" s="6"/>
    </row>
    <row r="599730" spans="9:9">
      <c r="I599730" s="6"/>
    </row>
    <row r="599731" spans="9:9">
      <c r="I599731" s="6"/>
    </row>
    <row r="599732" spans="9:9">
      <c r="I599732" s="6"/>
    </row>
    <row r="599733" spans="9:9">
      <c r="I599733" s="6"/>
    </row>
    <row r="599734" spans="9:9">
      <c r="I599734" s="6"/>
    </row>
    <row r="599735" spans="9:9">
      <c r="I599735" s="6"/>
    </row>
    <row r="599736" spans="9:9">
      <c r="I599736" s="6"/>
    </row>
    <row r="599737" spans="9:9">
      <c r="I599737" s="6"/>
    </row>
    <row r="599738" spans="9:9">
      <c r="I599738" s="6"/>
    </row>
    <row r="599739" spans="9:9">
      <c r="I599739" s="6"/>
    </row>
    <row r="599740" spans="9:9">
      <c r="I599740" s="6"/>
    </row>
    <row r="599741" spans="9:9">
      <c r="I599741" s="6"/>
    </row>
    <row r="599742" spans="9:9">
      <c r="I599742" s="6"/>
    </row>
    <row r="599743" spans="9:9">
      <c r="I599743" s="6"/>
    </row>
    <row r="599744" spans="9:9">
      <c r="I599744" s="6"/>
    </row>
    <row r="599745" spans="9:9">
      <c r="I599745" s="6"/>
    </row>
    <row r="599746" spans="9:9">
      <c r="I599746" s="6"/>
    </row>
    <row r="599747" spans="9:9">
      <c r="I599747" s="6"/>
    </row>
    <row r="599748" spans="9:9">
      <c r="I599748" s="6"/>
    </row>
    <row r="599749" spans="9:9">
      <c r="I599749" s="6"/>
    </row>
    <row r="599750" spans="9:9">
      <c r="I599750" s="6"/>
    </row>
    <row r="599751" spans="9:9">
      <c r="I599751" s="6"/>
    </row>
    <row r="599752" spans="9:9">
      <c r="I599752" s="6"/>
    </row>
    <row r="599753" spans="9:9">
      <c r="I599753" s="6"/>
    </row>
    <row r="599754" spans="9:9">
      <c r="I599754" s="6"/>
    </row>
    <row r="599755" spans="9:9">
      <c r="I599755" s="6"/>
    </row>
    <row r="599756" spans="9:9">
      <c r="I599756" s="6"/>
    </row>
    <row r="599757" spans="9:9">
      <c r="I599757" s="6"/>
    </row>
    <row r="599758" spans="9:9">
      <c r="I599758" s="6"/>
    </row>
    <row r="599759" spans="9:9">
      <c r="I599759" s="6"/>
    </row>
    <row r="599760" spans="9:9">
      <c r="I599760" s="6"/>
    </row>
    <row r="599761" spans="9:9">
      <c r="I599761" s="6"/>
    </row>
    <row r="599762" spans="9:9">
      <c r="I599762" s="6"/>
    </row>
    <row r="599763" spans="9:9">
      <c r="I599763" s="6"/>
    </row>
    <row r="599764" spans="9:9">
      <c r="I599764" s="6"/>
    </row>
    <row r="599765" spans="9:9">
      <c r="I599765" s="6"/>
    </row>
    <row r="599766" spans="9:9">
      <c r="I599766" s="6"/>
    </row>
    <row r="599767" spans="9:9">
      <c r="I599767" s="6"/>
    </row>
    <row r="599768" spans="9:9">
      <c r="I599768" s="6"/>
    </row>
    <row r="599769" spans="9:9">
      <c r="I599769" s="6"/>
    </row>
    <row r="599770" spans="9:9">
      <c r="I599770" s="6"/>
    </row>
    <row r="599771" spans="9:9">
      <c r="I599771" s="6"/>
    </row>
    <row r="599772" spans="9:9">
      <c r="I599772" s="6"/>
    </row>
    <row r="599773" spans="9:9">
      <c r="I599773" s="6"/>
    </row>
    <row r="599774" spans="9:9">
      <c r="I599774" s="6"/>
    </row>
    <row r="599775" spans="9:9">
      <c r="I599775" s="6"/>
    </row>
    <row r="599776" spans="9:9">
      <c r="I599776" s="6"/>
    </row>
    <row r="599777" spans="9:9">
      <c r="I599777" s="6"/>
    </row>
    <row r="599778" spans="9:9">
      <c r="I599778" s="6"/>
    </row>
    <row r="599779" spans="9:9">
      <c r="I599779" s="6"/>
    </row>
    <row r="599780" spans="9:9">
      <c r="I599780" s="6"/>
    </row>
    <row r="599781" spans="9:9">
      <c r="I599781" s="6"/>
    </row>
    <row r="599782" spans="9:9">
      <c r="I599782" s="6"/>
    </row>
    <row r="599783" spans="9:9">
      <c r="I599783" s="6"/>
    </row>
    <row r="599784" spans="9:9">
      <c r="I599784" s="6"/>
    </row>
    <row r="599785" spans="9:9">
      <c r="I599785" s="6"/>
    </row>
    <row r="599786" spans="9:9">
      <c r="I599786" s="6"/>
    </row>
    <row r="599787" spans="9:9">
      <c r="I599787" s="6"/>
    </row>
    <row r="599788" spans="9:9">
      <c r="I599788" s="6"/>
    </row>
    <row r="599789" spans="9:9">
      <c r="I599789" s="6"/>
    </row>
    <row r="599790" spans="9:9">
      <c r="I599790" s="6"/>
    </row>
    <row r="599791" spans="9:9">
      <c r="I599791" s="6"/>
    </row>
    <row r="599792" spans="9:9">
      <c r="I599792" s="6"/>
    </row>
    <row r="599793" spans="9:9">
      <c r="I599793" s="6"/>
    </row>
    <row r="599794" spans="9:9">
      <c r="I599794" s="6"/>
    </row>
    <row r="599795" spans="9:9">
      <c r="I599795" s="6"/>
    </row>
    <row r="599796" spans="9:9">
      <c r="I599796" s="6"/>
    </row>
    <row r="599797" spans="9:9">
      <c r="I599797" s="6"/>
    </row>
    <row r="599798" spans="9:9">
      <c r="I599798" s="6"/>
    </row>
    <row r="599799" spans="9:9">
      <c r="I599799" s="6"/>
    </row>
    <row r="599800" spans="9:9">
      <c r="I599800" s="6"/>
    </row>
    <row r="599801" spans="9:9">
      <c r="I599801" s="6"/>
    </row>
    <row r="599802" spans="9:9">
      <c r="I599802" s="6"/>
    </row>
    <row r="599803" spans="9:9">
      <c r="I599803" s="6"/>
    </row>
    <row r="599804" spans="9:9">
      <c r="I599804" s="6"/>
    </row>
    <row r="599805" spans="9:9">
      <c r="I599805" s="6"/>
    </row>
    <row r="599806" spans="9:9">
      <c r="I599806" s="6"/>
    </row>
    <row r="599807" spans="9:9">
      <c r="I599807" s="6"/>
    </row>
    <row r="599808" spans="9:9">
      <c r="I599808" s="6"/>
    </row>
    <row r="599809" spans="9:9">
      <c r="I599809" s="6"/>
    </row>
    <row r="599810" spans="9:9">
      <c r="I599810" s="6"/>
    </row>
    <row r="599811" spans="9:9">
      <c r="I599811" s="6"/>
    </row>
    <row r="599812" spans="9:9">
      <c r="I599812" s="6"/>
    </row>
    <row r="599813" spans="9:9">
      <c r="I599813" s="6"/>
    </row>
    <row r="599814" spans="9:9">
      <c r="I599814" s="6"/>
    </row>
    <row r="599815" spans="9:9">
      <c r="I599815" s="6"/>
    </row>
    <row r="599816" spans="9:9">
      <c r="I599816" s="6"/>
    </row>
    <row r="599817" spans="9:9">
      <c r="I599817" s="6"/>
    </row>
    <row r="599818" spans="9:9">
      <c r="I599818" s="6"/>
    </row>
    <row r="599819" spans="9:9">
      <c r="I599819" s="6"/>
    </row>
    <row r="599820" spans="9:9">
      <c r="I599820" s="6"/>
    </row>
    <row r="599821" spans="9:9">
      <c r="I599821" s="6"/>
    </row>
    <row r="599822" spans="9:9">
      <c r="I599822" s="6"/>
    </row>
    <row r="599823" spans="9:9">
      <c r="I599823" s="6"/>
    </row>
    <row r="599824" spans="9:9">
      <c r="I599824" s="6"/>
    </row>
    <row r="599825" spans="9:9">
      <c r="I599825" s="6"/>
    </row>
    <row r="599826" spans="9:9">
      <c r="I599826" s="6"/>
    </row>
    <row r="599827" spans="9:9">
      <c r="I599827" s="6"/>
    </row>
    <row r="599828" spans="9:9">
      <c r="I599828" s="6"/>
    </row>
    <row r="599829" spans="9:9">
      <c r="I599829" s="6"/>
    </row>
    <row r="599830" spans="9:9">
      <c r="I599830" s="6"/>
    </row>
    <row r="599831" spans="9:9">
      <c r="I599831" s="6"/>
    </row>
    <row r="599832" spans="9:9">
      <c r="I599832" s="6"/>
    </row>
    <row r="599833" spans="9:9">
      <c r="I599833" s="6"/>
    </row>
    <row r="599834" spans="9:9">
      <c r="I599834" s="6"/>
    </row>
    <row r="599835" spans="9:9">
      <c r="I599835" s="6"/>
    </row>
    <row r="599836" spans="9:9">
      <c r="I599836" s="6"/>
    </row>
    <row r="599837" spans="9:9">
      <c r="I599837" s="6"/>
    </row>
    <row r="599838" spans="9:9">
      <c r="I599838" s="6"/>
    </row>
    <row r="599839" spans="9:9">
      <c r="I599839" s="6"/>
    </row>
    <row r="599840" spans="9:9">
      <c r="I599840" s="6"/>
    </row>
    <row r="599841" spans="9:9">
      <c r="I599841" s="6"/>
    </row>
    <row r="599842" spans="9:9">
      <c r="I599842" s="6"/>
    </row>
    <row r="599843" spans="9:9">
      <c r="I599843" s="6"/>
    </row>
    <row r="599844" spans="9:9">
      <c r="I599844" s="6"/>
    </row>
    <row r="599845" spans="9:9">
      <c r="I599845" s="6"/>
    </row>
    <row r="599846" spans="9:9">
      <c r="I599846" s="6"/>
    </row>
    <row r="599847" spans="9:9">
      <c r="I599847" s="6"/>
    </row>
    <row r="599848" spans="9:9">
      <c r="I599848" s="6"/>
    </row>
    <row r="599849" spans="9:9">
      <c r="I599849" s="6"/>
    </row>
    <row r="599850" spans="9:9">
      <c r="I599850" s="6"/>
    </row>
    <row r="599851" spans="9:9">
      <c r="I599851" s="6"/>
    </row>
    <row r="599852" spans="9:9">
      <c r="I599852" s="6"/>
    </row>
    <row r="599853" spans="9:9">
      <c r="I599853" s="6"/>
    </row>
    <row r="599854" spans="9:9">
      <c r="I599854" s="6"/>
    </row>
    <row r="599855" spans="9:9">
      <c r="I599855" s="6"/>
    </row>
    <row r="599856" spans="9:9">
      <c r="I599856" s="6"/>
    </row>
    <row r="599857" spans="9:9">
      <c r="I599857" s="6"/>
    </row>
    <row r="599858" spans="9:9">
      <c r="I599858" s="6"/>
    </row>
    <row r="599859" spans="9:9">
      <c r="I599859" s="6"/>
    </row>
    <row r="599860" spans="9:9">
      <c r="I599860" s="6"/>
    </row>
    <row r="599861" spans="9:9">
      <c r="I599861" s="6"/>
    </row>
    <row r="599862" spans="9:9">
      <c r="I599862" s="6"/>
    </row>
    <row r="599863" spans="9:9">
      <c r="I599863" s="6"/>
    </row>
    <row r="599864" spans="9:9">
      <c r="I599864" s="6"/>
    </row>
    <row r="599865" spans="9:9">
      <c r="I599865" s="6"/>
    </row>
    <row r="599866" spans="9:9">
      <c r="I599866" s="6"/>
    </row>
    <row r="599867" spans="9:9">
      <c r="I599867" s="6"/>
    </row>
    <row r="599868" spans="9:9">
      <c r="I599868" s="6"/>
    </row>
    <row r="599869" spans="9:9">
      <c r="I599869" s="6"/>
    </row>
    <row r="599870" spans="9:9">
      <c r="I599870" s="6"/>
    </row>
    <row r="599871" spans="9:9">
      <c r="I599871" s="6"/>
    </row>
    <row r="599872" spans="9:9">
      <c r="I599872" s="6"/>
    </row>
    <row r="599873" spans="9:9">
      <c r="I599873" s="6"/>
    </row>
    <row r="599874" spans="9:9">
      <c r="I599874" s="6"/>
    </row>
    <row r="599875" spans="9:9">
      <c r="I599875" s="6"/>
    </row>
    <row r="599876" spans="9:9">
      <c r="I599876" s="6"/>
    </row>
    <row r="599877" spans="9:9">
      <c r="I599877" s="6"/>
    </row>
    <row r="599878" spans="9:9">
      <c r="I599878" s="6"/>
    </row>
    <row r="599879" spans="9:9">
      <c r="I599879" s="6"/>
    </row>
    <row r="599880" spans="9:9">
      <c r="I599880" s="6"/>
    </row>
    <row r="599881" spans="9:9">
      <c r="I599881" s="6"/>
    </row>
    <row r="599882" spans="9:9">
      <c r="I599882" s="6"/>
    </row>
    <row r="599883" spans="9:9">
      <c r="I599883" s="6"/>
    </row>
    <row r="599884" spans="9:9">
      <c r="I599884" s="6"/>
    </row>
    <row r="599885" spans="9:9">
      <c r="I599885" s="6"/>
    </row>
    <row r="599886" spans="9:9">
      <c r="I599886" s="6"/>
    </row>
    <row r="599887" spans="9:9">
      <c r="I599887" s="6"/>
    </row>
    <row r="599888" spans="9:9">
      <c r="I599888" s="6"/>
    </row>
    <row r="599889" spans="9:9">
      <c r="I599889" s="6"/>
    </row>
    <row r="599890" spans="9:9">
      <c r="I599890" s="6"/>
    </row>
    <row r="599891" spans="9:9">
      <c r="I599891" s="6"/>
    </row>
    <row r="599892" spans="9:9">
      <c r="I599892" s="6"/>
    </row>
    <row r="599893" spans="9:9">
      <c r="I599893" s="6"/>
    </row>
    <row r="599894" spans="9:9">
      <c r="I599894" s="6"/>
    </row>
    <row r="599895" spans="9:9">
      <c r="I599895" s="6"/>
    </row>
    <row r="599896" spans="9:9">
      <c r="I599896" s="6"/>
    </row>
    <row r="599897" spans="9:9">
      <c r="I599897" s="6"/>
    </row>
    <row r="599898" spans="9:9">
      <c r="I599898" s="6"/>
    </row>
    <row r="599899" spans="9:9">
      <c r="I599899" s="6"/>
    </row>
    <row r="599900" spans="9:9">
      <c r="I599900" s="6"/>
    </row>
    <row r="599901" spans="9:9">
      <c r="I599901" s="6"/>
    </row>
    <row r="599902" spans="9:9">
      <c r="I599902" s="6"/>
    </row>
    <row r="599903" spans="9:9">
      <c r="I599903" s="6"/>
    </row>
    <row r="599904" spans="9:9">
      <c r="I599904" s="6"/>
    </row>
    <row r="599905" spans="9:9">
      <c r="I599905" s="6"/>
    </row>
    <row r="599906" spans="9:9">
      <c r="I599906" s="6"/>
    </row>
    <row r="599907" spans="9:9">
      <c r="I599907" s="6"/>
    </row>
    <row r="599908" spans="9:9">
      <c r="I599908" s="6"/>
    </row>
    <row r="599909" spans="9:9">
      <c r="I599909" s="6"/>
    </row>
    <row r="599910" spans="9:9">
      <c r="I599910" s="6"/>
    </row>
    <row r="599911" spans="9:9">
      <c r="I599911" s="6"/>
    </row>
    <row r="599912" spans="9:9">
      <c r="I599912" s="6"/>
    </row>
    <row r="599913" spans="9:9">
      <c r="I599913" s="6"/>
    </row>
    <row r="599914" spans="9:9">
      <c r="I599914" s="6"/>
    </row>
    <row r="599915" spans="9:9">
      <c r="I599915" s="6"/>
    </row>
    <row r="599916" spans="9:9">
      <c r="I599916" s="6"/>
    </row>
    <row r="599917" spans="9:9">
      <c r="I599917" s="6"/>
    </row>
    <row r="599918" spans="9:9">
      <c r="I599918" s="6"/>
    </row>
    <row r="599919" spans="9:9">
      <c r="I599919" s="6"/>
    </row>
    <row r="599920" spans="9:9">
      <c r="I599920" s="6"/>
    </row>
    <row r="599921" spans="9:9">
      <c r="I599921" s="6"/>
    </row>
    <row r="599922" spans="9:9">
      <c r="I599922" s="6"/>
    </row>
    <row r="599923" spans="9:9">
      <c r="I599923" s="6"/>
    </row>
    <row r="599924" spans="9:9">
      <c r="I599924" s="6"/>
    </row>
    <row r="599925" spans="9:9">
      <c r="I599925" s="6"/>
    </row>
    <row r="599926" spans="9:9">
      <c r="I599926" s="6"/>
    </row>
    <row r="599927" spans="9:9">
      <c r="I599927" s="6"/>
    </row>
    <row r="599928" spans="9:9">
      <c r="I599928" s="6"/>
    </row>
    <row r="599929" spans="9:9">
      <c r="I599929" s="6"/>
    </row>
    <row r="599930" spans="9:9">
      <c r="I599930" s="6"/>
    </row>
    <row r="599931" spans="9:9">
      <c r="I599931" s="6"/>
    </row>
    <row r="599932" spans="9:9">
      <c r="I599932" s="6"/>
    </row>
    <row r="599933" spans="9:9">
      <c r="I599933" s="6"/>
    </row>
    <row r="599934" spans="9:9">
      <c r="I599934" s="6"/>
    </row>
    <row r="599935" spans="9:9">
      <c r="I599935" s="6"/>
    </row>
    <row r="599936" spans="9:9">
      <c r="I599936" s="6"/>
    </row>
    <row r="599937" spans="9:9">
      <c r="I599937" s="6"/>
    </row>
    <row r="599938" spans="9:9">
      <c r="I599938" s="6"/>
    </row>
    <row r="599939" spans="9:9">
      <c r="I599939" s="6"/>
    </row>
    <row r="599940" spans="9:9">
      <c r="I599940" s="6"/>
    </row>
    <row r="599941" spans="9:9">
      <c r="I599941" s="6"/>
    </row>
    <row r="599942" spans="9:9">
      <c r="I599942" s="6"/>
    </row>
    <row r="599943" spans="9:9">
      <c r="I599943" s="6"/>
    </row>
    <row r="599944" spans="9:9">
      <c r="I599944" s="6"/>
    </row>
    <row r="599945" spans="9:9">
      <c r="I599945" s="6"/>
    </row>
    <row r="599946" spans="9:9">
      <c r="I599946" s="6"/>
    </row>
    <row r="599947" spans="9:9">
      <c r="I599947" s="6"/>
    </row>
    <row r="599948" spans="9:9">
      <c r="I599948" s="6"/>
    </row>
    <row r="599949" spans="9:9">
      <c r="I599949" s="6"/>
    </row>
    <row r="599950" spans="9:9">
      <c r="I599950" s="6"/>
    </row>
    <row r="599951" spans="9:9">
      <c r="I599951" s="6"/>
    </row>
    <row r="599952" spans="9:9">
      <c r="I599952" s="6"/>
    </row>
    <row r="599953" spans="9:9">
      <c r="I599953" s="6"/>
    </row>
    <row r="599954" spans="9:9">
      <c r="I599954" s="6"/>
    </row>
    <row r="599955" spans="9:9">
      <c r="I599955" s="6"/>
    </row>
    <row r="599956" spans="9:9">
      <c r="I599956" s="6"/>
    </row>
    <row r="599957" spans="9:9">
      <c r="I599957" s="6"/>
    </row>
    <row r="599958" spans="9:9">
      <c r="I599958" s="6"/>
    </row>
    <row r="599959" spans="9:9">
      <c r="I599959" s="6"/>
    </row>
    <row r="599960" spans="9:9">
      <c r="I599960" s="6"/>
    </row>
    <row r="599961" spans="9:9">
      <c r="I599961" s="6"/>
    </row>
    <row r="599962" spans="9:9">
      <c r="I599962" s="6"/>
    </row>
    <row r="599963" spans="9:9">
      <c r="I599963" s="6"/>
    </row>
    <row r="599964" spans="9:9">
      <c r="I599964" s="6"/>
    </row>
    <row r="599965" spans="9:9">
      <c r="I599965" s="6"/>
    </row>
    <row r="599966" spans="9:9">
      <c r="I599966" s="6"/>
    </row>
    <row r="599967" spans="9:9">
      <c r="I599967" s="6"/>
    </row>
    <row r="599968" spans="9:9">
      <c r="I599968" s="6"/>
    </row>
    <row r="599969" spans="9:9">
      <c r="I599969" s="6"/>
    </row>
    <row r="599970" spans="9:9">
      <c r="I599970" s="6"/>
    </row>
    <row r="599971" spans="9:9">
      <c r="I599971" s="6"/>
    </row>
    <row r="599972" spans="9:9">
      <c r="I599972" s="6"/>
    </row>
    <row r="599973" spans="9:9">
      <c r="I599973" s="6"/>
    </row>
    <row r="599974" spans="9:9">
      <c r="I599974" s="6"/>
    </row>
    <row r="599975" spans="9:9">
      <c r="I599975" s="6"/>
    </row>
    <row r="599976" spans="9:9">
      <c r="I599976" s="6"/>
    </row>
    <row r="599977" spans="9:9">
      <c r="I599977" s="6"/>
    </row>
    <row r="599978" spans="9:9">
      <c r="I599978" s="6"/>
    </row>
    <row r="599979" spans="9:9">
      <c r="I599979" s="6"/>
    </row>
    <row r="599980" spans="9:9">
      <c r="I599980" s="6"/>
    </row>
    <row r="599981" spans="9:9">
      <c r="I599981" s="6"/>
    </row>
    <row r="599982" spans="9:9">
      <c r="I599982" s="6"/>
    </row>
    <row r="599983" spans="9:9">
      <c r="I599983" s="6"/>
    </row>
    <row r="599984" spans="9:9">
      <c r="I599984" s="6"/>
    </row>
    <row r="599985" spans="9:9">
      <c r="I599985" s="6"/>
    </row>
    <row r="599986" spans="9:9">
      <c r="I599986" s="6"/>
    </row>
    <row r="599987" spans="9:9">
      <c r="I599987" s="6"/>
    </row>
    <row r="599988" spans="9:9">
      <c r="I599988" s="6"/>
    </row>
    <row r="599989" spans="9:9">
      <c r="I599989" s="6"/>
    </row>
    <row r="599990" spans="9:9">
      <c r="I599990" s="6"/>
    </row>
    <row r="599991" spans="9:9">
      <c r="I599991" s="6"/>
    </row>
    <row r="599992" spans="9:9">
      <c r="I599992" s="6"/>
    </row>
    <row r="599993" spans="9:9">
      <c r="I599993" s="6"/>
    </row>
    <row r="599994" spans="9:9">
      <c r="I599994" s="6"/>
    </row>
    <row r="599995" spans="9:9">
      <c r="I599995" s="6"/>
    </row>
    <row r="599996" spans="9:9">
      <c r="I599996" s="6"/>
    </row>
    <row r="599997" spans="9:9">
      <c r="I599997" s="6"/>
    </row>
    <row r="599998" spans="9:9">
      <c r="I599998" s="6"/>
    </row>
    <row r="599999" spans="9:9">
      <c r="I599999" s="6"/>
    </row>
    <row r="600000" spans="9:9">
      <c r="I600000" s="6"/>
    </row>
    <row r="600001" spans="9:9">
      <c r="I600001" s="6"/>
    </row>
    <row r="600002" spans="9:9">
      <c r="I600002" s="6"/>
    </row>
    <row r="600003" spans="9:9">
      <c r="I600003" s="6"/>
    </row>
    <row r="600004" spans="9:9">
      <c r="I600004" s="6"/>
    </row>
    <row r="600005" spans="9:9">
      <c r="I600005" s="6"/>
    </row>
    <row r="600006" spans="9:9">
      <c r="I600006" s="6"/>
    </row>
    <row r="600007" spans="9:9">
      <c r="I600007" s="6"/>
    </row>
    <row r="600008" spans="9:9">
      <c r="I600008" s="6"/>
    </row>
    <row r="600009" spans="9:9">
      <c r="I600009" s="6"/>
    </row>
    <row r="600010" spans="9:9">
      <c r="I600010" s="6"/>
    </row>
    <row r="600011" spans="9:9">
      <c r="I600011" s="6"/>
    </row>
    <row r="600012" spans="9:9">
      <c r="I600012" s="6"/>
    </row>
    <row r="600013" spans="9:9">
      <c r="I600013" s="6"/>
    </row>
    <row r="600014" spans="9:9">
      <c r="I600014" s="6"/>
    </row>
    <row r="600015" spans="9:9">
      <c r="I600015" s="6"/>
    </row>
    <row r="600016" spans="9:9">
      <c r="I600016" s="6"/>
    </row>
    <row r="600017" spans="9:9">
      <c r="I600017" s="6"/>
    </row>
    <row r="600018" spans="9:9">
      <c r="I600018" s="6"/>
    </row>
    <row r="600019" spans="9:9">
      <c r="I600019" s="6"/>
    </row>
    <row r="600020" spans="9:9">
      <c r="I600020" s="6"/>
    </row>
    <row r="600021" spans="9:9">
      <c r="I600021" s="6"/>
    </row>
    <row r="600022" spans="9:9">
      <c r="I600022" s="6"/>
    </row>
    <row r="600023" spans="9:9">
      <c r="I600023" s="6"/>
    </row>
    <row r="600024" spans="9:9">
      <c r="I600024" s="6"/>
    </row>
    <row r="600025" spans="9:9">
      <c r="I600025" s="6"/>
    </row>
    <row r="600026" spans="9:9">
      <c r="I600026" s="6"/>
    </row>
    <row r="600027" spans="9:9">
      <c r="I600027" s="6"/>
    </row>
    <row r="600028" spans="9:9">
      <c r="I600028" s="6"/>
    </row>
    <row r="600029" spans="9:9">
      <c r="I600029" s="6"/>
    </row>
    <row r="600030" spans="9:9">
      <c r="I600030" s="6"/>
    </row>
    <row r="600031" spans="9:9">
      <c r="I600031" s="6"/>
    </row>
    <row r="600032" spans="9:9">
      <c r="I600032" s="6"/>
    </row>
    <row r="600033" spans="9:9">
      <c r="I600033" s="6"/>
    </row>
    <row r="600034" spans="9:9">
      <c r="I600034" s="6"/>
    </row>
    <row r="600035" spans="9:9">
      <c r="I600035" s="6"/>
    </row>
    <row r="600036" spans="9:9">
      <c r="I600036" s="6"/>
    </row>
    <row r="600037" spans="9:9">
      <c r="I600037" s="6"/>
    </row>
    <row r="600038" spans="9:9">
      <c r="I600038" s="6"/>
    </row>
    <row r="600039" spans="9:9">
      <c r="I600039" s="6"/>
    </row>
    <row r="600040" spans="9:9">
      <c r="I600040" s="6"/>
    </row>
    <row r="600041" spans="9:9">
      <c r="I600041" s="6"/>
    </row>
    <row r="600042" spans="9:9">
      <c r="I600042" s="6"/>
    </row>
    <row r="600043" spans="9:9">
      <c r="I600043" s="6"/>
    </row>
    <row r="600044" spans="9:9">
      <c r="I600044" s="6"/>
    </row>
    <row r="600045" spans="9:9">
      <c r="I600045" s="6"/>
    </row>
    <row r="600046" spans="9:9">
      <c r="I600046" s="6"/>
    </row>
    <row r="600047" spans="9:9">
      <c r="I600047" s="6"/>
    </row>
    <row r="600048" spans="9:9">
      <c r="I600048" s="6"/>
    </row>
    <row r="600049" spans="9:9">
      <c r="I600049" s="6"/>
    </row>
    <row r="600050" spans="9:9">
      <c r="I600050" s="6"/>
    </row>
    <row r="600051" spans="9:9">
      <c r="I600051" s="6"/>
    </row>
    <row r="600052" spans="9:9">
      <c r="I600052" s="6"/>
    </row>
    <row r="600053" spans="9:9">
      <c r="I600053" s="6"/>
    </row>
    <row r="600054" spans="9:9">
      <c r="I600054" s="6"/>
    </row>
    <row r="600055" spans="9:9">
      <c r="I600055" s="6"/>
    </row>
    <row r="600056" spans="9:9">
      <c r="I600056" s="6"/>
    </row>
    <row r="600057" spans="9:9">
      <c r="I600057" s="6"/>
    </row>
    <row r="600058" spans="9:9">
      <c r="I600058" s="6"/>
    </row>
    <row r="600059" spans="9:9">
      <c r="I600059" s="6"/>
    </row>
    <row r="600060" spans="9:9">
      <c r="I600060" s="6"/>
    </row>
    <row r="600061" spans="9:9">
      <c r="I600061" s="6"/>
    </row>
    <row r="600062" spans="9:9">
      <c r="I600062" s="6"/>
    </row>
    <row r="600063" spans="9:9">
      <c r="I600063" s="6"/>
    </row>
    <row r="600064" spans="9:9">
      <c r="I600064" s="6"/>
    </row>
    <row r="600065" spans="9:9">
      <c r="I600065" s="6"/>
    </row>
    <row r="600066" spans="9:9">
      <c r="I600066" s="6"/>
    </row>
    <row r="600067" spans="9:9">
      <c r="I600067" s="6"/>
    </row>
    <row r="600068" spans="9:9">
      <c r="I600068" s="6"/>
    </row>
    <row r="600069" spans="9:9">
      <c r="I600069" s="6"/>
    </row>
    <row r="600070" spans="9:9">
      <c r="I600070" s="6"/>
    </row>
    <row r="600071" spans="9:9">
      <c r="I600071" s="6"/>
    </row>
    <row r="600072" spans="9:9">
      <c r="I600072" s="6"/>
    </row>
    <row r="600073" spans="9:9">
      <c r="I600073" s="6"/>
    </row>
    <row r="600074" spans="9:9">
      <c r="I600074" s="6"/>
    </row>
    <row r="600075" spans="9:9">
      <c r="I600075" s="6"/>
    </row>
    <row r="600076" spans="9:9">
      <c r="I600076" s="6"/>
    </row>
    <row r="600077" spans="9:9">
      <c r="I600077" s="6"/>
    </row>
    <row r="600078" spans="9:9">
      <c r="I600078" s="6"/>
    </row>
    <row r="600079" spans="9:9">
      <c r="I600079" s="6"/>
    </row>
    <row r="600080" spans="9:9">
      <c r="I600080" s="6"/>
    </row>
    <row r="600081" spans="9:9">
      <c r="I600081" s="6"/>
    </row>
    <row r="600082" spans="9:9">
      <c r="I600082" s="6"/>
    </row>
    <row r="600083" spans="9:9">
      <c r="I600083" s="6"/>
    </row>
    <row r="600084" spans="9:9">
      <c r="I600084" s="6"/>
    </row>
    <row r="600085" spans="9:9">
      <c r="I600085" s="6"/>
    </row>
    <row r="600086" spans="9:9">
      <c r="I600086" s="6"/>
    </row>
    <row r="600087" spans="9:9">
      <c r="I600087" s="6"/>
    </row>
    <row r="600088" spans="9:9">
      <c r="I600088" s="6"/>
    </row>
    <row r="600089" spans="9:9">
      <c r="I600089" s="6"/>
    </row>
    <row r="600090" spans="9:9">
      <c r="I600090" s="6"/>
    </row>
    <row r="600091" spans="9:9">
      <c r="I600091" s="6"/>
    </row>
    <row r="600092" spans="9:9">
      <c r="I600092" s="6"/>
    </row>
    <row r="600093" spans="9:9">
      <c r="I600093" s="6"/>
    </row>
    <row r="600094" spans="9:9">
      <c r="I600094" s="6"/>
    </row>
    <row r="600095" spans="9:9">
      <c r="I600095" s="6"/>
    </row>
    <row r="600096" spans="9:9">
      <c r="I600096" s="6"/>
    </row>
    <row r="600097" spans="9:9">
      <c r="I600097" s="6"/>
    </row>
    <row r="600098" spans="9:9">
      <c r="I600098" s="6"/>
    </row>
    <row r="600099" spans="9:9">
      <c r="I600099" s="6"/>
    </row>
    <row r="600100" spans="9:9">
      <c r="I600100" s="6"/>
    </row>
    <row r="600101" spans="9:9">
      <c r="I600101" s="6"/>
    </row>
    <row r="600102" spans="9:9">
      <c r="I600102" s="6"/>
    </row>
    <row r="600103" spans="9:9">
      <c r="I600103" s="6"/>
    </row>
    <row r="600104" spans="9:9">
      <c r="I600104" s="6"/>
    </row>
    <row r="600105" spans="9:9">
      <c r="I600105" s="6"/>
    </row>
    <row r="600106" spans="9:9">
      <c r="I600106" s="6"/>
    </row>
    <row r="600107" spans="9:9">
      <c r="I600107" s="6"/>
    </row>
    <row r="600108" spans="9:9">
      <c r="I600108" s="6"/>
    </row>
    <row r="600109" spans="9:9">
      <c r="I600109" s="6"/>
    </row>
    <row r="600110" spans="9:9">
      <c r="I600110" s="6"/>
    </row>
    <row r="600111" spans="9:9">
      <c r="I600111" s="6"/>
    </row>
    <row r="600112" spans="9:9">
      <c r="I600112" s="6"/>
    </row>
    <row r="600113" spans="9:9">
      <c r="I600113" s="6"/>
    </row>
    <row r="600114" spans="9:9">
      <c r="I600114" s="6"/>
    </row>
    <row r="600115" spans="9:9">
      <c r="I600115" s="6"/>
    </row>
    <row r="600116" spans="9:9">
      <c r="I600116" s="6"/>
    </row>
    <row r="600117" spans="9:9">
      <c r="I600117" s="6"/>
    </row>
    <row r="600118" spans="9:9">
      <c r="I600118" s="6"/>
    </row>
    <row r="600119" spans="9:9">
      <c r="I600119" s="6"/>
    </row>
    <row r="600120" spans="9:9">
      <c r="I600120" s="6"/>
    </row>
    <row r="600121" spans="9:9">
      <c r="I600121" s="6"/>
    </row>
    <row r="600122" spans="9:9">
      <c r="I600122" s="6"/>
    </row>
    <row r="600123" spans="9:9">
      <c r="I600123" s="6"/>
    </row>
    <row r="600124" spans="9:9">
      <c r="I600124" s="6"/>
    </row>
    <row r="600125" spans="9:9">
      <c r="I600125" s="6"/>
    </row>
    <row r="600126" spans="9:9">
      <c r="I600126" s="6"/>
    </row>
    <row r="600127" spans="9:9">
      <c r="I600127" s="6"/>
    </row>
    <row r="600128" spans="9:9">
      <c r="I600128" s="6"/>
    </row>
    <row r="600129" spans="9:9">
      <c r="I600129" s="6"/>
    </row>
    <row r="600130" spans="9:9">
      <c r="I600130" s="6"/>
    </row>
    <row r="600131" spans="9:9">
      <c r="I600131" s="6"/>
    </row>
    <row r="600132" spans="9:9">
      <c r="I600132" s="6"/>
    </row>
    <row r="600133" spans="9:9">
      <c r="I600133" s="6"/>
    </row>
    <row r="600134" spans="9:9">
      <c r="I600134" s="6"/>
    </row>
    <row r="600135" spans="9:9">
      <c r="I600135" s="6"/>
    </row>
    <row r="600136" spans="9:9">
      <c r="I600136" s="6"/>
    </row>
    <row r="600137" spans="9:9">
      <c r="I600137" s="6"/>
    </row>
    <row r="600138" spans="9:9">
      <c r="I600138" s="6"/>
    </row>
    <row r="600139" spans="9:9">
      <c r="I600139" s="6"/>
    </row>
    <row r="600140" spans="9:9">
      <c r="I600140" s="6"/>
    </row>
    <row r="600141" spans="9:9">
      <c r="I600141" s="6"/>
    </row>
    <row r="600142" spans="9:9">
      <c r="I600142" s="6"/>
    </row>
    <row r="600143" spans="9:9">
      <c r="I600143" s="6"/>
    </row>
    <row r="600144" spans="9:9">
      <c r="I600144" s="6"/>
    </row>
    <row r="600145" spans="9:9">
      <c r="I600145" s="6"/>
    </row>
    <row r="600146" spans="9:9">
      <c r="I600146" s="6"/>
    </row>
    <row r="600147" spans="9:9">
      <c r="I600147" s="6"/>
    </row>
    <row r="600148" spans="9:9">
      <c r="I600148" s="6"/>
    </row>
    <row r="600149" spans="9:9">
      <c r="I600149" s="6"/>
    </row>
    <row r="600150" spans="9:9">
      <c r="I600150" s="6"/>
    </row>
    <row r="600151" spans="9:9">
      <c r="I600151" s="6"/>
    </row>
    <row r="600152" spans="9:9">
      <c r="I600152" s="6"/>
    </row>
    <row r="600153" spans="9:9">
      <c r="I600153" s="6"/>
    </row>
    <row r="600154" spans="9:9">
      <c r="I600154" s="6"/>
    </row>
    <row r="600155" spans="9:9">
      <c r="I600155" s="6"/>
    </row>
    <row r="600156" spans="9:9">
      <c r="I600156" s="6"/>
    </row>
    <row r="600157" spans="9:9">
      <c r="I600157" s="6"/>
    </row>
    <row r="600158" spans="9:9">
      <c r="I600158" s="6"/>
    </row>
    <row r="600159" spans="9:9">
      <c r="I600159" s="6"/>
    </row>
    <row r="600160" spans="9:9">
      <c r="I600160" s="6"/>
    </row>
    <row r="600161" spans="9:9">
      <c r="I600161" s="6"/>
    </row>
    <row r="600162" spans="9:9">
      <c r="I600162" s="6"/>
    </row>
    <row r="600163" spans="9:9">
      <c r="I600163" s="6"/>
    </row>
    <row r="600164" spans="9:9">
      <c r="I600164" s="6"/>
    </row>
    <row r="600165" spans="9:9">
      <c r="I600165" s="6"/>
    </row>
    <row r="600166" spans="9:9">
      <c r="I600166" s="6"/>
    </row>
    <row r="600167" spans="9:9">
      <c r="I600167" s="6"/>
    </row>
    <row r="600168" spans="9:9">
      <c r="I600168" s="6"/>
    </row>
    <row r="600169" spans="9:9">
      <c r="I600169" s="6"/>
    </row>
    <row r="600170" spans="9:9">
      <c r="I600170" s="6"/>
    </row>
    <row r="600171" spans="9:9">
      <c r="I600171" s="6"/>
    </row>
    <row r="600172" spans="9:9">
      <c r="I600172" s="6"/>
    </row>
    <row r="600173" spans="9:9">
      <c r="I600173" s="6"/>
    </row>
    <row r="600174" spans="9:9">
      <c r="I600174" s="6"/>
    </row>
    <row r="600175" spans="9:9">
      <c r="I600175" s="6"/>
    </row>
    <row r="600176" spans="9:9">
      <c r="I600176" s="6"/>
    </row>
    <row r="600177" spans="9:9">
      <c r="I600177" s="6"/>
    </row>
    <row r="600178" spans="9:9">
      <c r="I600178" s="6"/>
    </row>
    <row r="600179" spans="9:9">
      <c r="I600179" s="6"/>
    </row>
    <row r="600180" spans="9:9">
      <c r="I600180" s="6"/>
    </row>
    <row r="600181" spans="9:9">
      <c r="I600181" s="6"/>
    </row>
    <row r="600182" spans="9:9">
      <c r="I600182" s="6"/>
    </row>
    <row r="600183" spans="9:9">
      <c r="I600183" s="6"/>
    </row>
    <row r="600184" spans="9:9">
      <c r="I600184" s="6"/>
    </row>
    <row r="600185" spans="9:9">
      <c r="I600185" s="6"/>
    </row>
    <row r="600186" spans="9:9">
      <c r="I600186" s="6"/>
    </row>
    <row r="600187" spans="9:9">
      <c r="I600187" s="6"/>
    </row>
    <row r="600188" spans="9:9">
      <c r="I600188" s="6"/>
    </row>
    <row r="600189" spans="9:9">
      <c r="I600189" s="6"/>
    </row>
    <row r="600190" spans="9:9">
      <c r="I600190" s="6"/>
    </row>
    <row r="600191" spans="9:9">
      <c r="I600191" s="6"/>
    </row>
    <row r="600192" spans="9:9">
      <c r="I600192" s="6"/>
    </row>
    <row r="600193" spans="9:9">
      <c r="I600193" s="6"/>
    </row>
    <row r="600194" spans="9:9">
      <c r="I600194" s="6"/>
    </row>
    <row r="600195" spans="9:9">
      <c r="I600195" s="6"/>
    </row>
    <row r="600196" spans="9:9">
      <c r="I600196" s="6"/>
    </row>
    <row r="600197" spans="9:9">
      <c r="I600197" s="6"/>
    </row>
    <row r="600198" spans="9:9">
      <c r="I600198" s="6"/>
    </row>
    <row r="600199" spans="9:9">
      <c r="I600199" s="6"/>
    </row>
    <row r="600200" spans="9:9">
      <c r="I600200" s="6"/>
    </row>
    <row r="600201" spans="9:9">
      <c r="I600201" s="6"/>
    </row>
    <row r="600202" spans="9:9">
      <c r="I600202" s="6"/>
    </row>
    <row r="600203" spans="9:9">
      <c r="I600203" s="6"/>
    </row>
    <row r="600204" spans="9:9">
      <c r="I600204" s="6"/>
    </row>
    <row r="600205" spans="9:9">
      <c r="I600205" s="6"/>
    </row>
    <row r="600206" spans="9:9">
      <c r="I600206" s="6"/>
    </row>
    <row r="600207" spans="9:9">
      <c r="I600207" s="6"/>
    </row>
    <row r="600208" spans="9:9">
      <c r="I600208" s="6"/>
    </row>
    <row r="600209" spans="9:9">
      <c r="I600209" s="6"/>
    </row>
    <row r="600210" spans="9:9">
      <c r="I600210" s="6"/>
    </row>
    <row r="600211" spans="9:9">
      <c r="I600211" s="6"/>
    </row>
    <row r="600212" spans="9:9">
      <c r="I600212" s="6"/>
    </row>
    <row r="600213" spans="9:9">
      <c r="I600213" s="6"/>
    </row>
    <row r="600214" spans="9:9">
      <c r="I600214" s="6"/>
    </row>
    <row r="600215" spans="9:9">
      <c r="I600215" s="6"/>
    </row>
    <row r="600216" spans="9:9">
      <c r="I600216" s="6"/>
    </row>
    <row r="600217" spans="9:9">
      <c r="I600217" s="6"/>
    </row>
    <row r="600218" spans="9:9">
      <c r="I600218" s="6"/>
    </row>
    <row r="600219" spans="9:9">
      <c r="I600219" s="6"/>
    </row>
    <row r="600220" spans="9:9">
      <c r="I600220" s="6"/>
    </row>
    <row r="600221" spans="9:9">
      <c r="I600221" s="6"/>
    </row>
    <row r="600222" spans="9:9">
      <c r="I600222" s="6"/>
    </row>
    <row r="600223" spans="9:9">
      <c r="I600223" s="6"/>
    </row>
    <row r="600224" spans="9:9">
      <c r="I600224" s="6"/>
    </row>
    <row r="600225" spans="9:9">
      <c r="I600225" s="6"/>
    </row>
    <row r="600226" spans="9:9">
      <c r="I600226" s="6"/>
    </row>
    <row r="600227" spans="9:9">
      <c r="I600227" s="6"/>
    </row>
    <row r="600228" spans="9:9">
      <c r="I600228" s="6"/>
    </row>
    <row r="600229" spans="9:9">
      <c r="I600229" s="6"/>
    </row>
    <row r="600230" spans="9:9">
      <c r="I600230" s="6"/>
    </row>
    <row r="600231" spans="9:9">
      <c r="I600231" s="6"/>
    </row>
    <row r="600232" spans="9:9">
      <c r="I600232" s="6"/>
    </row>
    <row r="600233" spans="9:9">
      <c r="I600233" s="6"/>
    </row>
    <row r="600234" spans="9:9">
      <c r="I600234" s="6"/>
    </row>
    <row r="600235" spans="9:9">
      <c r="I600235" s="6"/>
    </row>
    <row r="600236" spans="9:9">
      <c r="I600236" s="6"/>
    </row>
    <row r="600237" spans="9:9">
      <c r="I600237" s="6"/>
    </row>
    <row r="600238" spans="9:9">
      <c r="I600238" s="6"/>
    </row>
    <row r="600239" spans="9:9">
      <c r="I600239" s="6"/>
    </row>
    <row r="600240" spans="9:9">
      <c r="I600240" s="6"/>
    </row>
    <row r="600241" spans="9:9">
      <c r="I600241" s="6"/>
    </row>
    <row r="600242" spans="9:9">
      <c r="I600242" s="6"/>
    </row>
    <row r="600243" spans="9:9">
      <c r="I600243" s="6"/>
    </row>
    <row r="600244" spans="9:9">
      <c r="I600244" s="6"/>
    </row>
    <row r="600245" spans="9:9">
      <c r="I600245" s="6"/>
    </row>
    <row r="600246" spans="9:9">
      <c r="I600246" s="6"/>
    </row>
    <row r="600247" spans="9:9">
      <c r="I600247" s="6"/>
    </row>
    <row r="600248" spans="9:9">
      <c r="I600248" s="6"/>
    </row>
    <row r="600249" spans="9:9">
      <c r="I600249" s="6"/>
    </row>
    <row r="600250" spans="9:9">
      <c r="I600250" s="6"/>
    </row>
    <row r="600251" spans="9:9">
      <c r="I600251" s="6"/>
    </row>
    <row r="600252" spans="9:9">
      <c r="I600252" s="6"/>
    </row>
    <row r="600253" spans="9:9">
      <c r="I600253" s="6"/>
    </row>
    <row r="600254" spans="9:9">
      <c r="I600254" s="6"/>
    </row>
    <row r="600255" spans="9:9">
      <c r="I600255" s="6"/>
    </row>
    <row r="600256" spans="9:9">
      <c r="I600256" s="6"/>
    </row>
    <row r="600257" spans="9:9">
      <c r="I600257" s="6"/>
    </row>
    <row r="600258" spans="9:9">
      <c r="I600258" s="6"/>
    </row>
    <row r="600259" spans="9:9">
      <c r="I600259" s="6"/>
    </row>
    <row r="600260" spans="9:9">
      <c r="I600260" s="6"/>
    </row>
    <row r="600261" spans="9:9">
      <c r="I600261" s="6"/>
    </row>
    <row r="600262" spans="9:9">
      <c r="I600262" s="6"/>
    </row>
    <row r="600263" spans="9:9">
      <c r="I600263" s="6"/>
    </row>
    <row r="600264" spans="9:9">
      <c r="I600264" s="6"/>
    </row>
    <row r="600265" spans="9:9">
      <c r="I600265" s="6"/>
    </row>
    <row r="600266" spans="9:9">
      <c r="I600266" s="6"/>
    </row>
    <row r="600267" spans="9:9">
      <c r="I600267" s="6"/>
    </row>
    <row r="600268" spans="9:9">
      <c r="I600268" s="6"/>
    </row>
    <row r="600269" spans="9:9">
      <c r="I600269" s="6"/>
    </row>
    <row r="600270" spans="9:9">
      <c r="I600270" s="6"/>
    </row>
    <row r="600271" spans="9:9">
      <c r="I600271" s="6"/>
    </row>
    <row r="600272" spans="9:9">
      <c r="I600272" s="6"/>
    </row>
    <row r="600273" spans="9:9">
      <c r="I600273" s="6"/>
    </row>
    <row r="600274" spans="9:9">
      <c r="I600274" s="6"/>
    </row>
    <row r="600275" spans="9:9">
      <c r="I600275" s="6"/>
    </row>
    <row r="600276" spans="9:9">
      <c r="I600276" s="6"/>
    </row>
    <row r="600277" spans="9:9">
      <c r="I600277" s="6"/>
    </row>
    <row r="600278" spans="9:9">
      <c r="I600278" s="6"/>
    </row>
    <row r="600279" spans="9:9">
      <c r="I600279" s="6"/>
    </row>
    <row r="600280" spans="9:9">
      <c r="I600280" s="6"/>
    </row>
    <row r="600281" spans="9:9">
      <c r="I600281" s="6"/>
    </row>
    <row r="600282" spans="9:9">
      <c r="I600282" s="6"/>
    </row>
    <row r="600283" spans="9:9">
      <c r="I600283" s="6"/>
    </row>
    <row r="600284" spans="9:9">
      <c r="I600284" s="6"/>
    </row>
    <row r="600285" spans="9:9">
      <c r="I600285" s="6"/>
    </row>
    <row r="600286" spans="9:9">
      <c r="I600286" s="6"/>
    </row>
    <row r="600287" spans="9:9">
      <c r="I600287" s="6"/>
    </row>
    <row r="600288" spans="9:9">
      <c r="I600288" s="6"/>
    </row>
    <row r="600289" spans="9:9">
      <c r="I600289" s="6"/>
    </row>
    <row r="600290" spans="9:9">
      <c r="I600290" s="6"/>
    </row>
    <row r="600291" spans="9:9">
      <c r="I600291" s="6"/>
    </row>
    <row r="600292" spans="9:9">
      <c r="I600292" s="6"/>
    </row>
    <row r="600293" spans="9:9">
      <c r="I600293" s="6"/>
    </row>
    <row r="600294" spans="9:9">
      <c r="I600294" s="6"/>
    </row>
    <row r="600295" spans="9:9">
      <c r="I600295" s="6"/>
    </row>
    <row r="600296" spans="9:9">
      <c r="I600296" s="6"/>
    </row>
    <row r="600297" spans="9:9">
      <c r="I600297" s="6"/>
    </row>
    <row r="600298" spans="9:9">
      <c r="I600298" s="6"/>
    </row>
    <row r="600299" spans="9:9">
      <c r="I600299" s="6"/>
    </row>
    <row r="600300" spans="9:9">
      <c r="I600300" s="6"/>
    </row>
    <row r="600301" spans="9:9">
      <c r="I600301" s="6"/>
    </row>
    <row r="600302" spans="9:9">
      <c r="I600302" s="6"/>
    </row>
    <row r="600303" spans="9:9">
      <c r="I600303" s="6"/>
    </row>
    <row r="600304" spans="9:9">
      <c r="I600304" s="6"/>
    </row>
    <row r="600305" spans="9:9">
      <c r="I600305" s="6"/>
    </row>
    <row r="600306" spans="9:9">
      <c r="I600306" s="6"/>
    </row>
    <row r="600307" spans="9:9">
      <c r="I600307" s="6"/>
    </row>
    <row r="600308" spans="9:9">
      <c r="I600308" s="6"/>
    </row>
    <row r="600309" spans="9:9">
      <c r="I600309" s="6"/>
    </row>
    <row r="600310" spans="9:9">
      <c r="I600310" s="6"/>
    </row>
    <row r="600311" spans="9:9">
      <c r="I600311" s="6"/>
    </row>
    <row r="600312" spans="9:9">
      <c r="I600312" s="6"/>
    </row>
    <row r="600313" spans="9:9">
      <c r="I600313" s="6"/>
    </row>
    <row r="600314" spans="9:9">
      <c r="I600314" s="6"/>
    </row>
    <row r="600315" spans="9:9">
      <c r="I600315" s="6"/>
    </row>
    <row r="600316" spans="9:9">
      <c r="I600316" s="6"/>
    </row>
    <row r="600317" spans="9:9">
      <c r="I600317" s="6"/>
    </row>
    <row r="600318" spans="9:9">
      <c r="I600318" s="6"/>
    </row>
    <row r="600319" spans="9:9">
      <c r="I600319" s="6"/>
    </row>
    <row r="600320" spans="9:9">
      <c r="I600320" s="6"/>
    </row>
    <row r="600321" spans="9:9">
      <c r="I600321" s="6"/>
    </row>
    <row r="600322" spans="9:9">
      <c r="I600322" s="6"/>
    </row>
    <row r="600323" spans="9:9">
      <c r="I600323" s="6"/>
    </row>
    <row r="600324" spans="9:9">
      <c r="I600324" s="6"/>
    </row>
    <row r="600325" spans="9:9">
      <c r="I600325" s="6"/>
    </row>
    <row r="600326" spans="9:9">
      <c r="I600326" s="6"/>
    </row>
    <row r="600327" spans="9:9">
      <c r="I600327" s="6"/>
    </row>
    <row r="600328" spans="9:9">
      <c r="I600328" s="6"/>
    </row>
    <row r="600329" spans="9:9">
      <c r="I600329" s="6"/>
    </row>
    <row r="600330" spans="9:9">
      <c r="I600330" s="6"/>
    </row>
    <row r="600331" spans="9:9">
      <c r="I600331" s="6"/>
    </row>
    <row r="600332" spans="9:9">
      <c r="I600332" s="6"/>
    </row>
    <row r="600333" spans="9:9">
      <c r="I600333" s="6"/>
    </row>
    <row r="600334" spans="9:9">
      <c r="I600334" s="6"/>
    </row>
    <row r="600335" spans="9:9">
      <c r="I600335" s="6"/>
    </row>
    <row r="600336" spans="9:9">
      <c r="I600336" s="6"/>
    </row>
    <row r="600337" spans="9:9">
      <c r="I600337" s="6"/>
    </row>
    <row r="600338" spans="9:9">
      <c r="I600338" s="6"/>
    </row>
    <row r="600339" spans="9:9">
      <c r="I600339" s="6"/>
    </row>
    <row r="600340" spans="9:9">
      <c r="I600340" s="6"/>
    </row>
    <row r="600341" spans="9:9">
      <c r="I600341" s="6"/>
    </row>
    <row r="600342" spans="9:9">
      <c r="I600342" s="6"/>
    </row>
    <row r="600343" spans="9:9">
      <c r="I600343" s="6"/>
    </row>
    <row r="600344" spans="9:9">
      <c r="I600344" s="6"/>
    </row>
    <row r="600345" spans="9:9">
      <c r="I600345" s="6"/>
    </row>
    <row r="600346" spans="9:9">
      <c r="I600346" s="6"/>
    </row>
    <row r="600347" spans="9:9">
      <c r="I600347" s="6"/>
    </row>
    <row r="600348" spans="9:9">
      <c r="I600348" s="6"/>
    </row>
    <row r="600349" spans="9:9">
      <c r="I600349" s="6"/>
    </row>
    <row r="600350" spans="9:9">
      <c r="I600350" s="6"/>
    </row>
    <row r="600351" spans="9:9">
      <c r="I600351" s="6"/>
    </row>
    <row r="600352" spans="9:9">
      <c r="I600352" s="6"/>
    </row>
    <row r="600353" spans="9:9">
      <c r="I600353" s="6"/>
    </row>
    <row r="600354" spans="9:9">
      <c r="I600354" s="6"/>
    </row>
    <row r="600355" spans="9:9">
      <c r="I600355" s="6"/>
    </row>
    <row r="600356" spans="9:9">
      <c r="I600356" s="6"/>
    </row>
    <row r="600357" spans="9:9">
      <c r="I600357" s="6"/>
    </row>
    <row r="600358" spans="9:9">
      <c r="I600358" s="6"/>
    </row>
    <row r="600359" spans="9:9">
      <c r="I600359" s="6"/>
    </row>
    <row r="600360" spans="9:9">
      <c r="I600360" s="6"/>
    </row>
    <row r="600361" spans="9:9">
      <c r="I600361" s="6"/>
    </row>
    <row r="600362" spans="9:9">
      <c r="I600362" s="6"/>
    </row>
    <row r="600363" spans="9:9">
      <c r="I600363" s="6"/>
    </row>
    <row r="600364" spans="9:9">
      <c r="I600364" s="6"/>
    </row>
    <row r="600365" spans="9:9">
      <c r="I600365" s="6"/>
    </row>
    <row r="600366" spans="9:9">
      <c r="I600366" s="6"/>
    </row>
    <row r="600367" spans="9:9">
      <c r="I600367" s="6"/>
    </row>
    <row r="600368" spans="9:9">
      <c r="I600368" s="6"/>
    </row>
    <row r="600369" spans="9:9">
      <c r="I600369" s="6"/>
    </row>
    <row r="600370" spans="9:9">
      <c r="I600370" s="6"/>
    </row>
    <row r="600371" spans="9:9">
      <c r="I600371" s="6"/>
    </row>
    <row r="600372" spans="9:9">
      <c r="I600372" s="6"/>
    </row>
    <row r="600373" spans="9:9">
      <c r="I600373" s="6"/>
    </row>
    <row r="600374" spans="9:9">
      <c r="I600374" s="6"/>
    </row>
    <row r="600375" spans="9:9">
      <c r="I600375" s="6"/>
    </row>
    <row r="600376" spans="9:9">
      <c r="I600376" s="6"/>
    </row>
    <row r="600377" spans="9:9">
      <c r="I600377" s="6"/>
    </row>
    <row r="600378" spans="9:9">
      <c r="I600378" s="6"/>
    </row>
    <row r="600379" spans="9:9">
      <c r="I600379" s="6"/>
    </row>
    <row r="600380" spans="9:9">
      <c r="I600380" s="6"/>
    </row>
    <row r="600381" spans="9:9">
      <c r="I600381" s="6"/>
    </row>
    <row r="600382" spans="9:9">
      <c r="I600382" s="6"/>
    </row>
    <row r="600383" spans="9:9">
      <c r="I600383" s="6"/>
    </row>
    <row r="600384" spans="9:9">
      <c r="I600384" s="6"/>
    </row>
    <row r="600385" spans="9:9">
      <c r="I600385" s="6"/>
    </row>
    <row r="600386" spans="9:9">
      <c r="I600386" s="6"/>
    </row>
    <row r="600387" spans="9:9">
      <c r="I600387" s="6"/>
    </row>
    <row r="600388" spans="9:9">
      <c r="I600388" s="6"/>
    </row>
    <row r="600389" spans="9:9">
      <c r="I600389" s="6"/>
    </row>
    <row r="600390" spans="9:9">
      <c r="I600390" s="6"/>
    </row>
    <row r="600391" spans="9:9">
      <c r="I600391" s="6"/>
    </row>
    <row r="600392" spans="9:9">
      <c r="I600392" s="6"/>
    </row>
    <row r="600393" spans="9:9">
      <c r="I600393" s="6"/>
    </row>
    <row r="600394" spans="9:9">
      <c r="I600394" s="6"/>
    </row>
    <row r="600395" spans="9:9">
      <c r="I600395" s="6"/>
    </row>
    <row r="600396" spans="9:9">
      <c r="I600396" s="6"/>
    </row>
    <row r="600397" spans="9:9">
      <c r="I600397" s="6"/>
    </row>
    <row r="600398" spans="9:9">
      <c r="I600398" s="6"/>
    </row>
    <row r="600399" spans="9:9">
      <c r="I600399" s="6"/>
    </row>
    <row r="600400" spans="9:9">
      <c r="I600400" s="6"/>
    </row>
    <row r="600401" spans="9:9">
      <c r="I600401" s="6"/>
    </row>
    <row r="600402" spans="9:9">
      <c r="I600402" s="6"/>
    </row>
    <row r="600403" spans="9:9">
      <c r="I600403" s="6"/>
    </row>
    <row r="600404" spans="9:9">
      <c r="I600404" s="6"/>
    </row>
    <row r="600405" spans="9:9">
      <c r="I600405" s="6"/>
    </row>
    <row r="600406" spans="9:9">
      <c r="I600406" s="6"/>
    </row>
    <row r="600407" spans="9:9">
      <c r="I600407" s="6"/>
    </row>
    <row r="600408" spans="9:9">
      <c r="I600408" s="6"/>
    </row>
    <row r="600409" spans="9:9">
      <c r="I600409" s="6"/>
    </row>
    <row r="600410" spans="9:9">
      <c r="I600410" s="6"/>
    </row>
    <row r="600411" spans="9:9">
      <c r="I600411" s="6"/>
    </row>
    <row r="600412" spans="9:9">
      <c r="I600412" s="6"/>
    </row>
    <row r="600413" spans="9:9">
      <c r="I600413" s="6"/>
    </row>
    <row r="600414" spans="9:9">
      <c r="I600414" s="6"/>
    </row>
    <row r="600415" spans="9:9">
      <c r="I600415" s="6"/>
    </row>
    <row r="600416" spans="9:9">
      <c r="I600416" s="6"/>
    </row>
    <row r="600417" spans="9:9">
      <c r="I600417" s="6"/>
    </row>
    <row r="600418" spans="9:9">
      <c r="I600418" s="6"/>
    </row>
    <row r="600419" spans="9:9">
      <c r="I600419" s="6"/>
    </row>
    <row r="600420" spans="9:9">
      <c r="I600420" s="6"/>
    </row>
    <row r="600421" spans="9:9">
      <c r="I600421" s="6"/>
    </row>
    <row r="600422" spans="9:9">
      <c r="I600422" s="6"/>
    </row>
    <row r="600423" spans="9:9">
      <c r="I600423" s="6"/>
    </row>
    <row r="600424" spans="9:9">
      <c r="I600424" s="6"/>
    </row>
    <row r="600425" spans="9:9">
      <c r="I600425" s="6"/>
    </row>
    <row r="600426" spans="9:9">
      <c r="I600426" s="6"/>
    </row>
    <row r="600427" spans="9:9">
      <c r="I600427" s="6"/>
    </row>
    <row r="600428" spans="9:9">
      <c r="I600428" s="6"/>
    </row>
    <row r="600429" spans="9:9">
      <c r="I600429" s="6"/>
    </row>
    <row r="600430" spans="9:9">
      <c r="I600430" s="6"/>
    </row>
    <row r="600431" spans="9:9">
      <c r="I600431" s="6"/>
    </row>
    <row r="600432" spans="9:9">
      <c r="I600432" s="6"/>
    </row>
    <row r="600433" spans="9:9">
      <c r="I600433" s="6"/>
    </row>
    <row r="600434" spans="9:9">
      <c r="I600434" s="6"/>
    </row>
    <row r="600435" spans="9:9">
      <c r="I600435" s="6"/>
    </row>
    <row r="600436" spans="9:9">
      <c r="I600436" s="6"/>
    </row>
    <row r="600437" spans="9:9">
      <c r="I600437" s="6"/>
    </row>
    <row r="600438" spans="9:9">
      <c r="I600438" s="6"/>
    </row>
    <row r="600439" spans="9:9">
      <c r="I600439" s="6"/>
    </row>
    <row r="600440" spans="9:9">
      <c r="I600440" s="6"/>
    </row>
    <row r="600441" spans="9:9">
      <c r="I600441" s="6"/>
    </row>
    <row r="600442" spans="9:9">
      <c r="I600442" s="6"/>
    </row>
    <row r="600443" spans="9:9">
      <c r="I600443" s="6"/>
    </row>
    <row r="600444" spans="9:9">
      <c r="I600444" s="6"/>
    </row>
    <row r="600445" spans="9:9">
      <c r="I600445" s="6"/>
    </row>
    <row r="600446" spans="9:9">
      <c r="I600446" s="6"/>
    </row>
    <row r="600447" spans="9:9">
      <c r="I600447" s="6"/>
    </row>
    <row r="600448" spans="9:9">
      <c r="I600448" s="6"/>
    </row>
    <row r="600449" spans="9:9">
      <c r="I600449" s="6"/>
    </row>
    <row r="600450" spans="9:9">
      <c r="I600450" s="6"/>
    </row>
    <row r="600451" spans="9:9">
      <c r="I600451" s="6"/>
    </row>
    <row r="600452" spans="9:9">
      <c r="I600452" s="6"/>
    </row>
    <row r="600453" spans="9:9">
      <c r="I600453" s="6"/>
    </row>
    <row r="600454" spans="9:9">
      <c r="I600454" s="6"/>
    </row>
    <row r="600455" spans="9:9">
      <c r="I600455" s="6"/>
    </row>
    <row r="600456" spans="9:9">
      <c r="I600456" s="6"/>
    </row>
    <row r="600457" spans="9:9">
      <c r="I600457" s="6"/>
    </row>
    <row r="600458" spans="9:9">
      <c r="I600458" s="6"/>
    </row>
    <row r="600459" spans="9:9">
      <c r="I600459" s="6"/>
    </row>
    <row r="600460" spans="9:9">
      <c r="I600460" s="6"/>
    </row>
    <row r="600461" spans="9:9">
      <c r="I600461" s="6"/>
    </row>
    <row r="600462" spans="9:9">
      <c r="I600462" s="6"/>
    </row>
    <row r="600463" spans="9:9">
      <c r="I600463" s="6"/>
    </row>
    <row r="600464" spans="9:9">
      <c r="I600464" s="6"/>
    </row>
    <row r="600465" spans="9:9">
      <c r="I600465" s="6"/>
    </row>
    <row r="600466" spans="9:9">
      <c r="I600466" s="6"/>
    </row>
    <row r="600467" spans="9:9">
      <c r="I600467" s="6"/>
    </row>
    <row r="600468" spans="9:9">
      <c r="I600468" s="6"/>
    </row>
    <row r="600469" spans="9:9">
      <c r="I600469" s="6"/>
    </row>
    <row r="600470" spans="9:9">
      <c r="I600470" s="6"/>
    </row>
    <row r="600471" spans="9:9">
      <c r="I600471" s="6"/>
    </row>
    <row r="600472" spans="9:9">
      <c r="I600472" s="6"/>
    </row>
    <row r="600473" spans="9:9">
      <c r="I600473" s="6"/>
    </row>
    <row r="600474" spans="9:9">
      <c r="I600474" s="6"/>
    </row>
    <row r="600475" spans="9:9">
      <c r="I600475" s="6"/>
    </row>
    <row r="600476" spans="9:9">
      <c r="I600476" s="6"/>
    </row>
    <row r="600477" spans="9:9">
      <c r="I600477" s="6"/>
    </row>
    <row r="600478" spans="9:9">
      <c r="I600478" s="6"/>
    </row>
    <row r="600479" spans="9:9">
      <c r="I600479" s="6"/>
    </row>
    <row r="600480" spans="9:9">
      <c r="I600480" s="6"/>
    </row>
    <row r="600481" spans="9:9">
      <c r="I600481" s="6"/>
    </row>
    <row r="600482" spans="9:9">
      <c r="I600482" s="6"/>
    </row>
    <row r="600483" spans="9:9">
      <c r="I600483" s="6"/>
    </row>
    <row r="600484" spans="9:9">
      <c r="I600484" s="6"/>
    </row>
    <row r="600485" spans="9:9">
      <c r="I600485" s="6"/>
    </row>
    <row r="600486" spans="9:9">
      <c r="I600486" s="6"/>
    </row>
    <row r="600487" spans="9:9">
      <c r="I600487" s="6"/>
    </row>
    <row r="600488" spans="9:9">
      <c r="I600488" s="6"/>
    </row>
    <row r="600489" spans="9:9">
      <c r="I600489" s="6"/>
    </row>
    <row r="600490" spans="9:9">
      <c r="I600490" s="6"/>
    </row>
    <row r="600491" spans="9:9">
      <c r="I600491" s="6"/>
    </row>
    <row r="600492" spans="9:9">
      <c r="I600492" s="6"/>
    </row>
    <row r="600493" spans="9:9">
      <c r="I600493" s="6"/>
    </row>
    <row r="600494" spans="9:9">
      <c r="I600494" s="6"/>
    </row>
    <row r="600495" spans="9:9">
      <c r="I600495" s="6"/>
    </row>
    <row r="600496" spans="9:9">
      <c r="I600496" s="6"/>
    </row>
    <row r="600497" spans="9:9">
      <c r="I600497" s="6"/>
    </row>
    <row r="600498" spans="9:9">
      <c r="I600498" s="6"/>
    </row>
    <row r="600499" spans="9:9">
      <c r="I600499" s="6"/>
    </row>
    <row r="600500" spans="9:9">
      <c r="I600500" s="6"/>
    </row>
    <row r="600501" spans="9:9">
      <c r="I600501" s="6"/>
    </row>
    <row r="600502" spans="9:9">
      <c r="I600502" s="6"/>
    </row>
    <row r="600503" spans="9:9">
      <c r="I600503" s="6"/>
    </row>
    <row r="600504" spans="9:9">
      <c r="I600504" s="6"/>
    </row>
    <row r="600505" spans="9:9">
      <c r="I600505" s="6"/>
    </row>
    <row r="600506" spans="9:9">
      <c r="I600506" s="6"/>
    </row>
    <row r="600507" spans="9:9">
      <c r="I600507" s="6"/>
    </row>
    <row r="600508" spans="9:9">
      <c r="I600508" s="6"/>
    </row>
    <row r="600509" spans="9:9">
      <c r="I600509" s="6"/>
    </row>
    <row r="600510" spans="9:9">
      <c r="I600510" s="6"/>
    </row>
    <row r="600511" spans="9:9">
      <c r="I600511" s="6"/>
    </row>
    <row r="600512" spans="9:9">
      <c r="I600512" s="6"/>
    </row>
    <row r="600513" spans="9:9">
      <c r="I600513" s="6"/>
    </row>
    <row r="600514" spans="9:9">
      <c r="I600514" s="6"/>
    </row>
    <row r="600515" spans="9:9">
      <c r="I600515" s="6"/>
    </row>
    <row r="600516" spans="9:9">
      <c r="I600516" s="6"/>
    </row>
    <row r="600517" spans="9:9">
      <c r="I600517" s="6"/>
    </row>
    <row r="600518" spans="9:9">
      <c r="I600518" s="6"/>
    </row>
    <row r="600519" spans="9:9">
      <c r="I600519" s="6"/>
    </row>
    <row r="600520" spans="9:9">
      <c r="I600520" s="6"/>
    </row>
    <row r="600521" spans="9:9">
      <c r="I600521" s="6"/>
    </row>
    <row r="600522" spans="9:9">
      <c r="I600522" s="6"/>
    </row>
    <row r="600523" spans="9:9">
      <c r="I600523" s="6"/>
    </row>
    <row r="600524" spans="9:9">
      <c r="I600524" s="6"/>
    </row>
    <row r="600525" spans="9:9">
      <c r="I600525" s="6"/>
    </row>
    <row r="600526" spans="9:9">
      <c r="I600526" s="6"/>
    </row>
    <row r="600527" spans="9:9">
      <c r="I600527" s="6"/>
    </row>
    <row r="600528" spans="9:9">
      <c r="I600528" s="6"/>
    </row>
    <row r="600529" spans="9:9">
      <c r="I600529" s="6"/>
    </row>
    <row r="600530" spans="9:9">
      <c r="I600530" s="6"/>
    </row>
    <row r="600531" spans="9:9">
      <c r="I600531" s="6"/>
    </row>
    <row r="600532" spans="9:9">
      <c r="I600532" s="6"/>
    </row>
    <row r="600533" spans="9:9">
      <c r="I600533" s="6"/>
    </row>
    <row r="600534" spans="9:9">
      <c r="I600534" s="6"/>
    </row>
    <row r="600535" spans="9:9">
      <c r="I600535" s="6"/>
    </row>
    <row r="600536" spans="9:9">
      <c r="I600536" s="6"/>
    </row>
    <row r="600537" spans="9:9">
      <c r="I600537" s="6"/>
    </row>
    <row r="600538" spans="9:9">
      <c r="I600538" s="6"/>
    </row>
    <row r="600539" spans="9:9">
      <c r="I600539" s="6"/>
    </row>
    <row r="600540" spans="9:9">
      <c r="I600540" s="6"/>
    </row>
    <row r="600541" spans="9:9">
      <c r="I600541" s="6"/>
    </row>
    <row r="600542" spans="9:9">
      <c r="I600542" s="6"/>
    </row>
    <row r="600543" spans="9:9">
      <c r="I600543" s="6"/>
    </row>
    <row r="600544" spans="9:9">
      <c r="I600544" s="6"/>
    </row>
    <row r="600545" spans="9:9">
      <c r="I600545" s="6"/>
    </row>
    <row r="600546" spans="9:9">
      <c r="I600546" s="6"/>
    </row>
    <row r="600547" spans="9:9">
      <c r="I600547" s="6"/>
    </row>
    <row r="600548" spans="9:9">
      <c r="I600548" s="6"/>
    </row>
    <row r="600549" spans="9:9">
      <c r="I600549" s="6"/>
    </row>
    <row r="600550" spans="9:9">
      <c r="I600550" s="6"/>
    </row>
    <row r="600551" spans="9:9">
      <c r="I600551" s="6"/>
    </row>
    <row r="600552" spans="9:9">
      <c r="I600552" s="6"/>
    </row>
    <row r="600553" spans="9:9">
      <c r="I600553" s="6"/>
    </row>
    <row r="600554" spans="9:9">
      <c r="I600554" s="6"/>
    </row>
    <row r="600555" spans="9:9">
      <c r="I600555" s="6"/>
    </row>
    <row r="600556" spans="9:9">
      <c r="I600556" s="6"/>
    </row>
    <row r="600557" spans="9:9">
      <c r="I600557" s="6"/>
    </row>
    <row r="600558" spans="9:9">
      <c r="I600558" s="6"/>
    </row>
    <row r="600559" spans="9:9">
      <c r="I600559" s="6"/>
    </row>
    <row r="600560" spans="9:9">
      <c r="I600560" s="6"/>
    </row>
    <row r="600561" spans="9:9">
      <c r="I600561" s="6"/>
    </row>
    <row r="600562" spans="9:9">
      <c r="I600562" s="6"/>
    </row>
    <row r="600563" spans="9:9">
      <c r="I600563" s="6"/>
    </row>
    <row r="600564" spans="9:9">
      <c r="I600564" s="6"/>
    </row>
    <row r="600565" spans="9:9">
      <c r="I600565" s="6"/>
    </row>
    <row r="600566" spans="9:9">
      <c r="I600566" s="6"/>
    </row>
    <row r="600567" spans="9:9">
      <c r="I600567" s="6"/>
    </row>
    <row r="600568" spans="9:9">
      <c r="I600568" s="6"/>
    </row>
    <row r="600569" spans="9:9">
      <c r="I600569" s="6"/>
    </row>
    <row r="600570" spans="9:9">
      <c r="I600570" s="6"/>
    </row>
    <row r="600571" spans="9:9">
      <c r="I600571" s="6"/>
    </row>
    <row r="600572" spans="9:9">
      <c r="I600572" s="6"/>
    </row>
    <row r="600573" spans="9:9">
      <c r="I600573" s="6"/>
    </row>
    <row r="600574" spans="9:9">
      <c r="I600574" s="6"/>
    </row>
    <row r="600575" spans="9:9">
      <c r="I600575" s="6"/>
    </row>
    <row r="600576" spans="9:9">
      <c r="I600576" s="6"/>
    </row>
    <row r="600577" spans="9:9">
      <c r="I600577" s="6"/>
    </row>
    <row r="600578" spans="9:9">
      <c r="I600578" s="6"/>
    </row>
    <row r="600579" spans="9:9">
      <c r="I600579" s="6"/>
    </row>
    <row r="600580" spans="9:9">
      <c r="I600580" s="6"/>
    </row>
    <row r="600581" spans="9:9">
      <c r="I600581" s="6"/>
    </row>
    <row r="600582" spans="9:9">
      <c r="I600582" s="6"/>
    </row>
    <row r="600583" spans="9:9">
      <c r="I600583" s="6"/>
    </row>
    <row r="600584" spans="9:9">
      <c r="I600584" s="6"/>
    </row>
    <row r="600585" spans="9:9">
      <c r="I600585" s="6"/>
    </row>
    <row r="600586" spans="9:9">
      <c r="I600586" s="6"/>
    </row>
    <row r="600587" spans="9:9">
      <c r="I600587" s="6"/>
    </row>
    <row r="600588" spans="9:9">
      <c r="I600588" s="6"/>
    </row>
    <row r="600589" spans="9:9">
      <c r="I600589" s="6"/>
    </row>
    <row r="600590" spans="9:9">
      <c r="I600590" s="6"/>
    </row>
    <row r="600591" spans="9:9">
      <c r="I600591" s="6"/>
    </row>
    <row r="600592" spans="9:9">
      <c r="I600592" s="6"/>
    </row>
    <row r="600593" spans="9:9">
      <c r="I600593" s="6"/>
    </row>
    <row r="600594" spans="9:9">
      <c r="I600594" s="6"/>
    </row>
    <row r="600595" spans="9:9">
      <c r="I600595" s="6"/>
    </row>
    <row r="600596" spans="9:9">
      <c r="I600596" s="6"/>
    </row>
    <row r="600597" spans="9:9">
      <c r="I600597" s="6"/>
    </row>
    <row r="600598" spans="9:9">
      <c r="I600598" s="6"/>
    </row>
    <row r="600599" spans="9:9">
      <c r="I600599" s="6"/>
    </row>
    <row r="600600" spans="9:9">
      <c r="I600600" s="6"/>
    </row>
    <row r="600601" spans="9:9">
      <c r="I600601" s="6"/>
    </row>
    <row r="600602" spans="9:9">
      <c r="I600602" s="6"/>
    </row>
    <row r="600603" spans="9:9">
      <c r="I600603" s="6"/>
    </row>
    <row r="600604" spans="9:9">
      <c r="I600604" s="6"/>
    </row>
    <row r="600605" spans="9:9">
      <c r="I600605" s="6"/>
    </row>
    <row r="600606" spans="9:9">
      <c r="I600606" s="6"/>
    </row>
    <row r="600607" spans="9:9">
      <c r="I600607" s="6"/>
    </row>
    <row r="600608" spans="9:9">
      <c r="I600608" s="6"/>
    </row>
    <row r="600609" spans="9:9">
      <c r="I600609" s="6"/>
    </row>
    <row r="600610" spans="9:9">
      <c r="I600610" s="6"/>
    </row>
    <row r="600611" spans="9:9">
      <c r="I600611" s="6"/>
    </row>
    <row r="600612" spans="9:9">
      <c r="I600612" s="6"/>
    </row>
    <row r="600613" spans="9:9">
      <c r="I600613" s="6"/>
    </row>
    <row r="600614" spans="9:9">
      <c r="I600614" s="6"/>
    </row>
    <row r="600615" spans="9:9">
      <c r="I600615" s="6"/>
    </row>
    <row r="600616" spans="9:9">
      <c r="I600616" s="6"/>
    </row>
    <row r="600617" spans="9:9">
      <c r="I600617" s="6"/>
    </row>
    <row r="600618" spans="9:9">
      <c r="I600618" s="6"/>
    </row>
    <row r="600619" spans="9:9">
      <c r="I600619" s="6"/>
    </row>
    <row r="600620" spans="9:9">
      <c r="I600620" s="6"/>
    </row>
    <row r="600621" spans="9:9">
      <c r="I600621" s="6"/>
    </row>
    <row r="600622" spans="9:9">
      <c r="I600622" s="6"/>
    </row>
    <row r="600623" spans="9:9">
      <c r="I600623" s="6"/>
    </row>
    <row r="600624" spans="9:9">
      <c r="I600624" s="6"/>
    </row>
    <row r="600625" spans="9:9">
      <c r="I600625" s="6"/>
    </row>
    <row r="600626" spans="9:9">
      <c r="I600626" s="6"/>
    </row>
    <row r="600627" spans="9:9">
      <c r="I600627" s="6"/>
    </row>
    <row r="600628" spans="9:9">
      <c r="I600628" s="6"/>
    </row>
    <row r="600629" spans="9:9">
      <c r="I600629" s="6"/>
    </row>
    <row r="600630" spans="9:9">
      <c r="I600630" s="6"/>
    </row>
    <row r="600631" spans="9:9">
      <c r="I600631" s="6"/>
    </row>
    <row r="600632" spans="9:9">
      <c r="I600632" s="6"/>
    </row>
    <row r="600633" spans="9:9">
      <c r="I600633" s="6"/>
    </row>
    <row r="600634" spans="9:9">
      <c r="I600634" s="6"/>
    </row>
    <row r="600635" spans="9:9">
      <c r="I600635" s="6"/>
    </row>
    <row r="600636" spans="9:9">
      <c r="I600636" s="6"/>
    </row>
    <row r="600637" spans="9:9">
      <c r="I600637" s="6"/>
    </row>
    <row r="600638" spans="9:9">
      <c r="I600638" s="6"/>
    </row>
    <row r="600639" spans="9:9">
      <c r="I600639" s="6"/>
    </row>
    <row r="600640" spans="9:9">
      <c r="I600640" s="6"/>
    </row>
    <row r="600641" spans="9:9">
      <c r="I600641" s="6"/>
    </row>
    <row r="600642" spans="9:9">
      <c r="I600642" s="6"/>
    </row>
    <row r="600643" spans="9:9">
      <c r="I600643" s="6"/>
    </row>
    <row r="600644" spans="9:9">
      <c r="I600644" s="6"/>
    </row>
    <row r="600645" spans="9:9">
      <c r="I600645" s="6"/>
    </row>
    <row r="600646" spans="9:9">
      <c r="I600646" s="6"/>
    </row>
    <row r="600647" spans="9:9">
      <c r="I600647" s="6"/>
    </row>
    <row r="600648" spans="9:9">
      <c r="I600648" s="6"/>
    </row>
    <row r="600649" spans="9:9">
      <c r="I600649" s="6"/>
    </row>
    <row r="600650" spans="9:9">
      <c r="I600650" s="6"/>
    </row>
    <row r="600651" spans="9:9">
      <c r="I600651" s="6"/>
    </row>
    <row r="600652" spans="9:9">
      <c r="I600652" s="6"/>
    </row>
    <row r="600653" spans="9:9">
      <c r="I600653" s="6"/>
    </row>
    <row r="600654" spans="9:9">
      <c r="I600654" s="6"/>
    </row>
    <row r="600655" spans="9:9">
      <c r="I600655" s="6"/>
    </row>
    <row r="600656" spans="9:9">
      <c r="I600656" s="6"/>
    </row>
    <row r="600657" spans="9:9">
      <c r="I600657" s="6"/>
    </row>
    <row r="600658" spans="9:9">
      <c r="I600658" s="6"/>
    </row>
    <row r="600659" spans="9:9">
      <c r="I600659" s="6"/>
    </row>
    <row r="600660" spans="9:9">
      <c r="I600660" s="6"/>
    </row>
    <row r="600661" spans="9:9">
      <c r="I600661" s="6"/>
    </row>
    <row r="600662" spans="9:9">
      <c r="I600662" s="6"/>
    </row>
    <row r="600663" spans="9:9">
      <c r="I600663" s="6"/>
    </row>
    <row r="600664" spans="9:9">
      <c r="I600664" s="6"/>
    </row>
    <row r="600665" spans="9:9">
      <c r="I600665" s="6"/>
    </row>
    <row r="600666" spans="9:9">
      <c r="I600666" s="6"/>
    </row>
    <row r="600667" spans="9:9">
      <c r="I600667" s="6"/>
    </row>
    <row r="600668" spans="9:9">
      <c r="I600668" s="6"/>
    </row>
    <row r="600669" spans="9:9">
      <c r="I600669" s="6"/>
    </row>
    <row r="600670" spans="9:9">
      <c r="I600670" s="6"/>
    </row>
    <row r="600671" spans="9:9">
      <c r="I600671" s="6"/>
    </row>
    <row r="600672" spans="9:9">
      <c r="I600672" s="6"/>
    </row>
    <row r="600673" spans="9:9">
      <c r="I600673" s="6"/>
    </row>
    <row r="600674" spans="9:9">
      <c r="I600674" s="6"/>
    </row>
    <row r="600675" spans="9:9">
      <c r="I600675" s="6"/>
    </row>
    <row r="600676" spans="9:9">
      <c r="I600676" s="6"/>
    </row>
    <row r="600677" spans="9:9">
      <c r="I600677" s="6"/>
    </row>
    <row r="600678" spans="9:9">
      <c r="I600678" s="6"/>
    </row>
    <row r="600679" spans="9:9">
      <c r="I600679" s="6"/>
    </row>
    <row r="600680" spans="9:9">
      <c r="I600680" s="6"/>
    </row>
    <row r="600681" spans="9:9">
      <c r="I600681" s="6"/>
    </row>
    <row r="600682" spans="9:9">
      <c r="I600682" s="6"/>
    </row>
    <row r="600683" spans="9:9">
      <c r="I600683" s="6"/>
    </row>
    <row r="600684" spans="9:9">
      <c r="I600684" s="6"/>
    </row>
    <row r="600685" spans="9:9">
      <c r="I600685" s="6"/>
    </row>
    <row r="600686" spans="9:9">
      <c r="I600686" s="6"/>
    </row>
    <row r="600687" spans="9:9">
      <c r="I600687" s="6"/>
    </row>
    <row r="600688" spans="9:9">
      <c r="I600688" s="6"/>
    </row>
    <row r="600689" spans="9:9">
      <c r="I600689" s="6"/>
    </row>
    <row r="600690" spans="9:9">
      <c r="I600690" s="6"/>
    </row>
    <row r="600691" spans="9:9">
      <c r="I600691" s="6"/>
    </row>
    <row r="600692" spans="9:9">
      <c r="I600692" s="6"/>
    </row>
    <row r="600693" spans="9:9">
      <c r="I600693" s="6"/>
    </row>
    <row r="600694" spans="9:9">
      <c r="I600694" s="6"/>
    </row>
    <row r="600695" spans="9:9">
      <c r="I600695" s="6"/>
    </row>
    <row r="600696" spans="9:9">
      <c r="I600696" s="6"/>
    </row>
    <row r="600697" spans="9:9">
      <c r="I600697" s="6"/>
    </row>
    <row r="600698" spans="9:9">
      <c r="I600698" s="6"/>
    </row>
    <row r="600699" spans="9:9">
      <c r="I600699" s="6"/>
    </row>
    <row r="600700" spans="9:9">
      <c r="I600700" s="6"/>
    </row>
    <row r="600701" spans="9:9">
      <c r="I600701" s="6"/>
    </row>
    <row r="600702" spans="9:9">
      <c r="I600702" s="6"/>
    </row>
    <row r="600703" spans="9:9">
      <c r="I600703" s="6"/>
    </row>
    <row r="600704" spans="9:9">
      <c r="I600704" s="6"/>
    </row>
    <row r="600705" spans="9:9">
      <c r="I600705" s="6"/>
    </row>
    <row r="600706" spans="9:9">
      <c r="I600706" s="6"/>
    </row>
    <row r="600707" spans="9:9">
      <c r="I600707" s="6"/>
    </row>
    <row r="600708" spans="9:9">
      <c r="I600708" s="6"/>
    </row>
    <row r="600709" spans="9:9">
      <c r="I600709" s="6"/>
    </row>
    <row r="600710" spans="9:9">
      <c r="I600710" s="6"/>
    </row>
    <row r="600711" spans="9:9">
      <c r="I600711" s="6"/>
    </row>
    <row r="600712" spans="9:9">
      <c r="I600712" s="6"/>
    </row>
    <row r="600713" spans="9:9">
      <c r="I600713" s="6"/>
    </row>
    <row r="600714" spans="9:9">
      <c r="I600714" s="6"/>
    </row>
    <row r="600715" spans="9:9">
      <c r="I600715" s="6"/>
    </row>
    <row r="600716" spans="9:9">
      <c r="I600716" s="6"/>
    </row>
    <row r="600717" spans="9:9">
      <c r="I600717" s="6"/>
    </row>
    <row r="600718" spans="9:9">
      <c r="I600718" s="6"/>
    </row>
    <row r="600719" spans="9:9">
      <c r="I600719" s="6"/>
    </row>
    <row r="600720" spans="9:9">
      <c r="I600720" s="6"/>
    </row>
    <row r="600721" spans="9:9">
      <c r="I600721" s="6"/>
    </row>
    <row r="600722" spans="9:9">
      <c r="I600722" s="6"/>
    </row>
    <row r="600723" spans="9:9">
      <c r="I600723" s="6"/>
    </row>
    <row r="600724" spans="9:9">
      <c r="I600724" s="6"/>
    </row>
    <row r="600725" spans="9:9">
      <c r="I600725" s="6"/>
    </row>
    <row r="600726" spans="9:9">
      <c r="I600726" s="6"/>
    </row>
    <row r="600727" spans="9:9">
      <c r="I600727" s="6"/>
    </row>
    <row r="600728" spans="9:9">
      <c r="I600728" s="6"/>
    </row>
    <row r="600729" spans="9:9">
      <c r="I600729" s="6"/>
    </row>
    <row r="600730" spans="9:9">
      <c r="I600730" s="6"/>
    </row>
    <row r="600731" spans="9:9">
      <c r="I600731" s="6"/>
    </row>
    <row r="600732" spans="9:9">
      <c r="I600732" s="6"/>
    </row>
    <row r="600733" spans="9:9">
      <c r="I600733" s="6"/>
    </row>
    <row r="600734" spans="9:9">
      <c r="I600734" s="6"/>
    </row>
    <row r="600735" spans="9:9">
      <c r="I600735" s="6"/>
    </row>
    <row r="600736" spans="9:9">
      <c r="I600736" s="6"/>
    </row>
    <row r="600737" spans="9:9">
      <c r="I600737" s="6"/>
    </row>
    <row r="600738" spans="9:9">
      <c r="I600738" s="6"/>
    </row>
    <row r="600739" spans="9:9">
      <c r="I600739" s="6"/>
    </row>
    <row r="600740" spans="9:9">
      <c r="I600740" s="6"/>
    </row>
    <row r="600741" spans="9:9">
      <c r="I600741" s="6"/>
    </row>
    <row r="600742" spans="9:9">
      <c r="I600742" s="6"/>
    </row>
    <row r="600743" spans="9:9">
      <c r="I600743" s="6"/>
    </row>
    <row r="600744" spans="9:9">
      <c r="I600744" s="6"/>
    </row>
    <row r="600745" spans="9:9">
      <c r="I600745" s="6"/>
    </row>
    <row r="600746" spans="9:9">
      <c r="I600746" s="6"/>
    </row>
    <row r="600747" spans="9:9">
      <c r="I600747" s="6"/>
    </row>
    <row r="600748" spans="9:9">
      <c r="I600748" s="6"/>
    </row>
    <row r="600749" spans="9:9">
      <c r="I600749" s="6"/>
    </row>
    <row r="600750" spans="9:9">
      <c r="I600750" s="6"/>
    </row>
    <row r="600751" spans="9:9">
      <c r="I600751" s="6"/>
    </row>
    <row r="600752" spans="9:9">
      <c r="I600752" s="6"/>
    </row>
    <row r="600753" spans="9:9">
      <c r="I600753" s="6"/>
    </row>
    <row r="600754" spans="9:9">
      <c r="I600754" s="6"/>
    </row>
    <row r="600755" spans="9:9">
      <c r="I600755" s="6"/>
    </row>
    <row r="600756" spans="9:9">
      <c r="I600756" s="6"/>
    </row>
    <row r="600757" spans="9:9">
      <c r="I600757" s="6"/>
    </row>
    <row r="600758" spans="9:9">
      <c r="I600758" s="6"/>
    </row>
    <row r="600759" spans="9:9">
      <c r="I600759" s="6"/>
    </row>
    <row r="600760" spans="9:9">
      <c r="I600760" s="6"/>
    </row>
    <row r="600761" spans="9:9">
      <c r="I600761" s="6"/>
    </row>
    <row r="600762" spans="9:9">
      <c r="I600762" s="6"/>
    </row>
    <row r="600763" spans="9:9">
      <c r="I600763" s="6"/>
    </row>
    <row r="600764" spans="9:9">
      <c r="I600764" s="6"/>
    </row>
    <row r="600765" spans="9:9">
      <c r="I600765" s="6"/>
    </row>
    <row r="600766" spans="9:9">
      <c r="I600766" s="6"/>
    </row>
    <row r="600767" spans="9:9">
      <c r="I600767" s="6"/>
    </row>
    <row r="600768" spans="9:9">
      <c r="I600768" s="6"/>
    </row>
    <row r="600769" spans="9:9">
      <c r="I600769" s="6"/>
    </row>
    <row r="600770" spans="9:9">
      <c r="I600770" s="6"/>
    </row>
    <row r="600771" spans="9:9">
      <c r="I600771" s="6"/>
    </row>
    <row r="600772" spans="9:9">
      <c r="I600772" s="6"/>
    </row>
    <row r="600773" spans="9:9">
      <c r="I600773" s="6"/>
    </row>
    <row r="600774" spans="9:9">
      <c r="I600774" s="6"/>
    </row>
    <row r="600775" spans="9:9">
      <c r="I600775" s="6"/>
    </row>
    <row r="600776" spans="9:9">
      <c r="I600776" s="6"/>
    </row>
    <row r="600777" spans="9:9">
      <c r="I600777" s="6"/>
    </row>
    <row r="600778" spans="9:9">
      <c r="I600778" s="6"/>
    </row>
    <row r="600779" spans="9:9">
      <c r="I600779" s="6"/>
    </row>
    <row r="600780" spans="9:9">
      <c r="I600780" s="6"/>
    </row>
    <row r="600781" spans="9:9">
      <c r="I600781" s="6"/>
    </row>
    <row r="600782" spans="9:9">
      <c r="I600782" s="6"/>
    </row>
    <row r="600783" spans="9:9">
      <c r="I600783" s="6"/>
    </row>
    <row r="600784" spans="9:9">
      <c r="I600784" s="6"/>
    </row>
    <row r="600785" spans="9:9">
      <c r="I600785" s="6"/>
    </row>
    <row r="600786" spans="9:9">
      <c r="I600786" s="6"/>
    </row>
    <row r="600787" spans="9:9">
      <c r="I600787" s="6"/>
    </row>
    <row r="600788" spans="9:9">
      <c r="I600788" s="6"/>
    </row>
    <row r="600789" spans="9:9">
      <c r="I600789" s="6"/>
    </row>
    <row r="600790" spans="9:9">
      <c r="I600790" s="6"/>
    </row>
    <row r="600791" spans="9:9">
      <c r="I600791" s="6"/>
    </row>
    <row r="600792" spans="9:9">
      <c r="I600792" s="6"/>
    </row>
    <row r="600793" spans="9:9">
      <c r="I600793" s="6"/>
    </row>
    <row r="600794" spans="9:9">
      <c r="I600794" s="6"/>
    </row>
    <row r="600795" spans="9:9">
      <c r="I600795" s="6"/>
    </row>
    <row r="600796" spans="9:9">
      <c r="I600796" s="6"/>
    </row>
    <row r="600797" spans="9:9">
      <c r="I600797" s="6"/>
    </row>
    <row r="600798" spans="9:9">
      <c r="I600798" s="6"/>
    </row>
    <row r="600799" spans="9:9">
      <c r="I600799" s="6"/>
    </row>
    <row r="600800" spans="9:9">
      <c r="I600800" s="6"/>
    </row>
    <row r="600801" spans="9:9">
      <c r="I600801" s="6"/>
    </row>
    <row r="600802" spans="9:9">
      <c r="I600802" s="6"/>
    </row>
    <row r="600803" spans="9:9">
      <c r="I600803" s="6"/>
    </row>
    <row r="600804" spans="9:9">
      <c r="I600804" s="6"/>
    </row>
    <row r="600805" spans="9:9">
      <c r="I600805" s="6"/>
    </row>
    <row r="600806" spans="9:9">
      <c r="I600806" s="6"/>
    </row>
    <row r="600807" spans="9:9">
      <c r="I600807" s="6"/>
    </row>
    <row r="600808" spans="9:9">
      <c r="I600808" s="6"/>
    </row>
    <row r="600809" spans="9:9">
      <c r="I600809" s="6"/>
    </row>
    <row r="600810" spans="9:9">
      <c r="I600810" s="6"/>
    </row>
    <row r="600811" spans="9:9">
      <c r="I600811" s="6"/>
    </row>
    <row r="600812" spans="9:9">
      <c r="I600812" s="6"/>
    </row>
    <row r="600813" spans="9:9">
      <c r="I600813" s="6"/>
    </row>
    <row r="600814" spans="9:9">
      <c r="I600814" s="6"/>
    </row>
    <row r="600815" spans="9:9">
      <c r="I600815" s="6"/>
    </row>
    <row r="600816" spans="9:9">
      <c r="I600816" s="6"/>
    </row>
    <row r="600817" spans="9:9">
      <c r="I600817" s="6"/>
    </row>
    <row r="600818" spans="9:9">
      <c r="I600818" s="6"/>
    </row>
    <row r="600819" spans="9:9">
      <c r="I600819" s="6"/>
    </row>
    <row r="600820" spans="9:9">
      <c r="I600820" s="6"/>
    </row>
    <row r="600821" spans="9:9">
      <c r="I600821" s="6"/>
    </row>
    <row r="600822" spans="9:9">
      <c r="I600822" s="6"/>
    </row>
    <row r="600823" spans="9:9">
      <c r="I600823" s="6"/>
    </row>
    <row r="600824" spans="9:9">
      <c r="I600824" s="6"/>
    </row>
    <row r="600825" spans="9:9">
      <c r="I600825" s="6"/>
    </row>
    <row r="600826" spans="9:9">
      <c r="I600826" s="6"/>
    </row>
    <row r="600827" spans="9:9">
      <c r="I600827" s="6"/>
    </row>
    <row r="600828" spans="9:9">
      <c r="I600828" s="6"/>
    </row>
    <row r="600829" spans="9:9">
      <c r="I600829" s="6"/>
    </row>
    <row r="600830" spans="9:9">
      <c r="I600830" s="6"/>
    </row>
    <row r="600831" spans="9:9">
      <c r="I600831" s="6"/>
    </row>
    <row r="600832" spans="9:9">
      <c r="I600832" s="6"/>
    </row>
    <row r="600833" spans="9:9">
      <c r="I600833" s="6"/>
    </row>
    <row r="600834" spans="9:9">
      <c r="I600834" s="6"/>
    </row>
    <row r="600835" spans="9:9">
      <c r="I600835" s="6"/>
    </row>
    <row r="600836" spans="9:9">
      <c r="I600836" s="6"/>
    </row>
    <row r="600837" spans="9:9">
      <c r="I600837" s="6"/>
    </row>
    <row r="600838" spans="9:9">
      <c r="I600838" s="6"/>
    </row>
    <row r="600839" spans="9:9">
      <c r="I600839" s="6"/>
    </row>
    <row r="600840" spans="9:9">
      <c r="I600840" s="6"/>
    </row>
    <row r="600841" spans="9:9">
      <c r="I600841" s="6"/>
    </row>
    <row r="600842" spans="9:9">
      <c r="I600842" s="6"/>
    </row>
    <row r="600843" spans="9:9">
      <c r="I600843" s="6"/>
    </row>
    <row r="600844" spans="9:9">
      <c r="I600844" s="6"/>
    </row>
    <row r="600845" spans="9:9">
      <c r="I600845" s="6"/>
    </row>
    <row r="600846" spans="9:9">
      <c r="I600846" s="6"/>
    </row>
    <row r="600847" spans="9:9">
      <c r="I600847" s="6"/>
    </row>
    <row r="600848" spans="9:9">
      <c r="I600848" s="6"/>
    </row>
    <row r="600849" spans="9:9">
      <c r="I600849" s="6"/>
    </row>
    <row r="600850" spans="9:9">
      <c r="I600850" s="6"/>
    </row>
    <row r="600851" spans="9:9">
      <c r="I600851" s="6"/>
    </row>
    <row r="600852" spans="9:9">
      <c r="I600852" s="6"/>
    </row>
    <row r="600853" spans="9:9">
      <c r="I600853" s="6"/>
    </row>
    <row r="600854" spans="9:9">
      <c r="I600854" s="6"/>
    </row>
    <row r="600855" spans="9:9">
      <c r="I600855" s="6"/>
    </row>
    <row r="600856" spans="9:9">
      <c r="I600856" s="6"/>
    </row>
    <row r="600857" spans="9:9">
      <c r="I600857" s="6"/>
    </row>
    <row r="600858" spans="9:9">
      <c r="I600858" s="6"/>
    </row>
    <row r="600859" spans="9:9">
      <c r="I600859" s="6"/>
    </row>
    <row r="600860" spans="9:9">
      <c r="I600860" s="6"/>
    </row>
    <row r="600861" spans="9:9">
      <c r="I600861" s="6"/>
    </row>
    <row r="600862" spans="9:9">
      <c r="I600862" s="6"/>
    </row>
    <row r="600863" spans="9:9">
      <c r="I600863" s="6"/>
    </row>
    <row r="600864" spans="9:9">
      <c r="I600864" s="6"/>
    </row>
    <row r="600865" spans="9:9">
      <c r="I600865" s="6"/>
    </row>
    <row r="600866" spans="9:9">
      <c r="I600866" s="6"/>
    </row>
    <row r="600867" spans="9:9">
      <c r="I600867" s="6"/>
    </row>
    <row r="600868" spans="9:9">
      <c r="I600868" s="6"/>
    </row>
    <row r="600869" spans="9:9">
      <c r="I600869" s="6"/>
    </row>
    <row r="600870" spans="9:9">
      <c r="I600870" s="6"/>
    </row>
    <row r="600871" spans="9:9">
      <c r="I600871" s="6"/>
    </row>
    <row r="600872" spans="9:9">
      <c r="I600872" s="6"/>
    </row>
    <row r="600873" spans="9:9">
      <c r="I600873" s="6"/>
    </row>
    <row r="600874" spans="9:9">
      <c r="I600874" s="6"/>
    </row>
    <row r="600875" spans="9:9">
      <c r="I600875" s="6"/>
    </row>
    <row r="600876" spans="9:9">
      <c r="I600876" s="6"/>
    </row>
    <row r="600877" spans="9:9">
      <c r="I600877" s="6"/>
    </row>
    <row r="600878" spans="9:9">
      <c r="I600878" s="6"/>
    </row>
    <row r="600879" spans="9:9">
      <c r="I600879" s="6"/>
    </row>
    <row r="600880" spans="9:9">
      <c r="I600880" s="6"/>
    </row>
    <row r="600881" spans="9:9">
      <c r="I600881" s="6"/>
    </row>
    <row r="600882" spans="9:9">
      <c r="I600882" s="6"/>
    </row>
    <row r="600883" spans="9:9">
      <c r="I600883" s="6"/>
    </row>
    <row r="600884" spans="9:9">
      <c r="I600884" s="6"/>
    </row>
    <row r="600885" spans="9:9">
      <c r="I600885" s="6"/>
    </row>
    <row r="600886" spans="9:9">
      <c r="I600886" s="6"/>
    </row>
    <row r="600887" spans="9:9">
      <c r="I600887" s="6"/>
    </row>
    <row r="600888" spans="9:9">
      <c r="I600888" s="6"/>
    </row>
    <row r="600889" spans="9:9">
      <c r="I600889" s="6"/>
    </row>
    <row r="600890" spans="9:9">
      <c r="I600890" s="6"/>
    </row>
    <row r="600891" spans="9:9">
      <c r="I600891" s="6"/>
    </row>
    <row r="600892" spans="9:9">
      <c r="I600892" s="6"/>
    </row>
    <row r="600893" spans="9:9">
      <c r="I600893" s="6"/>
    </row>
    <row r="600894" spans="9:9">
      <c r="I600894" s="6"/>
    </row>
    <row r="600895" spans="9:9">
      <c r="I600895" s="6"/>
    </row>
    <row r="600896" spans="9:9">
      <c r="I600896" s="6"/>
    </row>
    <row r="600897" spans="9:9">
      <c r="I600897" s="6"/>
    </row>
    <row r="600898" spans="9:9">
      <c r="I600898" s="6"/>
    </row>
    <row r="600899" spans="9:9">
      <c r="I600899" s="6"/>
    </row>
    <row r="600900" spans="9:9">
      <c r="I600900" s="6"/>
    </row>
    <row r="600901" spans="9:9">
      <c r="I600901" s="6"/>
    </row>
    <row r="600902" spans="9:9">
      <c r="I600902" s="6"/>
    </row>
    <row r="600903" spans="9:9">
      <c r="I600903" s="6"/>
    </row>
    <row r="600904" spans="9:9">
      <c r="I600904" s="6"/>
    </row>
    <row r="600905" spans="9:9">
      <c r="I600905" s="6"/>
    </row>
    <row r="600906" spans="9:9">
      <c r="I600906" s="6"/>
    </row>
    <row r="600907" spans="9:9">
      <c r="I600907" s="6"/>
    </row>
    <row r="600908" spans="9:9">
      <c r="I600908" s="6"/>
    </row>
    <row r="600909" spans="9:9">
      <c r="I600909" s="6"/>
    </row>
    <row r="600910" spans="9:9">
      <c r="I600910" s="6"/>
    </row>
    <row r="600911" spans="9:9">
      <c r="I600911" s="6"/>
    </row>
    <row r="600912" spans="9:9">
      <c r="I600912" s="6"/>
    </row>
    <row r="600913" spans="9:9">
      <c r="I600913" s="6"/>
    </row>
    <row r="600914" spans="9:9">
      <c r="I600914" s="6"/>
    </row>
    <row r="600915" spans="9:9">
      <c r="I600915" s="6"/>
    </row>
    <row r="600916" spans="9:9">
      <c r="I600916" s="6"/>
    </row>
    <row r="600917" spans="9:9">
      <c r="I600917" s="6"/>
    </row>
    <row r="600918" spans="9:9">
      <c r="I600918" s="6"/>
    </row>
    <row r="600919" spans="9:9">
      <c r="I600919" s="6"/>
    </row>
    <row r="600920" spans="9:9">
      <c r="I600920" s="6"/>
    </row>
    <row r="600921" spans="9:9">
      <c r="I600921" s="6"/>
    </row>
    <row r="600922" spans="9:9">
      <c r="I600922" s="6"/>
    </row>
    <row r="600923" spans="9:9">
      <c r="I600923" s="6"/>
    </row>
    <row r="600924" spans="9:9">
      <c r="I600924" s="6"/>
    </row>
    <row r="600925" spans="9:9">
      <c r="I600925" s="6"/>
    </row>
    <row r="600926" spans="9:9">
      <c r="I600926" s="6"/>
    </row>
    <row r="600927" spans="9:9">
      <c r="I600927" s="6"/>
    </row>
    <row r="600928" spans="9:9">
      <c r="I600928" s="6"/>
    </row>
    <row r="600929" spans="9:9">
      <c r="I600929" s="6"/>
    </row>
    <row r="600930" spans="9:9">
      <c r="I600930" s="6"/>
    </row>
    <row r="600931" spans="9:9">
      <c r="I600931" s="6"/>
    </row>
    <row r="600932" spans="9:9">
      <c r="I600932" s="6"/>
    </row>
    <row r="600933" spans="9:9">
      <c r="I600933" s="6"/>
    </row>
    <row r="600934" spans="9:9">
      <c r="I600934" s="6"/>
    </row>
    <row r="600935" spans="9:9">
      <c r="I600935" s="6"/>
    </row>
    <row r="600936" spans="9:9">
      <c r="I600936" s="6"/>
    </row>
    <row r="600937" spans="9:9">
      <c r="I600937" s="6"/>
    </row>
    <row r="600938" spans="9:9">
      <c r="I600938" s="6"/>
    </row>
    <row r="600939" spans="9:9">
      <c r="I600939" s="6"/>
    </row>
    <row r="600940" spans="9:9">
      <c r="I600940" s="6"/>
    </row>
    <row r="600941" spans="9:9">
      <c r="I600941" s="6"/>
    </row>
    <row r="600942" spans="9:9">
      <c r="I600942" s="6"/>
    </row>
    <row r="600943" spans="9:9">
      <c r="I600943" s="6"/>
    </row>
    <row r="600944" spans="9:9">
      <c r="I600944" s="6"/>
    </row>
    <row r="600945" spans="9:9">
      <c r="I600945" s="6"/>
    </row>
    <row r="600946" spans="9:9">
      <c r="I600946" s="6"/>
    </row>
    <row r="600947" spans="9:9">
      <c r="I600947" s="6"/>
    </row>
    <row r="600948" spans="9:9">
      <c r="I600948" s="6"/>
    </row>
    <row r="600949" spans="9:9">
      <c r="I600949" s="6"/>
    </row>
    <row r="600950" spans="9:9">
      <c r="I600950" s="6"/>
    </row>
    <row r="600951" spans="9:9">
      <c r="I600951" s="6"/>
    </row>
    <row r="600952" spans="9:9">
      <c r="I600952" s="6"/>
    </row>
    <row r="600953" spans="9:9">
      <c r="I600953" s="6"/>
    </row>
    <row r="600954" spans="9:9">
      <c r="I600954" s="6"/>
    </row>
    <row r="600955" spans="9:9">
      <c r="I600955" s="6"/>
    </row>
    <row r="600956" spans="9:9">
      <c r="I600956" s="6"/>
    </row>
    <row r="600957" spans="9:9">
      <c r="I600957" s="6"/>
    </row>
    <row r="600958" spans="9:9">
      <c r="I600958" s="6"/>
    </row>
    <row r="600959" spans="9:9">
      <c r="I600959" s="6"/>
    </row>
    <row r="600960" spans="9:9">
      <c r="I600960" s="6"/>
    </row>
    <row r="600961" spans="9:9">
      <c r="I600961" s="6"/>
    </row>
    <row r="600962" spans="9:9">
      <c r="I600962" s="6"/>
    </row>
    <row r="600963" spans="9:9">
      <c r="I600963" s="6"/>
    </row>
    <row r="600964" spans="9:9">
      <c r="I600964" s="6"/>
    </row>
    <row r="600965" spans="9:9">
      <c r="I600965" s="6"/>
    </row>
    <row r="600966" spans="9:9">
      <c r="I600966" s="6"/>
    </row>
    <row r="600967" spans="9:9">
      <c r="I600967" s="6"/>
    </row>
    <row r="600968" spans="9:9">
      <c r="I600968" s="6"/>
    </row>
    <row r="600969" spans="9:9">
      <c r="I600969" s="6"/>
    </row>
    <row r="600970" spans="9:9">
      <c r="I600970" s="6"/>
    </row>
    <row r="600971" spans="9:9">
      <c r="I600971" s="6"/>
    </row>
    <row r="600972" spans="9:9">
      <c r="I600972" s="6"/>
    </row>
    <row r="600973" spans="9:9">
      <c r="I600973" s="6"/>
    </row>
    <row r="600974" spans="9:9">
      <c r="I600974" s="6"/>
    </row>
    <row r="600975" spans="9:9">
      <c r="I600975" s="6"/>
    </row>
    <row r="600976" spans="9:9">
      <c r="I600976" s="6"/>
    </row>
    <row r="600977" spans="9:9">
      <c r="I600977" s="6"/>
    </row>
    <row r="600978" spans="9:9">
      <c r="I600978" s="6"/>
    </row>
    <row r="600979" spans="9:9">
      <c r="I600979" s="6"/>
    </row>
    <row r="600980" spans="9:9">
      <c r="I600980" s="6"/>
    </row>
    <row r="600981" spans="9:9">
      <c r="I600981" s="6"/>
    </row>
    <row r="600982" spans="9:9">
      <c r="I600982" s="6"/>
    </row>
    <row r="600983" spans="9:9">
      <c r="I600983" s="6"/>
    </row>
    <row r="600984" spans="9:9">
      <c r="I600984" s="6"/>
    </row>
    <row r="600985" spans="9:9">
      <c r="I600985" s="6"/>
    </row>
    <row r="600986" spans="9:9">
      <c r="I600986" s="6"/>
    </row>
    <row r="600987" spans="9:9">
      <c r="I600987" s="6"/>
    </row>
    <row r="600988" spans="9:9">
      <c r="I600988" s="6"/>
    </row>
    <row r="600989" spans="9:9">
      <c r="I600989" s="6"/>
    </row>
    <row r="600990" spans="9:9">
      <c r="I600990" s="6"/>
    </row>
    <row r="600991" spans="9:9">
      <c r="I600991" s="6"/>
    </row>
    <row r="600992" spans="9:9">
      <c r="I600992" s="6"/>
    </row>
    <row r="600993" spans="9:9">
      <c r="I600993" s="6"/>
    </row>
    <row r="600994" spans="9:9">
      <c r="I600994" s="6"/>
    </row>
    <row r="600995" spans="9:9">
      <c r="I600995" s="6"/>
    </row>
    <row r="600996" spans="9:9">
      <c r="I600996" s="6"/>
    </row>
    <row r="600997" spans="9:9">
      <c r="I600997" s="6"/>
    </row>
    <row r="600998" spans="9:9">
      <c r="I600998" s="6"/>
    </row>
    <row r="600999" spans="9:9">
      <c r="I600999" s="6"/>
    </row>
    <row r="601000" spans="9:9">
      <c r="I601000" s="6"/>
    </row>
    <row r="601001" spans="9:9">
      <c r="I601001" s="6"/>
    </row>
    <row r="601002" spans="9:9">
      <c r="I601002" s="6"/>
    </row>
    <row r="601003" spans="9:9">
      <c r="I601003" s="6"/>
    </row>
    <row r="601004" spans="9:9">
      <c r="I601004" s="6"/>
    </row>
    <row r="601005" spans="9:9">
      <c r="I601005" s="6"/>
    </row>
    <row r="601006" spans="9:9">
      <c r="I601006" s="6"/>
    </row>
    <row r="601007" spans="9:9">
      <c r="I601007" s="6"/>
    </row>
    <row r="601008" spans="9:9">
      <c r="I601008" s="6"/>
    </row>
    <row r="601009" spans="9:9">
      <c r="I601009" s="6"/>
    </row>
    <row r="601010" spans="9:9">
      <c r="I601010" s="6"/>
    </row>
    <row r="601011" spans="9:9">
      <c r="I601011" s="6"/>
    </row>
    <row r="601012" spans="9:9">
      <c r="I601012" s="6"/>
    </row>
    <row r="601013" spans="9:9">
      <c r="I601013" s="6"/>
    </row>
    <row r="601014" spans="9:9">
      <c r="I601014" s="6"/>
    </row>
    <row r="601015" spans="9:9">
      <c r="I601015" s="6"/>
    </row>
    <row r="601016" spans="9:9">
      <c r="I601016" s="6"/>
    </row>
    <row r="601017" spans="9:9">
      <c r="I601017" s="6"/>
    </row>
    <row r="601018" spans="9:9">
      <c r="I601018" s="6"/>
    </row>
    <row r="601019" spans="9:9">
      <c r="I601019" s="6"/>
    </row>
    <row r="601020" spans="9:9">
      <c r="I601020" s="6"/>
    </row>
    <row r="601021" spans="9:9">
      <c r="I601021" s="6"/>
    </row>
    <row r="601022" spans="9:9">
      <c r="I601022" s="6"/>
    </row>
    <row r="601023" spans="9:9">
      <c r="I601023" s="6"/>
    </row>
    <row r="601024" spans="9:9">
      <c r="I601024" s="6"/>
    </row>
    <row r="601025" spans="9:9">
      <c r="I601025" s="6"/>
    </row>
    <row r="601026" spans="9:9">
      <c r="I601026" s="6"/>
    </row>
    <row r="601027" spans="9:9">
      <c r="I601027" s="6"/>
    </row>
    <row r="601028" spans="9:9">
      <c r="I601028" s="6"/>
    </row>
    <row r="601029" spans="9:9">
      <c r="I601029" s="6"/>
    </row>
    <row r="601030" spans="9:9">
      <c r="I601030" s="6"/>
    </row>
    <row r="601031" spans="9:9">
      <c r="I601031" s="6"/>
    </row>
    <row r="601032" spans="9:9">
      <c r="I601032" s="6"/>
    </row>
    <row r="601033" spans="9:9">
      <c r="I601033" s="6"/>
    </row>
    <row r="601034" spans="9:9">
      <c r="I601034" s="6"/>
    </row>
    <row r="601035" spans="9:9">
      <c r="I601035" s="6"/>
    </row>
    <row r="601036" spans="9:9">
      <c r="I601036" s="6"/>
    </row>
    <row r="601037" spans="9:9">
      <c r="I601037" s="6"/>
    </row>
    <row r="601038" spans="9:9">
      <c r="I601038" s="6"/>
    </row>
    <row r="601039" spans="9:9">
      <c r="I601039" s="6"/>
    </row>
    <row r="601040" spans="9:9">
      <c r="I601040" s="6"/>
    </row>
    <row r="601041" spans="9:9">
      <c r="I601041" s="6"/>
    </row>
    <row r="601042" spans="9:9">
      <c r="I601042" s="6"/>
    </row>
    <row r="601043" spans="9:9">
      <c r="I601043" s="6"/>
    </row>
    <row r="601044" spans="9:9">
      <c r="I601044" s="6"/>
    </row>
    <row r="601045" spans="9:9">
      <c r="I601045" s="6"/>
    </row>
    <row r="601046" spans="9:9">
      <c r="I601046" s="6"/>
    </row>
    <row r="601047" spans="9:9">
      <c r="I601047" s="6"/>
    </row>
    <row r="601048" spans="9:9">
      <c r="I601048" s="6"/>
    </row>
    <row r="601049" spans="9:9">
      <c r="I601049" s="6"/>
    </row>
    <row r="601050" spans="9:9">
      <c r="I601050" s="6"/>
    </row>
    <row r="601051" spans="9:9">
      <c r="I601051" s="6"/>
    </row>
    <row r="601052" spans="9:9">
      <c r="I601052" s="6"/>
    </row>
    <row r="601053" spans="9:9">
      <c r="I601053" s="6"/>
    </row>
    <row r="601054" spans="9:9">
      <c r="I601054" s="6"/>
    </row>
    <row r="601055" spans="9:9">
      <c r="I601055" s="6"/>
    </row>
    <row r="601056" spans="9:9">
      <c r="I601056" s="6"/>
    </row>
    <row r="601057" spans="9:9">
      <c r="I601057" s="6"/>
    </row>
    <row r="601058" spans="9:9">
      <c r="I601058" s="6"/>
    </row>
    <row r="601059" spans="9:9">
      <c r="I601059" s="6"/>
    </row>
    <row r="601060" spans="9:9">
      <c r="I601060" s="6"/>
    </row>
    <row r="601061" spans="9:9">
      <c r="I601061" s="6"/>
    </row>
    <row r="601062" spans="9:9">
      <c r="I601062" s="6"/>
    </row>
    <row r="601063" spans="9:9">
      <c r="I601063" s="6"/>
    </row>
    <row r="601064" spans="9:9">
      <c r="I601064" s="6"/>
    </row>
    <row r="601065" spans="9:9">
      <c r="I601065" s="6"/>
    </row>
    <row r="601066" spans="9:9">
      <c r="I601066" s="6"/>
    </row>
    <row r="601067" spans="9:9">
      <c r="I601067" s="6"/>
    </row>
    <row r="601068" spans="9:9">
      <c r="I601068" s="6"/>
    </row>
    <row r="601069" spans="9:9">
      <c r="I601069" s="6"/>
    </row>
    <row r="601070" spans="9:9">
      <c r="I601070" s="6"/>
    </row>
    <row r="601071" spans="9:9">
      <c r="I601071" s="6"/>
    </row>
    <row r="601072" spans="9:9">
      <c r="I601072" s="6"/>
    </row>
    <row r="601073" spans="9:9">
      <c r="I601073" s="6"/>
    </row>
    <row r="601074" spans="9:9">
      <c r="I601074" s="6"/>
    </row>
    <row r="601075" spans="9:9">
      <c r="I601075" s="6"/>
    </row>
    <row r="601076" spans="9:9">
      <c r="I601076" s="6"/>
    </row>
    <row r="601077" spans="9:9">
      <c r="I601077" s="6"/>
    </row>
    <row r="601078" spans="9:9">
      <c r="I601078" s="6"/>
    </row>
    <row r="601079" spans="9:9">
      <c r="I601079" s="6"/>
    </row>
    <row r="601080" spans="9:9">
      <c r="I601080" s="6"/>
    </row>
    <row r="601081" spans="9:9">
      <c r="I601081" s="6"/>
    </row>
    <row r="601082" spans="9:9">
      <c r="I601082" s="6"/>
    </row>
    <row r="601083" spans="9:9">
      <c r="I601083" s="6"/>
    </row>
    <row r="601084" spans="9:9">
      <c r="I601084" s="6"/>
    </row>
    <row r="601085" spans="9:9">
      <c r="I601085" s="6"/>
    </row>
    <row r="601086" spans="9:9">
      <c r="I601086" s="6"/>
    </row>
    <row r="601087" spans="9:9">
      <c r="I601087" s="6"/>
    </row>
    <row r="601088" spans="9:9">
      <c r="I601088" s="6"/>
    </row>
    <row r="601089" spans="9:9">
      <c r="I601089" s="6"/>
    </row>
    <row r="601090" spans="9:9">
      <c r="I601090" s="6"/>
    </row>
    <row r="601091" spans="9:9">
      <c r="I601091" s="6"/>
    </row>
    <row r="601092" spans="9:9">
      <c r="I601092" s="6"/>
    </row>
    <row r="601093" spans="9:9">
      <c r="I601093" s="6"/>
    </row>
    <row r="601094" spans="9:9">
      <c r="I601094" s="6"/>
    </row>
    <row r="601095" spans="9:9">
      <c r="I601095" s="6"/>
    </row>
    <row r="601096" spans="9:9">
      <c r="I601096" s="6"/>
    </row>
    <row r="601097" spans="9:9">
      <c r="I601097" s="6"/>
    </row>
    <row r="601098" spans="9:9">
      <c r="I601098" s="6"/>
    </row>
    <row r="601099" spans="9:9">
      <c r="I601099" s="6"/>
    </row>
    <row r="601100" spans="9:9">
      <c r="I601100" s="6"/>
    </row>
    <row r="601101" spans="9:9">
      <c r="I601101" s="6"/>
    </row>
    <row r="601102" spans="9:9">
      <c r="I601102" s="6"/>
    </row>
    <row r="601103" spans="9:9">
      <c r="I601103" s="6"/>
    </row>
    <row r="601104" spans="9:9">
      <c r="I601104" s="6"/>
    </row>
    <row r="601105" spans="9:9">
      <c r="I601105" s="6"/>
    </row>
    <row r="601106" spans="9:9">
      <c r="I601106" s="6"/>
    </row>
    <row r="601107" spans="9:9">
      <c r="I601107" s="6"/>
    </row>
    <row r="601108" spans="9:9">
      <c r="I601108" s="6"/>
    </row>
    <row r="601109" spans="9:9">
      <c r="I601109" s="6"/>
    </row>
    <row r="601110" spans="9:9">
      <c r="I601110" s="6"/>
    </row>
    <row r="601111" spans="9:9">
      <c r="I601111" s="6"/>
    </row>
    <row r="601112" spans="9:9">
      <c r="I601112" s="6"/>
    </row>
    <row r="601113" spans="9:9">
      <c r="I601113" s="6"/>
    </row>
    <row r="601114" spans="9:9">
      <c r="I601114" s="6"/>
    </row>
    <row r="601115" spans="9:9">
      <c r="I601115" s="6"/>
    </row>
    <row r="601116" spans="9:9">
      <c r="I601116" s="6"/>
    </row>
    <row r="601117" spans="9:9">
      <c r="I601117" s="6"/>
    </row>
    <row r="601118" spans="9:9">
      <c r="I601118" s="6"/>
    </row>
    <row r="601119" spans="9:9">
      <c r="I601119" s="6"/>
    </row>
    <row r="601120" spans="9:9">
      <c r="I601120" s="6"/>
    </row>
    <row r="601121" spans="9:9">
      <c r="I601121" s="6"/>
    </row>
    <row r="601122" spans="9:9">
      <c r="I601122" s="6"/>
    </row>
    <row r="601123" spans="9:9">
      <c r="I601123" s="6"/>
    </row>
    <row r="601124" spans="9:9">
      <c r="I601124" s="6"/>
    </row>
    <row r="601125" spans="9:9">
      <c r="I601125" s="6"/>
    </row>
    <row r="601126" spans="9:9">
      <c r="I601126" s="6"/>
    </row>
    <row r="601127" spans="9:9">
      <c r="I601127" s="6"/>
    </row>
    <row r="601128" spans="9:9">
      <c r="I601128" s="6"/>
    </row>
    <row r="601129" spans="9:9">
      <c r="I601129" s="6"/>
    </row>
    <row r="601130" spans="9:9">
      <c r="I601130" s="6"/>
    </row>
    <row r="601131" spans="9:9">
      <c r="I601131" s="6"/>
    </row>
    <row r="601132" spans="9:9">
      <c r="I601132" s="6"/>
    </row>
    <row r="601133" spans="9:9">
      <c r="I601133" s="6"/>
    </row>
    <row r="601134" spans="9:9">
      <c r="I601134" s="6"/>
    </row>
    <row r="601135" spans="9:9">
      <c r="I601135" s="6"/>
    </row>
    <row r="601136" spans="9:9">
      <c r="I601136" s="6"/>
    </row>
    <row r="601137" spans="9:9">
      <c r="I601137" s="6"/>
    </row>
    <row r="601138" spans="9:9">
      <c r="I601138" s="6"/>
    </row>
    <row r="601139" spans="9:9">
      <c r="I601139" s="6"/>
    </row>
    <row r="601140" spans="9:9">
      <c r="I601140" s="6"/>
    </row>
    <row r="601141" spans="9:9">
      <c r="I601141" s="6"/>
    </row>
    <row r="601142" spans="9:9">
      <c r="I601142" s="6"/>
    </row>
    <row r="601143" spans="9:9">
      <c r="I601143" s="6"/>
    </row>
    <row r="601144" spans="9:9">
      <c r="I601144" s="6"/>
    </row>
    <row r="601145" spans="9:9">
      <c r="I601145" s="6"/>
    </row>
    <row r="601146" spans="9:9">
      <c r="I601146" s="6"/>
    </row>
    <row r="601147" spans="9:9">
      <c r="I601147" s="6"/>
    </row>
    <row r="601148" spans="9:9">
      <c r="I601148" s="6"/>
    </row>
    <row r="601149" spans="9:9">
      <c r="I601149" s="6"/>
    </row>
    <row r="601150" spans="9:9">
      <c r="I601150" s="6"/>
    </row>
    <row r="601151" spans="9:9">
      <c r="I601151" s="6"/>
    </row>
    <row r="601152" spans="9:9">
      <c r="I601152" s="6"/>
    </row>
    <row r="601153" spans="9:9">
      <c r="I601153" s="6"/>
    </row>
    <row r="601154" spans="9:9">
      <c r="I601154" s="6"/>
    </row>
    <row r="601155" spans="9:9">
      <c r="I601155" s="6"/>
    </row>
    <row r="601156" spans="9:9">
      <c r="I601156" s="6"/>
    </row>
    <row r="601157" spans="9:9">
      <c r="I601157" s="6"/>
    </row>
    <row r="601158" spans="9:9">
      <c r="I601158" s="6"/>
    </row>
    <row r="601159" spans="9:9">
      <c r="I601159" s="6"/>
    </row>
    <row r="601160" spans="9:9">
      <c r="I601160" s="6"/>
    </row>
    <row r="601161" spans="9:9">
      <c r="I601161" s="6"/>
    </row>
    <row r="601162" spans="9:9">
      <c r="I601162" s="6"/>
    </row>
    <row r="601163" spans="9:9">
      <c r="I601163" s="6"/>
    </row>
    <row r="601164" spans="9:9">
      <c r="I601164" s="6"/>
    </row>
    <row r="601165" spans="9:9">
      <c r="I601165" s="6"/>
    </row>
    <row r="601166" spans="9:9">
      <c r="I601166" s="6"/>
    </row>
    <row r="601167" spans="9:9">
      <c r="I601167" s="6"/>
    </row>
    <row r="601168" spans="9:9">
      <c r="I601168" s="6"/>
    </row>
    <row r="601169" spans="9:9">
      <c r="I601169" s="6"/>
    </row>
    <row r="601170" spans="9:9">
      <c r="I601170" s="6"/>
    </row>
    <row r="601171" spans="9:9">
      <c r="I601171" s="6"/>
    </row>
    <row r="601172" spans="9:9">
      <c r="I601172" s="6"/>
    </row>
    <row r="601173" spans="9:9">
      <c r="I601173" s="6"/>
    </row>
    <row r="601174" spans="9:9">
      <c r="I601174" s="6"/>
    </row>
    <row r="601175" spans="9:9">
      <c r="I601175" s="6"/>
    </row>
    <row r="601176" spans="9:9">
      <c r="I601176" s="6"/>
    </row>
    <row r="601177" spans="9:9">
      <c r="I601177" s="6"/>
    </row>
    <row r="601178" spans="9:9">
      <c r="I601178" s="6"/>
    </row>
    <row r="601179" spans="9:9">
      <c r="I601179" s="6"/>
    </row>
    <row r="601180" spans="9:9">
      <c r="I601180" s="6"/>
    </row>
    <row r="601181" spans="9:9">
      <c r="I601181" s="6"/>
    </row>
    <row r="601182" spans="9:9">
      <c r="I601182" s="6"/>
    </row>
    <row r="601183" spans="9:9">
      <c r="I601183" s="6"/>
    </row>
    <row r="601184" spans="9:9">
      <c r="I601184" s="6"/>
    </row>
    <row r="601185" spans="9:9">
      <c r="I601185" s="6"/>
    </row>
    <row r="601186" spans="9:9">
      <c r="I601186" s="6"/>
    </row>
    <row r="601187" spans="9:9">
      <c r="I601187" s="6"/>
    </row>
    <row r="601188" spans="9:9">
      <c r="I601188" s="6"/>
    </row>
    <row r="601189" spans="9:9">
      <c r="I601189" s="6"/>
    </row>
    <row r="601190" spans="9:9">
      <c r="I601190" s="6"/>
    </row>
    <row r="601191" spans="9:9">
      <c r="I601191" s="6"/>
    </row>
    <row r="601192" spans="9:9">
      <c r="I601192" s="6"/>
    </row>
    <row r="601193" spans="9:9">
      <c r="I601193" s="6"/>
    </row>
    <row r="601194" spans="9:9">
      <c r="I601194" s="6"/>
    </row>
    <row r="601195" spans="9:9">
      <c r="I601195" s="6"/>
    </row>
    <row r="601196" spans="9:9">
      <c r="I601196" s="6"/>
    </row>
    <row r="601197" spans="9:9">
      <c r="I601197" s="6"/>
    </row>
    <row r="601198" spans="9:9">
      <c r="I601198" s="6"/>
    </row>
    <row r="601199" spans="9:9">
      <c r="I601199" s="6"/>
    </row>
    <row r="601200" spans="9:9">
      <c r="I601200" s="6"/>
    </row>
    <row r="601201" spans="9:9">
      <c r="I601201" s="6"/>
    </row>
    <row r="601202" spans="9:9">
      <c r="I601202" s="6"/>
    </row>
    <row r="601203" spans="9:9">
      <c r="I601203" s="6"/>
    </row>
    <row r="601204" spans="9:9">
      <c r="I601204" s="6"/>
    </row>
    <row r="601205" spans="9:9">
      <c r="I601205" s="6"/>
    </row>
    <row r="601206" spans="9:9">
      <c r="I601206" s="6"/>
    </row>
    <row r="601207" spans="9:9">
      <c r="I601207" s="6"/>
    </row>
    <row r="601208" spans="9:9">
      <c r="I601208" s="6"/>
    </row>
    <row r="601209" spans="9:9">
      <c r="I601209" s="6"/>
    </row>
    <row r="601210" spans="9:9">
      <c r="I601210" s="6"/>
    </row>
    <row r="601211" spans="9:9">
      <c r="I601211" s="6"/>
    </row>
    <row r="601212" spans="9:9">
      <c r="I601212" s="6"/>
    </row>
    <row r="601213" spans="9:9">
      <c r="I601213" s="6"/>
    </row>
    <row r="601214" spans="9:9">
      <c r="I601214" s="6"/>
    </row>
    <row r="601215" spans="9:9">
      <c r="I601215" s="6"/>
    </row>
    <row r="601216" spans="9:9">
      <c r="I601216" s="6"/>
    </row>
    <row r="601217" spans="9:9">
      <c r="I601217" s="6"/>
    </row>
    <row r="601218" spans="9:9">
      <c r="I601218" s="6"/>
    </row>
    <row r="601219" spans="9:9">
      <c r="I601219" s="6"/>
    </row>
    <row r="601220" spans="9:9">
      <c r="I601220" s="6"/>
    </row>
    <row r="601221" spans="9:9">
      <c r="I601221" s="6"/>
    </row>
    <row r="601222" spans="9:9">
      <c r="I601222" s="6"/>
    </row>
    <row r="601223" spans="9:9">
      <c r="I601223" s="6"/>
    </row>
    <row r="601224" spans="9:9">
      <c r="I601224" s="6"/>
    </row>
    <row r="601225" spans="9:9">
      <c r="I601225" s="6"/>
    </row>
    <row r="601226" spans="9:9">
      <c r="I601226" s="6"/>
    </row>
    <row r="601227" spans="9:9">
      <c r="I601227" s="6"/>
    </row>
    <row r="601228" spans="9:9">
      <c r="I601228" s="6"/>
    </row>
    <row r="601229" spans="9:9">
      <c r="I601229" s="6"/>
    </row>
    <row r="601230" spans="9:9">
      <c r="I601230" s="6"/>
    </row>
    <row r="601231" spans="9:9">
      <c r="I601231" s="6"/>
    </row>
    <row r="601232" spans="9:9">
      <c r="I601232" s="6"/>
    </row>
    <row r="601233" spans="9:9">
      <c r="I601233" s="6"/>
    </row>
    <row r="601234" spans="9:9">
      <c r="I601234" s="6"/>
    </row>
    <row r="601235" spans="9:9">
      <c r="I601235" s="6"/>
    </row>
    <row r="601236" spans="9:9">
      <c r="I601236" s="6"/>
    </row>
    <row r="601237" spans="9:9">
      <c r="I601237" s="6"/>
    </row>
    <row r="601238" spans="9:9">
      <c r="I601238" s="6"/>
    </row>
    <row r="601239" spans="9:9">
      <c r="I601239" s="6"/>
    </row>
    <row r="601240" spans="9:9">
      <c r="I601240" s="6"/>
    </row>
    <row r="601241" spans="9:9">
      <c r="I601241" s="6"/>
    </row>
    <row r="601242" spans="9:9">
      <c r="I601242" s="6"/>
    </row>
    <row r="601243" spans="9:9">
      <c r="I601243" s="6"/>
    </row>
    <row r="601244" spans="9:9">
      <c r="I601244" s="6"/>
    </row>
    <row r="601245" spans="9:9">
      <c r="I601245" s="6"/>
    </row>
    <row r="601246" spans="9:9">
      <c r="I601246" s="6"/>
    </row>
    <row r="601247" spans="9:9">
      <c r="I601247" s="6"/>
    </row>
    <row r="601248" spans="9:9">
      <c r="I601248" s="6"/>
    </row>
    <row r="601249" spans="9:9">
      <c r="I601249" s="6"/>
    </row>
    <row r="601250" spans="9:9">
      <c r="I601250" s="6"/>
    </row>
    <row r="601251" spans="9:9">
      <c r="I601251" s="6"/>
    </row>
    <row r="601252" spans="9:9">
      <c r="I601252" s="6"/>
    </row>
    <row r="601253" spans="9:9">
      <c r="I601253" s="6"/>
    </row>
    <row r="601254" spans="9:9">
      <c r="I601254" s="6"/>
    </row>
    <row r="601255" spans="9:9">
      <c r="I601255" s="6"/>
    </row>
    <row r="601256" spans="9:9">
      <c r="I601256" s="6"/>
    </row>
    <row r="601257" spans="9:9">
      <c r="I601257" s="6"/>
    </row>
    <row r="601258" spans="9:9">
      <c r="I601258" s="6"/>
    </row>
    <row r="601259" spans="9:9">
      <c r="I601259" s="6"/>
    </row>
    <row r="601260" spans="9:9">
      <c r="I601260" s="6"/>
    </row>
    <row r="601261" spans="9:9">
      <c r="I601261" s="6"/>
    </row>
    <row r="601262" spans="9:9">
      <c r="I601262" s="6"/>
    </row>
    <row r="601263" spans="9:9">
      <c r="I601263" s="6"/>
    </row>
    <row r="601264" spans="9:9">
      <c r="I601264" s="6"/>
    </row>
    <row r="601265" spans="9:9">
      <c r="I601265" s="6"/>
    </row>
    <row r="601266" spans="9:9">
      <c r="I601266" s="6"/>
    </row>
    <row r="601267" spans="9:9">
      <c r="I601267" s="6"/>
    </row>
    <row r="601268" spans="9:9">
      <c r="I601268" s="6"/>
    </row>
    <row r="601269" spans="9:9">
      <c r="I601269" s="6"/>
    </row>
    <row r="601270" spans="9:9">
      <c r="I601270" s="6"/>
    </row>
    <row r="601271" spans="9:9">
      <c r="I601271" s="6"/>
    </row>
    <row r="601272" spans="9:9">
      <c r="I601272" s="6"/>
    </row>
    <row r="601273" spans="9:9">
      <c r="I601273" s="6"/>
    </row>
    <row r="601274" spans="9:9">
      <c r="I601274" s="6"/>
    </row>
    <row r="601275" spans="9:9">
      <c r="I601275" s="6"/>
    </row>
    <row r="601276" spans="9:9">
      <c r="I601276" s="6"/>
    </row>
    <row r="601277" spans="9:9">
      <c r="I601277" s="6"/>
    </row>
    <row r="601278" spans="9:9">
      <c r="I601278" s="6"/>
    </row>
    <row r="601279" spans="9:9">
      <c r="I601279" s="6"/>
    </row>
    <row r="601280" spans="9:9">
      <c r="I601280" s="6"/>
    </row>
    <row r="601281" spans="9:9">
      <c r="I601281" s="6"/>
    </row>
    <row r="601282" spans="9:9">
      <c r="I601282" s="6"/>
    </row>
    <row r="601283" spans="9:9">
      <c r="I601283" s="6"/>
    </row>
    <row r="601284" spans="9:9">
      <c r="I601284" s="6"/>
    </row>
    <row r="601285" spans="9:9">
      <c r="I601285" s="6"/>
    </row>
    <row r="601286" spans="9:9">
      <c r="I601286" s="6"/>
    </row>
    <row r="601287" spans="9:9">
      <c r="I601287" s="6"/>
    </row>
    <row r="601288" spans="9:9">
      <c r="I601288" s="6"/>
    </row>
    <row r="601289" spans="9:9">
      <c r="I601289" s="6"/>
    </row>
    <row r="601290" spans="9:9">
      <c r="I601290" s="6"/>
    </row>
    <row r="601291" spans="9:9">
      <c r="I601291" s="6"/>
    </row>
    <row r="601292" spans="9:9">
      <c r="I601292" s="6"/>
    </row>
    <row r="601293" spans="9:9">
      <c r="I601293" s="6"/>
    </row>
    <row r="601294" spans="9:9">
      <c r="I601294" s="6"/>
    </row>
    <row r="601295" spans="9:9">
      <c r="I601295" s="6"/>
    </row>
    <row r="601296" spans="9:9">
      <c r="I601296" s="6"/>
    </row>
    <row r="601297" spans="9:9">
      <c r="I601297" s="6"/>
    </row>
    <row r="601298" spans="9:9">
      <c r="I601298" s="6"/>
    </row>
    <row r="601299" spans="9:9">
      <c r="I601299" s="6"/>
    </row>
    <row r="601300" spans="9:9">
      <c r="I601300" s="6"/>
    </row>
    <row r="601301" spans="9:9">
      <c r="I601301" s="6"/>
    </row>
    <row r="601302" spans="9:9">
      <c r="I601302" s="6"/>
    </row>
    <row r="601303" spans="9:9">
      <c r="I601303" s="6"/>
    </row>
    <row r="601304" spans="9:9">
      <c r="I601304" s="6"/>
    </row>
    <row r="601305" spans="9:9">
      <c r="I601305" s="6"/>
    </row>
    <row r="601306" spans="9:9">
      <c r="I601306" s="6"/>
    </row>
    <row r="601307" spans="9:9">
      <c r="I601307" s="6"/>
    </row>
    <row r="601308" spans="9:9">
      <c r="I601308" s="6"/>
    </row>
    <row r="601309" spans="9:9">
      <c r="I601309" s="6"/>
    </row>
    <row r="601310" spans="9:9">
      <c r="I601310" s="6"/>
    </row>
    <row r="601311" spans="9:9">
      <c r="I601311" s="6"/>
    </row>
    <row r="601312" spans="9:9">
      <c r="I601312" s="6"/>
    </row>
    <row r="601313" spans="9:9">
      <c r="I601313" s="6"/>
    </row>
    <row r="601314" spans="9:9">
      <c r="I601314" s="6"/>
    </row>
    <row r="601315" spans="9:9">
      <c r="I601315" s="6"/>
    </row>
    <row r="601316" spans="9:9">
      <c r="I601316" s="6"/>
    </row>
    <row r="601317" spans="9:9">
      <c r="I601317" s="6"/>
    </row>
    <row r="601318" spans="9:9">
      <c r="I601318" s="6"/>
    </row>
    <row r="601319" spans="9:9">
      <c r="I601319" s="6"/>
    </row>
    <row r="601320" spans="9:9">
      <c r="I601320" s="6"/>
    </row>
    <row r="601321" spans="9:9">
      <c r="I601321" s="6"/>
    </row>
    <row r="601322" spans="9:9">
      <c r="I601322" s="6"/>
    </row>
    <row r="601323" spans="9:9">
      <c r="I601323" s="6"/>
    </row>
    <row r="601324" spans="9:9">
      <c r="I601324" s="6"/>
    </row>
    <row r="601325" spans="9:9">
      <c r="I601325" s="6"/>
    </row>
    <row r="601326" spans="9:9">
      <c r="I601326" s="6"/>
    </row>
    <row r="601327" spans="9:9">
      <c r="I601327" s="6"/>
    </row>
    <row r="601328" spans="9:9">
      <c r="I601328" s="6"/>
    </row>
    <row r="601329" spans="9:9">
      <c r="I601329" s="6"/>
    </row>
    <row r="601330" spans="9:9">
      <c r="I601330" s="6"/>
    </row>
    <row r="601331" spans="9:9">
      <c r="I601331" s="6"/>
    </row>
    <row r="601332" spans="9:9">
      <c r="I601332" s="6"/>
    </row>
    <row r="601333" spans="9:9">
      <c r="I601333" s="6"/>
    </row>
    <row r="601334" spans="9:9">
      <c r="I601334" s="6"/>
    </row>
    <row r="601335" spans="9:9">
      <c r="I601335" s="6"/>
    </row>
    <row r="601336" spans="9:9">
      <c r="I601336" s="6"/>
    </row>
    <row r="601337" spans="9:9">
      <c r="I601337" s="6"/>
    </row>
    <row r="601338" spans="9:9">
      <c r="I601338" s="6"/>
    </row>
    <row r="601339" spans="9:9">
      <c r="I601339" s="6"/>
    </row>
    <row r="601340" spans="9:9">
      <c r="I601340" s="6"/>
    </row>
    <row r="601341" spans="9:9">
      <c r="I601341" s="6"/>
    </row>
    <row r="601342" spans="9:9">
      <c r="I601342" s="6"/>
    </row>
    <row r="601343" spans="9:9">
      <c r="I601343" s="6"/>
    </row>
    <row r="601344" spans="9:9">
      <c r="I601344" s="6"/>
    </row>
    <row r="601345" spans="9:9">
      <c r="I601345" s="6"/>
    </row>
    <row r="601346" spans="9:9">
      <c r="I601346" s="6"/>
    </row>
    <row r="601347" spans="9:9">
      <c r="I601347" s="6"/>
    </row>
    <row r="601348" spans="9:9">
      <c r="I601348" s="6"/>
    </row>
    <row r="601349" spans="9:9">
      <c r="I601349" s="6"/>
    </row>
    <row r="601350" spans="9:9">
      <c r="I601350" s="6"/>
    </row>
    <row r="601351" spans="9:9">
      <c r="I601351" s="6"/>
    </row>
    <row r="601352" spans="9:9">
      <c r="I601352" s="6"/>
    </row>
    <row r="601353" spans="9:9">
      <c r="I601353" s="6"/>
    </row>
    <row r="601354" spans="9:9">
      <c r="I601354" s="6"/>
    </row>
    <row r="601355" spans="9:9">
      <c r="I601355" s="6"/>
    </row>
    <row r="601356" spans="9:9">
      <c r="I601356" s="6"/>
    </row>
    <row r="601357" spans="9:9">
      <c r="I601357" s="6"/>
    </row>
    <row r="601358" spans="9:9">
      <c r="I601358" s="6"/>
    </row>
    <row r="601359" spans="9:9">
      <c r="I601359" s="6"/>
    </row>
    <row r="601360" spans="9:9">
      <c r="I601360" s="6"/>
    </row>
    <row r="601361" spans="9:9">
      <c r="I601361" s="6"/>
    </row>
    <row r="601362" spans="9:9">
      <c r="I601362" s="6"/>
    </row>
    <row r="601363" spans="9:9">
      <c r="I601363" s="6"/>
    </row>
    <row r="601364" spans="9:9">
      <c r="I601364" s="6"/>
    </row>
    <row r="601365" spans="9:9">
      <c r="I601365" s="6"/>
    </row>
    <row r="601366" spans="9:9">
      <c r="I601366" s="6"/>
    </row>
    <row r="601367" spans="9:9">
      <c r="I601367" s="6"/>
    </row>
    <row r="601368" spans="9:9">
      <c r="I601368" s="6"/>
    </row>
    <row r="601369" spans="9:9">
      <c r="I601369" s="6"/>
    </row>
    <row r="601370" spans="9:9">
      <c r="I601370" s="6"/>
    </row>
    <row r="601371" spans="9:9">
      <c r="I601371" s="6"/>
    </row>
    <row r="601372" spans="9:9">
      <c r="I601372" s="6"/>
    </row>
    <row r="601373" spans="9:9">
      <c r="I601373" s="6"/>
    </row>
    <row r="601374" spans="9:9">
      <c r="I601374" s="6"/>
    </row>
    <row r="601375" spans="9:9">
      <c r="I601375" s="6"/>
    </row>
    <row r="601376" spans="9:9">
      <c r="I601376" s="6"/>
    </row>
    <row r="601377" spans="9:9">
      <c r="I601377" s="6"/>
    </row>
    <row r="601378" spans="9:9">
      <c r="I601378" s="6"/>
    </row>
    <row r="601379" spans="9:9">
      <c r="I601379" s="6"/>
    </row>
    <row r="601380" spans="9:9">
      <c r="I601380" s="6"/>
    </row>
    <row r="601381" spans="9:9">
      <c r="I601381" s="6"/>
    </row>
    <row r="601382" spans="9:9">
      <c r="I601382" s="6"/>
    </row>
    <row r="601383" spans="9:9">
      <c r="I601383" s="6"/>
    </row>
    <row r="601384" spans="9:9">
      <c r="I601384" s="6"/>
    </row>
    <row r="601385" spans="9:9">
      <c r="I601385" s="6"/>
    </row>
    <row r="601386" spans="9:9">
      <c r="I601386" s="6"/>
    </row>
    <row r="601387" spans="9:9">
      <c r="I601387" s="6"/>
    </row>
    <row r="601388" spans="9:9">
      <c r="I601388" s="6"/>
    </row>
    <row r="601389" spans="9:9">
      <c r="I601389" s="6"/>
    </row>
    <row r="601390" spans="9:9">
      <c r="I601390" s="6"/>
    </row>
    <row r="601391" spans="9:9">
      <c r="I601391" s="6"/>
    </row>
    <row r="601392" spans="9:9">
      <c r="I601392" s="6"/>
    </row>
    <row r="601393" spans="9:9">
      <c r="I601393" s="6"/>
    </row>
    <row r="601394" spans="9:9">
      <c r="I601394" s="6"/>
    </row>
    <row r="601395" spans="9:9">
      <c r="I601395" s="6"/>
    </row>
    <row r="601396" spans="9:9">
      <c r="I601396" s="6"/>
    </row>
    <row r="601397" spans="9:9">
      <c r="I601397" s="6"/>
    </row>
    <row r="601398" spans="9:9">
      <c r="I601398" s="6"/>
    </row>
    <row r="601399" spans="9:9">
      <c r="I601399" s="6"/>
    </row>
    <row r="601400" spans="9:9">
      <c r="I601400" s="6"/>
    </row>
    <row r="601401" spans="9:9">
      <c r="I601401" s="6"/>
    </row>
    <row r="601402" spans="9:9">
      <c r="I601402" s="6"/>
    </row>
    <row r="601403" spans="9:9">
      <c r="I601403" s="6"/>
    </row>
    <row r="601404" spans="9:9">
      <c r="I601404" s="6"/>
    </row>
    <row r="601405" spans="9:9">
      <c r="I601405" s="6"/>
    </row>
    <row r="601406" spans="9:9">
      <c r="I601406" s="6"/>
    </row>
    <row r="601407" spans="9:9">
      <c r="I601407" s="6"/>
    </row>
    <row r="601408" spans="9:9">
      <c r="I601408" s="6"/>
    </row>
    <row r="601409" spans="9:9">
      <c r="I601409" s="6"/>
    </row>
    <row r="601410" spans="9:9">
      <c r="I601410" s="6"/>
    </row>
    <row r="601411" spans="9:9">
      <c r="I601411" s="6"/>
    </row>
    <row r="601412" spans="9:9">
      <c r="I601412" s="6"/>
    </row>
    <row r="601413" spans="9:9">
      <c r="I601413" s="6"/>
    </row>
    <row r="601414" spans="9:9">
      <c r="I601414" s="6"/>
    </row>
    <row r="601415" spans="9:9">
      <c r="I601415" s="6"/>
    </row>
    <row r="601416" spans="9:9">
      <c r="I601416" s="6"/>
    </row>
    <row r="601417" spans="9:9">
      <c r="I601417" s="6"/>
    </row>
    <row r="601418" spans="9:9">
      <c r="I601418" s="6"/>
    </row>
    <row r="601419" spans="9:9">
      <c r="I601419" s="6"/>
    </row>
    <row r="601420" spans="9:9">
      <c r="I601420" s="6"/>
    </row>
    <row r="601421" spans="9:9">
      <c r="I601421" s="6"/>
    </row>
    <row r="601422" spans="9:9">
      <c r="I601422" s="6"/>
    </row>
    <row r="601423" spans="9:9">
      <c r="I601423" s="6"/>
    </row>
    <row r="601424" spans="9:9">
      <c r="I601424" s="6"/>
    </row>
    <row r="601425" spans="9:9">
      <c r="I601425" s="6"/>
    </row>
    <row r="601426" spans="9:9">
      <c r="I601426" s="6"/>
    </row>
    <row r="601427" spans="9:9">
      <c r="I601427" s="6"/>
    </row>
    <row r="601428" spans="9:9">
      <c r="I601428" s="6"/>
    </row>
    <row r="601429" spans="9:9">
      <c r="I601429" s="6"/>
    </row>
    <row r="601430" spans="9:9">
      <c r="I601430" s="6"/>
    </row>
    <row r="601431" spans="9:9">
      <c r="I601431" s="6"/>
    </row>
    <row r="601432" spans="9:9">
      <c r="I601432" s="6"/>
    </row>
    <row r="601433" spans="9:9">
      <c r="I601433" s="6"/>
    </row>
    <row r="601434" spans="9:9">
      <c r="I601434" s="6"/>
    </row>
    <row r="601435" spans="9:9">
      <c r="I601435" s="6"/>
    </row>
    <row r="601436" spans="9:9">
      <c r="I601436" s="6"/>
    </row>
    <row r="601437" spans="9:9">
      <c r="I601437" s="6"/>
    </row>
    <row r="601438" spans="9:9">
      <c r="I601438" s="6"/>
    </row>
    <row r="601439" spans="9:9">
      <c r="I601439" s="6"/>
    </row>
    <row r="601440" spans="9:9">
      <c r="I601440" s="6"/>
    </row>
    <row r="601441" spans="9:9">
      <c r="I601441" s="6"/>
    </row>
    <row r="601442" spans="9:9">
      <c r="I601442" s="6"/>
    </row>
    <row r="601443" spans="9:9">
      <c r="I601443" s="6"/>
    </row>
    <row r="601444" spans="9:9">
      <c r="I601444" s="6"/>
    </row>
    <row r="601445" spans="9:9">
      <c r="I601445" s="6"/>
    </row>
    <row r="601446" spans="9:9">
      <c r="I601446" s="6"/>
    </row>
    <row r="601447" spans="9:9">
      <c r="I601447" s="6"/>
    </row>
    <row r="601448" spans="9:9">
      <c r="I601448" s="6"/>
    </row>
    <row r="601449" spans="9:9">
      <c r="I601449" s="6"/>
    </row>
    <row r="601450" spans="9:9">
      <c r="I601450" s="6"/>
    </row>
    <row r="601451" spans="9:9">
      <c r="I601451" s="6"/>
    </row>
    <row r="601452" spans="9:9">
      <c r="I601452" s="6"/>
    </row>
    <row r="601453" spans="9:9">
      <c r="I601453" s="6"/>
    </row>
    <row r="601454" spans="9:9">
      <c r="I601454" s="6"/>
    </row>
    <row r="601455" spans="9:9">
      <c r="I601455" s="6"/>
    </row>
    <row r="601456" spans="9:9">
      <c r="I601456" s="6"/>
    </row>
    <row r="601457" spans="9:9">
      <c r="I601457" s="6"/>
    </row>
    <row r="601458" spans="9:9">
      <c r="I601458" s="6"/>
    </row>
    <row r="601459" spans="9:9">
      <c r="I601459" s="6"/>
    </row>
    <row r="601460" spans="9:9">
      <c r="I601460" s="6"/>
    </row>
    <row r="601461" spans="9:9">
      <c r="I601461" s="6"/>
    </row>
    <row r="601462" spans="9:9">
      <c r="I601462" s="6"/>
    </row>
    <row r="601463" spans="9:9">
      <c r="I601463" s="6"/>
    </row>
    <row r="601464" spans="9:9">
      <c r="I601464" s="6"/>
    </row>
    <row r="601465" spans="9:9">
      <c r="I601465" s="6"/>
    </row>
    <row r="601466" spans="9:9">
      <c r="I601466" s="6"/>
    </row>
    <row r="601467" spans="9:9">
      <c r="I601467" s="6"/>
    </row>
    <row r="601468" spans="9:9">
      <c r="I601468" s="6"/>
    </row>
    <row r="601469" spans="9:9">
      <c r="I601469" s="6"/>
    </row>
    <row r="601470" spans="9:9">
      <c r="I601470" s="6"/>
    </row>
    <row r="601471" spans="9:9">
      <c r="I601471" s="6"/>
    </row>
    <row r="601472" spans="9:9">
      <c r="I601472" s="6"/>
    </row>
    <row r="601473" spans="9:9">
      <c r="I601473" s="6"/>
    </row>
    <row r="601474" spans="9:9">
      <c r="I601474" s="6"/>
    </row>
    <row r="601475" spans="9:9">
      <c r="I601475" s="6"/>
    </row>
    <row r="601476" spans="9:9">
      <c r="I601476" s="6"/>
    </row>
    <row r="601477" spans="9:9">
      <c r="I601477" s="6"/>
    </row>
    <row r="601478" spans="9:9">
      <c r="I601478" s="6"/>
    </row>
    <row r="601479" spans="9:9">
      <c r="I601479" s="6"/>
    </row>
    <row r="601480" spans="9:9">
      <c r="I601480" s="6"/>
    </row>
    <row r="601481" spans="9:9">
      <c r="I601481" s="6"/>
    </row>
    <row r="601482" spans="9:9">
      <c r="I601482" s="6"/>
    </row>
    <row r="601483" spans="9:9">
      <c r="I601483" s="6"/>
    </row>
    <row r="601484" spans="9:9">
      <c r="I601484" s="6"/>
    </row>
    <row r="601485" spans="9:9">
      <c r="I601485" s="6"/>
    </row>
    <row r="601486" spans="9:9">
      <c r="I601486" s="6"/>
    </row>
    <row r="601487" spans="9:9">
      <c r="I601487" s="6"/>
    </row>
    <row r="601488" spans="9:9">
      <c r="I601488" s="6"/>
    </row>
    <row r="601489" spans="9:9">
      <c r="I601489" s="6"/>
    </row>
    <row r="601490" spans="9:9">
      <c r="I601490" s="6"/>
    </row>
    <row r="601491" spans="9:9">
      <c r="I601491" s="6"/>
    </row>
    <row r="601492" spans="9:9">
      <c r="I601492" s="6"/>
    </row>
    <row r="601493" spans="9:9">
      <c r="I601493" s="6"/>
    </row>
    <row r="601494" spans="9:9">
      <c r="I601494" s="6"/>
    </row>
    <row r="601495" spans="9:9">
      <c r="I601495" s="6"/>
    </row>
    <row r="601496" spans="9:9">
      <c r="I601496" s="6"/>
    </row>
    <row r="601497" spans="9:9">
      <c r="I601497" s="6"/>
    </row>
    <row r="601498" spans="9:9">
      <c r="I601498" s="6"/>
    </row>
    <row r="601499" spans="9:9">
      <c r="I601499" s="6"/>
    </row>
    <row r="601500" spans="9:9">
      <c r="I601500" s="6"/>
    </row>
    <row r="601501" spans="9:9">
      <c r="I601501" s="6"/>
    </row>
    <row r="601502" spans="9:9">
      <c r="I601502" s="6"/>
    </row>
    <row r="601503" spans="9:9">
      <c r="I601503" s="6"/>
    </row>
    <row r="601504" spans="9:9">
      <c r="I601504" s="6"/>
    </row>
    <row r="601505" spans="9:9">
      <c r="I601505" s="6"/>
    </row>
    <row r="601506" spans="9:9">
      <c r="I601506" s="6"/>
    </row>
    <row r="601507" spans="9:9">
      <c r="I601507" s="6"/>
    </row>
    <row r="601508" spans="9:9">
      <c r="I601508" s="6"/>
    </row>
    <row r="601509" spans="9:9">
      <c r="I601509" s="6"/>
    </row>
    <row r="601510" spans="9:9">
      <c r="I601510" s="6"/>
    </row>
    <row r="601511" spans="9:9">
      <c r="I601511" s="6"/>
    </row>
    <row r="601512" spans="9:9">
      <c r="I601512" s="6"/>
    </row>
    <row r="601513" spans="9:9">
      <c r="I601513" s="6"/>
    </row>
    <row r="601514" spans="9:9">
      <c r="I601514" s="6"/>
    </row>
    <row r="601515" spans="9:9">
      <c r="I601515" s="6"/>
    </row>
    <row r="601516" spans="9:9">
      <c r="I601516" s="6"/>
    </row>
    <row r="601517" spans="9:9">
      <c r="I601517" s="6"/>
    </row>
    <row r="601518" spans="9:9">
      <c r="I601518" s="6"/>
    </row>
    <row r="601519" spans="9:9">
      <c r="I601519" s="6"/>
    </row>
    <row r="601520" spans="9:9">
      <c r="I601520" s="6"/>
    </row>
    <row r="601521" spans="9:9">
      <c r="I601521" s="6"/>
    </row>
    <row r="601522" spans="9:9">
      <c r="I601522" s="6"/>
    </row>
    <row r="601523" spans="9:9">
      <c r="I601523" s="6"/>
    </row>
    <row r="601524" spans="9:9">
      <c r="I601524" s="6"/>
    </row>
    <row r="601525" spans="9:9">
      <c r="I601525" s="6"/>
    </row>
    <row r="601526" spans="9:9">
      <c r="I601526" s="6"/>
    </row>
    <row r="601527" spans="9:9">
      <c r="I601527" s="6"/>
    </row>
    <row r="601528" spans="9:9">
      <c r="I601528" s="6"/>
    </row>
    <row r="601529" spans="9:9">
      <c r="I601529" s="6"/>
    </row>
    <row r="601530" spans="9:9">
      <c r="I601530" s="6"/>
    </row>
    <row r="601531" spans="9:9">
      <c r="I601531" s="6"/>
    </row>
    <row r="601532" spans="9:9">
      <c r="I601532" s="6"/>
    </row>
    <row r="601533" spans="9:9">
      <c r="I601533" s="6"/>
    </row>
    <row r="601534" spans="9:9">
      <c r="I601534" s="6"/>
    </row>
    <row r="601535" spans="9:9">
      <c r="I601535" s="6"/>
    </row>
    <row r="601536" spans="9:9">
      <c r="I601536" s="6"/>
    </row>
    <row r="601537" spans="9:9">
      <c r="I601537" s="6"/>
    </row>
    <row r="601538" spans="9:9">
      <c r="I601538" s="6"/>
    </row>
    <row r="601539" spans="9:9">
      <c r="I601539" s="6"/>
    </row>
    <row r="601540" spans="9:9">
      <c r="I601540" s="6"/>
    </row>
    <row r="601541" spans="9:9">
      <c r="I601541" s="6"/>
    </row>
    <row r="601542" spans="9:9">
      <c r="I601542" s="6"/>
    </row>
    <row r="601543" spans="9:9">
      <c r="I601543" s="6"/>
    </row>
    <row r="601544" spans="9:9">
      <c r="I601544" s="6"/>
    </row>
    <row r="601545" spans="9:9">
      <c r="I601545" s="6"/>
    </row>
    <row r="601546" spans="9:9">
      <c r="I601546" s="6"/>
    </row>
    <row r="601547" spans="9:9">
      <c r="I601547" s="6"/>
    </row>
    <row r="601548" spans="9:9">
      <c r="I601548" s="6"/>
    </row>
    <row r="601549" spans="9:9">
      <c r="I601549" s="6"/>
    </row>
    <row r="601550" spans="9:9">
      <c r="I601550" s="6"/>
    </row>
    <row r="601551" spans="9:9">
      <c r="I601551" s="6"/>
    </row>
    <row r="601552" spans="9:9">
      <c r="I601552" s="6"/>
    </row>
    <row r="601553" spans="9:9">
      <c r="I601553" s="6"/>
    </row>
    <row r="601554" spans="9:9">
      <c r="I601554" s="6"/>
    </row>
    <row r="601555" spans="9:9">
      <c r="I601555" s="6"/>
    </row>
    <row r="601556" spans="9:9">
      <c r="I601556" s="6"/>
    </row>
    <row r="601557" spans="9:9">
      <c r="I601557" s="6"/>
    </row>
    <row r="601558" spans="9:9">
      <c r="I601558" s="6"/>
    </row>
    <row r="601559" spans="9:9">
      <c r="I601559" s="6"/>
    </row>
    <row r="601560" spans="9:9">
      <c r="I601560" s="6"/>
    </row>
    <row r="601561" spans="9:9">
      <c r="I601561" s="6"/>
    </row>
    <row r="601562" spans="9:9">
      <c r="I601562" s="6"/>
    </row>
    <row r="601563" spans="9:9">
      <c r="I601563" s="6"/>
    </row>
    <row r="601564" spans="9:9">
      <c r="I601564" s="6"/>
    </row>
    <row r="601565" spans="9:9">
      <c r="I601565" s="6"/>
    </row>
    <row r="601566" spans="9:9">
      <c r="I601566" s="6"/>
    </row>
    <row r="601567" spans="9:9">
      <c r="I601567" s="6"/>
    </row>
    <row r="601568" spans="9:9">
      <c r="I601568" s="6"/>
    </row>
    <row r="601569" spans="9:9">
      <c r="I601569" s="6"/>
    </row>
    <row r="601570" spans="9:9">
      <c r="I601570" s="6"/>
    </row>
    <row r="601571" spans="9:9">
      <c r="I601571" s="6"/>
    </row>
    <row r="601572" spans="9:9">
      <c r="I601572" s="6"/>
    </row>
    <row r="601573" spans="9:9">
      <c r="I601573" s="6"/>
    </row>
    <row r="601574" spans="9:9">
      <c r="I601574" s="6"/>
    </row>
    <row r="601575" spans="9:9">
      <c r="I601575" s="6"/>
    </row>
    <row r="601576" spans="9:9">
      <c r="I601576" s="6"/>
    </row>
    <row r="601577" spans="9:9">
      <c r="I601577" s="6"/>
    </row>
    <row r="601578" spans="9:9">
      <c r="I601578" s="6"/>
    </row>
    <row r="601579" spans="9:9">
      <c r="I601579" s="6"/>
    </row>
    <row r="601580" spans="9:9">
      <c r="I601580" s="6"/>
    </row>
    <row r="601581" spans="9:9">
      <c r="I601581" s="6"/>
    </row>
    <row r="601582" spans="9:9">
      <c r="I601582" s="6"/>
    </row>
    <row r="601583" spans="9:9">
      <c r="I601583" s="6"/>
    </row>
    <row r="601584" spans="9:9">
      <c r="I601584" s="6"/>
    </row>
    <row r="601585" spans="9:9">
      <c r="I601585" s="6"/>
    </row>
    <row r="601586" spans="9:9">
      <c r="I601586" s="6"/>
    </row>
    <row r="601587" spans="9:9">
      <c r="I601587" s="6"/>
    </row>
    <row r="601588" spans="9:9">
      <c r="I601588" s="6"/>
    </row>
    <row r="601589" spans="9:9">
      <c r="I601589" s="6"/>
    </row>
    <row r="601590" spans="9:9">
      <c r="I601590" s="6"/>
    </row>
    <row r="601591" spans="9:9">
      <c r="I601591" s="6"/>
    </row>
    <row r="601592" spans="9:9">
      <c r="I601592" s="6"/>
    </row>
    <row r="601593" spans="9:9">
      <c r="I601593" s="6"/>
    </row>
    <row r="601594" spans="9:9">
      <c r="I601594" s="6"/>
    </row>
    <row r="601595" spans="9:9">
      <c r="I601595" s="6"/>
    </row>
    <row r="601596" spans="9:9">
      <c r="I601596" s="6"/>
    </row>
    <row r="601597" spans="9:9">
      <c r="I601597" s="6"/>
    </row>
    <row r="601598" spans="9:9">
      <c r="I601598" s="6"/>
    </row>
    <row r="601599" spans="9:9">
      <c r="I601599" s="6"/>
    </row>
    <row r="601600" spans="9:9">
      <c r="I601600" s="6"/>
    </row>
    <row r="601601" spans="9:9">
      <c r="I601601" s="6"/>
    </row>
    <row r="601602" spans="9:9">
      <c r="I601602" s="6"/>
    </row>
    <row r="601603" spans="9:9">
      <c r="I601603" s="6"/>
    </row>
    <row r="601604" spans="9:9">
      <c r="I601604" s="6"/>
    </row>
    <row r="601605" spans="9:9">
      <c r="I601605" s="6"/>
    </row>
    <row r="601606" spans="9:9">
      <c r="I601606" s="6"/>
    </row>
    <row r="601607" spans="9:9">
      <c r="I601607" s="6"/>
    </row>
    <row r="601608" spans="9:9">
      <c r="I601608" s="6"/>
    </row>
    <row r="601609" spans="9:9">
      <c r="I601609" s="6"/>
    </row>
    <row r="601610" spans="9:9">
      <c r="I601610" s="6"/>
    </row>
    <row r="601611" spans="9:9">
      <c r="I601611" s="6"/>
    </row>
    <row r="601612" spans="9:9">
      <c r="I601612" s="6"/>
    </row>
    <row r="601613" spans="9:9">
      <c r="I601613" s="6"/>
    </row>
    <row r="601614" spans="9:9">
      <c r="I601614" s="6"/>
    </row>
    <row r="601615" spans="9:9">
      <c r="I601615" s="6"/>
    </row>
    <row r="601616" spans="9:9">
      <c r="I601616" s="6"/>
    </row>
    <row r="601617" spans="9:9">
      <c r="I601617" s="6"/>
    </row>
    <row r="601618" spans="9:9">
      <c r="I601618" s="6"/>
    </row>
    <row r="601619" spans="9:9">
      <c r="I601619" s="6"/>
    </row>
    <row r="601620" spans="9:9">
      <c r="I601620" s="6"/>
    </row>
    <row r="601621" spans="9:9">
      <c r="I601621" s="6"/>
    </row>
    <row r="601622" spans="9:9">
      <c r="I601622" s="6"/>
    </row>
    <row r="601623" spans="9:9">
      <c r="I601623" s="6"/>
    </row>
    <row r="601624" spans="9:9">
      <c r="I601624" s="6"/>
    </row>
    <row r="601625" spans="9:9">
      <c r="I601625" s="6"/>
    </row>
    <row r="601626" spans="9:9">
      <c r="I601626" s="6"/>
    </row>
    <row r="601627" spans="9:9">
      <c r="I601627" s="6"/>
    </row>
    <row r="601628" spans="9:9">
      <c r="I601628" s="6"/>
    </row>
    <row r="601629" spans="9:9">
      <c r="I601629" s="6"/>
    </row>
    <row r="601630" spans="9:9">
      <c r="I601630" s="6"/>
    </row>
    <row r="601631" spans="9:9">
      <c r="I601631" s="6"/>
    </row>
    <row r="601632" spans="9:9">
      <c r="I601632" s="6"/>
    </row>
    <row r="601633" spans="9:9">
      <c r="I601633" s="6"/>
    </row>
    <row r="601634" spans="9:9">
      <c r="I601634" s="6"/>
    </row>
    <row r="601635" spans="9:9">
      <c r="I601635" s="6"/>
    </row>
    <row r="601636" spans="9:9">
      <c r="I601636" s="6"/>
    </row>
    <row r="601637" spans="9:9">
      <c r="I601637" s="6"/>
    </row>
    <row r="601638" spans="9:9">
      <c r="I601638" s="6"/>
    </row>
    <row r="601639" spans="9:9">
      <c r="I601639" s="6"/>
    </row>
    <row r="601640" spans="9:9">
      <c r="I601640" s="6"/>
    </row>
    <row r="601641" spans="9:9">
      <c r="I601641" s="6"/>
    </row>
    <row r="601642" spans="9:9">
      <c r="I601642" s="6"/>
    </row>
    <row r="601643" spans="9:9">
      <c r="I601643" s="6"/>
    </row>
    <row r="601644" spans="9:9">
      <c r="I601644" s="6"/>
    </row>
    <row r="601645" spans="9:9">
      <c r="I601645" s="6"/>
    </row>
    <row r="601646" spans="9:9">
      <c r="I601646" s="6"/>
    </row>
    <row r="601647" spans="9:9">
      <c r="I601647" s="6"/>
    </row>
    <row r="601648" spans="9:9">
      <c r="I601648" s="6"/>
    </row>
    <row r="601649" spans="9:9">
      <c r="I601649" s="6"/>
    </row>
    <row r="601650" spans="9:9">
      <c r="I601650" s="6"/>
    </row>
    <row r="601651" spans="9:9">
      <c r="I601651" s="6"/>
    </row>
    <row r="601652" spans="9:9">
      <c r="I601652" s="6"/>
    </row>
    <row r="601653" spans="9:9">
      <c r="I601653" s="6"/>
    </row>
    <row r="601654" spans="9:9">
      <c r="I601654" s="6"/>
    </row>
    <row r="601655" spans="9:9">
      <c r="I601655" s="6"/>
    </row>
    <row r="601656" spans="9:9">
      <c r="I601656" s="6"/>
    </row>
    <row r="601657" spans="9:9">
      <c r="I601657" s="6"/>
    </row>
    <row r="601658" spans="9:9">
      <c r="I601658" s="6"/>
    </row>
    <row r="601659" spans="9:9">
      <c r="I601659" s="6"/>
    </row>
    <row r="601660" spans="9:9">
      <c r="I601660" s="6"/>
    </row>
    <row r="601661" spans="9:9">
      <c r="I601661" s="6"/>
    </row>
    <row r="601662" spans="9:9">
      <c r="I601662" s="6"/>
    </row>
    <row r="601663" spans="9:9">
      <c r="I601663" s="6"/>
    </row>
    <row r="601664" spans="9:9">
      <c r="I601664" s="6"/>
    </row>
    <row r="601665" spans="9:9">
      <c r="I601665" s="6"/>
    </row>
    <row r="601666" spans="9:9">
      <c r="I601666" s="6"/>
    </row>
    <row r="601667" spans="9:9">
      <c r="I601667" s="6"/>
    </row>
    <row r="601668" spans="9:9">
      <c r="I601668" s="6"/>
    </row>
    <row r="601669" spans="9:9">
      <c r="I601669" s="6"/>
    </row>
    <row r="601670" spans="9:9">
      <c r="I601670" s="6"/>
    </row>
    <row r="601671" spans="9:9">
      <c r="I601671" s="6"/>
    </row>
    <row r="601672" spans="9:9">
      <c r="I601672" s="6"/>
    </row>
    <row r="601673" spans="9:9">
      <c r="I601673" s="6"/>
    </row>
    <row r="601674" spans="9:9">
      <c r="I601674" s="6"/>
    </row>
    <row r="601675" spans="9:9">
      <c r="I601675" s="6"/>
    </row>
    <row r="601676" spans="9:9">
      <c r="I601676" s="6"/>
    </row>
    <row r="601677" spans="9:9">
      <c r="I601677" s="6"/>
    </row>
    <row r="601678" spans="9:9">
      <c r="I601678" s="6"/>
    </row>
    <row r="601679" spans="9:9">
      <c r="I601679" s="6"/>
    </row>
    <row r="601680" spans="9:9">
      <c r="I601680" s="6"/>
    </row>
    <row r="601681" spans="9:9">
      <c r="I601681" s="6"/>
    </row>
    <row r="601682" spans="9:9">
      <c r="I601682" s="6"/>
    </row>
    <row r="601683" spans="9:9">
      <c r="I601683" s="6"/>
    </row>
    <row r="601684" spans="9:9">
      <c r="I601684" s="6"/>
    </row>
    <row r="601685" spans="9:9">
      <c r="I601685" s="6"/>
    </row>
    <row r="601686" spans="9:9">
      <c r="I601686" s="6"/>
    </row>
    <row r="601687" spans="9:9">
      <c r="I601687" s="6"/>
    </row>
    <row r="601688" spans="9:9">
      <c r="I601688" s="6"/>
    </row>
    <row r="601689" spans="9:9">
      <c r="I601689" s="6"/>
    </row>
    <row r="601690" spans="9:9">
      <c r="I601690" s="6"/>
    </row>
    <row r="601691" spans="9:9">
      <c r="I601691" s="6"/>
    </row>
    <row r="601692" spans="9:9">
      <c r="I601692" s="6"/>
    </row>
    <row r="601693" spans="9:9">
      <c r="I601693" s="6"/>
    </row>
    <row r="601694" spans="9:9">
      <c r="I601694" s="6"/>
    </row>
    <row r="601695" spans="9:9">
      <c r="I601695" s="6"/>
    </row>
    <row r="601696" spans="9:9">
      <c r="I601696" s="6"/>
    </row>
    <row r="601697" spans="9:9">
      <c r="I601697" s="6"/>
    </row>
    <row r="601698" spans="9:9">
      <c r="I601698" s="6"/>
    </row>
    <row r="601699" spans="9:9">
      <c r="I601699" s="6"/>
    </row>
    <row r="601700" spans="9:9">
      <c r="I601700" s="6"/>
    </row>
    <row r="601701" spans="9:9">
      <c r="I601701" s="6"/>
    </row>
    <row r="601702" spans="9:9">
      <c r="I601702" s="6"/>
    </row>
    <row r="601703" spans="9:9">
      <c r="I601703" s="6"/>
    </row>
    <row r="601704" spans="9:9">
      <c r="I601704" s="6"/>
    </row>
    <row r="601705" spans="9:9">
      <c r="I601705" s="6"/>
    </row>
    <row r="601706" spans="9:9">
      <c r="I601706" s="6"/>
    </row>
    <row r="601707" spans="9:9">
      <c r="I601707" s="6"/>
    </row>
    <row r="601708" spans="9:9">
      <c r="I601708" s="6"/>
    </row>
    <row r="601709" spans="9:9">
      <c r="I601709" s="6"/>
    </row>
    <row r="601710" spans="9:9">
      <c r="I601710" s="6"/>
    </row>
    <row r="601711" spans="9:9">
      <c r="I601711" s="6"/>
    </row>
    <row r="601712" spans="9:9">
      <c r="I601712" s="6"/>
    </row>
    <row r="601713" spans="9:9">
      <c r="I601713" s="6"/>
    </row>
    <row r="601714" spans="9:9">
      <c r="I601714" s="6"/>
    </row>
    <row r="601715" spans="9:9">
      <c r="I601715" s="6"/>
    </row>
    <row r="601716" spans="9:9">
      <c r="I601716" s="6"/>
    </row>
    <row r="601717" spans="9:9">
      <c r="I601717" s="6"/>
    </row>
    <row r="601718" spans="9:9">
      <c r="I601718" s="6"/>
    </row>
    <row r="601719" spans="9:9">
      <c r="I601719" s="6"/>
    </row>
    <row r="601720" spans="9:9">
      <c r="I601720" s="6"/>
    </row>
    <row r="601721" spans="9:9">
      <c r="I601721" s="6"/>
    </row>
    <row r="601722" spans="9:9">
      <c r="I601722" s="6"/>
    </row>
    <row r="601723" spans="9:9">
      <c r="I601723" s="6"/>
    </row>
    <row r="601724" spans="9:9">
      <c r="I601724" s="6"/>
    </row>
    <row r="601725" spans="9:9">
      <c r="I601725" s="6"/>
    </row>
    <row r="601726" spans="9:9">
      <c r="I601726" s="6"/>
    </row>
    <row r="601727" spans="9:9">
      <c r="I601727" s="6"/>
    </row>
    <row r="601728" spans="9:9">
      <c r="I601728" s="6"/>
    </row>
    <row r="601729" spans="9:9">
      <c r="I601729" s="6"/>
    </row>
    <row r="601730" spans="9:9">
      <c r="I601730" s="6"/>
    </row>
    <row r="601731" spans="9:9">
      <c r="I601731" s="6"/>
    </row>
    <row r="601732" spans="9:9">
      <c r="I601732" s="6"/>
    </row>
    <row r="601733" spans="9:9">
      <c r="I601733" s="6"/>
    </row>
    <row r="601734" spans="9:9">
      <c r="I601734" s="6"/>
    </row>
    <row r="601735" spans="9:9">
      <c r="I601735" s="6"/>
    </row>
    <row r="601736" spans="9:9">
      <c r="I601736" s="6"/>
    </row>
    <row r="601737" spans="9:9">
      <c r="I601737" s="6"/>
    </row>
    <row r="601738" spans="9:9">
      <c r="I601738" s="6"/>
    </row>
    <row r="601739" spans="9:9">
      <c r="I601739" s="6"/>
    </row>
    <row r="601740" spans="9:9">
      <c r="I601740" s="6"/>
    </row>
    <row r="601741" spans="9:9">
      <c r="I601741" s="6"/>
    </row>
    <row r="601742" spans="9:9">
      <c r="I601742" s="6"/>
    </row>
    <row r="601743" spans="9:9">
      <c r="I601743" s="6"/>
    </row>
    <row r="601744" spans="9:9">
      <c r="I601744" s="6"/>
    </row>
    <row r="601745" spans="9:9">
      <c r="I601745" s="6"/>
    </row>
    <row r="601746" spans="9:9">
      <c r="I601746" s="6"/>
    </row>
    <row r="601747" spans="9:9">
      <c r="I601747" s="6"/>
    </row>
    <row r="601748" spans="9:9">
      <c r="I601748" s="6"/>
    </row>
    <row r="601749" spans="9:9">
      <c r="I601749" s="6"/>
    </row>
    <row r="601750" spans="9:9">
      <c r="I601750" s="6"/>
    </row>
    <row r="601751" spans="9:9">
      <c r="I601751" s="6"/>
    </row>
    <row r="601752" spans="9:9">
      <c r="I601752" s="6"/>
    </row>
    <row r="601753" spans="9:9">
      <c r="I601753" s="6"/>
    </row>
    <row r="601754" spans="9:9">
      <c r="I601754" s="6"/>
    </row>
    <row r="601755" spans="9:9">
      <c r="I601755" s="6"/>
    </row>
    <row r="601756" spans="9:9">
      <c r="I601756" s="6"/>
    </row>
    <row r="601757" spans="9:9">
      <c r="I601757" s="6"/>
    </row>
    <row r="601758" spans="9:9">
      <c r="I601758" s="6"/>
    </row>
    <row r="601759" spans="9:9">
      <c r="I601759" s="6"/>
    </row>
    <row r="601760" spans="9:9">
      <c r="I601760" s="6"/>
    </row>
    <row r="601761" spans="9:9">
      <c r="I601761" s="6"/>
    </row>
    <row r="601762" spans="9:9">
      <c r="I601762" s="6"/>
    </row>
    <row r="601763" spans="9:9">
      <c r="I601763" s="6"/>
    </row>
    <row r="601764" spans="9:9">
      <c r="I601764" s="6"/>
    </row>
    <row r="601765" spans="9:9">
      <c r="I601765" s="6"/>
    </row>
    <row r="601766" spans="9:9">
      <c r="I601766" s="6"/>
    </row>
    <row r="601767" spans="9:9">
      <c r="I601767" s="6"/>
    </row>
    <row r="601768" spans="9:9">
      <c r="I601768" s="6"/>
    </row>
    <row r="601769" spans="9:9">
      <c r="I601769" s="6"/>
    </row>
    <row r="601770" spans="9:9">
      <c r="I601770" s="6"/>
    </row>
    <row r="601771" spans="9:9">
      <c r="I601771" s="6"/>
    </row>
    <row r="601772" spans="9:9">
      <c r="I601772" s="6"/>
    </row>
    <row r="601773" spans="9:9">
      <c r="I601773" s="6"/>
    </row>
    <row r="601774" spans="9:9">
      <c r="I601774" s="6"/>
    </row>
    <row r="601775" spans="9:9">
      <c r="I601775" s="6"/>
    </row>
    <row r="601776" spans="9:9">
      <c r="I601776" s="6"/>
    </row>
    <row r="601777" spans="9:9">
      <c r="I601777" s="6"/>
    </row>
    <row r="601778" spans="9:9">
      <c r="I601778" s="6"/>
    </row>
    <row r="601779" spans="9:9">
      <c r="I601779" s="6"/>
    </row>
    <row r="601780" spans="9:9">
      <c r="I601780" s="6"/>
    </row>
    <row r="601781" spans="9:9">
      <c r="I601781" s="6"/>
    </row>
    <row r="601782" spans="9:9">
      <c r="I601782" s="6"/>
    </row>
    <row r="601783" spans="9:9">
      <c r="I601783" s="6"/>
    </row>
    <row r="601784" spans="9:9">
      <c r="I601784" s="6"/>
    </row>
    <row r="601785" spans="9:9">
      <c r="I601785" s="6"/>
    </row>
    <row r="601786" spans="9:9">
      <c r="I601786" s="6"/>
    </row>
    <row r="601787" spans="9:9">
      <c r="I601787" s="6"/>
    </row>
    <row r="601788" spans="9:9">
      <c r="I601788" s="6"/>
    </row>
    <row r="601789" spans="9:9">
      <c r="I601789" s="6"/>
    </row>
    <row r="601790" spans="9:9">
      <c r="I601790" s="6"/>
    </row>
    <row r="601791" spans="9:9">
      <c r="I601791" s="6"/>
    </row>
    <row r="601792" spans="9:9">
      <c r="I601792" s="6"/>
    </row>
    <row r="601793" spans="9:9">
      <c r="I601793" s="6"/>
    </row>
    <row r="601794" spans="9:9">
      <c r="I601794" s="6"/>
    </row>
    <row r="601795" spans="9:9">
      <c r="I601795" s="6"/>
    </row>
    <row r="601796" spans="9:9">
      <c r="I601796" s="6"/>
    </row>
    <row r="601797" spans="9:9">
      <c r="I601797" s="6"/>
    </row>
    <row r="601798" spans="9:9">
      <c r="I601798" s="6"/>
    </row>
    <row r="601799" spans="9:9">
      <c r="I601799" s="6"/>
    </row>
    <row r="601800" spans="9:9">
      <c r="I601800" s="6"/>
    </row>
    <row r="601801" spans="9:9">
      <c r="I601801" s="6"/>
    </row>
    <row r="601802" spans="9:9">
      <c r="I601802" s="6"/>
    </row>
    <row r="601803" spans="9:9">
      <c r="I601803" s="6"/>
    </row>
    <row r="601804" spans="9:9">
      <c r="I601804" s="6"/>
    </row>
    <row r="601805" spans="9:9">
      <c r="I601805" s="6"/>
    </row>
    <row r="601806" spans="9:9">
      <c r="I601806" s="6"/>
    </row>
    <row r="601807" spans="9:9">
      <c r="I601807" s="6"/>
    </row>
    <row r="601808" spans="9:9">
      <c r="I601808" s="6"/>
    </row>
    <row r="601809" spans="9:9">
      <c r="I601809" s="6"/>
    </row>
    <row r="601810" spans="9:9">
      <c r="I601810" s="6"/>
    </row>
    <row r="601811" spans="9:9">
      <c r="I601811" s="6"/>
    </row>
    <row r="601812" spans="9:9">
      <c r="I601812" s="6"/>
    </row>
    <row r="601813" spans="9:9">
      <c r="I601813" s="6"/>
    </row>
    <row r="601814" spans="9:9">
      <c r="I601814" s="6"/>
    </row>
    <row r="601815" spans="9:9">
      <c r="I601815" s="6"/>
    </row>
    <row r="601816" spans="9:9">
      <c r="I601816" s="6"/>
    </row>
    <row r="601817" spans="9:9">
      <c r="I601817" s="6"/>
    </row>
    <row r="601818" spans="9:9">
      <c r="I601818" s="6"/>
    </row>
    <row r="601819" spans="9:9">
      <c r="I601819" s="6"/>
    </row>
    <row r="601820" spans="9:9">
      <c r="I601820" s="6"/>
    </row>
    <row r="601821" spans="9:9">
      <c r="I601821" s="6"/>
    </row>
    <row r="601822" spans="9:9">
      <c r="I601822" s="6"/>
    </row>
    <row r="601823" spans="9:9">
      <c r="I601823" s="6"/>
    </row>
    <row r="601824" spans="9:9">
      <c r="I601824" s="6"/>
    </row>
    <row r="601825" spans="9:9">
      <c r="I601825" s="6"/>
    </row>
    <row r="601826" spans="9:9">
      <c r="I601826" s="6"/>
    </row>
    <row r="601827" spans="9:9">
      <c r="I601827" s="6"/>
    </row>
    <row r="601828" spans="9:9">
      <c r="I601828" s="6"/>
    </row>
    <row r="601829" spans="9:9">
      <c r="I601829" s="6"/>
    </row>
    <row r="601830" spans="9:9">
      <c r="I601830" s="6"/>
    </row>
    <row r="601831" spans="9:9">
      <c r="I601831" s="6"/>
    </row>
    <row r="601832" spans="9:9">
      <c r="I601832" s="6"/>
    </row>
    <row r="601833" spans="9:9">
      <c r="I601833" s="6"/>
    </row>
    <row r="601834" spans="9:9">
      <c r="I601834" s="6"/>
    </row>
    <row r="601835" spans="9:9">
      <c r="I601835" s="6"/>
    </row>
    <row r="601836" spans="9:9">
      <c r="I601836" s="6"/>
    </row>
    <row r="601837" spans="9:9">
      <c r="I601837" s="6"/>
    </row>
    <row r="601838" spans="9:9">
      <c r="I601838" s="6"/>
    </row>
    <row r="601839" spans="9:9">
      <c r="I601839" s="6"/>
    </row>
    <row r="601840" spans="9:9">
      <c r="I601840" s="6"/>
    </row>
    <row r="601841" spans="9:9">
      <c r="I601841" s="6"/>
    </row>
    <row r="601842" spans="9:9">
      <c r="I601842" s="6"/>
    </row>
    <row r="601843" spans="9:9">
      <c r="I601843" s="6"/>
    </row>
    <row r="601844" spans="9:9">
      <c r="I601844" s="6"/>
    </row>
    <row r="601845" spans="9:9">
      <c r="I601845" s="6"/>
    </row>
    <row r="601846" spans="9:9">
      <c r="I601846" s="6"/>
    </row>
    <row r="601847" spans="9:9">
      <c r="I601847" s="6"/>
    </row>
    <row r="601848" spans="9:9">
      <c r="I601848" s="6"/>
    </row>
    <row r="601849" spans="9:9">
      <c r="I601849" s="6"/>
    </row>
    <row r="601850" spans="9:9">
      <c r="I601850" s="6"/>
    </row>
    <row r="601851" spans="9:9">
      <c r="I601851" s="6"/>
    </row>
    <row r="601852" spans="9:9">
      <c r="I601852" s="6"/>
    </row>
    <row r="601853" spans="9:9">
      <c r="I601853" s="6"/>
    </row>
    <row r="601854" spans="9:9">
      <c r="I601854" s="6"/>
    </row>
    <row r="601855" spans="9:9">
      <c r="I601855" s="6"/>
    </row>
    <row r="601856" spans="9:9">
      <c r="I601856" s="6"/>
    </row>
    <row r="601857" spans="9:9">
      <c r="I601857" s="6"/>
    </row>
    <row r="601858" spans="9:9">
      <c r="I601858" s="6"/>
    </row>
    <row r="601859" spans="9:9">
      <c r="I601859" s="6"/>
    </row>
    <row r="601860" spans="9:9">
      <c r="I601860" s="6"/>
    </row>
    <row r="601861" spans="9:9">
      <c r="I601861" s="6"/>
    </row>
    <row r="601862" spans="9:9">
      <c r="I601862" s="6"/>
    </row>
    <row r="601863" spans="9:9">
      <c r="I601863" s="6"/>
    </row>
    <row r="601864" spans="9:9">
      <c r="I601864" s="6"/>
    </row>
    <row r="601865" spans="9:9">
      <c r="I601865" s="6"/>
    </row>
    <row r="601866" spans="9:9">
      <c r="I601866" s="6"/>
    </row>
    <row r="601867" spans="9:9">
      <c r="I601867" s="6"/>
    </row>
    <row r="601868" spans="9:9">
      <c r="I601868" s="6"/>
    </row>
    <row r="601869" spans="9:9">
      <c r="I601869" s="6"/>
    </row>
    <row r="601870" spans="9:9">
      <c r="I601870" s="6"/>
    </row>
    <row r="601871" spans="9:9">
      <c r="I601871" s="6"/>
    </row>
    <row r="601872" spans="9:9">
      <c r="I601872" s="6"/>
    </row>
    <row r="601873" spans="9:9">
      <c r="I601873" s="6"/>
    </row>
    <row r="601874" spans="9:9">
      <c r="I601874" s="6"/>
    </row>
    <row r="601875" spans="9:9">
      <c r="I601875" s="6"/>
    </row>
    <row r="601876" spans="9:9">
      <c r="I601876" s="6"/>
    </row>
    <row r="601877" spans="9:9">
      <c r="I601877" s="6"/>
    </row>
    <row r="601878" spans="9:9">
      <c r="I601878" s="6"/>
    </row>
    <row r="601879" spans="9:9">
      <c r="I601879" s="6"/>
    </row>
    <row r="601880" spans="9:9">
      <c r="I601880" s="6"/>
    </row>
    <row r="601881" spans="9:9">
      <c r="I601881" s="6"/>
    </row>
    <row r="601882" spans="9:9">
      <c r="I601882" s="6"/>
    </row>
    <row r="601883" spans="9:9">
      <c r="I601883" s="6"/>
    </row>
    <row r="601884" spans="9:9">
      <c r="I601884" s="6"/>
    </row>
    <row r="601885" spans="9:9">
      <c r="I601885" s="6"/>
    </row>
    <row r="601886" spans="9:9">
      <c r="I601886" s="6"/>
    </row>
    <row r="601887" spans="9:9">
      <c r="I601887" s="6"/>
    </row>
    <row r="601888" spans="9:9">
      <c r="I601888" s="6"/>
    </row>
    <row r="601889" spans="9:9">
      <c r="I601889" s="6"/>
    </row>
    <row r="601890" spans="9:9">
      <c r="I601890" s="6"/>
    </row>
    <row r="601891" spans="9:9">
      <c r="I601891" s="6"/>
    </row>
    <row r="601892" spans="9:9">
      <c r="I601892" s="6"/>
    </row>
    <row r="601893" spans="9:9">
      <c r="I601893" s="6"/>
    </row>
    <row r="601894" spans="9:9">
      <c r="I601894" s="6"/>
    </row>
    <row r="601895" spans="9:9">
      <c r="I601895" s="6"/>
    </row>
    <row r="601896" spans="9:9">
      <c r="I601896" s="6"/>
    </row>
    <row r="601897" spans="9:9">
      <c r="I601897" s="6"/>
    </row>
    <row r="601898" spans="9:9">
      <c r="I601898" s="6"/>
    </row>
    <row r="601899" spans="9:9">
      <c r="I601899" s="6"/>
    </row>
    <row r="601900" spans="9:9">
      <c r="I601900" s="6"/>
    </row>
    <row r="601901" spans="9:9">
      <c r="I601901" s="6"/>
    </row>
    <row r="601902" spans="9:9">
      <c r="I601902" s="6"/>
    </row>
    <row r="601903" spans="9:9">
      <c r="I601903" s="6"/>
    </row>
    <row r="601904" spans="9:9">
      <c r="I601904" s="6"/>
    </row>
    <row r="601905" spans="9:9">
      <c r="I601905" s="6"/>
    </row>
    <row r="601906" spans="9:9">
      <c r="I601906" s="6"/>
    </row>
    <row r="601907" spans="9:9">
      <c r="I601907" s="6"/>
    </row>
    <row r="601908" spans="9:9">
      <c r="I601908" s="6"/>
    </row>
    <row r="601909" spans="9:9">
      <c r="I601909" s="6"/>
    </row>
    <row r="601910" spans="9:9">
      <c r="I601910" s="6"/>
    </row>
    <row r="601911" spans="9:9">
      <c r="I601911" s="6"/>
    </row>
    <row r="601912" spans="9:9">
      <c r="I601912" s="6"/>
    </row>
    <row r="601913" spans="9:9">
      <c r="I601913" s="6"/>
    </row>
    <row r="601914" spans="9:9">
      <c r="I601914" s="6"/>
    </row>
    <row r="601915" spans="9:9">
      <c r="I601915" s="6"/>
    </row>
    <row r="601916" spans="9:9">
      <c r="I601916" s="6"/>
    </row>
    <row r="601917" spans="9:9">
      <c r="I601917" s="6"/>
    </row>
    <row r="601918" spans="9:9">
      <c r="I601918" s="6"/>
    </row>
    <row r="601919" spans="9:9">
      <c r="I601919" s="6"/>
    </row>
    <row r="601920" spans="9:9">
      <c r="I601920" s="6"/>
    </row>
    <row r="601921" spans="9:9">
      <c r="I601921" s="6"/>
    </row>
    <row r="601922" spans="9:9">
      <c r="I601922" s="6"/>
    </row>
    <row r="601923" spans="9:9">
      <c r="I601923" s="6"/>
    </row>
    <row r="601924" spans="9:9">
      <c r="I601924" s="6"/>
    </row>
    <row r="601925" spans="9:9">
      <c r="I601925" s="6"/>
    </row>
    <row r="601926" spans="9:9">
      <c r="I601926" s="6"/>
    </row>
    <row r="601927" spans="9:9">
      <c r="I601927" s="6"/>
    </row>
    <row r="601928" spans="9:9">
      <c r="I601928" s="6"/>
    </row>
    <row r="601929" spans="9:9">
      <c r="I601929" s="6"/>
    </row>
    <row r="601930" spans="9:9">
      <c r="I601930" s="6"/>
    </row>
    <row r="601931" spans="9:9">
      <c r="I601931" s="6"/>
    </row>
    <row r="601932" spans="9:9">
      <c r="I601932" s="6"/>
    </row>
    <row r="601933" spans="9:9">
      <c r="I601933" s="6"/>
    </row>
    <row r="601934" spans="9:9">
      <c r="I601934" s="6"/>
    </row>
    <row r="601935" spans="9:9">
      <c r="I601935" s="6"/>
    </row>
    <row r="601936" spans="9:9">
      <c r="I601936" s="6"/>
    </row>
    <row r="601937" spans="9:9">
      <c r="I601937" s="6"/>
    </row>
    <row r="601938" spans="9:9">
      <c r="I601938" s="6"/>
    </row>
    <row r="601939" spans="9:9">
      <c r="I601939" s="6"/>
    </row>
    <row r="601940" spans="9:9">
      <c r="I601940" s="6"/>
    </row>
    <row r="601941" spans="9:9">
      <c r="I601941" s="6"/>
    </row>
    <row r="601942" spans="9:9">
      <c r="I601942" s="6"/>
    </row>
    <row r="601943" spans="9:9">
      <c r="I601943" s="6"/>
    </row>
    <row r="601944" spans="9:9">
      <c r="I601944" s="6"/>
    </row>
    <row r="601945" spans="9:9">
      <c r="I601945" s="6"/>
    </row>
    <row r="601946" spans="9:9">
      <c r="I601946" s="6"/>
    </row>
    <row r="601947" spans="9:9">
      <c r="I601947" s="6"/>
    </row>
    <row r="601948" spans="9:9">
      <c r="I601948" s="6"/>
    </row>
    <row r="601949" spans="9:9">
      <c r="I601949" s="6"/>
    </row>
    <row r="601950" spans="9:9">
      <c r="I601950" s="6"/>
    </row>
    <row r="601951" spans="9:9">
      <c r="I601951" s="6"/>
    </row>
    <row r="601952" spans="9:9">
      <c r="I601952" s="6"/>
    </row>
    <row r="601953" spans="9:9">
      <c r="I601953" s="6"/>
    </row>
    <row r="601954" spans="9:9">
      <c r="I601954" s="6"/>
    </row>
    <row r="601955" spans="9:9">
      <c r="I601955" s="6"/>
    </row>
    <row r="601956" spans="9:9">
      <c r="I601956" s="6"/>
    </row>
    <row r="601957" spans="9:9">
      <c r="I601957" s="6"/>
    </row>
    <row r="601958" spans="9:9">
      <c r="I601958" s="6"/>
    </row>
    <row r="601959" spans="9:9">
      <c r="I601959" s="6"/>
    </row>
    <row r="601960" spans="9:9">
      <c r="I601960" s="6"/>
    </row>
    <row r="601961" spans="9:9">
      <c r="I601961" s="6"/>
    </row>
    <row r="601962" spans="9:9">
      <c r="I601962" s="6"/>
    </row>
    <row r="601963" spans="9:9">
      <c r="I601963" s="6"/>
    </row>
    <row r="601964" spans="9:9">
      <c r="I601964" s="6"/>
    </row>
    <row r="601965" spans="9:9">
      <c r="I601965" s="6"/>
    </row>
    <row r="601966" spans="9:9">
      <c r="I601966" s="6"/>
    </row>
    <row r="601967" spans="9:9">
      <c r="I601967" s="6"/>
    </row>
    <row r="601968" spans="9:9">
      <c r="I601968" s="6"/>
    </row>
    <row r="601969" spans="9:9">
      <c r="I601969" s="6"/>
    </row>
    <row r="601970" spans="9:9">
      <c r="I601970" s="6"/>
    </row>
    <row r="601971" spans="9:9">
      <c r="I601971" s="6"/>
    </row>
    <row r="601972" spans="9:9">
      <c r="I601972" s="6"/>
    </row>
    <row r="601973" spans="9:9">
      <c r="I601973" s="6"/>
    </row>
    <row r="601974" spans="9:9">
      <c r="I601974" s="6"/>
    </row>
    <row r="601975" spans="9:9">
      <c r="I601975" s="6"/>
    </row>
    <row r="601976" spans="9:9">
      <c r="I601976" s="6"/>
    </row>
    <row r="601977" spans="9:9">
      <c r="I601977" s="6"/>
    </row>
    <row r="601978" spans="9:9">
      <c r="I601978" s="6"/>
    </row>
    <row r="601979" spans="9:9">
      <c r="I601979" s="6"/>
    </row>
    <row r="601980" spans="9:9">
      <c r="I601980" s="6"/>
    </row>
    <row r="601981" spans="9:9">
      <c r="I601981" s="6"/>
    </row>
    <row r="601982" spans="9:9">
      <c r="I601982" s="6"/>
    </row>
    <row r="601983" spans="9:9">
      <c r="I601983" s="6"/>
    </row>
    <row r="601984" spans="9:9">
      <c r="I601984" s="6"/>
    </row>
    <row r="601985" spans="9:9">
      <c r="I601985" s="6"/>
    </row>
    <row r="601986" spans="9:9">
      <c r="I601986" s="6"/>
    </row>
    <row r="601987" spans="9:9">
      <c r="I601987" s="6"/>
    </row>
    <row r="601988" spans="9:9">
      <c r="I601988" s="6"/>
    </row>
    <row r="601989" spans="9:9">
      <c r="I601989" s="6"/>
    </row>
    <row r="601990" spans="9:9">
      <c r="I601990" s="6"/>
    </row>
    <row r="601991" spans="9:9">
      <c r="I601991" s="6"/>
    </row>
    <row r="601992" spans="9:9">
      <c r="I601992" s="6"/>
    </row>
    <row r="601993" spans="9:9">
      <c r="I601993" s="6"/>
    </row>
    <row r="601994" spans="9:9">
      <c r="I601994" s="6"/>
    </row>
    <row r="601995" spans="9:9">
      <c r="I601995" s="6"/>
    </row>
    <row r="601996" spans="9:9">
      <c r="I601996" s="6"/>
    </row>
    <row r="601997" spans="9:9">
      <c r="I601997" s="6"/>
    </row>
    <row r="601998" spans="9:9">
      <c r="I601998" s="6"/>
    </row>
    <row r="601999" spans="9:9">
      <c r="I601999" s="6"/>
    </row>
    <row r="602000" spans="9:9">
      <c r="I602000" s="6"/>
    </row>
    <row r="602001" spans="9:9">
      <c r="I602001" s="6"/>
    </row>
    <row r="602002" spans="9:9">
      <c r="I602002" s="6"/>
    </row>
    <row r="602003" spans="9:9">
      <c r="I602003" s="6"/>
    </row>
    <row r="602004" spans="9:9">
      <c r="I602004" s="6"/>
    </row>
    <row r="602005" spans="9:9">
      <c r="I602005" s="6"/>
    </row>
    <row r="602006" spans="9:9">
      <c r="I602006" s="6"/>
    </row>
    <row r="602007" spans="9:9">
      <c r="I602007" s="6"/>
    </row>
    <row r="602008" spans="9:9">
      <c r="I602008" s="6"/>
    </row>
    <row r="602009" spans="9:9">
      <c r="I602009" s="6"/>
    </row>
    <row r="602010" spans="9:9">
      <c r="I602010" s="6"/>
    </row>
    <row r="602011" spans="9:9">
      <c r="I602011" s="6"/>
    </row>
    <row r="602012" spans="9:9">
      <c r="I602012" s="6"/>
    </row>
    <row r="602013" spans="9:9">
      <c r="I602013" s="6"/>
    </row>
    <row r="602014" spans="9:9">
      <c r="I602014" s="6"/>
    </row>
    <row r="602015" spans="9:9">
      <c r="I602015" s="6"/>
    </row>
    <row r="602016" spans="9:9">
      <c r="I602016" s="6"/>
    </row>
    <row r="602017" spans="9:9">
      <c r="I602017" s="6"/>
    </row>
    <row r="602018" spans="9:9">
      <c r="I602018" s="6"/>
    </row>
    <row r="602019" spans="9:9">
      <c r="I602019" s="6"/>
    </row>
    <row r="602020" spans="9:9">
      <c r="I602020" s="6"/>
    </row>
    <row r="602021" spans="9:9">
      <c r="I602021" s="6"/>
    </row>
    <row r="602022" spans="9:9">
      <c r="I602022" s="6"/>
    </row>
    <row r="602023" spans="9:9">
      <c r="I602023" s="6"/>
    </row>
    <row r="602024" spans="9:9">
      <c r="I602024" s="6"/>
    </row>
    <row r="602025" spans="9:9">
      <c r="I602025" s="6"/>
    </row>
    <row r="602026" spans="9:9">
      <c r="I602026" s="6"/>
    </row>
    <row r="602027" spans="9:9">
      <c r="I602027" s="6"/>
    </row>
    <row r="602028" spans="9:9">
      <c r="I602028" s="6"/>
    </row>
    <row r="602029" spans="9:9">
      <c r="I602029" s="6"/>
    </row>
    <row r="602030" spans="9:9">
      <c r="I602030" s="6"/>
    </row>
    <row r="602031" spans="9:9">
      <c r="I602031" s="6"/>
    </row>
    <row r="602032" spans="9:9">
      <c r="I602032" s="6"/>
    </row>
    <row r="602033" spans="9:9">
      <c r="I602033" s="6"/>
    </row>
    <row r="602034" spans="9:9">
      <c r="I602034" s="6"/>
    </row>
    <row r="602035" spans="9:9">
      <c r="I602035" s="6"/>
    </row>
    <row r="602036" spans="9:9">
      <c r="I602036" s="6"/>
    </row>
    <row r="602037" spans="9:9">
      <c r="I602037" s="6"/>
    </row>
    <row r="602038" spans="9:9">
      <c r="I602038" s="6"/>
    </row>
    <row r="602039" spans="9:9">
      <c r="I602039" s="6"/>
    </row>
    <row r="602040" spans="9:9">
      <c r="I602040" s="6"/>
    </row>
    <row r="602041" spans="9:9">
      <c r="I602041" s="6"/>
    </row>
    <row r="602042" spans="9:9">
      <c r="I602042" s="6"/>
    </row>
    <row r="602043" spans="9:9">
      <c r="I602043" s="6"/>
    </row>
    <row r="602044" spans="9:9">
      <c r="I602044" s="6"/>
    </row>
    <row r="602045" spans="9:9">
      <c r="I602045" s="6"/>
    </row>
    <row r="602046" spans="9:9">
      <c r="I602046" s="6"/>
    </row>
    <row r="602047" spans="9:9">
      <c r="I602047" s="6"/>
    </row>
    <row r="602048" spans="9:9">
      <c r="I602048" s="6"/>
    </row>
    <row r="602049" spans="9:9">
      <c r="I602049" s="6"/>
    </row>
    <row r="602050" spans="9:9">
      <c r="I602050" s="6"/>
    </row>
    <row r="602051" spans="9:9">
      <c r="I602051" s="6"/>
    </row>
    <row r="602052" spans="9:9">
      <c r="I602052" s="6"/>
    </row>
    <row r="602053" spans="9:9">
      <c r="I602053" s="6"/>
    </row>
    <row r="602054" spans="9:9">
      <c r="I602054" s="6"/>
    </row>
    <row r="602055" spans="9:9">
      <c r="I602055" s="6"/>
    </row>
    <row r="602056" spans="9:9">
      <c r="I602056" s="6"/>
    </row>
    <row r="602057" spans="9:9">
      <c r="I602057" s="6"/>
    </row>
    <row r="602058" spans="9:9">
      <c r="I602058" s="6"/>
    </row>
    <row r="602059" spans="9:9">
      <c r="I602059" s="6"/>
    </row>
    <row r="602060" spans="9:9">
      <c r="I602060" s="6"/>
    </row>
    <row r="602061" spans="9:9">
      <c r="I602061" s="6"/>
    </row>
    <row r="602062" spans="9:9">
      <c r="I602062" s="6"/>
    </row>
    <row r="602063" spans="9:9">
      <c r="I602063" s="6"/>
    </row>
    <row r="602064" spans="9:9">
      <c r="I602064" s="6"/>
    </row>
    <row r="602065" spans="9:9">
      <c r="I602065" s="6"/>
    </row>
    <row r="602066" spans="9:9">
      <c r="I602066" s="6"/>
    </row>
    <row r="602067" spans="9:9">
      <c r="I602067" s="6"/>
    </row>
    <row r="602068" spans="9:9">
      <c r="I602068" s="6"/>
    </row>
    <row r="602069" spans="9:9">
      <c r="I602069" s="6"/>
    </row>
    <row r="602070" spans="9:9">
      <c r="I602070" s="6"/>
    </row>
    <row r="602071" spans="9:9">
      <c r="I602071" s="6"/>
    </row>
    <row r="602072" spans="9:9">
      <c r="I602072" s="6"/>
    </row>
    <row r="602073" spans="9:9">
      <c r="I602073" s="6"/>
    </row>
    <row r="602074" spans="9:9">
      <c r="I602074" s="6"/>
    </row>
    <row r="602075" spans="9:9">
      <c r="I602075" s="6"/>
    </row>
    <row r="602076" spans="9:9">
      <c r="I602076" s="6"/>
    </row>
    <row r="602077" spans="9:9">
      <c r="I602077" s="6"/>
    </row>
    <row r="602078" spans="9:9">
      <c r="I602078" s="6"/>
    </row>
    <row r="602079" spans="9:9">
      <c r="I602079" s="6"/>
    </row>
    <row r="602080" spans="9:9">
      <c r="I602080" s="6"/>
    </row>
    <row r="602081" spans="9:9">
      <c r="I602081" s="6"/>
    </row>
    <row r="602082" spans="9:9">
      <c r="I602082" s="6"/>
    </row>
    <row r="602083" spans="9:9">
      <c r="I602083" s="6"/>
    </row>
    <row r="602084" spans="9:9">
      <c r="I602084" s="6"/>
    </row>
    <row r="602085" spans="9:9">
      <c r="I602085" s="6"/>
    </row>
    <row r="602086" spans="9:9">
      <c r="I602086" s="6"/>
    </row>
    <row r="602087" spans="9:9">
      <c r="I602087" s="6"/>
    </row>
    <row r="602088" spans="9:9">
      <c r="I602088" s="6"/>
    </row>
    <row r="602089" spans="9:9">
      <c r="I602089" s="6"/>
    </row>
    <row r="602090" spans="9:9">
      <c r="I602090" s="6"/>
    </row>
    <row r="602091" spans="9:9">
      <c r="I602091" s="6"/>
    </row>
    <row r="602092" spans="9:9">
      <c r="I602092" s="6"/>
    </row>
    <row r="602093" spans="9:9">
      <c r="I602093" s="6"/>
    </row>
    <row r="602094" spans="9:9">
      <c r="I602094" s="6"/>
    </row>
    <row r="602095" spans="9:9">
      <c r="I602095" s="6"/>
    </row>
    <row r="602096" spans="9:9">
      <c r="I602096" s="6"/>
    </row>
    <row r="602097" spans="9:9">
      <c r="I602097" s="6"/>
    </row>
    <row r="602098" spans="9:9">
      <c r="I602098" s="6"/>
    </row>
    <row r="602099" spans="9:9">
      <c r="I602099" s="6"/>
    </row>
    <row r="602100" spans="9:9">
      <c r="I602100" s="6"/>
    </row>
    <row r="602101" spans="9:9">
      <c r="I602101" s="6"/>
    </row>
    <row r="602102" spans="9:9">
      <c r="I602102" s="6"/>
    </row>
    <row r="602103" spans="9:9">
      <c r="I602103" s="6"/>
    </row>
    <row r="602104" spans="9:9">
      <c r="I602104" s="6"/>
    </row>
    <row r="602105" spans="9:9">
      <c r="I602105" s="6"/>
    </row>
    <row r="602106" spans="9:9">
      <c r="I602106" s="6"/>
    </row>
    <row r="602107" spans="9:9">
      <c r="I602107" s="6"/>
    </row>
    <row r="602108" spans="9:9">
      <c r="I602108" s="6"/>
    </row>
    <row r="602109" spans="9:9">
      <c r="I602109" s="6"/>
    </row>
    <row r="602110" spans="9:9">
      <c r="I602110" s="6"/>
    </row>
    <row r="602111" spans="9:9">
      <c r="I602111" s="6"/>
    </row>
    <row r="602112" spans="9:9">
      <c r="I602112" s="6"/>
    </row>
    <row r="602113" spans="9:9">
      <c r="I602113" s="6"/>
    </row>
    <row r="602114" spans="9:9">
      <c r="I602114" s="6"/>
    </row>
    <row r="602115" spans="9:9">
      <c r="I602115" s="6"/>
    </row>
    <row r="602116" spans="9:9">
      <c r="I602116" s="6"/>
    </row>
    <row r="602117" spans="9:9">
      <c r="I602117" s="6"/>
    </row>
    <row r="602118" spans="9:9">
      <c r="I602118" s="6"/>
    </row>
    <row r="602119" spans="9:9">
      <c r="I602119" s="6"/>
    </row>
    <row r="602120" spans="9:9">
      <c r="I602120" s="6"/>
    </row>
    <row r="602121" spans="9:9">
      <c r="I602121" s="6"/>
    </row>
    <row r="602122" spans="9:9">
      <c r="I602122" s="6"/>
    </row>
    <row r="602123" spans="9:9">
      <c r="I602123" s="6"/>
    </row>
    <row r="602124" spans="9:9">
      <c r="I602124" s="6"/>
    </row>
    <row r="602125" spans="9:9">
      <c r="I602125" s="6"/>
    </row>
    <row r="602126" spans="9:9">
      <c r="I602126" s="6"/>
    </row>
    <row r="602127" spans="9:9">
      <c r="I602127" s="6"/>
    </row>
    <row r="602128" spans="9:9">
      <c r="I602128" s="6"/>
    </row>
    <row r="602129" spans="9:9">
      <c r="I602129" s="6"/>
    </row>
    <row r="602130" spans="9:9">
      <c r="I602130" s="6"/>
    </row>
    <row r="602131" spans="9:9">
      <c r="I602131" s="6"/>
    </row>
    <row r="602132" spans="9:9">
      <c r="I602132" s="6"/>
    </row>
    <row r="602133" spans="9:9">
      <c r="I602133" s="6"/>
    </row>
    <row r="602134" spans="9:9">
      <c r="I602134" s="6"/>
    </row>
    <row r="602135" spans="9:9">
      <c r="I602135" s="6"/>
    </row>
    <row r="602136" spans="9:9">
      <c r="I602136" s="6"/>
    </row>
    <row r="602137" spans="9:9">
      <c r="I602137" s="6"/>
    </row>
    <row r="602138" spans="9:9">
      <c r="I602138" s="6"/>
    </row>
    <row r="602139" spans="9:9">
      <c r="I602139" s="6"/>
    </row>
    <row r="602140" spans="9:9">
      <c r="I602140" s="6"/>
    </row>
    <row r="602141" spans="9:9">
      <c r="I602141" s="6"/>
    </row>
    <row r="602142" spans="9:9">
      <c r="I602142" s="6"/>
    </row>
    <row r="602143" spans="9:9">
      <c r="I602143" s="6"/>
    </row>
    <row r="602144" spans="9:9">
      <c r="I602144" s="6"/>
    </row>
    <row r="602145" spans="9:9">
      <c r="I602145" s="6"/>
    </row>
    <row r="602146" spans="9:9">
      <c r="I602146" s="6"/>
    </row>
    <row r="602147" spans="9:9">
      <c r="I602147" s="6"/>
    </row>
    <row r="602148" spans="9:9">
      <c r="I602148" s="6"/>
    </row>
    <row r="602149" spans="9:9">
      <c r="I602149" s="6"/>
    </row>
    <row r="602150" spans="9:9">
      <c r="I602150" s="6"/>
    </row>
    <row r="602151" spans="9:9">
      <c r="I602151" s="6"/>
    </row>
    <row r="602152" spans="9:9">
      <c r="I602152" s="6"/>
    </row>
    <row r="602153" spans="9:9">
      <c r="I602153" s="6"/>
    </row>
    <row r="602154" spans="9:9">
      <c r="I602154" s="6"/>
    </row>
    <row r="602155" spans="9:9">
      <c r="I602155" s="6"/>
    </row>
    <row r="602156" spans="9:9">
      <c r="I602156" s="6"/>
    </row>
    <row r="602157" spans="9:9">
      <c r="I602157" s="6"/>
    </row>
    <row r="602158" spans="9:9">
      <c r="I602158" s="6"/>
    </row>
    <row r="602159" spans="9:9">
      <c r="I602159" s="6"/>
    </row>
    <row r="602160" spans="9:9">
      <c r="I602160" s="6"/>
    </row>
    <row r="602161" spans="9:9">
      <c r="I602161" s="6"/>
    </row>
    <row r="602162" spans="9:9">
      <c r="I602162" s="6"/>
    </row>
    <row r="602163" spans="9:9">
      <c r="I602163" s="6"/>
    </row>
    <row r="602164" spans="9:9">
      <c r="I602164" s="6"/>
    </row>
    <row r="602165" spans="9:9">
      <c r="I602165" s="6"/>
    </row>
    <row r="602166" spans="9:9">
      <c r="I602166" s="6"/>
    </row>
    <row r="602167" spans="9:9">
      <c r="I602167" s="6"/>
    </row>
    <row r="602168" spans="9:9">
      <c r="I602168" s="6"/>
    </row>
    <row r="602169" spans="9:9">
      <c r="I602169" s="6"/>
    </row>
    <row r="602170" spans="9:9">
      <c r="I602170" s="6"/>
    </row>
    <row r="602171" spans="9:9">
      <c r="I602171" s="6"/>
    </row>
    <row r="602172" spans="9:9">
      <c r="I602172" s="6"/>
    </row>
    <row r="602173" spans="9:9">
      <c r="I602173" s="6"/>
    </row>
    <row r="602174" spans="9:9">
      <c r="I602174" s="6"/>
    </row>
    <row r="602175" spans="9:9">
      <c r="I602175" s="6"/>
    </row>
    <row r="602176" spans="9:9">
      <c r="I602176" s="6"/>
    </row>
    <row r="602177" spans="9:9">
      <c r="I602177" s="6"/>
    </row>
    <row r="602178" spans="9:9">
      <c r="I602178" s="6"/>
    </row>
    <row r="602179" spans="9:9">
      <c r="I602179" s="6"/>
    </row>
    <row r="602180" spans="9:9">
      <c r="I602180" s="6"/>
    </row>
    <row r="602181" spans="9:9">
      <c r="I602181" s="6"/>
    </row>
    <row r="602182" spans="9:9">
      <c r="I602182" s="6"/>
    </row>
    <row r="602183" spans="9:9">
      <c r="I602183" s="6"/>
    </row>
    <row r="602184" spans="9:9">
      <c r="I602184" s="6"/>
    </row>
    <row r="602185" spans="9:9">
      <c r="I602185" s="6"/>
    </row>
    <row r="602186" spans="9:9">
      <c r="I602186" s="6"/>
    </row>
    <row r="602187" spans="9:9">
      <c r="I602187" s="6"/>
    </row>
    <row r="602188" spans="9:9">
      <c r="I602188" s="6"/>
    </row>
    <row r="602189" spans="9:9">
      <c r="I602189" s="6"/>
    </row>
    <row r="602190" spans="9:9">
      <c r="I602190" s="6"/>
    </row>
    <row r="602191" spans="9:9">
      <c r="I602191" s="6"/>
    </row>
    <row r="602192" spans="9:9">
      <c r="I602192" s="6"/>
    </row>
    <row r="602193" spans="9:9">
      <c r="I602193" s="6"/>
    </row>
    <row r="602194" spans="9:9">
      <c r="I602194" s="6"/>
    </row>
    <row r="602195" spans="9:9">
      <c r="I602195" s="6"/>
    </row>
    <row r="602196" spans="9:9">
      <c r="I602196" s="6"/>
    </row>
    <row r="602197" spans="9:9">
      <c r="I602197" s="6"/>
    </row>
    <row r="602198" spans="9:9">
      <c r="I602198" s="6"/>
    </row>
    <row r="602199" spans="9:9">
      <c r="I602199" s="6"/>
    </row>
    <row r="602200" spans="9:9">
      <c r="I602200" s="6"/>
    </row>
    <row r="602201" spans="9:9">
      <c r="I602201" s="6"/>
    </row>
    <row r="602202" spans="9:9">
      <c r="I602202" s="6"/>
    </row>
    <row r="602203" spans="9:9">
      <c r="I602203" s="6"/>
    </row>
    <row r="602204" spans="9:9">
      <c r="I602204" s="6"/>
    </row>
    <row r="602205" spans="9:9">
      <c r="I602205" s="6"/>
    </row>
    <row r="602206" spans="9:9">
      <c r="I602206" s="6"/>
    </row>
    <row r="602207" spans="9:9">
      <c r="I602207" s="6"/>
    </row>
    <row r="602208" spans="9:9">
      <c r="I602208" s="6"/>
    </row>
    <row r="602209" spans="9:9">
      <c r="I602209" s="6"/>
    </row>
    <row r="602210" spans="9:9">
      <c r="I602210" s="6"/>
    </row>
    <row r="602211" spans="9:9">
      <c r="I602211" s="6"/>
    </row>
    <row r="602212" spans="9:9">
      <c r="I602212" s="6"/>
    </row>
    <row r="602213" spans="9:9">
      <c r="I602213" s="6"/>
    </row>
    <row r="602214" spans="9:9">
      <c r="I602214" s="6"/>
    </row>
    <row r="602215" spans="9:9">
      <c r="I602215" s="6"/>
    </row>
    <row r="602216" spans="9:9">
      <c r="I602216" s="6"/>
    </row>
    <row r="602217" spans="9:9">
      <c r="I602217" s="6"/>
    </row>
    <row r="602218" spans="9:9">
      <c r="I602218" s="6"/>
    </row>
    <row r="602219" spans="9:9">
      <c r="I602219" s="6"/>
    </row>
    <row r="602220" spans="9:9">
      <c r="I602220" s="6"/>
    </row>
    <row r="602221" spans="9:9">
      <c r="I602221" s="6"/>
    </row>
    <row r="602222" spans="9:9">
      <c r="I602222" s="6"/>
    </row>
    <row r="602223" spans="9:9">
      <c r="I602223" s="6"/>
    </row>
    <row r="602224" spans="9:9">
      <c r="I602224" s="6"/>
    </row>
    <row r="602225" spans="9:9">
      <c r="I602225" s="6"/>
    </row>
    <row r="602226" spans="9:9">
      <c r="I602226" s="6"/>
    </row>
    <row r="602227" spans="9:9">
      <c r="I602227" s="6"/>
    </row>
    <row r="602228" spans="9:9">
      <c r="I602228" s="6"/>
    </row>
    <row r="602229" spans="9:9">
      <c r="I602229" s="6"/>
    </row>
    <row r="602230" spans="9:9">
      <c r="I602230" s="6"/>
    </row>
    <row r="602231" spans="9:9">
      <c r="I602231" s="6"/>
    </row>
    <row r="602232" spans="9:9">
      <c r="I602232" s="6"/>
    </row>
    <row r="602233" spans="9:9">
      <c r="I602233" s="6"/>
    </row>
    <row r="602234" spans="9:9">
      <c r="I602234" s="6"/>
    </row>
    <row r="602235" spans="9:9">
      <c r="I602235" s="6"/>
    </row>
    <row r="602236" spans="9:9">
      <c r="I602236" s="6"/>
    </row>
    <row r="602237" spans="9:9">
      <c r="I602237" s="6"/>
    </row>
    <row r="602238" spans="9:9">
      <c r="I602238" s="6"/>
    </row>
    <row r="602239" spans="9:9">
      <c r="I602239" s="6"/>
    </row>
    <row r="602240" spans="9:9">
      <c r="I602240" s="6"/>
    </row>
    <row r="602241" spans="9:9">
      <c r="I602241" s="6"/>
    </row>
    <row r="602242" spans="9:9">
      <c r="I602242" s="6"/>
    </row>
    <row r="602243" spans="9:9">
      <c r="I602243" s="6"/>
    </row>
    <row r="602244" spans="9:9">
      <c r="I602244" s="6"/>
    </row>
    <row r="602245" spans="9:9">
      <c r="I602245" s="6"/>
    </row>
    <row r="602246" spans="9:9">
      <c r="I602246" s="6"/>
    </row>
    <row r="602247" spans="9:9">
      <c r="I602247" s="6"/>
    </row>
    <row r="602248" spans="9:9">
      <c r="I602248" s="6"/>
    </row>
    <row r="602249" spans="9:9">
      <c r="I602249" s="6"/>
    </row>
    <row r="602250" spans="9:9">
      <c r="I602250" s="6"/>
    </row>
    <row r="602251" spans="9:9">
      <c r="I602251" s="6"/>
    </row>
    <row r="602252" spans="9:9">
      <c r="I602252" s="6"/>
    </row>
    <row r="602253" spans="9:9">
      <c r="I602253" s="6"/>
    </row>
    <row r="602254" spans="9:9">
      <c r="I602254" s="6"/>
    </row>
    <row r="602255" spans="9:9">
      <c r="I602255" s="6"/>
    </row>
    <row r="602256" spans="9:9">
      <c r="I602256" s="6"/>
    </row>
    <row r="602257" spans="9:9">
      <c r="I602257" s="6"/>
    </row>
    <row r="602258" spans="9:9">
      <c r="I602258" s="6"/>
    </row>
    <row r="602259" spans="9:9">
      <c r="I602259" s="6"/>
    </row>
    <row r="602260" spans="9:9">
      <c r="I602260" s="6"/>
    </row>
    <row r="602261" spans="9:9">
      <c r="I602261" s="6"/>
    </row>
    <row r="602262" spans="9:9">
      <c r="I602262" s="6"/>
    </row>
    <row r="602263" spans="9:9">
      <c r="I602263" s="6"/>
    </row>
    <row r="602264" spans="9:9">
      <c r="I602264" s="6"/>
    </row>
    <row r="602265" spans="9:9">
      <c r="I602265" s="6"/>
    </row>
    <row r="602266" spans="9:9">
      <c r="I602266" s="6"/>
    </row>
    <row r="602267" spans="9:9">
      <c r="I602267" s="6"/>
    </row>
    <row r="602268" spans="9:9">
      <c r="I602268" s="6"/>
    </row>
    <row r="602269" spans="9:9">
      <c r="I602269" s="6"/>
    </row>
    <row r="602270" spans="9:9">
      <c r="I602270" s="6"/>
    </row>
    <row r="602271" spans="9:9">
      <c r="I602271" s="6"/>
    </row>
    <row r="602272" spans="9:9">
      <c r="I602272" s="6"/>
    </row>
    <row r="602273" spans="9:9">
      <c r="I602273" s="6"/>
    </row>
    <row r="602274" spans="9:9">
      <c r="I602274" s="6"/>
    </row>
    <row r="602275" spans="9:9">
      <c r="I602275" s="6"/>
    </row>
    <row r="602276" spans="9:9">
      <c r="I602276" s="6"/>
    </row>
    <row r="602277" spans="9:9">
      <c r="I602277" s="6"/>
    </row>
    <row r="602278" spans="9:9">
      <c r="I602278" s="6"/>
    </row>
    <row r="602279" spans="9:9">
      <c r="I602279" s="6"/>
    </row>
    <row r="602280" spans="9:9">
      <c r="I602280" s="6"/>
    </row>
    <row r="602281" spans="9:9">
      <c r="I602281" s="6"/>
    </row>
    <row r="602282" spans="9:9">
      <c r="I602282" s="6"/>
    </row>
    <row r="602283" spans="9:9">
      <c r="I602283" s="6"/>
    </row>
    <row r="602284" spans="9:9">
      <c r="I602284" s="6"/>
    </row>
    <row r="602285" spans="9:9">
      <c r="I602285" s="6"/>
    </row>
    <row r="602286" spans="9:9">
      <c r="I602286" s="6"/>
    </row>
    <row r="602287" spans="9:9">
      <c r="I602287" s="6"/>
    </row>
    <row r="602288" spans="9:9">
      <c r="I602288" s="6"/>
    </row>
    <row r="602289" spans="9:9">
      <c r="I602289" s="6"/>
    </row>
    <row r="602290" spans="9:9">
      <c r="I602290" s="6"/>
    </row>
    <row r="602291" spans="9:9">
      <c r="I602291" s="6"/>
    </row>
    <row r="602292" spans="9:9">
      <c r="I602292" s="6"/>
    </row>
    <row r="602293" spans="9:9">
      <c r="I602293" s="6"/>
    </row>
    <row r="602294" spans="9:9">
      <c r="I602294" s="6"/>
    </row>
    <row r="602295" spans="9:9">
      <c r="I602295" s="6"/>
    </row>
    <row r="602296" spans="9:9">
      <c r="I602296" s="6"/>
    </row>
    <row r="602297" spans="9:9">
      <c r="I602297" s="6"/>
    </row>
    <row r="602298" spans="9:9">
      <c r="I602298" s="6"/>
    </row>
    <row r="602299" spans="9:9">
      <c r="I602299" s="6"/>
    </row>
    <row r="602300" spans="9:9">
      <c r="I602300" s="6"/>
    </row>
    <row r="602301" spans="9:9">
      <c r="I602301" s="6"/>
    </row>
    <row r="602302" spans="9:9">
      <c r="I602302" s="6"/>
    </row>
    <row r="602303" spans="9:9">
      <c r="I602303" s="6"/>
    </row>
    <row r="602304" spans="9:9">
      <c r="I602304" s="6"/>
    </row>
    <row r="602305" spans="9:9">
      <c r="I602305" s="6"/>
    </row>
    <row r="602306" spans="9:9">
      <c r="I602306" s="6"/>
    </row>
    <row r="602307" spans="9:9">
      <c r="I602307" s="6"/>
    </row>
    <row r="602308" spans="9:9">
      <c r="I602308" s="6"/>
    </row>
    <row r="602309" spans="9:9">
      <c r="I602309" s="6"/>
    </row>
    <row r="602310" spans="9:9">
      <c r="I602310" s="6"/>
    </row>
    <row r="602311" spans="9:9">
      <c r="I602311" s="6"/>
    </row>
    <row r="602312" spans="9:9">
      <c r="I602312" s="6"/>
    </row>
    <row r="602313" spans="9:9">
      <c r="I602313" s="6"/>
    </row>
    <row r="602314" spans="9:9">
      <c r="I602314" s="6"/>
    </row>
    <row r="602315" spans="9:9">
      <c r="I602315" s="6"/>
    </row>
    <row r="602316" spans="9:9">
      <c r="I602316" s="6"/>
    </row>
    <row r="602317" spans="9:9">
      <c r="I602317" s="6"/>
    </row>
    <row r="602318" spans="9:9">
      <c r="I602318" s="6"/>
    </row>
    <row r="602319" spans="9:9">
      <c r="I602319" s="6"/>
    </row>
    <row r="602320" spans="9:9">
      <c r="I602320" s="6"/>
    </row>
    <row r="602321" spans="9:9">
      <c r="I602321" s="6"/>
    </row>
    <row r="602322" spans="9:9">
      <c r="I602322" s="6"/>
    </row>
    <row r="602323" spans="9:9">
      <c r="I602323" s="6"/>
    </row>
    <row r="602324" spans="9:9">
      <c r="I602324" s="6"/>
    </row>
    <row r="602325" spans="9:9">
      <c r="I602325" s="6"/>
    </row>
    <row r="602326" spans="9:9">
      <c r="I602326" s="6"/>
    </row>
    <row r="602327" spans="9:9">
      <c r="I602327" s="6"/>
    </row>
    <row r="602328" spans="9:9">
      <c r="I602328" s="6"/>
    </row>
    <row r="602329" spans="9:9">
      <c r="I602329" s="6"/>
    </row>
    <row r="602330" spans="9:9">
      <c r="I602330" s="6"/>
    </row>
    <row r="602331" spans="9:9">
      <c r="I602331" s="6"/>
    </row>
    <row r="602332" spans="9:9">
      <c r="I602332" s="6"/>
    </row>
    <row r="602333" spans="9:9">
      <c r="I602333" s="6"/>
    </row>
    <row r="602334" spans="9:9">
      <c r="I602334" s="6"/>
    </row>
    <row r="602335" spans="9:9">
      <c r="I602335" s="6"/>
    </row>
    <row r="602336" spans="9:9">
      <c r="I602336" s="6"/>
    </row>
    <row r="602337" spans="9:9">
      <c r="I602337" s="6"/>
    </row>
    <row r="602338" spans="9:9">
      <c r="I602338" s="6"/>
    </row>
    <row r="602339" spans="9:9">
      <c r="I602339" s="6"/>
    </row>
    <row r="602340" spans="9:9">
      <c r="I602340" s="6"/>
    </row>
    <row r="602341" spans="9:9">
      <c r="I602341" s="6"/>
    </row>
    <row r="602342" spans="9:9">
      <c r="I602342" s="6"/>
    </row>
    <row r="602343" spans="9:9">
      <c r="I602343" s="6"/>
    </row>
    <row r="602344" spans="9:9">
      <c r="I602344" s="6"/>
    </row>
    <row r="602345" spans="9:9">
      <c r="I602345" s="6"/>
    </row>
    <row r="602346" spans="9:9">
      <c r="I602346" s="6"/>
    </row>
    <row r="602347" spans="9:9">
      <c r="I602347" s="6"/>
    </row>
    <row r="602348" spans="9:9">
      <c r="I602348" s="6"/>
    </row>
    <row r="602349" spans="9:9">
      <c r="I602349" s="6"/>
    </row>
    <row r="602350" spans="9:9">
      <c r="I602350" s="6"/>
    </row>
    <row r="602351" spans="9:9">
      <c r="I602351" s="6"/>
    </row>
    <row r="602352" spans="9:9">
      <c r="I602352" s="6"/>
    </row>
    <row r="602353" spans="9:9">
      <c r="I602353" s="6"/>
    </row>
    <row r="602354" spans="9:9">
      <c r="I602354" s="6"/>
    </row>
    <row r="602355" spans="9:9">
      <c r="I602355" s="6"/>
    </row>
    <row r="602356" spans="9:9">
      <c r="I602356" s="6"/>
    </row>
    <row r="602357" spans="9:9">
      <c r="I602357" s="6"/>
    </row>
    <row r="602358" spans="9:9">
      <c r="I602358" s="6"/>
    </row>
    <row r="602359" spans="9:9">
      <c r="I602359" s="6"/>
    </row>
    <row r="602360" spans="9:9">
      <c r="I602360" s="6"/>
    </row>
    <row r="602361" spans="9:9">
      <c r="I602361" s="6"/>
    </row>
    <row r="602362" spans="9:9">
      <c r="I602362" s="6"/>
    </row>
    <row r="602363" spans="9:9">
      <c r="I602363" s="6"/>
    </row>
    <row r="602364" spans="9:9">
      <c r="I602364" s="6"/>
    </row>
    <row r="602365" spans="9:9">
      <c r="I602365" s="6"/>
    </row>
    <row r="602366" spans="9:9">
      <c r="I602366" s="6"/>
    </row>
    <row r="602367" spans="9:9">
      <c r="I602367" s="6"/>
    </row>
    <row r="602368" spans="9:9">
      <c r="I602368" s="6"/>
    </row>
    <row r="602369" spans="9:9">
      <c r="I602369" s="6"/>
    </row>
    <row r="602370" spans="9:9">
      <c r="I602370" s="6"/>
    </row>
    <row r="602371" spans="9:9">
      <c r="I602371" s="6"/>
    </row>
    <row r="602372" spans="9:9">
      <c r="I602372" s="6"/>
    </row>
    <row r="602373" spans="9:9">
      <c r="I602373" s="6"/>
    </row>
    <row r="602374" spans="9:9">
      <c r="I602374" s="6"/>
    </row>
    <row r="602375" spans="9:9">
      <c r="I602375" s="6"/>
    </row>
    <row r="602376" spans="9:9">
      <c r="I602376" s="6"/>
    </row>
    <row r="602377" spans="9:9">
      <c r="I602377" s="6"/>
    </row>
    <row r="602378" spans="9:9">
      <c r="I602378" s="6"/>
    </row>
    <row r="602379" spans="9:9">
      <c r="I602379" s="6"/>
    </row>
    <row r="602380" spans="9:9">
      <c r="I602380" s="6"/>
    </row>
    <row r="602381" spans="9:9">
      <c r="I602381" s="6"/>
    </row>
    <row r="602382" spans="9:9">
      <c r="I602382" s="6"/>
    </row>
    <row r="602383" spans="9:9">
      <c r="I602383" s="6"/>
    </row>
    <row r="602384" spans="9:9">
      <c r="I602384" s="6"/>
    </row>
    <row r="602385" spans="9:9">
      <c r="I602385" s="6"/>
    </row>
    <row r="602386" spans="9:9">
      <c r="I602386" s="6"/>
    </row>
    <row r="602387" spans="9:9">
      <c r="I602387" s="6"/>
    </row>
    <row r="602388" spans="9:9">
      <c r="I602388" s="6"/>
    </row>
    <row r="602389" spans="9:9">
      <c r="I602389" s="6"/>
    </row>
    <row r="602390" spans="9:9">
      <c r="I602390" s="6"/>
    </row>
    <row r="602391" spans="9:9">
      <c r="I602391" s="6"/>
    </row>
    <row r="602392" spans="9:9">
      <c r="I602392" s="6"/>
    </row>
    <row r="602393" spans="9:9">
      <c r="I602393" s="6"/>
    </row>
    <row r="602394" spans="9:9">
      <c r="I602394" s="6"/>
    </row>
    <row r="602395" spans="9:9">
      <c r="I602395" s="6"/>
    </row>
    <row r="602396" spans="9:9">
      <c r="I602396" s="6"/>
    </row>
    <row r="602397" spans="9:9">
      <c r="I602397" s="6"/>
    </row>
    <row r="602398" spans="9:9">
      <c r="I602398" s="6"/>
    </row>
    <row r="602399" spans="9:9">
      <c r="I602399" s="6"/>
    </row>
    <row r="602400" spans="9:9">
      <c r="I602400" s="6"/>
    </row>
    <row r="602401" spans="9:9">
      <c r="I602401" s="6"/>
    </row>
    <row r="602402" spans="9:9">
      <c r="I602402" s="6"/>
    </row>
    <row r="602403" spans="9:9">
      <c r="I602403" s="6"/>
    </row>
    <row r="602404" spans="9:9">
      <c r="I602404" s="6"/>
    </row>
    <row r="602405" spans="9:9">
      <c r="I602405" s="6"/>
    </row>
    <row r="602406" spans="9:9">
      <c r="I602406" s="6"/>
    </row>
    <row r="602407" spans="9:9">
      <c r="I602407" s="6"/>
    </row>
    <row r="602408" spans="9:9">
      <c r="I602408" s="6"/>
    </row>
    <row r="602409" spans="9:9">
      <c r="I602409" s="6"/>
    </row>
    <row r="602410" spans="9:9">
      <c r="I602410" s="6"/>
    </row>
    <row r="602411" spans="9:9">
      <c r="I602411" s="6"/>
    </row>
    <row r="602412" spans="9:9">
      <c r="I602412" s="6"/>
    </row>
    <row r="602413" spans="9:9">
      <c r="I602413" s="6"/>
    </row>
    <row r="602414" spans="9:9">
      <c r="I602414" s="6"/>
    </row>
    <row r="602415" spans="9:9">
      <c r="I602415" s="6"/>
    </row>
    <row r="602416" spans="9:9">
      <c r="I602416" s="6"/>
    </row>
    <row r="602417" spans="9:9">
      <c r="I602417" s="6"/>
    </row>
    <row r="602418" spans="9:9">
      <c r="I602418" s="6"/>
    </row>
    <row r="602419" spans="9:9">
      <c r="I602419" s="6"/>
    </row>
    <row r="602420" spans="9:9">
      <c r="I602420" s="6"/>
    </row>
    <row r="602421" spans="9:9">
      <c r="I602421" s="6"/>
    </row>
    <row r="602422" spans="9:9">
      <c r="I602422" s="6"/>
    </row>
    <row r="602423" spans="9:9">
      <c r="I602423" s="6"/>
    </row>
    <row r="602424" spans="9:9">
      <c r="I602424" s="6"/>
    </row>
    <row r="602425" spans="9:9">
      <c r="I602425" s="6"/>
    </row>
    <row r="602426" spans="9:9">
      <c r="I602426" s="6"/>
    </row>
    <row r="602427" spans="9:9">
      <c r="I602427" s="6"/>
    </row>
    <row r="602428" spans="9:9">
      <c r="I602428" s="6"/>
    </row>
    <row r="602429" spans="9:9">
      <c r="I602429" s="6"/>
    </row>
    <row r="602430" spans="9:9">
      <c r="I602430" s="6"/>
    </row>
    <row r="602431" spans="9:9">
      <c r="I602431" s="6"/>
    </row>
    <row r="602432" spans="9:9">
      <c r="I602432" s="6"/>
    </row>
    <row r="602433" spans="9:9">
      <c r="I602433" s="6"/>
    </row>
    <row r="602434" spans="9:9">
      <c r="I602434" s="6"/>
    </row>
    <row r="602435" spans="9:9">
      <c r="I602435" s="6"/>
    </row>
    <row r="602436" spans="9:9">
      <c r="I602436" s="6"/>
    </row>
    <row r="602437" spans="9:9">
      <c r="I602437" s="6"/>
    </row>
    <row r="602438" spans="9:9">
      <c r="I602438" s="6"/>
    </row>
    <row r="602439" spans="9:9">
      <c r="I602439" s="6"/>
    </row>
    <row r="602440" spans="9:9">
      <c r="I602440" s="6"/>
    </row>
    <row r="602441" spans="9:9">
      <c r="I602441" s="6"/>
    </row>
    <row r="602442" spans="9:9">
      <c r="I602442" s="6"/>
    </row>
    <row r="602443" spans="9:9">
      <c r="I602443" s="6"/>
    </row>
    <row r="602444" spans="9:9">
      <c r="I602444" s="6"/>
    </row>
    <row r="602445" spans="9:9">
      <c r="I602445" s="6"/>
    </row>
    <row r="602446" spans="9:9">
      <c r="I602446" s="6"/>
    </row>
    <row r="602447" spans="9:9">
      <c r="I602447" s="6"/>
    </row>
    <row r="602448" spans="9:9">
      <c r="I602448" s="6"/>
    </row>
    <row r="602449" spans="9:9">
      <c r="I602449" s="6"/>
    </row>
    <row r="602450" spans="9:9">
      <c r="I602450" s="6"/>
    </row>
    <row r="602451" spans="9:9">
      <c r="I602451" s="6"/>
    </row>
    <row r="602452" spans="9:9">
      <c r="I602452" s="6"/>
    </row>
    <row r="602453" spans="9:9">
      <c r="I602453" s="6"/>
    </row>
    <row r="602454" spans="9:9">
      <c r="I602454" s="6"/>
    </row>
    <row r="602455" spans="9:9">
      <c r="I602455" s="6"/>
    </row>
    <row r="602456" spans="9:9">
      <c r="I602456" s="6"/>
    </row>
    <row r="602457" spans="9:9">
      <c r="I602457" s="6"/>
    </row>
    <row r="602458" spans="9:9">
      <c r="I602458" s="6"/>
    </row>
    <row r="602459" spans="9:9">
      <c r="I602459" s="6"/>
    </row>
    <row r="602460" spans="9:9">
      <c r="I602460" s="6"/>
    </row>
    <row r="602461" spans="9:9">
      <c r="I602461" s="6"/>
    </row>
    <row r="602462" spans="9:9">
      <c r="I602462" s="6"/>
    </row>
    <row r="602463" spans="9:9">
      <c r="I602463" s="6"/>
    </row>
    <row r="602464" spans="9:9">
      <c r="I602464" s="6"/>
    </row>
    <row r="602465" spans="9:9">
      <c r="I602465" s="6"/>
    </row>
    <row r="602466" spans="9:9">
      <c r="I602466" s="6"/>
    </row>
    <row r="602467" spans="9:9">
      <c r="I602467" s="6"/>
    </row>
    <row r="602468" spans="9:9">
      <c r="I602468" s="6"/>
    </row>
    <row r="602469" spans="9:9">
      <c r="I602469" s="6"/>
    </row>
    <row r="602470" spans="9:9">
      <c r="I602470" s="6"/>
    </row>
    <row r="602471" spans="9:9">
      <c r="I602471" s="6"/>
    </row>
    <row r="602472" spans="9:9">
      <c r="I602472" s="6"/>
    </row>
    <row r="602473" spans="9:9">
      <c r="I602473" s="6"/>
    </row>
    <row r="602474" spans="9:9">
      <c r="I602474" s="6"/>
    </row>
    <row r="602475" spans="9:9">
      <c r="I602475" s="6"/>
    </row>
    <row r="602476" spans="9:9">
      <c r="I602476" s="6"/>
    </row>
    <row r="602477" spans="9:9">
      <c r="I602477" s="6"/>
    </row>
    <row r="602478" spans="9:9">
      <c r="I602478" s="6"/>
    </row>
    <row r="602479" spans="9:9">
      <c r="I602479" s="6"/>
    </row>
    <row r="602480" spans="9:9">
      <c r="I602480" s="6"/>
    </row>
    <row r="602481" spans="9:9">
      <c r="I602481" s="6"/>
    </row>
    <row r="602482" spans="9:9">
      <c r="I602482" s="6"/>
    </row>
    <row r="602483" spans="9:9">
      <c r="I602483" s="6"/>
    </row>
    <row r="602484" spans="9:9">
      <c r="I602484" s="6"/>
    </row>
    <row r="602485" spans="9:9">
      <c r="I602485" s="6"/>
    </row>
    <row r="602486" spans="9:9">
      <c r="I602486" s="6"/>
    </row>
    <row r="602487" spans="9:9">
      <c r="I602487" s="6"/>
    </row>
    <row r="602488" spans="9:9">
      <c r="I602488" s="6"/>
    </row>
    <row r="602489" spans="9:9">
      <c r="I602489" s="6"/>
    </row>
    <row r="602490" spans="9:9">
      <c r="I602490" s="6"/>
    </row>
    <row r="602491" spans="9:9">
      <c r="I602491" s="6"/>
    </row>
    <row r="602492" spans="9:9">
      <c r="I602492" s="6"/>
    </row>
    <row r="602493" spans="9:9">
      <c r="I602493" s="6"/>
    </row>
    <row r="602494" spans="9:9">
      <c r="I602494" s="6"/>
    </row>
    <row r="602495" spans="9:9">
      <c r="I602495" s="6"/>
    </row>
    <row r="602496" spans="9:9">
      <c r="I602496" s="6"/>
    </row>
    <row r="602497" spans="9:9">
      <c r="I602497" s="6"/>
    </row>
    <row r="602498" spans="9:9">
      <c r="I602498" s="6"/>
    </row>
    <row r="602499" spans="9:9">
      <c r="I602499" s="6"/>
    </row>
    <row r="602500" spans="9:9">
      <c r="I602500" s="6"/>
    </row>
    <row r="602501" spans="9:9">
      <c r="I602501" s="6"/>
    </row>
    <row r="602502" spans="9:9">
      <c r="I602502" s="6"/>
    </row>
    <row r="602503" spans="9:9">
      <c r="I602503" s="6"/>
    </row>
    <row r="602504" spans="9:9">
      <c r="I602504" s="6"/>
    </row>
    <row r="602505" spans="9:9">
      <c r="I602505" s="6"/>
    </row>
    <row r="602506" spans="9:9">
      <c r="I602506" s="6"/>
    </row>
    <row r="602507" spans="9:9">
      <c r="I602507" s="6"/>
    </row>
    <row r="602508" spans="9:9">
      <c r="I602508" s="6"/>
    </row>
    <row r="602509" spans="9:9">
      <c r="I602509" s="6"/>
    </row>
    <row r="602510" spans="9:9">
      <c r="I602510" s="6"/>
    </row>
    <row r="602511" spans="9:9">
      <c r="I602511" s="6"/>
    </row>
    <row r="602512" spans="9:9">
      <c r="I602512" s="6"/>
    </row>
    <row r="602513" spans="9:9">
      <c r="I602513" s="6"/>
    </row>
    <row r="602514" spans="9:9">
      <c r="I602514" s="6"/>
    </row>
    <row r="602515" spans="9:9">
      <c r="I602515" s="6"/>
    </row>
    <row r="602516" spans="9:9">
      <c r="I602516" s="6"/>
    </row>
    <row r="602517" spans="9:9">
      <c r="I602517" s="6"/>
    </row>
    <row r="602518" spans="9:9">
      <c r="I602518" s="6"/>
    </row>
    <row r="602519" spans="9:9">
      <c r="I602519" s="6"/>
    </row>
    <row r="602520" spans="9:9">
      <c r="I602520" s="6"/>
    </row>
    <row r="602521" spans="9:9">
      <c r="I602521" s="6"/>
    </row>
    <row r="602522" spans="9:9">
      <c r="I602522" s="6"/>
    </row>
    <row r="602523" spans="9:9">
      <c r="I602523" s="6"/>
    </row>
    <row r="602524" spans="9:9">
      <c r="I602524" s="6"/>
    </row>
    <row r="602525" spans="9:9">
      <c r="I602525" s="6"/>
    </row>
    <row r="602526" spans="9:9">
      <c r="I602526" s="6"/>
    </row>
    <row r="602527" spans="9:9">
      <c r="I602527" s="6"/>
    </row>
    <row r="602528" spans="9:9">
      <c r="I602528" s="6"/>
    </row>
    <row r="602529" spans="9:9">
      <c r="I602529" s="6"/>
    </row>
    <row r="602530" spans="9:9">
      <c r="I602530" s="6"/>
    </row>
    <row r="602531" spans="9:9">
      <c r="I602531" s="6"/>
    </row>
    <row r="602532" spans="9:9">
      <c r="I602532" s="6"/>
    </row>
    <row r="602533" spans="9:9">
      <c r="I602533" s="6"/>
    </row>
    <row r="602534" spans="9:9">
      <c r="I602534" s="6"/>
    </row>
    <row r="602535" spans="9:9">
      <c r="I602535" s="6"/>
    </row>
    <row r="602536" spans="9:9">
      <c r="I602536" s="6"/>
    </row>
    <row r="602537" spans="9:9">
      <c r="I602537" s="6"/>
    </row>
    <row r="602538" spans="9:9">
      <c r="I602538" s="6"/>
    </row>
    <row r="602539" spans="9:9">
      <c r="I602539" s="6"/>
    </row>
    <row r="602540" spans="9:9">
      <c r="I602540" s="6"/>
    </row>
    <row r="602541" spans="9:9">
      <c r="I602541" s="6"/>
    </row>
    <row r="602542" spans="9:9">
      <c r="I602542" s="6"/>
    </row>
    <row r="602543" spans="9:9">
      <c r="I602543" s="6"/>
    </row>
    <row r="602544" spans="9:9">
      <c r="I602544" s="6"/>
    </row>
    <row r="602545" spans="9:9">
      <c r="I602545" s="6"/>
    </row>
    <row r="602546" spans="9:9">
      <c r="I602546" s="6"/>
    </row>
    <row r="602547" spans="9:9">
      <c r="I602547" s="6"/>
    </row>
    <row r="602548" spans="9:9">
      <c r="I602548" s="6"/>
    </row>
    <row r="602549" spans="9:9">
      <c r="I602549" s="6"/>
    </row>
    <row r="602550" spans="9:9">
      <c r="I602550" s="6"/>
    </row>
    <row r="602551" spans="9:9">
      <c r="I602551" s="6"/>
    </row>
    <row r="602552" spans="9:9">
      <c r="I602552" s="6"/>
    </row>
    <row r="602553" spans="9:9">
      <c r="I602553" s="6"/>
    </row>
    <row r="602554" spans="9:9">
      <c r="I602554" s="6"/>
    </row>
    <row r="602555" spans="9:9">
      <c r="I602555" s="6"/>
    </row>
    <row r="602556" spans="9:9">
      <c r="I602556" s="6"/>
    </row>
    <row r="602557" spans="9:9">
      <c r="I602557" s="6"/>
    </row>
    <row r="602558" spans="9:9">
      <c r="I602558" s="6"/>
    </row>
    <row r="602559" spans="9:9">
      <c r="I602559" s="6"/>
    </row>
    <row r="602560" spans="9:9">
      <c r="I602560" s="6"/>
    </row>
    <row r="602561" spans="9:9">
      <c r="I602561" s="6"/>
    </row>
    <row r="602562" spans="9:9">
      <c r="I602562" s="6"/>
    </row>
    <row r="602563" spans="9:9">
      <c r="I602563" s="6"/>
    </row>
    <row r="602564" spans="9:9">
      <c r="I602564" s="6"/>
    </row>
    <row r="602565" spans="9:9">
      <c r="I602565" s="6"/>
    </row>
    <row r="602566" spans="9:9">
      <c r="I602566" s="6"/>
    </row>
    <row r="602567" spans="9:9">
      <c r="I602567" s="6"/>
    </row>
    <row r="602568" spans="9:9">
      <c r="I602568" s="6"/>
    </row>
    <row r="602569" spans="9:9">
      <c r="I602569" s="6"/>
    </row>
    <row r="602570" spans="9:9">
      <c r="I602570" s="6"/>
    </row>
    <row r="602571" spans="9:9">
      <c r="I602571" s="6"/>
    </row>
    <row r="602572" spans="9:9">
      <c r="I602572" s="6"/>
    </row>
    <row r="602573" spans="9:9">
      <c r="I602573" s="6"/>
    </row>
    <row r="602574" spans="9:9">
      <c r="I602574" s="6"/>
    </row>
    <row r="602575" spans="9:9">
      <c r="I602575" s="6"/>
    </row>
    <row r="602576" spans="9:9">
      <c r="I602576" s="6"/>
    </row>
    <row r="602577" spans="9:9">
      <c r="I602577" s="6"/>
    </row>
    <row r="602578" spans="9:9">
      <c r="I602578" s="6"/>
    </row>
    <row r="602579" spans="9:9">
      <c r="I602579" s="6"/>
    </row>
    <row r="602580" spans="9:9">
      <c r="I602580" s="6"/>
    </row>
    <row r="602581" spans="9:9">
      <c r="I602581" s="6"/>
    </row>
    <row r="602582" spans="9:9">
      <c r="I602582" s="6"/>
    </row>
    <row r="602583" spans="9:9">
      <c r="I602583" s="6"/>
    </row>
    <row r="602584" spans="9:9">
      <c r="I602584" s="6"/>
    </row>
    <row r="602585" spans="9:9">
      <c r="I602585" s="6"/>
    </row>
    <row r="602586" spans="9:9">
      <c r="I602586" s="6"/>
    </row>
    <row r="602587" spans="9:9">
      <c r="I602587" s="6"/>
    </row>
    <row r="602588" spans="9:9">
      <c r="I602588" s="6"/>
    </row>
    <row r="602589" spans="9:9">
      <c r="I602589" s="6"/>
    </row>
    <row r="602590" spans="9:9">
      <c r="I602590" s="6"/>
    </row>
    <row r="602591" spans="9:9">
      <c r="I602591" s="6"/>
    </row>
    <row r="602592" spans="9:9">
      <c r="I602592" s="6"/>
    </row>
    <row r="602593" spans="9:9">
      <c r="I602593" s="6"/>
    </row>
    <row r="602594" spans="9:9">
      <c r="I602594" s="6"/>
    </row>
    <row r="602595" spans="9:9">
      <c r="I602595" s="6"/>
    </row>
    <row r="602596" spans="9:9">
      <c r="I602596" s="6"/>
    </row>
    <row r="602597" spans="9:9">
      <c r="I602597" s="6"/>
    </row>
    <row r="602598" spans="9:9">
      <c r="I602598" s="6"/>
    </row>
    <row r="602599" spans="9:9">
      <c r="I602599" s="6"/>
    </row>
    <row r="602600" spans="9:9">
      <c r="I602600" s="6"/>
    </row>
    <row r="602601" spans="9:9">
      <c r="I602601" s="6"/>
    </row>
    <row r="602602" spans="9:9">
      <c r="I602602" s="6"/>
    </row>
    <row r="602603" spans="9:9">
      <c r="I602603" s="6"/>
    </row>
    <row r="602604" spans="9:9">
      <c r="I602604" s="6"/>
    </row>
    <row r="602605" spans="9:9">
      <c r="I602605" s="6"/>
    </row>
    <row r="602606" spans="9:9">
      <c r="I602606" s="6"/>
    </row>
    <row r="602607" spans="9:9">
      <c r="I602607" s="6"/>
    </row>
    <row r="602608" spans="9:9">
      <c r="I602608" s="6"/>
    </row>
    <row r="602609" spans="9:9">
      <c r="I602609" s="6"/>
    </row>
    <row r="602610" spans="9:9">
      <c r="I602610" s="6"/>
    </row>
    <row r="602611" spans="9:9">
      <c r="I602611" s="6"/>
    </row>
    <row r="602612" spans="9:9">
      <c r="I602612" s="6"/>
    </row>
    <row r="602613" spans="9:9">
      <c r="I602613" s="6"/>
    </row>
    <row r="602614" spans="9:9">
      <c r="I602614" s="6"/>
    </row>
    <row r="602615" spans="9:9">
      <c r="I602615" s="6"/>
    </row>
    <row r="602616" spans="9:9">
      <c r="I602616" s="6"/>
    </row>
    <row r="602617" spans="9:9">
      <c r="I602617" s="6"/>
    </row>
    <row r="602618" spans="9:9">
      <c r="I602618" s="6"/>
    </row>
    <row r="602619" spans="9:9">
      <c r="I602619" s="6"/>
    </row>
    <row r="602620" spans="9:9">
      <c r="I602620" s="6"/>
    </row>
    <row r="602621" spans="9:9">
      <c r="I602621" s="6"/>
    </row>
    <row r="602622" spans="9:9">
      <c r="I602622" s="6"/>
    </row>
    <row r="602623" spans="9:9">
      <c r="I602623" s="6"/>
    </row>
    <row r="602624" spans="9:9">
      <c r="I602624" s="6"/>
    </row>
    <row r="602625" spans="9:9">
      <c r="I602625" s="6"/>
    </row>
    <row r="602626" spans="9:9">
      <c r="I602626" s="6"/>
    </row>
    <row r="602627" spans="9:9">
      <c r="I602627" s="6"/>
    </row>
    <row r="602628" spans="9:9">
      <c r="I602628" s="6"/>
    </row>
    <row r="602629" spans="9:9">
      <c r="I602629" s="6"/>
    </row>
    <row r="602630" spans="9:9">
      <c r="I602630" s="6"/>
    </row>
    <row r="602631" spans="9:9">
      <c r="I602631" s="6"/>
    </row>
    <row r="602632" spans="9:9">
      <c r="I602632" s="6"/>
    </row>
    <row r="602633" spans="9:9">
      <c r="I602633" s="6"/>
    </row>
    <row r="602634" spans="9:9">
      <c r="I602634" s="6"/>
    </row>
    <row r="602635" spans="9:9">
      <c r="I602635" s="6"/>
    </row>
    <row r="602636" spans="9:9">
      <c r="I602636" s="6"/>
    </row>
    <row r="602637" spans="9:9">
      <c r="I602637" s="6"/>
    </row>
    <row r="602638" spans="9:9">
      <c r="I602638" s="6"/>
    </row>
    <row r="602639" spans="9:9">
      <c r="I602639" s="6"/>
    </row>
    <row r="602640" spans="9:9">
      <c r="I602640" s="6"/>
    </row>
    <row r="602641" spans="9:9">
      <c r="I602641" s="6"/>
    </row>
    <row r="602642" spans="9:9">
      <c r="I602642" s="6"/>
    </row>
    <row r="602643" spans="9:9">
      <c r="I602643" s="6"/>
    </row>
    <row r="602644" spans="9:9">
      <c r="I602644" s="6"/>
    </row>
    <row r="602645" spans="9:9">
      <c r="I602645" s="6"/>
    </row>
    <row r="602646" spans="9:9">
      <c r="I602646" s="6"/>
    </row>
    <row r="602647" spans="9:9">
      <c r="I602647" s="6"/>
    </row>
    <row r="602648" spans="9:9">
      <c r="I602648" s="6"/>
    </row>
    <row r="602649" spans="9:9">
      <c r="I602649" s="6"/>
    </row>
    <row r="602650" spans="9:9">
      <c r="I602650" s="6"/>
    </row>
    <row r="602651" spans="9:9">
      <c r="I602651" s="6"/>
    </row>
    <row r="602652" spans="9:9">
      <c r="I602652" s="6"/>
    </row>
    <row r="602653" spans="9:9">
      <c r="I602653" s="6"/>
    </row>
    <row r="602654" spans="9:9">
      <c r="I602654" s="6"/>
    </row>
    <row r="602655" spans="9:9">
      <c r="I602655" s="6"/>
    </row>
    <row r="602656" spans="9:9">
      <c r="I602656" s="6"/>
    </row>
    <row r="602657" spans="9:9">
      <c r="I602657" s="6"/>
    </row>
    <row r="602658" spans="9:9">
      <c r="I602658" s="6"/>
    </row>
    <row r="602659" spans="9:9">
      <c r="I602659" s="6"/>
    </row>
    <row r="602660" spans="9:9">
      <c r="I602660" s="6"/>
    </row>
    <row r="602661" spans="9:9">
      <c r="I602661" s="6"/>
    </row>
    <row r="602662" spans="9:9">
      <c r="I602662" s="6"/>
    </row>
    <row r="602663" spans="9:9">
      <c r="I602663" s="6"/>
    </row>
    <row r="602664" spans="9:9">
      <c r="I602664" s="6"/>
    </row>
    <row r="602665" spans="9:9">
      <c r="I602665" s="6"/>
    </row>
    <row r="602666" spans="9:9">
      <c r="I602666" s="6"/>
    </row>
    <row r="602667" spans="9:9">
      <c r="I602667" s="6"/>
    </row>
    <row r="602668" spans="9:9">
      <c r="I602668" s="6"/>
    </row>
    <row r="602669" spans="9:9">
      <c r="I602669" s="6"/>
    </row>
    <row r="602670" spans="9:9">
      <c r="I602670" s="6"/>
    </row>
    <row r="602671" spans="9:9">
      <c r="I602671" s="6"/>
    </row>
    <row r="602672" spans="9:9">
      <c r="I602672" s="6"/>
    </row>
    <row r="602673" spans="9:9">
      <c r="I602673" s="6"/>
    </row>
    <row r="602674" spans="9:9">
      <c r="I602674" s="6"/>
    </row>
    <row r="602675" spans="9:9">
      <c r="I602675" s="6"/>
    </row>
    <row r="602676" spans="9:9">
      <c r="I602676" s="6"/>
    </row>
    <row r="602677" spans="9:9">
      <c r="I602677" s="6"/>
    </row>
    <row r="602678" spans="9:9">
      <c r="I602678" s="6"/>
    </row>
    <row r="602679" spans="9:9">
      <c r="I602679" s="6"/>
    </row>
    <row r="602680" spans="9:9">
      <c r="I602680" s="6"/>
    </row>
    <row r="602681" spans="9:9">
      <c r="I602681" s="6"/>
    </row>
    <row r="602682" spans="9:9">
      <c r="I602682" s="6"/>
    </row>
    <row r="602683" spans="9:9">
      <c r="I602683" s="6"/>
    </row>
    <row r="602684" spans="9:9">
      <c r="I602684" s="6"/>
    </row>
    <row r="602685" spans="9:9">
      <c r="I602685" s="6"/>
    </row>
    <row r="602686" spans="9:9">
      <c r="I602686" s="6"/>
    </row>
    <row r="602687" spans="9:9">
      <c r="I602687" s="6"/>
    </row>
    <row r="602688" spans="9:9">
      <c r="I602688" s="6"/>
    </row>
    <row r="602689" spans="9:9">
      <c r="I602689" s="6"/>
    </row>
    <row r="602690" spans="9:9">
      <c r="I602690" s="6"/>
    </row>
    <row r="602691" spans="9:9">
      <c r="I602691" s="6"/>
    </row>
    <row r="602692" spans="9:9">
      <c r="I602692" s="6"/>
    </row>
    <row r="602693" spans="9:9">
      <c r="I602693" s="6"/>
    </row>
    <row r="602694" spans="9:9">
      <c r="I602694" s="6"/>
    </row>
    <row r="602695" spans="9:9">
      <c r="I602695" s="6"/>
    </row>
    <row r="602696" spans="9:9">
      <c r="I602696" s="6"/>
    </row>
    <row r="602697" spans="9:9">
      <c r="I602697" s="6"/>
    </row>
    <row r="602698" spans="9:9">
      <c r="I602698" s="6"/>
    </row>
    <row r="602699" spans="9:9">
      <c r="I602699" s="6"/>
    </row>
    <row r="602700" spans="9:9">
      <c r="I602700" s="6"/>
    </row>
    <row r="602701" spans="9:9">
      <c r="I602701" s="6"/>
    </row>
    <row r="602702" spans="9:9">
      <c r="I602702" s="6"/>
    </row>
    <row r="602703" spans="9:9">
      <c r="I602703" s="6"/>
    </row>
    <row r="602704" spans="9:9">
      <c r="I602704" s="6"/>
    </row>
    <row r="602705" spans="9:9">
      <c r="I602705" s="6"/>
    </row>
    <row r="602706" spans="9:9">
      <c r="I602706" s="6"/>
    </row>
    <row r="602707" spans="9:9">
      <c r="I602707" s="6"/>
    </row>
    <row r="602708" spans="9:9">
      <c r="I602708" s="6"/>
    </row>
    <row r="602709" spans="9:9">
      <c r="I602709" s="6"/>
    </row>
    <row r="602710" spans="9:9">
      <c r="I602710" s="6"/>
    </row>
    <row r="602711" spans="9:9">
      <c r="I602711" s="6"/>
    </row>
    <row r="602712" spans="9:9">
      <c r="I602712" s="6"/>
    </row>
    <row r="602713" spans="9:9">
      <c r="I602713" s="6"/>
    </row>
    <row r="602714" spans="9:9">
      <c r="I602714" s="6"/>
    </row>
    <row r="602715" spans="9:9">
      <c r="I602715" s="6"/>
    </row>
    <row r="602716" spans="9:9">
      <c r="I602716" s="6"/>
    </row>
    <row r="602717" spans="9:9">
      <c r="I602717" s="6"/>
    </row>
    <row r="602718" spans="9:9">
      <c r="I602718" s="6"/>
    </row>
    <row r="602719" spans="9:9">
      <c r="I602719" s="6"/>
    </row>
    <row r="602720" spans="9:9">
      <c r="I602720" s="6"/>
    </row>
    <row r="602721" spans="9:9">
      <c r="I602721" s="6"/>
    </row>
    <row r="602722" spans="9:9">
      <c r="I602722" s="6"/>
    </row>
    <row r="602723" spans="9:9">
      <c r="I602723" s="6"/>
    </row>
    <row r="602724" spans="9:9">
      <c r="I602724" s="6"/>
    </row>
    <row r="602725" spans="9:9">
      <c r="I602725" s="6"/>
    </row>
    <row r="602726" spans="9:9">
      <c r="I602726" s="6"/>
    </row>
    <row r="602727" spans="9:9">
      <c r="I602727" s="6"/>
    </row>
    <row r="602728" spans="9:9">
      <c r="I602728" s="6"/>
    </row>
    <row r="602729" spans="9:9">
      <c r="I602729" s="6"/>
    </row>
    <row r="602730" spans="9:9">
      <c r="I602730" s="6"/>
    </row>
    <row r="602731" spans="9:9">
      <c r="I602731" s="6"/>
    </row>
    <row r="602732" spans="9:9">
      <c r="I602732" s="6"/>
    </row>
    <row r="602733" spans="9:9">
      <c r="I602733" s="6"/>
    </row>
    <row r="602734" spans="9:9">
      <c r="I602734" s="6"/>
    </row>
    <row r="602735" spans="9:9">
      <c r="I602735" s="6"/>
    </row>
    <row r="602736" spans="9:9">
      <c r="I602736" s="6"/>
    </row>
    <row r="602737" spans="9:9">
      <c r="I602737" s="6"/>
    </row>
    <row r="602738" spans="9:9">
      <c r="I602738" s="6"/>
    </row>
    <row r="602739" spans="9:9">
      <c r="I602739" s="6"/>
    </row>
    <row r="602740" spans="9:9">
      <c r="I602740" s="6"/>
    </row>
    <row r="602741" spans="9:9">
      <c r="I602741" s="6"/>
    </row>
    <row r="602742" spans="9:9">
      <c r="I602742" s="6"/>
    </row>
    <row r="602743" spans="9:9">
      <c r="I602743" s="6"/>
    </row>
    <row r="602744" spans="9:9">
      <c r="I602744" s="6"/>
    </row>
    <row r="602745" spans="9:9">
      <c r="I602745" s="6"/>
    </row>
    <row r="602746" spans="9:9">
      <c r="I602746" s="6"/>
    </row>
    <row r="602747" spans="9:9">
      <c r="I602747" s="6"/>
    </row>
    <row r="602748" spans="9:9">
      <c r="I602748" s="6"/>
    </row>
    <row r="602749" spans="9:9">
      <c r="I602749" s="6"/>
    </row>
    <row r="602750" spans="9:9">
      <c r="I602750" s="6"/>
    </row>
    <row r="602751" spans="9:9">
      <c r="I602751" s="6"/>
    </row>
    <row r="602752" spans="9:9">
      <c r="I602752" s="6"/>
    </row>
    <row r="602753" spans="9:9">
      <c r="I602753" s="6"/>
    </row>
    <row r="602754" spans="9:9">
      <c r="I602754" s="6"/>
    </row>
    <row r="602755" spans="9:9">
      <c r="I602755" s="6"/>
    </row>
    <row r="602756" spans="9:9">
      <c r="I602756" s="6"/>
    </row>
    <row r="602757" spans="9:9">
      <c r="I602757" s="6"/>
    </row>
    <row r="602758" spans="9:9">
      <c r="I602758" s="6"/>
    </row>
    <row r="602759" spans="9:9">
      <c r="I602759" s="6"/>
    </row>
    <row r="602760" spans="9:9">
      <c r="I602760" s="6"/>
    </row>
    <row r="602761" spans="9:9">
      <c r="I602761" s="6"/>
    </row>
    <row r="602762" spans="9:9">
      <c r="I602762" s="6"/>
    </row>
    <row r="602763" spans="9:9">
      <c r="I602763" s="6"/>
    </row>
    <row r="602764" spans="9:9">
      <c r="I602764" s="6"/>
    </row>
    <row r="602765" spans="9:9">
      <c r="I602765" s="6"/>
    </row>
    <row r="602766" spans="9:9">
      <c r="I602766" s="6"/>
    </row>
    <row r="602767" spans="9:9">
      <c r="I602767" s="6"/>
    </row>
    <row r="602768" spans="9:9">
      <c r="I602768" s="6"/>
    </row>
    <row r="602769" spans="9:9">
      <c r="I602769" s="6"/>
    </row>
    <row r="602770" spans="9:9">
      <c r="I602770" s="6"/>
    </row>
    <row r="602771" spans="9:9">
      <c r="I602771" s="6"/>
    </row>
    <row r="602772" spans="9:9">
      <c r="I602772" s="6"/>
    </row>
    <row r="602773" spans="9:9">
      <c r="I602773" s="6"/>
    </row>
    <row r="602774" spans="9:9">
      <c r="I602774" s="6"/>
    </row>
    <row r="602775" spans="9:9">
      <c r="I602775" s="6"/>
    </row>
    <row r="602776" spans="9:9">
      <c r="I602776" s="6"/>
    </row>
    <row r="602777" spans="9:9">
      <c r="I602777" s="6"/>
    </row>
    <row r="602778" spans="9:9">
      <c r="I602778" s="6"/>
    </row>
    <row r="602779" spans="9:9">
      <c r="I602779" s="6"/>
    </row>
    <row r="602780" spans="9:9">
      <c r="I602780" s="6"/>
    </row>
    <row r="602781" spans="9:9">
      <c r="I602781" s="6"/>
    </row>
    <row r="602782" spans="9:9">
      <c r="I602782" s="6"/>
    </row>
    <row r="602783" spans="9:9">
      <c r="I602783" s="6"/>
    </row>
    <row r="602784" spans="9:9">
      <c r="I602784" s="6"/>
    </row>
    <row r="602785" spans="9:9">
      <c r="I602785" s="6"/>
    </row>
    <row r="602786" spans="9:9">
      <c r="I602786" s="6"/>
    </row>
    <row r="602787" spans="9:9">
      <c r="I602787" s="6"/>
    </row>
    <row r="602788" spans="9:9">
      <c r="I602788" s="6"/>
    </row>
    <row r="602789" spans="9:9">
      <c r="I602789" s="6"/>
    </row>
    <row r="602790" spans="9:9">
      <c r="I602790" s="6"/>
    </row>
    <row r="602791" spans="9:9">
      <c r="I602791" s="6"/>
    </row>
    <row r="602792" spans="9:9">
      <c r="I602792" s="6"/>
    </row>
    <row r="602793" spans="9:9">
      <c r="I602793" s="6"/>
    </row>
    <row r="602794" spans="9:9">
      <c r="I602794" s="6"/>
    </row>
    <row r="602795" spans="9:9">
      <c r="I602795" s="6"/>
    </row>
    <row r="602796" spans="9:9">
      <c r="I602796" s="6"/>
    </row>
    <row r="602797" spans="9:9">
      <c r="I602797" s="6"/>
    </row>
    <row r="602798" spans="9:9">
      <c r="I602798" s="6"/>
    </row>
    <row r="602799" spans="9:9">
      <c r="I602799" s="6"/>
    </row>
    <row r="602800" spans="9:9">
      <c r="I602800" s="6"/>
    </row>
    <row r="602801" spans="9:9">
      <c r="I602801" s="6"/>
    </row>
    <row r="602802" spans="9:9">
      <c r="I602802" s="6"/>
    </row>
    <row r="602803" spans="9:9">
      <c r="I602803" s="6"/>
    </row>
    <row r="602804" spans="9:9">
      <c r="I602804" s="6"/>
    </row>
    <row r="602805" spans="9:9">
      <c r="I602805" s="6"/>
    </row>
    <row r="602806" spans="9:9">
      <c r="I602806" s="6"/>
    </row>
    <row r="602807" spans="9:9">
      <c r="I602807" s="6"/>
    </row>
    <row r="602808" spans="9:9">
      <c r="I602808" s="6"/>
    </row>
    <row r="602809" spans="9:9">
      <c r="I602809" s="6"/>
    </row>
    <row r="602810" spans="9:9">
      <c r="I602810" s="6"/>
    </row>
    <row r="602811" spans="9:9">
      <c r="I602811" s="6"/>
    </row>
    <row r="602812" spans="9:9">
      <c r="I602812" s="6"/>
    </row>
    <row r="602813" spans="9:9">
      <c r="I602813" s="6"/>
    </row>
    <row r="602814" spans="9:9">
      <c r="I602814" s="6"/>
    </row>
    <row r="602815" spans="9:9">
      <c r="I602815" s="6"/>
    </row>
    <row r="602816" spans="9:9">
      <c r="I602816" s="6"/>
    </row>
    <row r="602817" spans="9:9">
      <c r="I602817" s="6"/>
    </row>
    <row r="602818" spans="9:9">
      <c r="I602818" s="6"/>
    </row>
    <row r="602819" spans="9:9">
      <c r="I602819" s="6"/>
    </row>
    <row r="602820" spans="9:9">
      <c r="I602820" s="6"/>
    </row>
    <row r="602821" spans="9:9">
      <c r="I602821" s="6"/>
    </row>
    <row r="602822" spans="9:9">
      <c r="I602822" s="6"/>
    </row>
    <row r="602823" spans="9:9">
      <c r="I602823" s="6"/>
    </row>
    <row r="602824" spans="9:9">
      <c r="I602824" s="6"/>
    </row>
    <row r="602825" spans="9:9">
      <c r="I602825" s="6"/>
    </row>
    <row r="602826" spans="9:9">
      <c r="I602826" s="6"/>
    </row>
    <row r="602827" spans="9:9">
      <c r="I602827" s="6"/>
    </row>
    <row r="602828" spans="9:9">
      <c r="I602828" s="6"/>
    </row>
    <row r="602829" spans="9:9">
      <c r="I602829" s="6"/>
    </row>
    <row r="602830" spans="9:9">
      <c r="I602830" s="6"/>
    </row>
    <row r="602831" spans="9:9">
      <c r="I602831" s="6"/>
    </row>
    <row r="602832" spans="9:9">
      <c r="I602832" s="6"/>
    </row>
    <row r="602833" spans="9:9">
      <c r="I602833" s="6"/>
    </row>
    <row r="602834" spans="9:9">
      <c r="I602834" s="6"/>
    </row>
    <row r="602835" spans="9:9">
      <c r="I602835" s="6"/>
    </row>
    <row r="602836" spans="9:9">
      <c r="I602836" s="6"/>
    </row>
    <row r="602837" spans="9:9">
      <c r="I602837" s="6"/>
    </row>
    <row r="602838" spans="9:9">
      <c r="I602838" s="6"/>
    </row>
    <row r="602839" spans="9:9">
      <c r="I602839" s="6"/>
    </row>
    <row r="602840" spans="9:9">
      <c r="I602840" s="6"/>
    </row>
    <row r="602841" spans="9:9">
      <c r="I602841" s="6"/>
    </row>
    <row r="602842" spans="9:9">
      <c r="I602842" s="6"/>
    </row>
    <row r="602843" spans="9:9">
      <c r="I602843" s="6"/>
    </row>
    <row r="602844" spans="9:9">
      <c r="I602844" s="6"/>
    </row>
    <row r="602845" spans="9:9">
      <c r="I602845" s="6"/>
    </row>
    <row r="602846" spans="9:9">
      <c r="I602846" s="6"/>
    </row>
    <row r="602847" spans="9:9">
      <c r="I602847" s="6"/>
    </row>
    <row r="602848" spans="9:9">
      <c r="I602848" s="6"/>
    </row>
    <row r="602849" spans="9:9">
      <c r="I602849" s="6"/>
    </row>
    <row r="602850" spans="9:9">
      <c r="I602850" s="6"/>
    </row>
    <row r="602851" spans="9:9">
      <c r="I602851" s="6"/>
    </row>
    <row r="602852" spans="9:9">
      <c r="I602852" s="6"/>
    </row>
    <row r="602853" spans="9:9">
      <c r="I602853" s="6"/>
    </row>
    <row r="602854" spans="9:9">
      <c r="I602854" s="6"/>
    </row>
    <row r="602855" spans="9:9">
      <c r="I602855" s="6"/>
    </row>
    <row r="602856" spans="9:9">
      <c r="I602856" s="6"/>
    </row>
    <row r="602857" spans="9:9">
      <c r="I602857" s="6"/>
    </row>
    <row r="602858" spans="9:9">
      <c r="I602858" s="6"/>
    </row>
    <row r="602859" spans="9:9">
      <c r="I602859" s="6"/>
    </row>
    <row r="602860" spans="9:9">
      <c r="I602860" s="6"/>
    </row>
    <row r="602861" spans="9:9">
      <c r="I602861" s="6"/>
    </row>
    <row r="602862" spans="9:9">
      <c r="I602862" s="6"/>
    </row>
    <row r="602863" spans="9:9">
      <c r="I602863" s="6"/>
    </row>
    <row r="602864" spans="9:9">
      <c r="I602864" s="6"/>
    </row>
    <row r="602865" spans="9:9">
      <c r="I602865" s="6"/>
    </row>
    <row r="602866" spans="9:9">
      <c r="I602866" s="6"/>
    </row>
    <row r="602867" spans="9:9">
      <c r="I602867" s="6"/>
    </row>
    <row r="602868" spans="9:9">
      <c r="I602868" s="6"/>
    </row>
    <row r="602869" spans="9:9">
      <c r="I602869" s="6"/>
    </row>
    <row r="602870" spans="9:9">
      <c r="I602870" s="6"/>
    </row>
    <row r="602871" spans="9:9">
      <c r="I602871" s="6"/>
    </row>
    <row r="602872" spans="9:9">
      <c r="I602872" s="6"/>
    </row>
    <row r="602873" spans="9:9">
      <c r="I602873" s="6"/>
    </row>
    <row r="602874" spans="9:9">
      <c r="I602874" s="6"/>
    </row>
    <row r="602875" spans="9:9">
      <c r="I602875" s="6"/>
    </row>
    <row r="602876" spans="9:9">
      <c r="I602876" s="6"/>
    </row>
    <row r="602877" spans="9:9">
      <c r="I602877" s="6"/>
    </row>
    <row r="602878" spans="9:9">
      <c r="I602878" s="6"/>
    </row>
    <row r="602879" spans="9:9">
      <c r="I602879" s="6"/>
    </row>
    <row r="602880" spans="9:9">
      <c r="I602880" s="6"/>
    </row>
    <row r="602881" spans="9:9">
      <c r="I602881" s="6"/>
    </row>
    <row r="602882" spans="9:9">
      <c r="I602882" s="6"/>
    </row>
    <row r="602883" spans="9:9">
      <c r="I602883" s="6"/>
    </row>
    <row r="602884" spans="9:9">
      <c r="I602884" s="6"/>
    </row>
    <row r="602885" spans="9:9">
      <c r="I602885" s="6"/>
    </row>
    <row r="602886" spans="9:9">
      <c r="I602886" s="6"/>
    </row>
    <row r="602887" spans="9:9">
      <c r="I602887" s="6"/>
    </row>
    <row r="602888" spans="9:9">
      <c r="I602888" s="6"/>
    </row>
    <row r="602889" spans="9:9">
      <c r="I602889" s="6"/>
    </row>
    <row r="602890" spans="9:9">
      <c r="I602890" s="6"/>
    </row>
    <row r="602891" spans="9:9">
      <c r="I602891" s="6"/>
    </row>
    <row r="602892" spans="9:9">
      <c r="I602892" s="6"/>
    </row>
    <row r="602893" spans="9:9">
      <c r="I602893" s="6"/>
    </row>
    <row r="602894" spans="9:9">
      <c r="I602894" s="6"/>
    </row>
    <row r="602895" spans="9:9">
      <c r="I602895" s="6"/>
    </row>
    <row r="602896" spans="9:9">
      <c r="I602896" s="6"/>
    </row>
    <row r="602897" spans="9:9">
      <c r="I602897" s="6"/>
    </row>
    <row r="602898" spans="9:9">
      <c r="I602898" s="6"/>
    </row>
    <row r="602899" spans="9:9">
      <c r="I602899" s="6"/>
    </row>
    <row r="602900" spans="9:9">
      <c r="I602900" s="6"/>
    </row>
    <row r="602901" spans="9:9">
      <c r="I602901" s="6"/>
    </row>
    <row r="602902" spans="9:9">
      <c r="I602902" s="6"/>
    </row>
    <row r="602903" spans="9:9">
      <c r="I602903" s="6"/>
    </row>
    <row r="602904" spans="9:9">
      <c r="I602904" s="6"/>
    </row>
    <row r="602905" spans="9:9">
      <c r="I602905" s="6"/>
    </row>
    <row r="602906" spans="9:9">
      <c r="I602906" s="6"/>
    </row>
    <row r="602907" spans="9:9">
      <c r="I602907" s="6"/>
    </row>
    <row r="602908" spans="9:9">
      <c r="I602908" s="6"/>
    </row>
    <row r="602909" spans="9:9">
      <c r="I602909" s="6"/>
    </row>
    <row r="602910" spans="9:9">
      <c r="I602910" s="6"/>
    </row>
    <row r="602911" spans="9:9">
      <c r="I602911" s="6"/>
    </row>
    <row r="602912" spans="9:9">
      <c r="I602912" s="6"/>
    </row>
    <row r="602913" spans="9:9">
      <c r="I602913" s="6"/>
    </row>
    <row r="602914" spans="9:9">
      <c r="I602914" s="6"/>
    </row>
    <row r="602915" spans="9:9">
      <c r="I602915" s="6"/>
    </row>
    <row r="602916" spans="9:9">
      <c r="I602916" s="6"/>
    </row>
    <row r="602917" spans="9:9">
      <c r="I602917" s="6"/>
    </row>
    <row r="602918" spans="9:9">
      <c r="I602918" s="6"/>
    </row>
    <row r="602919" spans="9:9">
      <c r="I602919" s="6"/>
    </row>
    <row r="602920" spans="9:9">
      <c r="I602920" s="6"/>
    </row>
    <row r="602921" spans="9:9">
      <c r="I602921" s="6"/>
    </row>
    <row r="602922" spans="9:9">
      <c r="I602922" s="6"/>
    </row>
    <row r="602923" spans="9:9">
      <c r="I602923" s="6"/>
    </row>
    <row r="602924" spans="9:9">
      <c r="I602924" s="6"/>
    </row>
    <row r="602925" spans="9:9">
      <c r="I602925" s="6"/>
    </row>
    <row r="602926" spans="9:9">
      <c r="I602926" s="6"/>
    </row>
    <row r="602927" spans="9:9">
      <c r="I602927" s="6"/>
    </row>
    <row r="602928" spans="9:9">
      <c r="I602928" s="6"/>
    </row>
    <row r="602929" spans="9:9">
      <c r="I602929" s="6"/>
    </row>
    <row r="602930" spans="9:9">
      <c r="I602930" s="6"/>
    </row>
    <row r="602931" spans="9:9">
      <c r="I602931" s="6"/>
    </row>
    <row r="602932" spans="9:9">
      <c r="I602932" s="6"/>
    </row>
    <row r="602933" spans="9:9">
      <c r="I602933" s="6"/>
    </row>
    <row r="602934" spans="9:9">
      <c r="I602934" s="6"/>
    </row>
    <row r="602935" spans="9:9">
      <c r="I602935" s="6"/>
    </row>
    <row r="602936" spans="9:9">
      <c r="I602936" s="6"/>
    </row>
    <row r="602937" spans="9:9">
      <c r="I602937" s="6"/>
    </row>
    <row r="602938" spans="9:9">
      <c r="I602938" s="6"/>
    </row>
    <row r="602939" spans="9:9">
      <c r="I602939" s="6"/>
    </row>
    <row r="602940" spans="9:9">
      <c r="I602940" s="6"/>
    </row>
    <row r="602941" spans="9:9">
      <c r="I602941" s="6"/>
    </row>
    <row r="602942" spans="9:9">
      <c r="I602942" s="6"/>
    </row>
    <row r="602943" spans="9:9">
      <c r="I602943" s="6"/>
    </row>
    <row r="602944" spans="9:9">
      <c r="I602944" s="6"/>
    </row>
    <row r="602945" spans="9:9">
      <c r="I602945" s="6"/>
    </row>
    <row r="602946" spans="9:9">
      <c r="I602946" s="6"/>
    </row>
    <row r="602947" spans="9:9">
      <c r="I602947" s="6"/>
    </row>
    <row r="602948" spans="9:9">
      <c r="I602948" s="6"/>
    </row>
    <row r="602949" spans="9:9">
      <c r="I602949" s="6"/>
    </row>
    <row r="602950" spans="9:9">
      <c r="I602950" s="6"/>
    </row>
    <row r="602951" spans="9:9">
      <c r="I602951" s="6"/>
    </row>
    <row r="602952" spans="9:9">
      <c r="I602952" s="6"/>
    </row>
    <row r="602953" spans="9:9">
      <c r="I602953" s="6"/>
    </row>
    <row r="602954" spans="9:9">
      <c r="I602954" s="6"/>
    </row>
    <row r="602955" spans="9:9">
      <c r="I602955" s="6"/>
    </row>
    <row r="602956" spans="9:9">
      <c r="I602956" s="6"/>
    </row>
    <row r="602957" spans="9:9">
      <c r="I602957" s="6"/>
    </row>
    <row r="602958" spans="9:9">
      <c r="I602958" s="6"/>
    </row>
    <row r="602959" spans="9:9">
      <c r="I602959" s="6"/>
    </row>
    <row r="602960" spans="9:9">
      <c r="I602960" s="6"/>
    </row>
    <row r="602961" spans="9:9">
      <c r="I602961" s="6"/>
    </row>
    <row r="602962" spans="9:9">
      <c r="I602962" s="6"/>
    </row>
    <row r="602963" spans="9:9">
      <c r="I602963" s="6"/>
    </row>
    <row r="602964" spans="9:9">
      <c r="I602964" s="6"/>
    </row>
    <row r="602965" spans="9:9">
      <c r="I602965" s="6"/>
    </row>
    <row r="602966" spans="9:9">
      <c r="I602966" s="6"/>
    </row>
    <row r="602967" spans="9:9">
      <c r="I602967" s="6"/>
    </row>
    <row r="602968" spans="9:9">
      <c r="I602968" s="6"/>
    </row>
    <row r="602969" spans="9:9">
      <c r="I602969" s="6"/>
    </row>
    <row r="602970" spans="9:9">
      <c r="I602970" s="6"/>
    </row>
    <row r="602971" spans="9:9">
      <c r="I602971" s="6"/>
    </row>
    <row r="602972" spans="9:9">
      <c r="I602972" s="6"/>
    </row>
    <row r="602973" spans="9:9">
      <c r="I602973" s="6"/>
    </row>
    <row r="602974" spans="9:9">
      <c r="I602974" s="6"/>
    </row>
    <row r="602975" spans="9:9">
      <c r="I602975" s="6"/>
    </row>
    <row r="602976" spans="9:9">
      <c r="I602976" s="6"/>
    </row>
    <row r="602977" spans="9:9">
      <c r="I602977" s="6"/>
    </row>
    <row r="602978" spans="9:9">
      <c r="I602978" s="6"/>
    </row>
    <row r="602979" spans="9:9">
      <c r="I602979" s="6"/>
    </row>
    <row r="602980" spans="9:9">
      <c r="I602980" s="6"/>
    </row>
    <row r="602981" spans="9:9">
      <c r="I602981" s="6"/>
    </row>
    <row r="602982" spans="9:9">
      <c r="I602982" s="6"/>
    </row>
    <row r="602983" spans="9:9">
      <c r="I602983" s="6"/>
    </row>
    <row r="602984" spans="9:9">
      <c r="I602984" s="6"/>
    </row>
    <row r="602985" spans="9:9">
      <c r="I602985" s="6"/>
    </row>
    <row r="602986" spans="9:9">
      <c r="I602986" s="6"/>
    </row>
    <row r="602987" spans="9:9">
      <c r="I602987" s="6"/>
    </row>
    <row r="602988" spans="9:9">
      <c r="I602988" s="6"/>
    </row>
    <row r="602989" spans="9:9">
      <c r="I602989" s="6"/>
    </row>
    <row r="602990" spans="9:9">
      <c r="I602990" s="6"/>
    </row>
    <row r="602991" spans="9:9">
      <c r="I602991" s="6"/>
    </row>
    <row r="602992" spans="9:9">
      <c r="I602992" s="6"/>
    </row>
    <row r="602993" spans="9:9">
      <c r="I602993" s="6"/>
    </row>
    <row r="602994" spans="9:9">
      <c r="I602994" s="6"/>
    </row>
    <row r="602995" spans="9:9">
      <c r="I602995" s="6"/>
    </row>
    <row r="602996" spans="9:9">
      <c r="I602996" s="6"/>
    </row>
    <row r="602997" spans="9:9">
      <c r="I602997" s="6"/>
    </row>
    <row r="602998" spans="9:9">
      <c r="I602998" s="6"/>
    </row>
    <row r="602999" spans="9:9">
      <c r="I602999" s="6"/>
    </row>
    <row r="603000" spans="9:9">
      <c r="I603000" s="6"/>
    </row>
    <row r="603001" spans="9:9">
      <c r="I603001" s="6"/>
    </row>
    <row r="603002" spans="9:9">
      <c r="I603002" s="6"/>
    </row>
    <row r="603003" spans="9:9">
      <c r="I603003" s="6"/>
    </row>
    <row r="603004" spans="9:9">
      <c r="I603004" s="6"/>
    </row>
    <row r="603005" spans="9:9">
      <c r="I603005" s="6"/>
    </row>
    <row r="603006" spans="9:9">
      <c r="I603006" s="6"/>
    </row>
    <row r="603007" spans="9:9">
      <c r="I603007" s="6"/>
    </row>
    <row r="603008" spans="9:9">
      <c r="I603008" s="6"/>
    </row>
    <row r="603009" spans="9:9">
      <c r="I603009" s="6"/>
    </row>
    <row r="603010" spans="9:9">
      <c r="I603010" s="6"/>
    </row>
    <row r="603011" spans="9:9">
      <c r="I603011" s="6"/>
    </row>
    <row r="603012" spans="9:9">
      <c r="I603012" s="6"/>
    </row>
    <row r="603013" spans="9:9">
      <c r="I603013" s="6"/>
    </row>
    <row r="603014" spans="9:9">
      <c r="I603014" s="6"/>
    </row>
    <row r="603015" spans="9:9">
      <c r="I603015" s="6"/>
    </row>
    <row r="603016" spans="9:9">
      <c r="I603016" s="6"/>
    </row>
    <row r="603017" spans="9:9">
      <c r="I603017" s="6"/>
    </row>
    <row r="603018" spans="9:9">
      <c r="I603018" s="6"/>
    </row>
    <row r="603019" spans="9:9">
      <c r="I603019" s="6"/>
    </row>
    <row r="603020" spans="9:9">
      <c r="I603020" s="6"/>
    </row>
    <row r="603021" spans="9:9">
      <c r="I603021" s="6"/>
    </row>
    <row r="603022" spans="9:9">
      <c r="I603022" s="6"/>
    </row>
    <row r="603023" spans="9:9">
      <c r="I603023" s="6"/>
    </row>
    <row r="603024" spans="9:9">
      <c r="I603024" s="6"/>
    </row>
    <row r="603025" spans="9:9">
      <c r="I603025" s="6"/>
    </row>
    <row r="603026" spans="9:9">
      <c r="I603026" s="6"/>
    </row>
    <row r="603027" spans="9:9">
      <c r="I603027" s="6"/>
    </row>
    <row r="603028" spans="9:9">
      <c r="I603028" s="6"/>
    </row>
    <row r="603029" spans="9:9">
      <c r="I603029" s="6"/>
    </row>
    <row r="603030" spans="9:9">
      <c r="I603030" s="6"/>
    </row>
    <row r="603031" spans="9:9">
      <c r="I603031" s="6"/>
    </row>
    <row r="603032" spans="9:9">
      <c r="I603032" s="6"/>
    </row>
    <row r="603033" spans="9:9">
      <c r="I603033" s="6"/>
    </row>
    <row r="603034" spans="9:9">
      <c r="I603034" s="6"/>
    </row>
    <row r="603035" spans="9:9">
      <c r="I603035" s="6"/>
    </row>
    <row r="603036" spans="9:9">
      <c r="I603036" s="6"/>
    </row>
    <row r="603037" spans="9:9">
      <c r="I603037" s="6"/>
    </row>
    <row r="603038" spans="9:9">
      <c r="I603038" s="6"/>
    </row>
    <row r="603039" spans="9:9">
      <c r="I603039" s="6"/>
    </row>
    <row r="603040" spans="9:9">
      <c r="I603040" s="6"/>
    </row>
    <row r="603041" spans="9:9">
      <c r="I603041" s="6"/>
    </row>
    <row r="603042" spans="9:9">
      <c r="I603042" s="6"/>
    </row>
    <row r="603043" spans="9:9">
      <c r="I603043" s="6"/>
    </row>
    <row r="603044" spans="9:9">
      <c r="I603044" s="6"/>
    </row>
    <row r="603045" spans="9:9">
      <c r="I603045" s="6"/>
    </row>
    <row r="603046" spans="9:9">
      <c r="I603046" s="6"/>
    </row>
    <row r="603047" spans="9:9">
      <c r="I603047" s="6"/>
    </row>
    <row r="603048" spans="9:9">
      <c r="I603048" s="6"/>
    </row>
    <row r="603049" spans="9:9">
      <c r="I603049" s="6"/>
    </row>
    <row r="603050" spans="9:9">
      <c r="I603050" s="6"/>
    </row>
    <row r="603051" spans="9:9">
      <c r="I603051" s="6"/>
    </row>
    <row r="603052" spans="9:9">
      <c r="I603052" s="6"/>
    </row>
    <row r="603053" spans="9:9">
      <c r="I603053" s="6"/>
    </row>
    <row r="603054" spans="9:9">
      <c r="I603054" s="6"/>
    </row>
    <row r="603055" spans="9:9">
      <c r="I603055" s="6"/>
    </row>
    <row r="603056" spans="9:9">
      <c r="I603056" s="6"/>
    </row>
    <row r="603057" spans="9:9">
      <c r="I603057" s="6"/>
    </row>
    <row r="603058" spans="9:9">
      <c r="I603058" s="6"/>
    </row>
    <row r="603059" spans="9:9">
      <c r="I603059" s="6"/>
    </row>
    <row r="603060" spans="9:9">
      <c r="I603060" s="6"/>
    </row>
    <row r="603061" spans="9:9">
      <c r="I603061" s="6"/>
    </row>
    <row r="603062" spans="9:9">
      <c r="I603062" s="6"/>
    </row>
    <row r="603063" spans="9:9">
      <c r="I603063" s="6"/>
    </row>
    <row r="603064" spans="9:9">
      <c r="I603064" s="6"/>
    </row>
    <row r="603065" spans="9:9">
      <c r="I603065" s="6"/>
    </row>
    <row r="603066" spans="9:9">
      <c r="I603066" s="6"/>
    </row>
    <row r="603067" spans="9:9">
      <c r="I603067" s="6"/>
    </row>
    <row r="603068" spans="9:9">
      <c r="I603068" s="6"/>
    </row>
    <row r="603069" spans="9:9">
      <c r="I603069" s="6"/>
    </row>
    <row r="603070" spans="9:9">
      <c r="I603070" s="6"/>
    </row>
    <row r="603071" spans="9:9">
      <c r="I603071" s="6"/>
    </row>
    <row r="603072" spans="9:9">
      <c r="I603072" s="6"/>
    </row>
    <row r="603073" spans="9:9">
      <c r="I603073" s="6"/>
    </row>
    <row r="603074" spans="9:9">
      <c r="I603074" s="6"/>
    </row>
    <row r="603075" spans="9:9">
      <c r="I603075" s="6"/>
    </row>
    <row r="603076" spans="9:9">
      <c r="I603076" s="6"/>
    </row>
    <row r="603077" spans="9:9">
      <c r="I603077" s="6"/>
    </row>
    <row r="603078" spans="9:9">
      <c r="I603078" s="6"/>
    </row>
    <row r="603079" spans="9:9">
      <c r="I603079" s="6"/>
    </row>
    <row r="603080" spans="9:9">
      <c r="I603080" s="6"/>
    </row>
    <row r="603081" spans="9:9">
      <c r="I603081" s="6"/>
    </row>
    <row r="603082" spans="9:9">
      <c r="I603082" s="6"/>
    </row>
    <row r="603083" spans="9:9">
      <c r="I603083" s="6"/>
    </row>
    <row r="603084" spans="9:9">
      <c r="I603084" s="6"/>
    </row>
    <row r="603085" spans="9:9">
      <c r="I603085" s="6"/>
    </row>
    <row r="603086" spans="9:9">
      <c r="I603086" s="6"/>
    </row>
    <row r="603087" spans="9:9">
      <c r="I603087" s="6"/>
    </row>
    <row r="603088" spans="9:9">
      <c r="I603088" s="6"/>
    </row>
    <row r="603089" spans="9:9">
      <c r="I603089" s="6"/>
    </row>
    <row r="603090" spans="9:9">
      <c r="I603090" s="6"/>
    </row>
    <row r="603091" spans="9:9">
      <c r="I603091" s="6"/>
    </row>
    <row r="603092" spans="9:9">
      <c r="I603092" s="6"/>
    </row>
    <row r="603093" spans="9:9">
      <c r="I603093" s="6"/>
    </row>
    <row r="603094" spans="9:9">
      <c r="I603094" s="6"/>
    </row>
    <row r="603095" spans="9:9">
      <c r="I603095" s="6"/>
    </row>
    <row r="603096" spans="9:9">
      <c r="I603096" s="6"/>
    </row>
    <row r="603097" spans="9:9">
      <c r="I603097" s="6"/>
    </row>
    <row r="603098" spans="9:9">
      <c r="I603098" s="6"/>
    </row>
    <row r="603099" spans="9:9">
      <c r="I603099" s="6"/>
    </row>
    <row r="603100" spans="9:9">
      <c r="I603100" s="6"/>
    </row>
    <row r="603101" spans="9:9">
      <c r="I603101" s="6"/>
    </row>
    <row r="603102" spans="9:9">
      <c r="I603102" s="6"/>
    </row>
    <row r="603103" spans="9:9">
      <c r="I603103" s="6"/>
    </row>
    <row r="603104" spans="9:9">
      <c r="I603104" s="6"/>
    </row>
    <row r="603105" spans="9:9">
      <c r="I603105" s="6"/>
    </row>
    <row r="603106" spans="9:9">
      <c r="I603106" s="6"/>
    </row>
    <row r="603107" spans="9:9">
      <c r="I603107" s="6"/>
    </row>
    <row r="603108" spans="9:9">
      <c r="I603108" s="6"/>
    </row>
    <row r="603109" spans="9:9">
      <c r="I603109" s="6"/>
    </row>
    <row r="603110" spans="9:9">
      <c r="I603110" s="6"/>
    </row>
    <row r="603111" spans="9:9">
      <c r="I603111" s="6"/>
    </row>
    <row r="603112" spans="9:9">
      <c r="I603112" s="6"/>
    </row>
    <row r="603113" spans="9:9">
      <c r="I603113" s="6"/>
    </row>
    <row r="603114" spans="9:9">
      <c r="I603114" s="6"/>
    </row>
    <row r="603115" spans="9:9">
      <c r="I603115" s="6"/>
    </row>
    <row r="603116" spans="9:9">
      <c r="I603116" s="6"/>
    </row>
    <row r="603117" spans="9:9">
      <c r="I603117" s="6"/>
    </row>
    <row r="603118" spans="9:9">
      <c r="I603118" s="6"/>
    </row>
    <row r="603119" spans="9:9">
      <c r="I603119" s="6"/>
    </row>
    <row r="603120" spans="9:9">
      <c r="I603120" s="6"/>
    </row>
    <row r="603121" spans="9:9">
      <c r="I603121" s="6"/>
    </row>
    <row r="603122" spans="9:9">
      <c r="I603122" s="6"/>
    </row>
    <row r="603123" spans="9:9">
      <c r="I603123" s="6"/>
    </row>
    <row r="603124" spans="9:9">
      <c r="I603124" s="6"/>
    </row>
    <row r="603125" spans="9:9">
      <c r="I603125" s="6"/>
    </row>
    <row r="603126" spans="9:9">
      <c r="I603126" s="6"/>
    </row>
    <row r="603127" spans="9:9">
      <c r="I603127" s="6"/>
    </row>
    <row r="603128" spans="9:9">
      <c r="I603128" s="6"/>
    </row>
    <row r="603129" spans="9:9">
      <c r="I603129" s="6"/>
    </row>
    <row r="603130" spans="9:9">
      <c r="I603130" s="6"/>
    </row>
    <row r="603131" spans="9:9">
      <c r="I603131" s="6"/>
    </row>
    <row r="603132" spans="9:9">
      <c r="I603132" s="6"/>
    </row>
    <row r="603133" spans="9:9">
      <c r="I603133" s="6"/>
    </row>
    <row r="603134" spans="9:9">
      <c r="I603134" s="6"/>
    </row>
    <row r="603135" spans="9:9">
      <c r="I603135" s="6"/>
    </row>
    <row r="603136" spans="9:9">
      <c r="I603136" s="6"/>
    </row>
    <row r="603137" spans="9:9">
      <c r="I603137" s="6"/>
    </row>
    <row r="603138" spans="9:9">
      <c r="I603138" s="6"/>
    </row>
    <row r="603139" spans="9:9">
      <c r="I603139" s="6"/>
    </row>
    <row r="603140" spans="9:9">
      <c r="I603140" s="6"/>
    </row>
    <row r="603141" spans="9:9">
      <c r="I603141" s="6"/>
    </row>
    <row r="603142" spans="9:9">
      <c r="I603142" s="6"/>
    </row>
    <row r="603143" spans="9:9">
      <c r="I603143" s="6"/>
    </row>
    <row r="603144" spans="9:9">
      <c r="I603144" s="6"/>
    </row>
    <row r="603145" spans="9:9">
      <c r="I603145" s="6"/>
    </row>
    <row r="603146" spans="9:9">
      <c r="I603146" s="6"/>
    </row>
    <row r="603147" spans="9:9">
      <c r="I603147" s="6"/>
    </row>
    <row r="603148" spans="9:9">
      <c r="I603148" s="6"/>
    </row>
    <row r="603149" spans="9:9">
      <c r="I603149" s="6"/>
    </row>
    <row r="603150" spans="9:9">
      <c r="I603150" s="6"/>
    </row>
    <row r="603151" spans="9:9">
      <c r="I603151" s="6"/>
    </row>
    <row r="603152" spans="9:9">
      <c r="I603152" s="6"/>
    </row>
    <row r="603153" spans="9:9">
      <c r="I603153" s="6"/>
    </row>
    <row r="603154" spans="9:9">
      <c r="I603154" s="6"/>
    </row>
    <row r="603155" spans="9:9">
      <c r="I603155" s="6"/>
    </row>
    <row r="603156" spans="9:9">
      <c r="I603156" s="6"/>
    </row>
    <row r="603157" spans="9:9">
      <c r="I603157" s="6"/>
    </row>
    <row r="603158" spans="9:9">
      <c r="I603158" s="6"/>
    </row>
    <row r="603159" spans="9:9">
      <c r="I603159" s="6"/>
    </row>
    <row r="603160" spans="9:9">
      <c r="I603160" s="6"/>
    </row>
    <row r="603161" spans="9:9">
      <c r="I603161" s="6"/>
    </row>
    <row r="603162" spans="9:9">
      <c r="I603162" s="6"/>
    </row>
    <row r="603163" spans="9:9">
      <c r="I603163" s="6"/>
    </row>
    <row r="603164" spans="9:9">
      <c r="I603164" s="6"/>
    </row>
    <row r="603165" spans="9:9">
      <c r="I603165" s="6"/>
    </row>
    <row r="603166" spans="9:9">
      <c r="I603166" s="6"/>
    </row>
    <row r="603167" spans="9:9">
      <c r="I603167" s="6"/>
    </row>
    <row r="603168" spans="9:9">
      <c r="I603168" s="6"/>
    </row>
    <row r="603169" spans="9:9">
      <c r="I603169" s="6"/>
    </row>
    <row r="603170" spans="9:9">
      <c r="I603170" s="6"/>
    </row>
    <row r="603171" spans="9:9">
      <c r="I603171" s="6"/>
    </row>
    <row r="603172" spans="9:9">
      <c r="I603172" s="6"/>
    </row>
    <row r="603173" spans="9:9">
      <c r="I603173" s="6"/>
    </row>
    <row r="603174" spans="9:9">
      <c r="I603174" s="6"/>
    </row>
    <row r="603175" spans="9:9">
      <c r="I603175" s="6"/>
    </row>
    <row r="603176" spans="9:9">
      <c r="I603176" s="6"/>
    </row>
    <row r="603177" spans="9:9">
      <c r="I603177" s="6"/>
    </row>
    <row r="603178" spans="9:9">
      <c r="I603178" s="6"/>
    </row>
    <row r="603179" spans="9:9">
      <c r="I603179" s="6"/>
    </row>
    <row r="603180" spans="9:9">
      <c r="I603180" s="6"/>
    </row>
    <row r="603181" spans="9:9">
      <c r="I603181" s="6"/>
    </row>
    <row r="603182" spans="9:9">
      <c r="I603182" s="6"/>
    </row>
    <row r="603183" spans="9:9">
      <c r="I603183" s="6"/>
    </row>
    <row r="603184" spans="9:9">
      <c r="I603184" s="6"/>
    </row>
    <row r="603185" spans="9:9">
      <c r="I603185" s="6"/>
    </row>
    <row r="603186" spans="9:9">
      <c r="I603186" s="6"/>
    </row>
    <row r="603187" spans="9:9">
      <c r="I603187" s="6"/>
    </row>
    <row r="603188" spans="9:9">
      <c r="I603188" s="6"/>
    </row>
    <row r="603189" spans="9:9">
      <c r="I603189" s="6"/>
    </row>
    <row r="603190" spans="9:9">
      <c r="I603190" s="6"/>
    </row>
    <row r="603191" spans="9:9">
      <c r="I603191" s="6"/>
    </row>
    <row r="603192" spans="9:9">
      <c r="I603192" s="6"/>
    </row>
    <row r="603193" spans="9:9">
      <c r="I603193" s="6"/>
    </row>
    <row r="603194" spans="9:9">
      <c r="I603194" s="6"/>
    </row>
    <row r="603195" spans="9:9">
      <c r="I603195" s="6"/>
    </row>
    <row r="603196" spans="9:9">
      <c r="I603196" s="6"/>
    </row>
    <row r="603197" spans="9:9">
      <c r="I603197" s="6"/>
    </row>
    <row r="603198" spans="9:9">
      <c r="I603198" s="6"/>
    </row>
    <row r="603199" spans="9:9">
      <c r="I603199" s="6"/>
    </row>
    <row r="603200" spans="9:9">
      <c r="I603200" s="6"/>
    </row>
    <row r="603201" spans="9:9">
      <c r="I603201" s="6"/>
    </row>
    <row r="603202" spans="9:9">
      <c r="I603202" s="6"/>
    </row>
    <row r="603203" spans="9:9">
      <c r="I603203" s="6"/>
    </row>
    <row r="603204" spans="9:9">
      <c r="I603204" s="6"/>
    </row>
    <row r="603205" spans="9:9">
      <c r="I603205" s="6"/>
    </row>
    <row r="603206" spans="9:9">
      <c r="I603206" s="6"/>
    </row>
    <row r="603207" spans="9:9">
      <c r="I603207" s="6"/>
    </row>
    <row r="603208" spans="9:9">
      <c r="I603208" s="6"/>
    </row>
    <row r="603209" spans="9:9">
      <c r="I603209" s="6"/>
    </row>
    <row r="603210" spans="9:9">
      <c r="I603210" s="6"/>
    </row>
    <row r="603211" spans="9:9">
      <c r="I603211" s="6"/>
    </row>
    <row r="603212" spans="9:9">
      <c r="I603212" s="6"/>
    </row>
    <row r="603213" spans="9:9">
      <c r="I603213" s="6"/>
    </row>
    <row r="603214" spans="9:9">
      <c r="I603214" s="6"/>
    </row>
    <row r="603215" spans="9:9">
      <c r="I603215" s="6"/>
    </row>
    <row r="603216" spans="9:9">
      <c r="I603216" s="6"/>
    </row>
    <row r="603217" spans="9:9">
      <c r="I603217" s="6"/>
    </row>
    <row r="603218" spans="9:9">
      <c r="I603218" s="6"/>
    </row>
    <row r="603219" spans="9:9">
      <c r="I603219" s="6"/>
    </row>
    <row r="603220" spans="9:9">
      <c r="I603220" s="6"/>
    </row>
    <row r="603221" spans="9:9">
      <c r="I603221" s="6"/>
    </row>
    <row r="603222" spans="9:9">
      <c r="I603222" s="6"/>
    </row>
    <row r="603223" spans="9:9">
      <c r="I603223" s="6"/>
    </row>
    <row r="603224" spans="9:9">
      <c r="I603224" s="6"/>
    </row>
    <row r="603225" spans="9:9">
      <c r="I603225" s="6"/>
    </row>
    <row r="603226" spans="9:9">
      <c r="I603226" s="6"/>
    </row>
    <row r="603227" spans="9:9">
      <c r="I603227" s="6"/>
    </row>
    <row r="603228" spans="9:9">
      <c r="I603228" s="6"/>
    </row>
    <row r="603229" spans="9:9">
      <c r="I603229" s="6"/>
    </row>
    <row r="603230" spans="9:9">
      <c r="I603230" s="6"/>
    </row>
    <row r="603231" spans="9:9">
      <c r="I603231" s="6"/>
    </row>
    <row r="603232" spans="9:9">
      <c r="I603232" s="6"/>
    </row>
    <row r="603233" spans="9:9">
      <c r="I603233" s="6"/>
    </row>
    <row r="603234" spans="9:9">
      <c r="I603234" s="6"/>
    </row>
    <row r="603235" spans="9:9">
      <c r="I603235" s="6"/>
    </row>
    <row r="603236" spans="9:9">
      <c r="I603236" s="6"/>
    </row>
    <row r="603237" spans="9:9">
      <c r="I603237" s="6"/>
    </row>
    <row r="603238" spans="9:9">
      <c r="I603238" s="6"/>
    </row>
    <row r="603239" spans="9:9">
      <c r="I603239" s="6"/>
    </row>
    <row r="603240" spans="9:9">
      <c r="I603240" s="6"/>
    </row>
    <row r="603241" spans="9:9">
      <c r="I603241" s="6"/>
    </row>
    <row r="603242" spans="9:9">
      <c r="I603242" s="6"/>
    </row>
    <row r="603243" spans="9:9">
      <c r="I603243" s="6"/>
    </row>
    <row r="603244" spans="9:9">
      <c r="I603244" s="6"/>
    </row>
    <row r="603245" spans="9:9">
      <c r="I603245" s="6"/>
    </row>
    <row r="603246" spans="9:9">
      <c r="I603246" s="6"/>
    </row>
    <row r="603247" spans="9:9">
      <c r="I603247" s="6"/>
    </row>
    <row r="603248" spans="9:9">
      <c r="I603248" s="6"/>
    </row>
    <row r="603249" spans="9:9">
      <c r="I603249" s="6"/>
    </row>
    <row r="603250" spans="9:9">
      <c r="I603250" s="6"/>
    </row>
    <row r="603251" spans="9:9">
      <c r="I603251" s="6"/>
    </row>
    <row r="603252" spans="9:9">
      <c r="I603252" s="6"/>
    </row>
    <row r="603253" spans="9:9">
      <c r="I603253" s="6"/>
    </row>
    <row r="603254" spans="9:9">
      <c r="I603254" s="6"/>
    </row>
    <row r="603255" spans="9:9">
      <c r="I603255" s="6"/>
    </row>
    <row r="603256" spans="9:9">
      <c r="I603256" s="6"/>
    </row>
    <row r="603257" spans="9:9">
      <c r="I603257" s="6"/>
    </row>
    <row r="603258" spans="9:9">
      <c r="I603258" s="6"/>
    </row>
    <row r="603259" spans="9:9">
      <c r="I603259" s="6"/>
    </row>
    <row r="603260" spans="9:9">
      <c r="I603260" s="6"/>
    </row>
    <row r="603261" spans="9:9">
      <c r="I603261" s="6"/>
    </row>
    <row r="603262" spans="9:9">
      <c r="I603262" s="6"/>
    </row>
    <row r="603263" spans="9:9">
      <c r="I603263" s="6"/>
    </row>
    <row r="603264" spans="9:9">
      <c r="I603264" s="6"/>
    </row>
    <row r="603265" spans="9:9">
      <c r="I603265" s="6"/>
    </row>
    <row r="603266" spans="9:9">
      <c r="I603266" s="6"/>
    </row>
    <row r="603267" spans="9:9">
      <c r="I603267" s="6"/>
    </row>
    <row r="603268" spans="9:9">
      <c r="I603268" s="6"/>
    </row>
    <row r="603269" spans="9:9">
      <c r="I603269" s="6"/>
    </row>
    <row r="603270" spans="9:9">
      <c r="I603270" s="6"/>
    </row>
    <row r="603271" spans="9:9">
      <c r="I603271" s="6"/>
    </row>
    <row r="603272" spans="9:9">
      <c r="I603272" s="6"/>
    </row>
    <row r="603273" spans="9:9">
      <c r="I603273" s="6"/>
    </row>
    <row r="603274" spans="9:9">
      <c r="I603274" s="6"/>
    </row>
    <row r="603275" spans="9:9">
      <c r="I603275" s="6"/>
    </row>
    <row r="603276" spans="9:9">
      <c r="I603276" s="6"/>
    </row>
    <row r="603277" spans="9:9">
      <c r="I603277" s="6"/>
    </row>
    <row r="603278" spans="9:9">
      <c r="I603278" s="6"/>
    </row>
    <row r="603279" spans="9:9">
      <c r="I603279" s="6"/>
    </row>
    <row r="603280" spans="9:9">
      <c r="I603280" s="6"/>
    </row>
    <row r="603281" spans="9:9">
      <c r="I603281" s="6"/>
    </row>
    <row r="603282" spans="9:9">
      <c r="I603282" s="6"/>
    </row>
    <row r="603283" spans="9:9">
      <c r="I603283" s="6"/>
    </row>
    <row r="603284" spans="9:9">
      <c r="I603284" s="6"/>
    </row>
    <row r="603285" spans="9:9">
      <c r="I603285" s="6"/>
    </row>
    <row r="603286" spans="9:9">
      <c r="I603286" s="6"/>
    </row>
    <row r="603287" spans="9:9">
      <c r="I603287" s="6"/>
    </row>
    <row r="603288" spans="9:9">
      <c r="I603288" s="6"/>
    </row>
    <row r="603289" spans="9:9">
      <c r="I603289" s="6"/>
    </row>
    <row r="603290" spans="9:9">
      <c r="I603290" s="6"/>
    </row>
    <row r="603291" spans="9:9">
      <c r="I603291" s="6"/>
    </row>
    <row r="603292" spans="9:9">
      <c r="I603292" s="6"/>
    </row>
    <row r="603293" spans="9:9">
      <c r="I603293" s="6"/>
    </row>
    <row r="603294" spans="9:9">
      <c r="I603294" s="6"/>
    </row>
    <row r="603295" spans="9:9">
      <c r="I603295" s="6"/>
    </row>
    <row r="603296" spans="9:9">
      <c r="I603296" s="6"/>
    </row>
    <row r="603297" spans="9:9">
      <c r="I603297" s="6"/>
    </row>
    <row r="603298" spans="9:9">
      <c r="I603298" s="6"/>
    </row>
    <row r="603299" spans="9:9">
      <c r="I603299" s="6"/>
    </row>
    <row r="603300" spans="9:9">
      <c r="I603300" s="6"/>
    </row>
    <row r="603301" spans="9:9">
      <c r="I603301" s="6"/>
    </row>
    <row r="603302" spans="9:9">
      <c r="I603302" s="6"/>
    </row>
    <row r="603303" spans="9:9">
      <c r="I603303" s="6"/>
    </row>
    <row r="603304" spans="9:9">
      <c r="I603304" s="6"/>
    </row>
    <row r="603305" spans="9:9">
      <c r="I603305" s="6"/>
    </row>
    <row r="603306" spans="9:9">
      <c r="I603306" s="6"/>
    </row>
    <row r="603307" spans="9:9">
      <c r="I603307" s="6"/>
    </row>
    <row r="603308" spans="9:9">
      <c r="I603308" s="6"/>
    </row>
    <row r="603309" spans="9:9">
      <c r="I603309" s="6"/>
    </row>
    <row r="603310" spans="9:9">
      <c r="I603310" s="6"/>
    </row>
    <row r="603311" spans="9:9">
      <c r="I603311" s="6"/>
    </row>
    <row r="603312" spans="9:9">
      <c r="I603312" s="6"/>
    </row>
    <row r="603313" spans="9:9">
      <c r="I603313" s="6"/>
    </row>
    <row r="603314" spans="9:9">
      <c r="I603314" s="6"/>
    </row>
    <row r="603315" spans="9:9">
      <c r="I603315" s="6"/>
    </row>
    <row r="603316" spans="9:9">
      <c r="I603316" s="6"/>
    </row>
    <row r="603317" spans="9:9">
      <c r="I603317" s="6"/>
    </row>
    <row r="603318" spans="9:9">
      <c r="I603318" s="6"/>
    </row>
    <row r="603319" spans="9:9">
      <c r="I603319" s="6"/>
    </row>
    <row r="603320" spans="9:9">
      <c r="I603320" s="6"/>
    </row>
    <row r="603321" spans="9:9">
      <c r="I603321" s="6"/>
    </row>
    <row r="603322" spans="9:9">
      <c r="I603322" s="6"/>
    </row>
    <row r="603323" spans="9:9">
      <c r="I603323" s="6"/>
    </row>
    <row r="603324" spans="9:9">
      <c r="I603324" s="6"/>
    </row>
    <row r="603325" spans="9:9">
      <c r="I603325" s="6"/>
    </row>
    <row r="603326" spans="9:9">
      <c r="I603326" s="6"/>
    </row>
    <row r="603327" spans="9:9">
      <c r="I603327" s="6"/>
    </row>
    <row r="603328" spans="9:9">
      <c r="I603328" s="6"/>
    </row>
    <row r="603329" spans="9:9">
      <c r="I603329" s="6"/>
    </row>
    <row r="603330" spans="9:9">
      <c r="I603330" s="6"/>
    </row>
    <row r="603331" spans="9:9">
      <c r="I603331" s="6"/>
    </row>
    <row r="603332" spans="9:9">
      <c r="I603332" s="6"/>
    </row>
    <row r="603333" spans="9:9">
      <c r="I603333" s="6"/>
    </row>
    <row r="603334" spans="9:9">
      <c r="I603334" s="6"/>
    </row>
    <row r="603335" spans="9:9">
      <c r="I603335" s="6"/>
    </row>
    <row r="603336" spans="9:9">
      <c r="I603336" s="6"/>
    </row>
    <row r="603337" spans="9:9">
      <c r="I603337" s="6"/>
    </row>
    <row r="603338" spans="9:9">
      <c r="I603338" s="6"/>
    </row>
    <row r="603339" spans="9:9">
      <c r="I603339" s="6"/>
    </row>
    <row r="603340" spans="9:9">
      <c r="I603340" s="6"/>
    </row>
    <row r="603341" spans="9:9">
      <c r="I603341" s="6"/>
    </row>
    <row r="603342" spans="9:9">
      <c r="I603342" s="6"/>
    </row>
    <row r="603343" spans="9:9">
      <c r="I603343" s="6"/>
    </row>
    <row r="603344" spans="9:9">
      <c r="I603344" s="6"/>
    </row>
    <row r="603345" spans="9:9">
      <c r="I603345" s="6"/>
    </row>
    <row r="603346" spans="9:9">
      <c r="I603346" s="6"/>
    </row>
    <row r="603347" spans="9:9">
      <c r="I603347" s="6"/>
    </row>
    <row r="603348" spans="9:9">
      <c r="I603348" s="6"/>
    </row>
    <row r="603349" spans="9:9">
      <c r="I603349" s="6"/>
    </row>
    <row r="603350" spans="9:9">
      <c r="I603350" s="6"/>
    </row>
    <row r="603351" spans="9:9">
      <c r="I603351" s="6"/>
    </row>
    <row r="603352" spans="9:9">
      <c r="I603352" s="6"/>
    </row>
    <row r="603353" spans="9:9">
      <c r="I603353" s="6"/>
    </row>
    <row r="603354" spans="9:9">
      <c r="I603354" s="6"/>
    </row>
    <row r="603355" spans="9:9">
      <c r="I603355" s="6"/>
    </row>
    <row r="603356" spans="9:9">
      <c r="I603356" s="6"/>
    </row>
    <row r="603357" spans="9:9">
      <c r="I603357" s="6"/>
    </row>
    <row r="603358" spans="9:9">
      <c r="I603358" s="6"/>
    </row>
    <row r="603359" spans="9:9">
      <c r="I603359" s="6"/>
    </row>
    <row r="603360" spans="9:9">
      <c r="I603360" s="6"/>
    </row>
    <row r="603361" spans="9:9">
      <c r="I603361" s="6"/>
    </row>
    <row r="603362" spans="9:9">
      <c r="I603362" s="6"/>
    </row>
    <row r="603363" spans="9:9">
      <c r="I603363" s="6"/>
    </row>
    <row r="603364" spans="9:9">
      <c r="I603364" s="6"/>
    </row>
    <row r="603365" spans="9:9">
      <c r="I603365" s="6"/>
    </row>
    <row r="603366" spans="9:9">
      <c r="I603366" s="6"/>
    </row>
    <row r="603367" spans="9:9">
      <c r="I603367" s="6"/>
    </row>
    <row r="603368" spans="9:9">
      <c r="I603368" s="6"/>
    </row>
    <row r="603369" spans="9:9">
      <c r="I603369" s="6"/>
    </row>
    <row r="603370" spans="9:9">
      <c r="I603370" s="6"/>
    </row>
    <row r="603371" spans="9:9">
      <c r="I603371" s="6"/>
    </row>
    <row r="603372" spans="9:9">
      <c r="I603372" s="6"/>
    </row>
    <row r="603373" spans="9:9">
      <c r="I603373" s="6"/>
    </row>
    <row r="603374" spans="9:9">
      <c r="I603374" s="6"/>
    </row>
    <row r="603375" spans="9:9">
      <c r="I603375" s="6"/>
    </row>
    <row r="603376" spans="9:9">
      <c r="I603376" s="6"/>
    </row>
    <row r="603377" spans="9:9">
      <c r="I603377" s="6"/>
    </row>
    <row r="603378" spans="9:9">
      <c r="I603378" s="6"/>
    </row>
    <row r="603379" spans="9:9">
      <c r="I603379" s="6"/>
    </row>
    <row r="603380" spans="9:9">
      <c r="I603380" s="6"/>
    </row>
    <row r="603381" spans="9:9">
      <c r="I603381" s="6"/>
    </row>
    <row r="603382" spans="9:9">
      <c r="I603382" s="6"/>
    </row>
    <row r="603383" spans="9:9">
      <c r="I603383" s="6"/>
    </row>
    <row r="603384" spans="9:9">
      <c r="I603384" s="6"/>
    </row>
    <row r="603385" spans="9:9">
      <c r="I603385" s="6"/>
    </row>
    <row r="603386" spans="9:9">
      <c r="I603386" s="6"/>
    </row>
    <row r="603387" spans="9:9">
      <c r="I603387" s="6"/>
    </row>
    <row r="603388" spans="9:9">
      <c r="I603388" s="6"/>
    </row>
    <row r="603389" spans="9:9">
      <c r="I603389" s="6"/>
    </row>
    <row r="603390" spans="9:9">
      <c r="I603390" s="6"/>
    </row>
    <row r="603391" spans="9:9">
      <c r="I603391" s="6"/>
    </row>
    <row r="603392" spans="9:9">
      <c r="I603392" s="6"/>
    </row>
    <row r="603393" spans="9:9">
      <c r="I603393" s="6"/>
    </row>
    <row r="603394" spans="9:9">
      <c r="I603394" s="6"/>
    </row>
    <row r="603395" spans="9:9">
      <c r="I603395" s="6"/>
    </row>
    <row r="603396" spans="9:9">
      <c r="I603396" s="6"/>
    </row>
    <row r="603397" spans="9:9">
      <c r="I603397" s="6"/>
    </row>
    <row r="603398" spans="9:9">
      <c r="I603398" s="6"/>
    </row>
    <row r="603399" spans="9:9">
      <c r="I603399" s="6"/>
    </row>
    <row r="603400" spans="9:9">
      <c r="I603400" s="6"/>
    </row>
    <row r="603401" spans="9:9">
      <c r="I603401" s="6"/>
    </row>
    <row r="603402" spans="9:9">
      <c r="I603402" s="6"/>
    </row>
    <row r="603403" spans="9:9">
      <c r="I603403" s="6"/>
    </row>
    <row r="603404" spans="9:9">
      <c r="I603404" s="6"/>
    </row>
    <row r="603405" spans="9:9">
      <c r="I603405" s="6"/>
    </row>
    <row r="603406" spans="9:9">
      <c r="I603406" s="6"/>
    </row>
    <row r="603407" spans="9:9">
      <c r="I603407" s="6"/>
    </row>
    <row r="603408" spans="9:9">
      <c r="I603408" s="6"/>
    </row>
    <row r="603409" spans="9:9">
      <c r="I603409" s="6"/>
    </row>
    <row r="603410" spans="9:9">
      <c r="I603410" s="6"/>
    </row>
    <row r="603411" spans="9:9">
      <c r="I603411" s="6"/>
    </row>
    <row r="603412" spans="9:9">
      <c r="I603412" s="6"/>
    </row>
    <row r="603413" spans="9:9">
      <c r="I603413" s="6"/>
    </row>
    <row r="603414" spans="9:9">
      <c r="I603414" s="6"/>
    </row>
    <row r="603415" spans="9:9">
      <c r="I603415" s="6"/>
    </row>
    <row r="603416" spans="9:9">
      <c r="I603416" s="6"/>
    </row>
    <row r="603417" spans="9:9">
      <c r="I603417" s="6"/>
    </row>
    <row r="603418" spans="9:9">
      <c r="I603418" s="6"/>
    </row>
    <row r="603419" spans="9:9">
      <c r="I603419" s="6"/>
    </row>
    <row r="603420" spans="9:9">
      <c r="I603420" s="6"/>
    </row>
    <row r="603421" spans="9:9">
      <c r="I603421" s="6"/>
    </row>
    <row r="603422" spans="9:9">
      <c r="I603422" s="6"/>
    </row>
    <row r="603423" spans="9:9">
      <c r="I603423" s="6"/>
    </row>
    <row r="603424" spans="9:9">
      <c r="I603424" s="6"/>
    </row>
    <row r="603425" spans="9:9">
      <c r="I603425" s="6"/>
    </row>
    <row r="603426" spans="9:9">
      <c r="I603426" s="6"/>
    </row>
    <row r="603427" spans="9:9">
      <c r="I603427" s="6"/>
    </row>
    <row r="603428" spans="9:9">
      <c r="I603428" s="6"/>
    </row>
    <row r="603429" spans="9:9">
      <c r="I603429" s="6"/>
    </row>
    <row r="603430" spans="9:9">
      <c r="I603430" s="6"/>
    </row>
    <row r="603431" spans="9:9">
      <c r="I603431" s="6"/>
    </row>
    <row r="603432" spans="9:9">
      <c r="I603432" s="6"/>
    </row>
    <row r="603433" spans="9:9">
      <c r="I603433" s="6"/>
    </row>
    <row r="603434" spans="9:9">
      <c r="I603434" s="6"/>
    </row>
    <row r="603435" spans="9:9">
      <c r="I603435" s="6"/>
    </row>
    <row r="603436" spans="9:9">
      <c r="I603436" s="6"/>
    </row>
    <row r="603437" spans="9:9">
      <c r="I603437" s="6"/>
    </row>
    <row r="603438" spans="9:9">
      <c r="I603438" s="6"/>
    </row>
    <row r="603439" spans="9:9">
      <c r="I603439" s="6"/>
    </row>
    <row r="603440" spans="9:9">
      <c r="I603440" s="6"/>
    </row>
    <row r="603441" spans="9:9">
      <c r="I603441" s="6"/>
    </row>
    <row r="603442" spans="9:9">
      <c r="I603442" s="6"/>
    </row>
    <row r="603443" spans="9:9">
      <c r="I603443" s="6"/>
    </row>
    <row r="603444" spans="9:9">
      <c r="I603444" s="6"/>
    </row>
    <row r="603445" spans="9:9">
      <c r="I603445" s="6"/>
    </row>
    <row r="603446" spans="9:9">
      <c r="I603446" s="6"/>
    </row>
    <row r="603447" spans="9:9">
      <c r="I603447" s="6"/>
    </row>
    <row r="603448" spans="9:9">
      <c r="I603448" s="6"/>
    </row>
    <row r="603449" spans="9:9">
      <c r="I603449" s="6"/>
    </row>
    <row r="603450" spans="9:9">
      <c r="I603450" s="6"/>
    </row>
    <row r="603451" spans="9:9">
      <c r="I603451" s="6"/>
    </row>
    <row r="603452" spans="9:9">
      <c r="I603452" s="6"/>
    </row>
    <row r="603453" spans="9:9">
      <c r="I603453" s="6"/>
    </row>
    <row r="603454" spans="9:9">
      <c r="I603454" s="6"/>
    </row>
    <row r="603455" spans="9:9">
      <c r="I603455" s="6"/>
    </row>
    <row r="603456" spans="9:9">
      <c r="I603456" s="6"/>
    </row>
    <row r="603457" spans="9:9">
      <c r="I603457" s="6"/>
    </row>
    <row r="603458" spans="9:9">
      <c r="I603458" s="6"/>
    </row>
    <row r="603459" spans="9:9">
      <c r="I603459" s="6"/>
    </row>
    <row r="603460" spans="9:9">
      <c r="I603460" s="6"/>
    </row>
    <row r="603461" spans="9:9">
      <c r="I603461" s="6"/>
    </row>
    <row r="603462" spans="9:9">
      <c r="I603462" s="6"/>
    </row>
    <row r="603463" spans="9:9">
      <c r="I603463" s="6"/>
    </row>
    <row r="603464" spans="9:9">
      <c r="I603464" s="6"/>
    </row>
    <row r="603465" spans="9:9">
      <c r="I603465" s="6"/>
    </row>
    <row r="603466" spans="9:9">
      <c r="I603466" s="6"/>
    </row>
    <row r="603467" spans="9:9">
      <c r="I603467" s="6"/>
    </row>
    <row r="603468" spans="9:9">
      <c r="I603468" s="6"/>
    </row>
    <row r="603469" spans="9:9">
      <c r="I603469" s="6"/>
    </row>
    <row r="603470" spans="9:9">
      <c r="I603470" s="6"/>
    </row>
    <row r="603471" spans="9:9">
      <c r="I603471" s="6"/>
    </row>
    <row r="603472" spans="9:9">
      <c r="I603472" s="6"/>
    </row>
    <row r="603473" spans="9:9">
      <c r="I603473" s="6"/>
    </row>
    <row r="603474" spans="9:9">
      <c r="I603474" s="6"/>
    </row>
    <row r="603475" spans="9:9">
      <c r="I603475" s="6"/>
    </row>
    <row r="603476" spans="9:9">
      <c r="I603476" s="6"/>
    </row>
    <row r="603477" spans="9:9">
      <c r="I603477" s="6"/>
    </row>
    <row r="603478" spans="9:9">
      <c r="I603478" s="6"/>
    </row>
    <row r="603479" spans="9:9">
      <c r="I603479" s="6"/>
    </row>
    <row r="603480" spans="9:9">
      <c r="I603480" s="6"/>
    </row>
    <row r="603481" spans="9:9">
      <c r="I603481" s="6"/>
    </row>
    <row r="603482" spans="9:9">
      <c r="I603482" s="6"/>
    </row>
    <row r="603483" spans="9:9">
      <c r="I603483" s="6"/>
    </row>
    <row r="603484" spans="9:9">
      <c r="I603484" s="6"/>
    </row>
    <row r="603485" spans="9:9">
      <c r="I603485" s="6"/>
    </row>
    <row r="603486" spans="9:9">
      <c r="I603486" s="6"/>
    </row>
    <row r="603487" spans="9:9">
      <c r="I603487" s="6"/>
    </row>
    <row r="603488" spans="9:9">
      <c r="I603488" s="6"/>
    </row>
    <row r="603489" spans="9:9">
      <c r="I603489" s="6"/>
    </row>
    <row r="603490" spans="9:9">
      <c r="I603490" s="6"/>
    </row>
    <row r="603491" spans="9:9">
      <c r="I603491" s="6"/>
    </row>
    <row r="603492" spans="9:9">
      <c r="I603492" s="6"/>
    </row>
    <row r="603493" spans="9:9">
      <c r="I603493" s="6"/>
    </row>
    <row r="603494" spans="9:9">
      <c r="I603494" s="6"/>
    </row>
    <row r="603495" spans="9:9">
      <c r="I603495" s="6"/>
    </row>
    <row r="603496" spans="9:9">
      <c r="I603496" s="6"/>
    </row>
    <row r="603497" spans="9:9">
      <c r="I603497" s="6"/>
    </row>
    <row r="603498" spans="9:9">
      <c r="I603498" s="6"/>
    </row>
    <row r="603499" spans="9:9">
      <c r="I603499" s="6"/>
    </row>
    <row r="603500" spans="9:9">
      <c r="I603500" s="6"/>
    </row>
    <row r="603501" spans="9:9">
      <c r="I603501" s="6"/>
    </row>
    <row r="603502" spans="9:9">
      <c r="I603502" s="6"/>
    </row>
    <row r="603503" spans="9:9">
      <c r="I603503" s="6"/>
    </row>
    <row r="603504" spans="9:9">
      <c r="I603504" s="6"/>
    </row>
    <row r="603505" spans="9:9">
      <c r="I603505" s="6"/>
    </row>
    <row r="603506" spans="9:9">
      <c r="I603506" s="6"/>
    </row>
    <row r="603507" spans="9:9">
      <c r="I603507" s="6"/>
    </row>
    <row r="603508" spans="9:9">
      <c r="I603508" s="6"/>
    </row>
    <row r="603509" spans="9:9">
      <c r="I603509" s="6"/>
    </row>
    <row r="603510" spans="9:9">
      <c r="I603510" s="6"/>
    </row>
    <row r="603511" spans="9:9">
      <c r="I603511" s="6"/>
    </row>
    <row r="603512" spans="9:9">
      <c r="I603512" s="6"/>
    </row>
    <row r="603513" spans="9:9">
      <c r="I603513" s="6"/>
    </row>
    <row r="603514" spans="9:9">
      <c r="I603514" s="6"/>
    </row>
    <row r="603515" spans="9:9">
      <c r="I603515" s="6"/>
    </row>
    <row r="603516" spans="9:9">
      <c r="I603516" s="6"/>
    </row>
    <row r="603517" spans="9:9">
      <c r="I603517" s="6"/>
    </row>
    <row r="603518" spans="9:9">
      <c r="I603518" s="6"/>
    </row>
    <row r="603519" spans="9:9">
      <c r="I603519" s="6"/>
    </row>
    <row r="603520" spans="9:9">
      <c r="I603520" s="6"/>
    </row>
    <row r="603521" spans="9:9">
      <c r="I603521" s="6"/>
    </row>
    <row r="603522" spans="9:9">
      <c r="I603522" s="6"/>
    </row>
    <row r="603523" spans="9:9">
      <c r="I603523" s="6"/>
    </row>
    <row r="603524" spans="9:9">
      <c r="I603524" s="6"/>
    </row>
    <row r="603525" spans="9:9">
      <c r="I603525" s="6"/>
    </row>
    <row r="603526" spans="9:9">
      <c r="I603526" s="6"/>
    </row>
    <row r="603527" spans="9:9">
      <c r="I603527" s="6"/>
    </row>
    <row r="603528" spans="9:9">
      <c r="I603528" s="6"/>
    </row>
    <row r="603529" spans="9:9">
      <c r="I603529" s="6"/>
    </row>
    <row r="603530" spans="9:9">
      <c r="I603530" s="6"/>
    </row>
    <row r="603531" spans="9:9">
      <c r="I603531" s="6"/>
    </row>
    <row r="603532" spans="9:9">
      <c r="I603532" s="6"/>
    </row>
    <row r="603533" spans="9:9">
      <c r="I603533" s="6"/>
    </row>
    <row r="603534" spans="9:9">
      <c r="I603534" s="6"/>
    </row>
    <row r="603535" spans="9:9">
      <c r="I603535" s="6"/>
    </row>
    <row r="603536" spans="9:9">
      <c r="I603536" s="6"/>
    </row>
    <row r="603537" spans="9:9">
      <c r="I603537" s="6"/>
    </row>
    <row r="603538" spans="9:9">
      <c r="I603538" s="6"/>
    </row>
    <row r="603539" spans="9:9">
      <c r="I603539" s="6"/>
    </row>
    <row r="603540" spans="9:9">
      <c r="I603540" s="6"/>
    </row>
    <row r="603541" spans="9:9">
      <c r="I603541" s="6"/>
    </row>
    <row r="603542" spans="9:9">
      <c r="I603542" s="6"/>
    </row>
    <row r="603543" spans="9:9">
      <c r="I603543" s="6"/>
    </row>
    <row r="603544" spans="9:9">
      <c r="I603544" s="6"/>
    </row>
    <row r="603545" spans="9:9">
      <c r="I603545" s="6"/>
    </row>
    <row r="603546" spans="9:9">
      <c r="I603546" s="6"/>
    </row>
    <row r="603547" spans="9:9">
      <c r="I603547" s="6"/>
    </row>
    <row r="603548" spans="9:9">
      <c r="I603548" s="6"/>
    </row>
    <row r="603549" spans="9:9">
      <c r="I603549" s="6"/>
    </row>
    <row r="603550" spans="9:9">
      <c r="I603550" s="6"/>
    </row>
    <row r="603551" spans="9:9">
      <c r="I603551" s="6"/>
    </row>
    <row r="603552" spans="9:9">
      <c r="I603552" s="6"/>
    </row>
    <row r="603553" spans="9:9">
      <c r="I603553" s="6"/>
    </row>
    <row r="603554" spans="9:9">
      <c r="I603554" s="6"/>
    </row>
    <row r="603555" spans="9:9">
      <c r="I603555" s="6"/>
    </row>
    <row r="603556" spans="9:9">
      <c r="I603556" s="6"/>
    </row>
    <row r="603557" spans="9:9">
      <c r="I603557" s="6"/>
    </row>
    <row r="603558" spans="9:9">
      <c r="I603558" s="6"/>
    </row>
    <row r="603559" spans="9:9">
      <c r="I603559" s="6"/>
    </row>
    <row r="603560" spans="9:9">
      <c r="I603560" s="6"/>
    </row>
    <row r="603561" spans="9:9">
      <c r="I603561" s="6"/>
    </row>
    <row r="603562" spans="9:9">
      <c r="I603562" s="6"/>
    </row>
    <row r="603563" spans="9:9">
      <c r="I603563" s="6"/>
    </row>
    <row r="603564" spans="9:9">
      <c r="I603564" s="6"/>
    </row>
    <row r="603565" spans="9:9">
      <c r="I603565" s="6"/>
    </row>
    <row r="603566" spans="9:9">
      <c r="I603566" s="6"/>
    </row>
    <row r="603567" spans="9:9">
      <c r="I603567" s="6"/>
    </row>
    <row r="603568" spans="9:9">
      <c r="I603568" s="6"/>
    </row>
    <row r="603569" spans="9:9">
      <c r="I603569" s="6"/>
    </row>
    <row r="603570" spans="9:9">
      <c r="I603570" s="6"/>
    </row>
    <row r="603571" spans="9:9">
      <c r="I603571" s="6"/>
    </row>
    <row r="603572" spans="9:9">
      <c r="I603572" s="6"/>
    </row>
    <row r="603573" spans="9:9">
      <c r="I603573" s="6"/>
    </row>
    <row r="603574" spans="9:9">
      <c r="I603574" s="6"/>
    </row>
    <row r="603575" spans="9:9">
      <c r="I603575" s="6"/>
    </row>
    <row r="603576" spans="9:9">
      <c r="I603576" s="6"/>
    </row>
    <row r="603577" spans="9:9">
      <c r="I603577" s="6"/>
    </row>
    <row r="603578" spans="9:9">
      <c r="I603578" s="6"/>
    </row>
    <row r="603579" spans="9:9">
      <c r="I603579" s="6"/>
    </row>
    <row r="603580" spans="9:9">
      <c r="I603580" s="6"/>
    </row>
    <row r="603581" spans="9:9">
      <c r="I603581" s="6"/>
    </row>
    <row r="603582" spans="9:9">
      <c r="I603582" s="6"/>
    </row>
    <row r="603583" spans="9:9">
      <c r="I603583" s="6"/>
    </row>
    <row r="603584" spans="9:9">
      <c r="I603584" s="6"/>
    </row>
    <row r="603585" spans="9:9">
      <c r="I603585" s="6"/>
    </row>
    <row r="603586" spans="9:9">
      <c r="I603586" s="6"/>
    </row>
    <row r="603587" spans="9:9">
      <c r="I603587" s="6"/>
    </row>
    <row r="603588" spans="9:9">
      <c r="I603588" s="6"/>
    </row>
    <row r="603589" spans="9:9">
      <c r="I603589" s="6"/>
    </row>
    <row r="603590" spans="9:9">
      <c r="I603590" s="6"/>
    </row>
    <row r="603591" spans="9:9">
      <c r="I603591" s="6"/>
    </row>
    <row r="603592" spans="9:9">
      <c r="I603592" s="6"/>
    </row>
    <row r="603593" spans="9:9">
      <c r="I603593" s="6"/>
    </row>
    <row r="603594" spans="9:9">
      <c r="I603594" s="6"/>
    </row>
    <row r="603595" spans="9:9">
      <c r="I603595" s="6"/>
    </row>
    <row r="603596" spans="9:9">
      <c r="I603596" s="6"/>
    </row>
    <row r="603597" spans="9:9">
      <c r="I603597" s="6"/>
    </row>
    <row r="603598" spans="9:9">
      <c r="I603598" s="6"/>
    </row>
    <row r="603599" spans="9:9">
      <c r="I603599" s="6"/>
    </row>
    <row r="603600" spans="9:9">
      <c r="I603600" s="6"/>
    </row>
    <row r="603601" spans="9:9">
      <c r="I603601" s="6"/>
    </row>
    <row r="603602" spans="9:9">
      <c r="I603602" s="6"/>
    </row>
    <row r="603603" spans="9:9">
      <c r="I603603" s="6"/>
    </row>
    <row r="603604" spans="9:9">
      <c r="I603604" s="6"/>
    </row>
    <row r="603605" spans="9:9">
      <c r="I603605" s="6"/>
    </row>
    <row r="603606" spans="9:9">
      <c r="I603606" s="6"/>
    </row>
    <row r="603607" spans="9:9">
      <c r="I603607" s="6"/>
    </row>
    <row r="603608" spans="9:9">
      <c r="I603608" s="6"/>
    </row>
    <row r="603609" spans="9:9">
      <c r="I603609" s="6"/>
    </row>
    <row r="603610" spans="9:9">
      <c r="I603610" s="6"/>
    </row>
    <row r="603611" spans="9:9">
      <c r="I603611" s="6"/>
    </row>
    <row r="603612" spans="9:9">
      <c r="I603612" s="6"/>
    </row>
    <row r="603613" spans="9:9">
      <c r="I603613" s="6"/>
    </row>
    <row r="603614" spans="9:9">
      <c r="I603614" s="6"/>
    </row>
    <row r="603615" spans="9:9">
      <c r="I603615" s="6"/>
    </row>
    <row r="603616" spans="9:9">
      <c r="I603616" s="6"/>
    </row>
    <row r="603617" spans="9:9">
      <c r="I603617" s="6"/>
    </row>
    <row r="603618" spans="9:9">
      <c r="I603618" s="6"/>
    </row>
    <row r="603619" spans="9:9">
      <c r="I603619" s="6"/>
    </row>
    <row r="603620" spans="9:9">
      <c r="I603620" s="6"/>
    </row>
    <row r="603621" spans="9:9">
      <c r="I603621" s="6"/>
    </row>
    <row r="603622" spans="9:9">
      <c r="I603622" s="6"/>
    </row>
    <row r="603623" spans="9:9">
      <c r="I603623" s="6"/>
    </row>
    <row r="603624" spans="9:9">
      <c r="I603624" s="6"/>
    </row>
    <row r="603625" spans="9:9">
      <c r="I603625" s="6"/>
    </row>
    <row r="603626" spans="9:9">
      <c r="I603626" s="6"/>
    </row>
    <row r="603627" spans="9:9">
      <c r="I603627" s="6"/>
    </row>
    <row r="603628" spans="9:9">
      <c r="I603628" s="6"/>
    </row>
    <row r="603629" spans="9:9">
      <c r="I603629" s="6"/>
    </row>
    <row r="603630" spans="9:9">
      <c r="I603630" s="6"/>
    </row>
    <row r="603631" spans="9:9">
      <c r="I603631" s="6"/>
    </row>
    <row r="603632" spans="9:9">
      <c r="I603632" s="6"/>
    </row>
    <row r="603633" spans="9:9">
      <c r="I603633" s="6"/>
    </row>
    <row r="603634" spans="9:9">
      <c r="I603634" s="6"/>
    </row>
    <row r="603635" spans="9:9">
      <c r="I603635" s="6"/>
    </row>
    <row r="603636" spans="9:9">
      <c r="I603636" s="6"/>
    </row>
    <row r="603637" spans="9:9">
      <c r="I603637" s="6"/>
    </row>
    <row r="603638" spans="9:9">
      <c r="I603638" s="6"/>
    </row>
    <row r="603639" spans="9:9">
      <c r="I603639" s="6"/>
    </row>
    <row r="603640" spans="9:9">
      <c r="I603640" s="6"/>
    </row>
    <row r="603641" spans="9:9">
      <c r="I603641" s="6"/>
    </row>
    <row r="603642" spans="9:9">
      <c r="I603642" s="6"/>
    </row>
    <row r="603643" spans="9:9">
      <c r="I603643" s="6"/>
    </row>
    <row r="603644" spans="9:9">
      <c r="I603644" s="6"/>
    </row>
    <row r="603645" spans="9:9">
      <c r="I603645" s="6"/>
    </row>
    <row r="603646" spans="9:9">
      <c r="I603646" s="6"/>
    </row>
    <row r="603647" spans="9:9">
      <c r="I603647" s="6"/>
    </row>
    <row r="603648" spans="9:9">
      <c r="I603648" s="6"/>
    </row>
    <row r="603649" spans="9:9">
      <c r="I603649" s="6"/>
    </row>
    <row r="603650" spans="9:9">
      <c r="I603650" s="6"/>
    </row>
    <row r="603651" spans="9:9">
      <c r="I603651" s="6"/>
    </row>
    <row r="603652" spans="9:9">
      <c r="I603652" s="6"/>
    </row>
    <row r="603653" spans="9:9">
      <c r="I603653" s="6"/>
    </row>
    <row r="603654" spans="9:9">
      <c r="I603654" s="6"/>
    </row>
    <row r="603655" spans="9:9">
      <c r="I603655" s="6"/>
    </row>
    <row r="603656" spans="9:9">
      <c r="I603656" s="6"/>
    </row>
    <row r="603657" spans="9:9">
      <c r="I603657" s="6"/>
    </row>
    <row r="603658" spans="9:9">
      <c r="I603658" s="6"/>
    </row>
    <row r="603659" spans="9:9">
      <c r="I603659" s="6"/>
    </row>
    <row r="603660" spans="9:9">
      <c r="I603660" s="6"/>
    </row>
    <row r="603661" spans="9:9">
      <c r="I603661" s="6"/>
    </row>
    <row r="603662" spans="9:9">
      <c r="I603662" s="6"/>
    </row>
    <row r="603663" spans="9:9">
      <c r="I603663" s="6"/>
    </row>
    <row r="603664" spans="9:9">
      <c r="I603664" s="6"/>
    </row>
    <row r="603665" spans="9:9">
      <c r="I603665" s="6"/>
    </row>
    <row r="603666" spans="9:9">
      <c r="I603666" s="6"/>
    </row>
    <row r="603667" spans="9:9">
      <c r="I603667" s="6"/>
    </row>
    <row r="603668" spans="9:9">
      <c r="I603668" s="6"/>
    </row>
    <row r="603669" spans="9:9">
      <c r="I603669" s="6"/>
    </row>
    <row r="603670" spans="9:9">
      <c r="I603670" s="6"/>
    </row>
    <row r="603671" spans="9:9">
      <c r="I603671" s="6"/>
    </row>
    <row r="603672" spans="9:9">
      <c r="I603672" s="6"/>
    </row>
    <row r="603673" spans="9:9">
      <c r="I603673" s="6"/>
    </row>
    <row r="603674" spans="9:9">
      <c r="I603674" s="6"/>
    </row>
    <row r="603675" spans="9:9">
      <c r="I603675" s="6"/>
    </row>
    <row r="603676" spans="9:9">
      <c r="I603676" s="6"/>
    </row>
    <row r="603677" spans="9:9">
      <c r="I603677" s="6"/>
    </row>
    <row r="603678" spans="9:9">
      <c r="I603678" s="6"/>
    </row>
    <row r="603679" spans="9:9">
      <c r="I603679" s="6"/>
    </row>
    <row r="603680" spans="9:9">
      <c r="I603680" s="6"/>
    </row>
    <row r="603681" spans="9:9">
      <c r="I603681" s="6"/>
    </row>
    <row r="603682" spans="9:9">
      <c r="I603682" s="6"/>
    </row>
    <row r="603683" spans="9:9">
      <c r="I603683" s="6"/>
    </row>
    <row r="603684" spans="9:9">
      <c r="I603684" s="6"/>
    </row>
    <row r="603685" spans="9:9">
      <c r="I603685" s="6"/>
    </row>
    <row r="603686" spans="9:9">
      <c r="I603686" s="6"/>
    </row>
    <row r="603687" spans="9:9">
      <c r="I603687" s="6"/>
    </row>
    <row r="603688" spans="9:9">
      <c r="I603688" s="6"/>
    </row>
    <row r="603689" spans="9:9">
      <c r="I603689" s="6"/>
    </row>
    <row r="603690" spans="9:9">
      <c r="I603690" s="6"/>
    </row>
    <row r="603691" spans="9:9">
      <c r="I603691" s="6"/>
    </row>
    <row r="603692" spans="9:9">
      <c r="I603692" s="6"/>
    </row>
    <row r="603693" spans="9:9">
      <c r="I603693" s="6"/>
    </row>
    <row r="603694" spans="9:9">
      <c r="I603694" s="6"/>
    </row>
    <row r="603695" spans="9:9">
      <c r="I603695" s="6"/>
    </row>
    <row r="603696" spans="9:9">
      <c r="I603696" s="6"/>
    </row>
    <row r="603697" spans="9:9">
      <c r="I603697" s="6"/>
    </row>
    <row r="603698" spans="9:9">
      <c r="I603698" s="6"/>
    </row>
    <row r="603699" spans="9:9">
      <c r="I603699" s="6"/>
    </row>
    <row r="603700" spans="9:9">
      <c r="I603700" s="6"/>
    </row>
    <row r="603701" spans="9:9">
      <c r="I603701" s="6"/>
    </row>
    <row r="603702" spans="9:9">
      <c r="I603702" s="6"/>
    </row>
    <row r="603703" spans="9:9">
      <c r="I603703" s="6"/>
    </row>
    <row r="603704" spans="9:9">
      <c r="I603704" s="6"/>
    </row>
    <row r="603705" spans="9:9">
      <c r="I603705" s="6"/>
    </row>
    <row r="603706" spans="9:9">
      <c r="I603706" s="6"/>
    </row>
    <row r="603707" spans="9:9">
      <c r="I603707" s="6"/>
    </row>
    <row r="603708" spans="9:9">
      <c r="I603708" s="6"/>
    </row>
    <row r="603709" spans="9:9">
      <c r="I603709" s="6"/>
    </row>
    <row r="603710" spans="9:9">
      <c r="I603710" s="6"/>
    </row>
    <row r="603711" spans="9:9">
      <c r="I603711" s="6"/>
    </row>
    <row r="603712" spans="9:9">
      <c r="I603712" s="6"/>
    </row>
    <row r="603713" spans="9:9">
      <c r="I603713" s="6"/>
    </row>
    <row r="603714" spans="9:9">
      <c r="I603714" s="6"/>
    </row>
    <row r="603715" spans="9:9">
      <c r="I603715" s="6"/>
    </row>
    <row r="603716" spans="9:9">
      <c r="I603716" s="6"/>
    </row>
    <row r="603717" spans="9:9">
      <c r="I603717" s="6"/>
    </row>
    <row r="603718" spans="9:9">
      <c r="I603718" s="6"/>
    </row>
    <row r="603719" spans="9:9">
      <c r="I603719" s="6"/>
    </row>
    <row r="603720" spans="9:9">
      <c r="I603720" s="6"/>
    </row>
    <row r="603721" spans="9:9">
      <c r="I603721" s="6"/>
    </row>
    <row r="603722" spans="9:9">
      <c r="I603722" s="6"/>
    </row>
    <row r="603723" spans="9:9">
      <c r="I603723" s="6"/>
    </row>
    <row r="603724" spans="9:9">
      <c r="I603724" s="6"/>
    </row>
    <row r="603725" spans="9:9">
      <c r="I603725" s="6"/>
    </row>
    <row r="603726" spans="9:9">
      <c r="I603726" s="6"/>
    </row>
    <row r="603727" spans="9:9">
      <c r="I603727" s="6"/>
    </row>
    <row r="603728" spans="9:9">
      <c r="I603728" s="6"/>
    </row>
    <row r="603729" spans="9:9">
      <c r="I603729" s="6"/>
    </row>
    <row r="603730" spans="9:9">
      <c r="I603730" s="6"/>
    </row>
    <row r="603731" spans="9:9">
      <c r="I603731" s="6"/>
    </row>
    <row r="603732" spans="9:9">
      <c r="I603732" s="6"/>
    </row>
    <row r="603733" spans="9:9">
      <c r="I603733" s="6"/>
    </row>
    <row r="603734" spans="9:9">
      <c r="I603734" s="6"/>
    </row>
    <row r="603735" spans="9:9">
      <c r="I603735" s="6"/>
    </row>
    <row r="603736" spans="9:9">
      <c r="I603736" s="6"/>
    </row>
    <row r="603737" spans="9:9">
      <c r="I603737" s="6"/>
    </row>
    <row r="603738" spans="9:9">
      <c r="I603738" s="6"/>
    </row>
    <row r="603739" spans="9:9">
      <c r="I603739" s="6"/>
    </row>
    <row r="603740" spans="9:9">
      <c r="I603740" s="6"/>
    </row>
    <row r="603741" spans="9:9">
      <c r="I603741" s="6"/>
    </row>
    <row r="603742" spans="9:9">
      <c r="I603742" s="6"/>
    </row>
    <row r="603743" spans="9:9">
      <c r="I603743" s="6"/>
    </row>
    <row r="603744" spans="9:9">
      <c r="I603744" s="6"/>
    </row>
    <row r="603745" spans="9:9">
      <c r="I603745" s="6"/>
    </row>
    <row r="603746" spans="9:9">
      <c r="I603746" s="6"/>
    </row>
    <row r="603747" spans="9:9">
      <c r="I603747" s="6"/>
    </row>
    <row r="603748" spans="9:9">
      <c r="I603748" s="6"/>
    </row>
    <row r="603749" spans="9:9">
      <c r="I603749" s="6"/>
    </row>
    <row r="603750" spans="9:9">
      <c r="I603750" s="6"/>
    </row>
    <row r="603751" spans="9:9">
      <c r="I603751" s="6"/>
    </row>
    <row r="603752" spans="9:9">
      <c r="I603752" s="6"/>
    </row>
    <row r="603753" spans="9:9">
      <c r="I603753" s="6"/>
    </row>
    <row r="603754" spans="9:9">
      <c r="I603754" s="6"/>
    </row>
    <row r="603755" spans="9:9">
      <c r="I603755" s="6"/>
    </row>
    <row r="603756" spans="9:9">
      <c r="I603756" s="6"/>
    </row>
    <row r="603757" spans="9:9">
      <c r="I603757" s="6"/>
    </row>
    <row r="603758" spans="9:9">
      <c r="I603758" s="6"/>
    </row>
    <row r="603759" spans="9:9">
      <c r="I603759" s="6"/>
    </row>
    <row r="603760" spans="9:9">
      <c r="I603760" s="6"/>
    </row>
    <row r="603761" spans="9:9">
      <c r="I603761" s="6"/>
    </row>
    <row r="603762" spans="9:9">
      <c r="I603762" s="6"/>
    </row>
    <row r="603763" spans="9:9">
      <c r="I603763" s="6"/>
    </row>
    <row r="603764" spans="9:9">
      <c r="I603764" s="6"/>
    </row>
    <row r="603765" spans="9:9">
      <c r="I603765" s="6"/>
    </row>
    <row r="603766" spans="9:9">
      <c r="I603766" s="6"/>
    </row>
    <row r="603767" spans="9:9">
      <c r="I603767" s="6"/>
    </row>
    <row r="603768" spans="9:9">
      <c r="I603768" s="6"/>
    </row>
    <row r="603769" spans="9:9">
      <c r="I603769" s="6"/>
    </row>
    <row r="603770" spans="9:9">
      <c r="I603770" s="6"/>
    </row>
    <row r="603771" spans="9:9">
      <c r="I603771" s="6"/>
    </row>
    <row r="603772" spans="9:9">
      <c r="I603772" s="6"/>
    </row>
    <row r="603773" spans="9:9">
      <c r="I603773" s="6"/>
    </row>
    <row r="603774" spans="9:9">
      <c r="I603774" s="6"/>
    </row>
    <row r="603775" spans="9:9">
      <c r="I603775" s="6"/>
    </row>
    <row r="603776" spans="9:9">
      <c r="I603776" s="6"/>
    </row>
    <row r="603777" spans="9:9">
      <c r="I603777" s="6"/>
    </row>
    <row r="603778" spans="9:9">
      <c r="I603778" s="6"/>
    </row>
    <row r="603779" spans="9:9">
      <c r="I603779" s="6"/>
    </row>
    <row r="603780" spans="9:9">
      <c r="I603780" s="6"/>
    </row>
    <row r="603781" spans="9:9">
      <c r="I603781" s="6"/>
    </row>
    <row r="603782" spans="9:9">
      <c r="I603782" s="6"/>
    </row>
    <row r="603783" spans="9:9">
      <c r="I603783" s="6"/>
    </row>
    <row r="603784" spans="9:9">
      <c r="I603784" s="6"/>
    </row>
    <row r="603785" spans="9:9">
      <c r="I603785" s="6"/>
    </row>
    <row r="603786" spans="9:9">
      <c r="I603786" s="6"/>
    </row>
    <row r="603787" spans="9:9">
      <c r="I603787" s="6"/>
    </row>
    <row r="603788" spans="9:9">
      <c r="I603788" s="6"/>
    </row>
    <row r="603789" spans="9:9">
      <c r="I603789" s="6"/>
    </row>
    <row r="603790" spans="9:9">
      <c r="I603790" s="6"/>
    </row>
    <row r="603791" spans="9:9">
      <c r="I603791" s="6"/>
    </row>
    <row r="603792" spans="9:9">
      <c r="I603792" s="6"/>
    </row>
    <row r="603793" spans="9:9">
      <c r="I603793" s="6"/>
    </row>
    <row r="603794" spans="9:9">
      <c r="I603794" s="6"/>
    </row>
    <row r="603795" spans="9:9">
      <c r="I603795" s="6"/>
    </row>
    <row r="603796" spans="9:9">
      <c r="I603796" s="6"/>
    </row>
    <row r="603797" spans="9:9">
      <c r="I603797" s="6"/>
    </row>
    <row r="603798" spans="9:9">
      <c r="I603798" s="6"/>
    </row>
    <row r="603799" spans="9:9">
      <c r="I603799" s="6"/>
    </row>
    <row r="603800" spans="9:9">
      <c r="I603800" s="6"/>
    </row>
    <row r="603801" spans="9:9">
      <c r="I603801" s="6"/>
    </row>
    <row r="603802" spans="9:9">
      <c r="I603802" s="6"/>
    </row>
    <row r="603803" spans="9:9">
      <c r="I603803" s="6"/>
    </row>
    <row r="603804" spans="9:9">
      <c r="I603804" s="6"/>
    </row>
    <row r="603805" spans="9:9">
      <c r="I603805" s="6"/>
    </row>
    <row r="603806" spans="9:9">
      <c r="I603806" s="6"/>
    </row>
    <row r="603807" spans="9:9">
      <c r="I603807" s="6"/>
    </row>
    <row r="603808" spans="9:9">
      <c r="I603808" s="6"/>
    </row>
    <row r="603809" spans="9:9">
      <c r="I603809" s="6"/>
    </row>
    <row r="603810" spans="9:9">
      <c r="I603810" s="6"/>
    </row>
    <row r="603811" spans="9:9">
      <c r="I603811" s="6"/>
    </row>
    <row r="603812" spans="9:9">
      <c r="I603812" s="6"/>
    </row>
    <row r="603813" spans="9:9">
      <c r="I603813" s="6"/>
    </row>
    <row r="603814" spans="9:9">
      <c r="I603814" s="6"/>
    </row>
    <row r="603815" spans="9:9">
      <c r="I603815" s="6"/>
    </row>
    <row r="603816" spans="9:9">
      <c r="I603816" s="6"/>
    </row>
    <row r="603817" spans="9:9">
      <c r="I603817" s="6"/>
    </row>
    <row r="603818" spans="9:9">
      <c r="I603818" s="6"/>
    </row>
    <row r="603819" spans="9:9">
      <c r="I603819" s="6"/>
    </row>
    <row r="603820" spans="9:9">
      <c r="I603820" s="6"/>
    </row>
    <row r="603821" spans="9:9">
      <c r="I603821" s="6"/>
    </row>
    <row r="603822" spans="9:9">
      <c r="I603822" s="6"/>
    </row>
    <row r="603823" spans="9:9">
      <c r="I603823" s="6"/>
    </row>
    <row r="603824" spans="9:9">
      <c r="I603824" s="6"/>
    </row>
    <row r="603825" spans="9:9">
      <c r="I603825" s="6"/>
    </row>
    <row r="603826" spans="9:9">
      <c r="I603826" s="6"/>
    </row>
    <row r="603827" spans="9:9">
      <c r="I603827" s="6"/>
    </row>
    <row r="603828" spans="9:9">
      <c r="I603828" s="6"/>
    </row>
    <row r="603829" spans="9:9">
      <c r="I603829" s="6"/>
    </row>
    <row r="603830" spans="9:9">
      <c r="I603830" s="6"/>
    </row>
    <row r="603831" spans="9:9">
      <c r="I603831" s="6"/>
    </row>
    <row r="603832" spans="9:9">
      <c r="I603832" s="6"/>
    </row>
    <row r="603833" spans="9:9">
      <c r="I603833" s="6"/>
    </row>
    <row r="603834" spans="9:9">
      <c r="I603834" s="6"/>
    </row>
    <row r="603835" spans="9:9">
      <c r="I603835" s="6"/>
    </row>
    <row r="603836" spans="9:9">
      <c r="I603836" s="6"/>
    </row>
    <row r="603837" spans="9:9">
      <c r="I603837" s="6"/>
    </row>
    <row r="603838" spans="9:9">
      <c r="I603838" s="6"/>
    </row>
    <row r="603839" spans="9:9">
      <c r="I603839" s="6"/>
    </row>
    <row r="603840" spans="9:9">
      <c r="I603840" s="6"/>
    </row>
    <row r="603841" spans="9:9">
      <c r="I603841" s="6"/>
    </row>
    <row r="603842" spans="9:9">
      <c r="I603842" s="6"/>
    </row>
    <row r="603843" spans="9:9">
      <c r="I603843" s="6"/>
    </row>
    <row r="603844" spans="9:9">
      <c r="I603844" s="6"/>
    </row>
    <row r="603845" spans="9:9">
      <c r="I603845" s="6"/>
    </row>
    <row r="603846" spans="9:9">
      <c r="I603846" s="6"/>
    </row>
    <row r="603847" spans="9:9">
      <c r="I603847" s="6"/>
    </row>
    <row r="603848" spans="9:9">
      <c r="I603848" s="6"/>
    </row>
    <row r="603849" spans="9:9">
      <c r="I603849" s="6"/>
    </row>
    <row r="603850" spans="9:9">
      <c r="I603850" s="6"/>
    </row>
    <row r="603851" spans="9:9">
      <c r="I603851" s="6"/>
    </row>
    <row r="603852" spans="9:9">
      <c r="I603852" s="6"/>
    </row>
    <row r="603853" spans="9:9">
      <c r="I603853" s="6"/>
    </row>
    <row r="603854" spans="9:9">
      <c r="I603854" s="6"/>
    </row>
    <row r="603855" spans="9:9">
      <c r="I603855" s="6"/>
    </row>
    <row r="603856" spans="9:9">
      <c r="I603856" s="6"/>
    </row>
    <row r="603857" spans="9:9">
      <c r="I603857" s="6"/>
    </row>
    <row r="603858" spans="9:9">
      <c r="I603858" s="6"/>
    </row>
    <row r="603859" spans="9:9">
      <c r="I603859" s="6"/>
    </row>
    <row r="603860" spans="9:9">
      <c r="I603860" s="6"/>
    </row>
    <row r="603861" spans="9:9">
      <c r="I603861" s="6"/>
    </row>
    <row r="603862" spans="9:9">
      <c r="I603862" s="6"/>
    </row>
    <row r="603863" spans="9:9">
      <c r="I603863" s="6"/>
    </row>
    <row r="603864" spans="9:9">
      <c r="I603864" s="6"/>
    </row>
    <row r="603865" spans="9:9">
      <c r="I603865" s="6"/>
    </row>
    <row r="603866" spans="9:9">
      <c r="I603866" s="6"/>
    </row>
    <row r="603867" spans="9:9">
      <c r="I603867" s="6"/>
    </row>
    <row r="603868" spans="9:9">
      <c r="I603868" s="6"/>
    </row>
    <row r="603869" spans="9:9">
      <c r="I603869" s="6"/>
    </row>
    <row r="603870" spans="9:9">
      <c r="I603870" s="6"/>
    </row>
    <row r="603871" spans="9:9">
      <c r="I603871" s="6"/>
    </row>
    <row r="603872" spans="9:9">
      <c r="I603872" s="6"/>
    </row>
    <row r="603873" spans="9:9">
      <c r="I603873" s="6"/>
    </row>
    <row r="603874" spans="9:9">
      <c r="I603874" s="6"/>
    </row>
    <row r="603875" spans="9:9">
      <c r="I603875" s="6"/>
    </row>
    <row r="603876" spans="9:9">
      <c r="I603876" s="6"/>
    </row>
    <row r="603877" spans="9:9">
      <c r="I603877" s="6"/>
    </row>
    <row r="603878" spans="9:9">
      <c r="I603878" s="6"/>
    </row>
    <row r="603879" spans="9:9">
      <c r="I603879" s="6"/>
    </row>
    <row r="603880" spans="9:9">
      <c r="I603880" s="6"/>
    </row>
    <row r="603881" spans="9:9">
      <c r="I603881" s="6"/>
    </row>
    <row r="603882" spans="9:9">
      <c r="I603882" s="6"/>
    </row>
    <row r="603883" spans="9:9">
      <c r="I603883" s="6"/>
    </row>
    <row r="603884" spans="9:9">
      <c r="I603884" s="6"/>
    </row>
    <row r="603885" spans="9:9">
      <c r="I603885" s="6"/>
    </row>
    <row r="603886" spans="9:9">
      <c r="I603886" s="6"/>
    </row>
    <row r="603887" spans="9:9">
      <c r="I603887" s="6"/>
    </row>
    <row r="603888" spans="9:9">
      <c r="I603888" s="6"/>
    </row>
    <row r="603889" spans="9:9">
      <c r="I603889" s="6"/>
    </row>
    <row r="603890" spans="9:9">
      <c r="I603890" s="6"/>
    </row>
    <row r="603891" spans="9:9">
      <c r="I603891" s="6"/>
    </row>
    <row r="603892" spans="9:9">
      <c r="I603892" s="6"/>
    </row>
    <row r="603893" spans="9:9">
      <c r="I603893" s="6"/>
    </row>
    <row r="603894" spans="9:9">
      <c r="I603894" s="6"/>
    </row>
    <row r="603895" spans="9:9">
      <c r="I603895" s="6"/>
    </row>
    <row r="603896" spans="9:9">
      <c r="I603896" s="6"/>
    </row>
    <row r="603897" spans="9:9">
      <c r="I603897" s="6"/>
    </row>
    <row r="603898" spans="9:9">
      <c r="I603898" s="6"/>
    </row>
    <row r="603899" spans="9:9">
      <c r="I603899" s="6"/>
    </row>
    <row r="603900" spans="9:9">
      <c r="I603900" s="6"/>
    </row>
    <row r="603901" spans="9:9">
      <c r="I603901" s="6"/>
    </row>
    <row r="603902" spans="9:9">
      <c r="I603902" s="6"/>
    </row>
    <row r="603903" spans="9:9">
      <c r="I603903" s="6"/>
    </row>
    <row r="603904" spans="9:9">
      <c r="I603904" s="6"/>
    </row>
    <row r="603905" spans="9:9">
      <c r="I603905" s="6"/>
    </row>
    <row r="603906" spans="9:9">
      <c r="I603906" s="6"/>
    </row>
    <row r="603907" spans="9:9">
      <c r="I603907" s="6"/>
    </row>
    <row r="603908" spans="9:9">
      <c r="I603908" s="6"/>
    </row>
    <row r="603909" spans="9:9">
      <c r="I603909" s="6"/>
    </row>
    <row r="603910" spans="9:9">
      <c r="I603910" s="6"/>
    </row>
    <row r="603911" spans="9:9">
      <c r="I603911" s="6"/>
    </row>
    <row r="603912" spans="9:9">
      <c r="I603912" s="6"/>
    </row>
    <row r="603913" spans="9:9">
      <c r="I603913" s="6"/>
    </row>
    <row r="603914" spans="9:9">
      <c r="I603914" s="6"/>
    </row>
    <row r="603915" spans="9:9">
      <c r="I603915" s="6"/>
    </row>
    <row r="603916" spans="9:9">
      <c r="I603916" s="6"/>
    </row>
    <row r="603917" spans="9:9">
      <c r="I603917" s="6"/>
    </row>
    <row r="603918" spans="9:9">
      <c r="I603918" s="6"/>
    </row>
    <row r="603919" spans="9:9">
      <c r="I603919" s="6"/>
    </row>
    <row r="603920" spans="9:9">
      <c r="I603920" s="6"/>
    </row>
    <row r="603921" spans="9:9">
      <c r="I603921" s="6"/>
    </row>
    <row r="603922" spans="9:9">
      <c r="I603922" s="6"/>
    </row>
    <row r="603923" spans="9:9">
      <c r="I603923" s="6"/>
    </row>
    <row r="603924" spans="9:9">
      <c r="I603924" s="6"/>
    </row>
    <row r="603925" spans="9:9">
      <c r="I603925" s="6"/>
    </row>
    <row r="603926" spans="9:9">
      <c r="I603926" s="6"/>
    </row>
    <row r="603927" spans="9:9">
      <c r="I603927" s="6"/>
    </row>
    <row r="603928" spans="9:9">
      <c r="I603928" s="6"/>
    </row>
    <row r="603929" spans="9:9">
      <c r="I603929" s="6"/>
    </row>
    <row r="603930" spans="9:9">
      <c r="I603930" s="6"/>
    </row>
    <row r="603931" spans="9:9">
      <c r="I603931" s="6"/>
    </row>
    <row r="603932" spans="9:9">
      <c r="I603932" s="6"/>
    </row>
    <row r="603933" spans="9:9">
      <c r="I603933" s="6"/>
    </row>
    <row r="603934" spans="9:9">
      <c r="I603934" s="6"/>
    </row>
    <row r="603935" spans="9:9">
      <c r="I603935" s="6"/>
    </row>
    <row r="603936" spans="9:9">
      <c r="I603936" s="6"/>
    </row>
    <row r="603937" spans="9:9">
      <c r="I603937" s="6"/>
    </row>
    <row r="603938" spans="9:9">
      <c r="I603938" s="6"/>
    </row>
    <row r="603939" spans="9:9">
      <c r="I603939" s="6"/>
    </row>
    <row r="603940" spans="9:9">
      <c r="I603940" s="6"/>
    </row>
    <row r="603941" spans="9:9">
      <c r="I603941" s="6"/>
    </row>
    <row r="603942" spans="9:9">
      <c r="I603942" s="6"/>
    </row>
    <row r="603943" spans="9:9">
      <c r="I603943" s="6"/>
    </row>
    <row r="603944" spans="9:9">
      <c r="I603944" s="6"/>
    </row>
    <row r="603945" spans="9:9">
      <c r="I603945" s="6"/>
    </row>
    <row r="603946" spans="9:9">
      <c r="I603946" s="6"/>
    </row>
    <row r="603947" spans="9:9">
      <c r="I603947" s="6"/>
    </row>
    <row r="603948" spans="9:9">
      <c r="I603948" s="6"/>
    </row>
    <row r="603949" spans="9:9">
      <c r="I603949" s="6"/>
    </row>
    <row r="603950" spans="9:9">
      <c r="I603950" s="6"/>
    </row>
    <row r="603951" spans="9:9">
      <c r="I603951" s="6"/>
    </row>
    <row r="603952" spans="9:9">
      <c r="I603952" s="6"/>
    </row>
    <row r="603953" spans="9:9">
      <c r="I603953" s="6"/>
    </row>
    <row r="603954" spans="9:9">
      <c r="I603954" s="6"/>
    </row>
    <row r="603955" spans="9:9">
      <c r="I603955" s="6"/>
    </row>
    <row r="603956" spans="9:9">
      <c r="I603956" s="6"/>
    </row>
    <row r="603957" spans="9:9">
      <c r="I603957" s="6"/>
    </row>
    <row r="603958" spans="9:9">
      <c r="I603958" s="6"/>
    </row>
    <row r="603959" spans="9:9">
      <c r="I603959" s="6"/>
    </row>
    <row r="603960" spans="9:9">
      <c r="I603960" s="6"/>
    </row>
    <row r="603961" spans="9:9">
      <c r="I603961" s="6"/>
    </row>
    <row r="603962" spans="9:9">
      <c r="I603962" s="6"/>
    </row>
    <row r="603963" spans="9:9">
      <c r="I603963" s="6"/>
    </row>
    <row r="603964" spans="9:9">
      <c r="I603964" s="6"/>
    </row>
    <row r="603965" spans="9:9">
      <c r="I603965" s="6"/>
    </row>
    <row r="603966" spans="9:9">
      <c r="I603966" s="6"/>
    </row>
    <row r="603967" spans="9:9">
      <c r="I603967" s="6"/>
    </row>
    <row r="603968" spans="9:9">
      <c r="I603968" s="6"/>
    </row>
    <row r="603969" spans="9:9">
      <c r="I603969" s="6"/>
    </row>
    <row r="603970" spans="9:9">
      <c r="I603970" s="6"/>
    </row>
    <row r="603971" spans="9:9">
      <c r="I603971" s="6"/>
    </row>
    <row r="603972" spans="9:9">
      <c r="I603972" s="6"/>
    </row>
    <row r="603973" spans="9:9">
      <c r="I603973" s="6"/>
    </row>
    <row r="603974" spans="9:9">
      <c r="I603974" s="6"/>
    </row>
    <row r="603975" spans="9:9">
      <c r="I603975" s="6"/>
    </row>
    <row r="603976" spans="9:9">
      <c r="I603976" s="6"/>
    </row>
    <row r="603977" spans="9:9">
      <c r="I603977" s="6"/>
    </row>
    <row r="603978" spans="9:9">
      <c r="I603978" s="6"/>
    </row>
    <row r="603979" spans="9:9">
      <c r="I603979" s="6"/>
    </row>
    <row r="603980" spans="9:9">
      <c r="I603980" s="6"/>
    </row>
    <row r="603981" spans="9:9">
      <c r="I603981" s="6"/>
    </row>
    <row r="603982" spans="9:9">
      <c r="I603982" s="6"/>
    </row>
    <row r="603983" spans="9:9">
      <c r="I603983" s="6"/>
    </row>
    <row r="603984" spans="9:9">
      <c r="I603984" s="6"/>
    </row>
    <row r="603985" spans="9:9">
      <c r="I603985" s="6"/>
    </row>
    <row r="603986" spans="9:9">
      <c r="I603986" s="6"/>
    </row>
    <row r="603987" spans="9:9">
      <c r="I603987" s="6"/>
    </row>
    <row r="603988" spans="9:9">
      <c r="I603988" s="6"/>
    </row>
    <row r="603989" spans="9:9">
      <c r="I603989" s="6"/>
    </row>
    <row r="603990" spans="9:9">
      <c r="I603990" s="6"/>
    </row>
    <row r="603991" spans="9:9">
      <c r="I603991" s="6"/>
    </row>
    <row r="603992" spans="9:9">
      <c r="I603992" s="6"/>
    </row>
    <row r="603993" spans="9:9">
      <c r="I603993" s="6"/>
    </row>
    <row r="603994" spans="9:9">
      <c r="I603994" s="6"/>
    </row>
    <row r="603995" spans="9:9">
      <c r="I603995" s="6"/>
    </row>
    <row r="603996" spans="9:9">
      <c r="I603996" s="6"/>
    </row>
    <row r="603997" spans="9:9">
      <c r="I603997" s="6"/>
    </row>
    <row r="603998" spans="9:9">
      <c r="I603998" s="6"/>
    </row>
    <row r="603999" spans="9:9">
      <c r="I603999" s="6"/>
    </row>
    <row r="604000" spans="9:9">
      <c r="I604000" s="6"/>
    </row>
    <row r="604001" spans="9:9">
      <c r="I604001" s="6"/>
    </row>
    <row r="604002" spans="9:9">
      <c r="I604002" s="6"/>
    </row>
    <row r="604003" spans="9:9">
      <c r="I604003" s="6"/>
    </row>
    <row r="604004" spans="9:9">
      <c r="I604004" s="6"/>
    </row>
    <row r="604005" spans="9:9">
      <c r="I604005" s="6"/>
    </row>
    <row r="604006" spans="9:9">
      <c r="I604006" s="6"/>
    </row>
    <row r="604007" spans="9:9">
      <c r="I604007" s="6"/>
    </row>
    <row r="604008" spans="9:9">
      <c r="I604008" s="6"/>
    </row>
    <row r="604009" spans="9:9">
      <c r="I604009" s="6"/>
    </row>
    <row r="604010" spans="9:9">
      <c r="I604010" s="6"/>
    </row>
    <row r="604011" spans="9:9">
      <c r="I604011" s="6"/>
    </row>
    <row r="604012" spans="9:9">
      <c r="I604012" s="6"/>
    </row>
    <row r="604013" spans="9:9">
      <c r="I604013" s="6"/>
    </row>
    <row r="604014" spans="9:9">
      <c r="I604014" s="6"/>
    </row>
    <row r="604015" spans="9:9">
      <c r="I604015" s="6"/>
    </row>
    <row r="604016" spans="9:9">
      <c r="I604016" s="6"/>
    </row>
    <row r="604017" spans="9:9">
      <c r="I604017" s="6"/>
    </row>
    <row r="604018" spans="9:9">
      <c r="I604018" s="6"/>
    </row>
    <row r="604019" spans="9:9">
      <c r="I604019" s="6"/>
    </row>
    <row r="604020" spans="9:9">
      <c r="I604020" s="6"/>
    </row>
    <row r="604021" spans="9:9">
      <c r="I604021" s="6"/>
    </row>
    <row r="604022" spans="9:9">
      <c r="I604022" s="6"/>
    </row>
    <row r="604023" spans="9:9">
      <c r="I604023" s="6"/>
    </row>
    <row r="604024" spans="9:9">
      <c r="I604024" s="6"/>
    </row>
    <row r="604025" spans="9:9">
      <c r="I604025" s="6"/>
    </row>
    <row r="604026" spans="9:9">
      <c r="I604026" s="6"/>
    </row>
    <row r="604027" spans="9:9">
      <c r="I604027" s="6"/>
    </row>
    <row r="604028" spans="9:9">
      <c r="I604028" s="6"/>
    </row>
    <row r="604029" spans="9:9">
      <c r="I604029" s="6"/>
    </row>
    <row r="604030" spans="9:9">
      <c r="I604030" s="6"/>
    </row>
    <row r="604031" spans="9:9">
      <c r="I604031" s="6"/>
    </row>
    <row r="604032" spans="9:9">
      <c r="I604032" s="6"/>
    </row>
    <row r="604033" spans="9:9">
      <c r="I604033" s="6"/>
    </row>
    <row r="604034" spans="9:9">
      <c r="I604034" s="6"/>
    </row>
    <row r="604035" spans="9:9">
      <c r="I604035" s="6"/>
    </row>
    <row r="604036" spans="9:9">
      <c r="I604036" s="6"/>
    </row>
    <row r="604037" spans="9:9">
      <c r="I604037" s="6"/>
    </row>
    <row r="604038" spans="9:9">
      <c r="I604038" s="6"/>
    </row>
    <row r="604039" spans="9:9">
      <c r="I604039" s="6"/>
    </row>
    <row r="604040" spans="9:9">
      <c r="I604040" s="6"/>
    </row>
    <row r="604041" spans="9:9">
      <c r="I604041" s="6"/>
    </row>
    <row r="604042" spans="9:9">
      <c r="I604042" s="6"/>
    </row>
    <row r="604043" spans="9:9">
      <c r="I604043" s="6"/>
    </row>
    <row r="604044" spans="9:9">
      <c r="I604044" s="6"/>
    </row>
    <row r="604045" spans="9:9">
      <c r="I604045" s="6"/>
    </row>
    <row r="604046" spans="9:9">
      <c r="I604046" s="6"/>
    </row>
    <row r="604047" spans="9:9">
      <c r="I604047" s="6"/>
    </row>
    <row r="604048" spans="9:9">
      <c r="I604048" s="6"/>
    </row>
    <row r="604049" spans="9:9">
      <c r="I604049" s="6"/>
    </row>
    <row r="604050" spans="9:9">
      <c r="I604050" s="6"/>
    </row>
    <row r="604051" spans="9:9">
      <c r="I604051" s="6"/>
    </row>
    <row r="604052" spans="9:9">
      <c r="I604052" s="6"/>
    </row>
    <row r="604053" spans="9:9">
      <c r="I604053" s="6"/>
    </row>
    <row r="604054" spans="9:9">
      <c r="I604054" s="6"/>
    </row>
    <row r="604055" spans="9:9">
      <c r="I604055" s="6"/>
    </row>
    <row r="604056" spans="9:9">
      <c r="I604056" s="6"/>
    </row>
    <row r="604057" spans="9:9">
      <c r="I604057" s="6"/>
    </row>
    <row r="604058" spans="9:9">
      <c r="I604058" s="6"/>
    </row>
    <row r="604059" spans="9:9">
      <c r="I604059" s="6"/>
    </row>
    <row r="604060" spans="9:9">
      <c r="I604060" s="6"/>
    </row>
    <row r="604061" spans="9:9">
      <c r="I604061" s="6"/>
    </row>
    <row r="604062" spans="9:9">
      <c r="I604062" s="6"/>
    </row>
    <row r="604063" spans="9:9">
      <c r="I604063" s="6"/>
    </row>
    <row r="604064" spans="9:9">
      <c r="I604064" s="6"/>
    </row>
    <row r="604065" spans="9:9">
      <c r="I604065" s="6"/>
    </row>
    <row r="604066" spans="9:9">
      <c r="I604066" s="6"/>
    </row>
    <row r="604067" spans="9:9">
      <c r="I604067" s="6"/>
    </row>
    <row r="604068" spans="9:9">
      <c r="I604068" s="6"/>
    </row>
    <row r="604069" spans="9:9">
      <c r="I604069" s="6"/>
    </row>
    <row r="604070" spans="9:9">
      <c r="I604070" s="6"/>
    </row>
    <row r="604071" spans="9:9">
      <c r="I604071" s="6"/>
    </row>
    <row r="604072" spans="9:9">
      <c r="I604072" s="6"/>
    </row>
    <row r="604073" spans="9:9">
      <c r="I604073" s="6"/>
    </row>
    <row r="604074" spans="9:9">
      <c r="I604074" s="6"/>
    </row>
    <row r="604075" spans="9:9">
      <c r="I604075" s="6"/>
    </row>
    <row r="604076" spans="9:9">
      <c r="I604076" s="6"/>
    </row>
    <row r="604077" spans="9:9">
      <c r="I604077" s="6"/>
    </row>
    <row r="604078" spans="9:9">
      <c r="I604078" s="6"/>
    </row>
    <row r="604079" spans="9:9">
      <c r="I604079" s="6"/>
    </row>
    <row r="604080" spans="9:9">
      <c r="I604080" s="6"/>
    </row>
    <row r="604081" spans="9:9">
      <c r="I604081" s="6"/>
    </row>
    <row r="604082" spans="9:9">
      <c r="I604082" s="6"/>
    </row>
    <row r="604083" spans="9:9">
      <c r="I604083" s="6"/>
    </row>
    <row r="604084" spans="9:9">
      <c r="I604084" s="6"/>
    </row>
    <row r="604085" spans="9:9">
      <c r="I604085" s="6"/>
    </row>
    <row r="604086" spans="9:9">
      <c r="I604086" s="6"/>
    </row>
    <row r="604087" spans="9:9">
      <c r="I604087" s="6"/>
    </row>
    <row r="604088" spans="9:9">
      <c r="I604088" s="6"/>
    </row>
    <row r="604089" spans="9:9">
      <c r="I604089" s="6"/>
    </row>
    <row r="604090" spans="9:9">
      <c r="I604090" s="6"/>
    </row>
    <row r="604091" spans="9:9">
      <c r="I604091" s="6"/>
    </row>
    <row r="604092" spans="9:9">
      <c r="I604092" s="6"/>
    </row>
    <row r="604093" spans="9:9">
      <c r="I604093" s="6"/>
    </row>
    <row r="604094" spans="9:9">
      <c r="I604094" s="6"/>
    </row>
    <row r="604095" spans="9:9">
      <c r="I604095" s="6"/>
    </row>
    <row r="604096" spans="9:9">
      <c r="I604096" s="6"/>
    </row>
    <row r="604097" spans="9:9">
      <c r="I604097" s="6"/>
    </row>
    <row r="604098" spans="9:9">
      <c r="I604098" s="6"/>
    </row>
    <row r="604099" spans="9:9">
      <c r="I604099" s="6"/>
    </row>
    <row r="604100" spans="9:9">
      <c r="I604100" s="6"/>
    </row>
    <row r="604101" spans="9:9">
      <c r="I604101" s="6"/>
    </row>
    <row r="604102" spans="9:9">
      <c r="I604102" s="6"/>
    </row>
    <row r="604103" spans="9:9">
      <c r="I604103" s="6"/>
    </row>
    <row r="604104" spans="9:9">
      <c r="I604104" s="6"/>
    </row>
    <row r="604105" spans="9:9">
      <c r="I604105" s="6"/>
    </row>
    <row r="604106" spans="9:9">
      <c r="I604106" s="6"/>
    </row>
    <row r="604107" spans="9:9">
      <c r="I604107" s="6"/>
    </row>
    <row r="604108" spans="9:9">
      <c r="I604108" s="6"/>
    </row>
    <row r="604109" spans="9:9">
      <c r="I604109" s="6"/>
    </row>
    <row r="604110" spans="9:9">
      <c r="I604110" s="6"/>
    </row>
    <row r="604111" spans="9:9">
      <c r="I604111" s="6"/>
    </row>
    <row r="604112" spans="9:9">
      <c r="I604112" s="6"/>
    </row>
    <row r="604113" spans="9:9">
      <c r="I604113" s="6"/>
    </row>
    <row r="604114" spans="9:9">
      <c r="I604114" s="6"/>
    </row>
    <row r="604115" spans="9:9">
      <c r="I604115" s="6"/>
    </row>
    <row r="604116" spans="9:9">
      <c r="I604116" s="6"/>
    </row>
    <row r="604117" spans="9:9">
      <c r="I604117" s="6"/>
    </row>
    <row r="604118" spans="9:9">
      <c r="I604118" s="6"/>
    </row>
    <row r="604119" spans="9:9">
      <c r="I604119" s="6"/>
    </row>
    <row r="604120" spans="9:9">
      <c r="I604120" s="6"/>
    </row>
    <row r="604121" spans="9:9">
      <c r="I604121" s="6"/>
    </row>
    <row r="604122" spans="9:9">
      <c r="I604122" s="6"/>
    </row>
    <row r="604123" spans="9:9">
      <c r="I604123" s="6"/>
    </row>
    <row r="604124" spans="9:9">
      <c r="I604124" s="6"/>
    </row>
    <row r="604125" spans="9:9">
      <c r="I604125" s="6"/>
    </row>
    <row r="604126" spans="9:9">
      <c r="I604126" s="6"/>
    </row>
    <row r="604127" spans="9:9">
      <c r="I604127" s="6"/>
    </row>
    <row r="604128" spans="9:9">
      <c r="I604128" s="6"/>
    </row>
    <row r="604129" spans="9:9">
      <c r="I604129" s="6"/>
    </row>
    <row r="604130" spans="9:9">
      <c r="I604130" s="6"/>
    </row>
    <row r="604131" spans="9:9">
      <c r="I604131" s="6"/>
    </row>
    <row r="604132" spans="9:9">
      <c r="I604132" s="6"/>
    </row>
    <row r="604133" spans="9:9">
      <c r="I604133" s="6"/>
    </row>
    <row r="604134" spans="9:9">
      <c r="I604134" s="6"/>
    </row>
    <row r="604135" spans="9:9">
      <c r="I604135" s="6"/>
    </row>
    <row r="604136" spans="9:9">
      <c r="I604136" s="6"/>
    </row>
    <row r="604137" spans="9:9">
      <c r="I604137" s="6"/>
    </row>
    <row r="604138" spans="9:9">
      <c r="I604138" s="6"/>
    </row>
    <row r="604139" spans="9:9">
      <c r="I604139" s="6"/>
    </row>
    <row r="604140" spans="9:9">
      <c r="I604140" s="6"/>
    </row>
    <row r="604141" spans="9:9">
      <c r="I604141" s="6"/>
    </row>
    <row r="604142" spans="9:9">
      <c r="I604142" s="6"/>
    </row>
    <row r="604143" spans="9:9">
      <c r="I604143" s="6"/>
    </row>
    <row r="604144" spans="9:9">
      <c r="I604144" s="6"/>
    </row>
    <row r="604145" spans="9:9">
      <c r="I604145" s="6"/>
    </row>
    <row r="604146" spans="9:9">
      <c r="I604146" s="6"/>
    </row>
    <row r="604147" spans="9:9">
      <c r="I604147" s="6"/>
    </row>
    <row r="604148" spans="9:9">
      <c r="I604148" s="6"/>
    </row>
    <row r="604149" spans="9:9">
      <c r="I604149" s="6"/>
    </row>
    <row r="604150" spans="9:9">
      <c r="I604150" s="6"/>
    </row>
    <row r="604151" spans="9:9">
      <c r="I604151" s="6"/>
    </row>
    <row r="604152" spans="9:9">
      <c r="I604152" s="6"/>
    </row>
    <row r="604153" spans="9:9">
      <c r="I604153" s="6"/>
    </row>
    <row r="604154" spans="9:9">
      <c r="I604154" s="6"/>
    </row>
    <row r="604155" spans="9:9">
      <c r="I604155" s="6"/>
    </row>
    <row r="604156" spans="9:9">
      <c r="I604156" s="6"/>
    </row>
    <row r="604157" spans="9:9">
      <c r="I604157" s="6"/>
    </row>
    <row r="604158" spans="9:9">
      <c r="I604158" s="6"/>
    </row>
    <row r="604159" spans="9:9">
      <c r="I604159" s="6"/>
    </row>
    <row r="604160" spans="9:9">
      <c r="I604160" s="6"/>
    </row>
    <row r="604161" spans="9:9">
      <c r="I604161" s="6"/>
    </row>
    <row r="604162" spans="9:9">
      <c r="I604162" s="6"/>
    </row>
    <row r="604163" spans="9:9">
      <c r="I604163" s="6"/>
    </row>
    <row r="604164" spans="9:9">
      <c r="I604164" s="6"/>
    </row>
    <row r="604165" spans="9:9">
      <c r="I604165" s="6"/>
    </row>
    <row r="604166" spans="9:9">
      <c r="I604166" s="6"/>
    </row>
    <row r="604167" spans="9:9">
      <c r="I604167" s="6"/>
    </row>
    <row r="604168" spans="9:9">
      <c r="I604168" s="6"/>
    </row>
    <row r="604169" spans="9:9">
      <c r="I604169" s="6"/>
    </row>
    <row r="604170" spans="9:9">
      <c r="I604170" s="6"/>
    </row>
    <row r="604171" spans="9:9">
      <c r="I604171" s="6"/>
    </row>
    <row r="604172" spans="9:9">
      <c r="I604172" s="6"/>
    </row>
    <row r="604173" spans="9:9">
      <c r="I604173" s="6"/>
    </row>
    <row r="604174" spans="9:9">
      <c r="I604174" s="6"/>
    </row>
    <row r="604175" spans="9:9">
      <c r="I604175" s="6"/>
    </row>
    <row r="604176" spans="9:9">
      <c r="I604176" s="6"/>
    </row>
    <row r="604177" spans="9:9">
      <c r="I604177" s="6"/>
    </row>
    <row r="604178" spans="9:9">
      <c r="I604178" s="6"/>
    </row>
    <row r="604179" spans="9:9">
      <c r="I604179" s="6"/>
    </row>
    <row r="604180" spans="9:9">
      <c r="I604180" s="6"/>
    </row>
    <row r="604181" spans="9:9">
      <c r="I604181" s="6"/>
    </row>
    <row r="604182" spans="9:9">
      <c r="I604182" s="6"/>
    </row>
    <row r="604183" spans="9:9">
      <c r="I604183" s="6"/>
    </row>
    <row r="604184" spans="9:9">
      <c r="I604184" s="6"/>
    </row>
    <row r="604185" spans="9:9">
      <c r="I604185" s="6"/>
    </row>
    <row r="604186" spans="9:9">
      <c r="I604186" s="6"/>
    </row>
    <row r="604187" spans="9:9">
      <c r="I604187" s="6"/>
    </row>
    <row r="604188" spans="9:9">
      <c r="I604188" s="6"/>
    </row>
    <row r="604189" spans="9:9">
      <c r="I604189" s="6"/>
    </row>
    <row r="604190" spans="9:9">
      <c r="I604190" s="6"/>
    </row>
    <row r="604191" spans="9:9">
      <c r="I604191" s="6"/>
    </row>
    <row r="604192" spans="9:9">
      <c r="I604192" s="6"/>
    </row>
    <row r="604193" spans="9:9">
      <c r="I604193" s="6"/>
    </row>
    <row r="604194" spans="9:9">
      <c r="I604194" s="6"/>
    </row>
    <row r="604195" spans="9:9">
      <c r="I604195" s="6"/>
    </row>
    <row r="604196" spans="9:9">
      <c r="I604196" s="6"/>
    </row>
    <row r="604197" spans="9:9">
      <c r="I604197" s="6"/>
    </row>
    <row r="604198" spans="9:9">
      <c r="I604198" s="6"/>
    </row>
    <row r="604199" spans="9:9">
      <c r="I604199" s="6"/>
    </row>
    <row r="604200" spans="9:9">
      <c r="I604200" s="6"/>
    </row>
    <row r="604201" spans="9:9">
      <c r="I604201" s="6"/>
    </row>
    <row r="604202" spans="9:9">
      <c r="I604202" s="6"/>
    </row>
    <row r="604203" spans="9:9">
      <c r="I604203" s="6"/>
    </row>
    <row r="604204" spans="9:9">
      <c r="I604204" s="6"/>
    </row>
    <row r="604205" spans="9:9">
      <c r="I604205" s="6"/>
    </row>
    <row r="604206" spans="9:9">
      <c r="I604206" s="6"/>
    </row>
    <row r="604207" spans="9:9">
      <c r="I604207" s="6"/>
    </row>
    <row r="604208" spans="9:9">
      <c r="I604208" s="6"/>
    </row>
    <row r="604209" spans="9:9">
      <c r="I604209" s="6"/>
    </row>
    <row r="604210" spans="9:9">
      <c r="I604210" s="6"/>
    </row>
    <row r="604211" spans="9:9">
      <c r="I604211" s="6"/>
    </row>
    <row r="604212" spans="9:9">
      <c r="I604212" s="6"/>
    </row>
    <row r="604213" spans="9:9">
      <c r="I604213" s="6"/>
    </row>
    <row r="604214" spans="9:9">
      <c r="I604214" s="6"/>
    </row>
    <row r="604215" spans="9:9">
      <c r="I604215" s="6"/>
    </row>
    <row r="604216" spans="9:9">
      <c r="I604216" s="6"/>
    </row>
    <row r="604217" spans="9:9">
      <c r="I604217" s="6"/>
    </row>
    <row r="604218" spans="9:9">
      <c r="I604218" s="6"/>
    </row>
    <row r="604219" spans="9:9">
      <c r="I604219" s="6"/>
    </row>
    <row r="604220" spans="9:9">
      <c r="I604220" s="6"/>
    </row>
    <row r="604221" spans="9:9">
      <c r="I604221" s="6"/>
    </row>
    <row r="604222" spans="9:9">
      <c r="I604222" s="6"/>
    </row>
    <row r="604223" spans="9:9">
      <c r="I604223" s="6"/>
    </row>
    <row r="604224" spans="9:9">
      <c r="I604224" s="6"/>
    </row>
    <row r="604225" spans="9:9">
      <c r="I604225" s="6"/>
    </row>
    <row r="604226" spans="9:9">
      <c r="I604226" s="6"/>
    </row>
    <row r="604227" spans="9:9">
      <c r="I604227" s="6"/>
    </row>
    <row r="604228" spans="9:9">
      <c r="I604228" s="6"/>
    </row>
    <row r="604229" spans="9:9">
      <c r="I604229" s="6"/>
    </row>
    <row r="604230" spans="9:9">
      <c r="I604230" s="6"/>
    </row>
    <row r="604231" spans="9:9">
      <c r="I604231" s="6"/>
    </row>
    <row r="604232" spans="9:9">
      <c r="I604232" s="6"/>
    </row>
    <row r="604233" spans="9:9">
      <c r="I604233" s="6"/>
    </row>
    <row r="604234" spans="9:9">
      <c r="I604234" s="6"/>
    </row>
    <row r="604235" spans="9:9">
      <c r="I604235" s="6"/>
    </row>
    <row r="604236" spans="9:9">
      <c r="I604236" s="6"/>
    </row>
    <row r="604237" spans="9:9">
      <c r="I604237" s="6"/>
    </row>
    <row r="604238" spans="9:9">
      <c r="I604238" s="6"/>
    </row>
    <row r="604239" spans="9:9">
      <c r="I604239" s="6"/>
    </row>
    <row r="604240" spans="9:9">
      <c r="I604240" s="6"/>
    </row>
    <row r="604241" spans="9:9">
      <c r="I604241" s="6"/>
    </row>
    <row r="604242" spans="9:9">
      <c r="I604242" s="6"/>
    </row>
    <row r="604243" spans="9:9">
      <c r="I604243" s="6"/>
    </row>
    <row r="604244" spans="9:9">
      <c r="I604244" s="6"/>
    </row>
    <row r="604245" spans="9:9">
      <c r="I604245" s="6"/>
    </row>
    <row r="604246" spans="9:9">
      <c r="I604246" s="6"/>
    </row>
    <row r="604247" spans="9:9">
      <c r="I604247" s="6"/>
    </row>
    <row r="604248" spans="9:9">
      <c r="I604248" s="6"/>
    </row>
    <row r="604249" spans="9:9">
      <c r="I604249" s="6"/>
    </row>
    <row r="604250" spans="9:9">
      <c r="I604250" s="6"/>
    </row>
    <row r="604251" spans="9:9">
      <c r="I604251" s="6"/>
    </row>
    <row r="604252" spans="9:9">
      <c r="I604252" s="6"/>
    </row>
    <row r="604253" spans="9:9">
      <c r="I604253" s="6"/>
    </row>
    <row r="604254" spans="9:9">
      <c r="I604254" s="6"/>
    </row>
    <row r="604255" spans="9:9">
      <c r="I604255" s="6"/>
    </row>
    <row r="604256" spans="9:9">
      <c r="I604256" s="6"/>
    </row>
    <row r="604257" spans="9:9">
      <c r="I604257" s="6"/>
    </row>
    <row r="604258" spans="9:9">
      <c r="I604258" s="6"/>
    </row>
    <row r="604259" spans="9:9">
      <c r="I604259" s="6"/>
    </row>
    <row r="604260" spans="9:9">
      <c r="I604260" s="6"/>
    </row>
    <row r="604261" spans="9:9">
      <c r="I604261" s="6"/>
    </row>
    <row r="604262" spans="9:9">
      <c r="I604262" s="6"/>
    </row>
    <row r="604263" spans="9:9">
      <c r="I604263" s="6"/>
    </row>
    <row r="604264" spans="9:9">
      <c r="I604264" s="6"/>
    </row>
    <row r="604265" spans="9:9">
      <c r="I604265" s="6"/>
    </row>
    <row r="604266" spans="9:9">
      <c r="I604266" s="6"/>
    </row>
    <row r="604267" spans="9:9">
      <c r="I604267" s="6"/>
    </row>
    <row r="604268" spans="9:9">
      <c r="I604268" s="6"/>
    </row>
    <row r="604269" spans="9:9">
      <c r="I604269" s="6"/>
    </row>
    <row r="604270" spans="9:9">
      <c r="I604270" s="6"/>
    </row>
    <row r="604271" spans="9:9">
      <c r="I604271" s="6"/>
    </row>
    <row r="604272" spans="9:9">
      <c r="I604272" s="6"/>
    </row>
    <row r="604273" spans="9:9">
      <c r="I604273" s="6"/>
    </row>
    <row r="604274" spans="9:9">
      <c r="I604274" s="6"/>
    </row>
    <row r="604275" spans="9:9">
      <c r="I604275" s="6"/>
    </row>
    <row r="604276" spans="9:9">
      <c r="I604276" s="6"/>
    </row>
    <row r="604277" spans="9:9">
      <c r="I604277" s="6"/>
    </row>
    <row r="604278" spans="9:9">
      <c r="I604278" s="6"/>
    </row>
    <row r="604279" spans="9:9">
      <c r="I604279" s="6"/>
    </row>
    <row r="604280" spans="9:9">
      <c r="I604280" s="6"/>
    </row>
    <row r="604281" spans="9:9">
      <c r="I604281" s="6"/>
    </row>
    <row r="604282" spans="9:9">
      <c r="I604282" s="6"/>
    </row>
    <row r="604283" spans="9:9">
      <c r="I604283" s="6"/>
    </row>
    <row r="604284" spans="9:9">
      <c r="I604284" s="6"/>
    </row>
    <row r="604285" spans="9:9">
      <c r="I604285" s="6"/>
    </row>
    <row r="604286" spans="9:9">
      <c r="I604286" s="6"/>
    </row>
    <row r="604287" spans="9:9">
      <c r="I604287" s="6"/>
    </row>
    <row r="604288" spans="9:9">
      <c r="I604288" s="6"/>
    </row>
    <row r="604289" spans="9:9">
      <c r="I604289" s="6"/>
    </row>
    <row r="604290" spans="9:9">
      <c r="I604290" s="6"/>
    </row>
    <row r="604291" spans="9:9">
      <c r="I604291" s="6"/>
    </row>
    <row r="604292" spans="9:9">
      <c r="I604292" s="6"/>
    </row>
    <row r="604293" spans="9:9">
      <c r="I604293" s="6"/>
    </row>
    <row r="604294" spans="9:9">
      <c r="I604294" s="6"/>
    </row>
    <row r="604295" spans="9:9">
      <c r="I604295" s="6"/>
    </row>
    <row r="604296" spans="9:9">
      <c r="I604296" s="6"/>
    </row>
    <row r="604297" spans="9:9">
      <c r="I604297" s="6"/>
    </row>
    <row r="604298" spans="9:9">
      <c r="I604298" s="6"/>
    </row>
    <row r="604299" spans="9:9">
      <c r="I604299" s="6"/>
    </row>
    <row r="604300" spans="9:9">
      <c r="I604300" s="6"/>
    </row>
    <row r="604301" spans="9:9">
      <c r="I604301" s="6"/>
    </row>
    <row r="604302" spans="9:9">
      <c r="I604302" s="6"/>
    </row>
    <row r="604303" spans="9:9">
      <c r="I604303" s="6"/>
    </row>
    <row r="604304" spans="9:9">
      <c r="I604304" s="6"/>
    </row>
    <row r="604305" spans="9:9">
      <c r="I604305" s="6"/>
    </row>
    <row r="604306" spans="9:9">
      <c r="I604306" s="6"/>
    </row>
    <row r="604307" spans="9:9">
      <c r="I604307" s="6"/>
    </row>
    <row r="604308" spans="9:9">
      <c r="I604308" s="6"/>
    </row>
    <row r="604309" spans="9:9">
      <c r="I604309" s="6"/>
    </row>
    <row r="604310" spans="9:9">
      <c r="I604310" s="6"/>
    </row>
    <row r="604311" spans="9:9">
      <c r="I604311" s="6"/>
    </row>
    <row r="604312" spans="9:9">
      <c r="I604312" s="6"/>
    </row>
    <row r="604313" spans="9:9">
      <c r="I604313" s="6"/>
    </row>
    <row r="604314" spans="9:9">
      <c r="I604314" s="6"/>
    </row>
    <row r="604315" spans="9:9">
      <c r="I604315" s="6"/>
    </row>
    <row r="604316" spans="9:9">
      <c r="I604316" s="6"/>
    </row>
    <row r="604317" spans="9:9">
      <c r="I604317" s="6"/>
    </row>
    <row r="604318" spans="9:9">
      <c r="I604318" s="6"/>
    </row>
    <row r="604319" spans="9:9">
      <c r="I604319" s="6"/>
    </row>
    <row r="604320" spans="9:9">
      <c r="I604320" s="6"/>
    </row>
    <row r="604321" spans="9:9">
      <c r="I604321" s="6"/>
    </row>
    <row r="604322" spans="9:9">
      <c r="I604322" s="6"/>
    </row>
    <row r="604323" spans="9:9">
      <c r="I604323" s="6"/>
    </row>
    <row r="604324" spans="9:9">
      <c r="I604324" s="6"/>
    </row>
    <row r="604325" spans="9:9">
      <c r="I604325" s="6"/>
    </row>
    <row r="604326" spans="9:9">
      <c r="I604326" s="6"/>
    </row>
    <row r="604327" spans="9:9">
      <c r="I604327" s="6"/>
    </row>
    <row r="604328" spans="9:9">
      <c r="I604328" s="6"/>
    </row>
    <row r="604329" spans="9:9">
      <c r="I604329" s="6"/>
    </row>
    <row r="604330" spans="9:9">
      <c r="I604330" s="6"/>
    </row>
    <row r="604331" spans="9:9">
      <c r="I604331" s="6"/>
    </row>
    <row r="604332" spans="9:9">
      <c r="I604332" s="6"/>
    </row>
    <row r="604333" spans="9:9">
      <c r="I604333" s="6"/>
    </row>
    <row r="604334" spans="9:9">
      <c r="I604334" s="6"/>
    </row>
    <row r="604335" spans="9:9">
      <c r="I604335" s="6"/>
    </row>
    <row r="604336" spans="9:9">
      <c r="I604336" s="6"/>
    </row>
    <row r="604337" spans="9:9">
      <c r="I604337" s="6"/>
    </row>
    <row r="604338" spans="9:9">
      <c r="I604338" s="6"/>
    </row>
    <row r="604339" spans="9:9">
      <c r="I604339" s="6"/>
    </row>
    <row r="604340" spans="9:9">
      <c r="I604340" s="6"/>
    </row>
    <row r="604341" spans="9:9">
      <c r="I604341" s="6"/>
    </row>
    <row r="604342" spans="9:9">
      <c r="I604342" s="6"/>
    </row>
    <row r="604343" spans="9:9">
      <c r="I604343" s="6"/>
    </row>
    <row r="604344" spans="9:9">
      <c r="I604344" s="6"/>
    </row>
    <row r="604345" spans="9:9">
      <c r="I604345" s="6"/>
    </row>
    <row r="604346" spans="9:9">
      <c r="I604346" s="6"/>
    </row>
    <row r="604347" spans="9:9">
      <c r="I604347" s="6"/>
    </row>
    <row r="604348" spans="9:9">
      <c r="I604348" s="6"/>
    </row>
    <row r="604349" spans="9:9">
      <c r="I604349" s="6"/>
    </row>
    <row r="604350" spans="9:9">
      <c r="I604350" s="6"/>
    </row>
    <row r="604351" spans="9:9">
      <c r="I604351" s="6"/>
    </row>
    <row r="604352" spans="9:9">
      <c r="I604352" s="6"/>
    </row>
    <row r="604353" spans="9:9">
      <c r="I604353" s="6"/>
    </row>
    <row r="604354" spans="9:9">
      <c r="I604354" s="6"/>
    </row>
    <row r="604355" spans="9:9">
      <c r="I604355" s="6"/>
    </row>
    <row r="604356" spans="9:9">
      <c r="I604356" s="6"/>
    </row>
    <row r="604357" spans="9:9">
      <c r="I604357" s="6"/>
    </row>
    <row r="604358" spans="9:9">
      <c r="I604358" s="6"/>
    </row>
    <row r="604359" spans="9:9">
      <c r="I604359" s="6"/>
    </row>
    <row r="604360" spans="9:9">
      <c r="I604360" s="6"/>
    </row>
    <row r="604361" spans="9:9">
      <c r="I604361" s="6"/>
    </row>
    <row r="604362" spans="9:9">
      <c r="I604362" s="6"/>
    </row>
    <row r="604363" spans="9:9">
      <c r="I604363" s="6"/>
    </row>
    <row r="604364" spans="9:9">
      <c r="I604364" s="6"/>
    </row>
    <row r="604365" spans="9:9">
      <c r="I604365" s="6"/>
    </row>
    <row r="604366" spans="9:9">
      <c r="I604366" s="6"/>
    </row>
    <row r="604367" spans="9:9">
      <c r="I604367" s="6"/>
    </row>
    <row r="604368" spans="9:9">
      <c r="I604368" s="6"/>
    </row>
    <row r="604369" spans="9:9">
      <c r="I604369" s="6"/>
    </row>
    <row r="604370" spans="9:9">
      <c r="I604370" s="6"/>
    </row>
    <row r="604371" spans="9:9">
      <c r="I604371" s="6"/>
    </row>
    <row r="604372" spans="9:9">
      <c r="I604372" s="6"/>
    </row>
    <row r="604373" spans="9:9">
      <c r="I604373" s="6"/>
    </row>
    <row r="604374" spans="9:9">
      <c r="I604374" s="6"/>
    </row>
    <row r="604375" spans="9:9">
      <c r="I604375" s="6"/>
    </row>
    <row r="604376" spans="9:9">
      <c r="I604376" s="6"/>
    </row>
    <row r="604377" spans="9:9">
      <c r="I604377" s="6"/>
    </row>
    <row r="604378" spans="9:9">
      <c r="I604378" s="6"/>
    </row>
    <row r="604379" spans="9:9">
      <c r="I604379" s="6"/>
    </row>
    <row r="604380" spans="9:9">
      <c r="I604380" s="6"/>
    </row>
    <row r="604381" spans="9:9">
      <c r="I604381" s="6"/>
    </row>
    <row r="604382" spans="9:9">
      <c r="I604382" s="6"/>
    </row>
    <row r="604383" spans="9:9">
      <c r="I604383" s="6"/>
    </row>
    <row r="604384" spans="9:9">
      <c r="I604384" s="6"/>
    </row>
    <row r="604385" spans="9:9">
      <c r="I604385" s="6"/>
    </row>
    <row r="604386" spans="9:9">
      <c r="I604386" s="6"/>
    </row>
    <row r="604387" spans="9:9">
      <c r="I604387" s="6"/>
    </row>
    <row r="604388" spans="9:9">
      <c r="I604388" s="6"/>
    </row>
    <row r="604389" spans="9:9">
      <c r="I604389" s="6"/>
    </row>
    <row r="604390" spans="9:9">
      <c r="I604390" s="6"/>
    </row>
    <row r="604391" spans="9:9">
      <c r="I604391" s="6"/>
    </row>
    <row r="604392" spans="9:9">
      <c r="I604392" s="6"/>
    </row>
    <row r="604393" spans="9:9">
      <c r="I604393" s="6"/>
    </row>
    <row r="604394" spans="9:9">
      <c r="I604394" s="6"/>
    </row>
    <row r="604395" spans="9:9">
      <c r="I604395" s="6"/>
    </row>
    <row r="604396" spans="9:9">
      <c r="I604396" s="6"/>
    </row>
    <row r="604397" spans="9:9">
      <c r="I604397" s="6"/>
    </row>
    <row r="604398" spans="9:9">
      <c r="I604398" s="6"/>
    </row>
    <row r="604399" spans="9:9">
      <c r="I604399" s="6"/>
    </row>
    <row r="604400" spans="9:9">
      <c r="I604400" s="6"/>
    </row>
    <row r="604401" spans="9:9">
      <c r="I604401" s="6"/>
    </row>
    <row r="604402" spans="9:9">
      <c r="I604402" s="6"/>
    </row>
    <row r="604403" spans="9:9">
      <c r="I604403" s="6"/>
    </row>
    <row r="604404" spans="9:9">
      <c r="I604404" s="6"/>
    </row>
    <row r="604405" spans="9:9">
      <c r="I604405" s="6"/>
    </row>
    <row r="604406" spans="9:9">
      <c r="I604406" s="6"/>
    </row>
    <row r="604407" spans="9:9">
      <c r="I604407" s="6"/>
    </row>
    <row r="604408" spans="9:9">
      <c r="I604408" s="6"/>
    </row>
    <row r="604409" spans="9:9">
      <c r="I604409" s="6"/>
    </row>
    <row r="604410" spans="9:9">
      <c r="I604410" s="6"/>
    </row>
    <row r="604411" spans="9:9">
      <c r="I604411" s="6"/>
    </row>
    <row r="604412" spans="9:9">
      <c r="I604412" s="6"/>
    </row>
    <row r="604413" spans="9:9">
      <c r="I604413" s="6"/>
    </row>
    <row r="604414" spans="9:9">
      <c r="I604414" s="6"/>
    </row>
    <row r="604415" spans="9:9">
      <c r="I604415" s="6"/>
    </row>
    <row r="604416" spans="9:9">
      <c r="I604416" s="6"/>
    </row>
    <row r="604417" spans="9:9">
      <c r="I604417" s="6"/>
    </row>
    <row r="604418" spans="9:9">
      <c r="I604418" s="6"/>
    </row>
    <row r="604419" spans="9:9">
      <c r="I604419" s="6"/>
    </row>
    <row r="604420" spans="9:9">
      <c r="I604420" s="6"/>
    </row>
    <row r="604421" spans="9:9">
      <c r="I604421" s="6"/>
    </row>
    <row r="604422" spans="9:9">
      <c r="I604422" s="6"/>
    </row>
    <row r="604423" spans="9:9">
      <c r="I604423" s="6"/>
    </row>
    <row r="604424" spans="9:9">
      <c r="I604424" s="6"/>
    </row>
    <row r="604425" spans="9:9">
      <c r="I604425" s="6"/>
    </row>
    <row r="604426" spans="9:9">
      <c r="I604426" s="6"/>
    </row>
    <row r="604427" spans="9:9">
      <c r="I604427" s="6"/>
    </row>
    <row r="604428" spans="9:9">
      <c r="I604428" s="6"/>
    </row>
    <row r="604429" spans="9:9">
      <c r="I604429" s="6"/>
    </row>
    <row r="604430" spans="9:9">
      <c r="I604430" s="6"/>
    </row>
    <row r="604431" spans="9:9">
      <c r="I604431" s="6"/>
    </row>
    <row r="604432" spans="9:9">
      <c r="I604432" s="6"/>
    </row>
    <row r="604433" spans="9:9">
      <c r="I604433" s="6"/>
    </row>
    <row r="604434" spans="9:9">
      <c r="I604434" s="6"/>
    </row>
    <row r="604435" spans="9:9">
      <c r="I604435" s="6"/>
    </row>
    <row r="604436" spans="9:9">
      <c r="I604436" s="6"/>
    </row>
    <row r="604437" spans="9:9">
      <c r="I604437" s="6"/>
    </row>
    <row r="604438" spans="9:9">
      <c r="I604438" s="6"/>
    </row>
    <row r="604439" spans="9:9">
      <c r="I604439" s="6"/>
    </row>
    <row r="604440" spans="9:9">
      <c r="I604440" s="6"/>
    </row>
    <row r="604441" spans="9:9">
      <c r="I604441" s="6"/>
    </row>
    <row r="604442" spans="9:9">
      <c r="I604442" s="6"/>
    </row>
    <row r="604443" spans="9:9">
      <c r="I604443" s="6"/>
    </row>
    <row r="604444" spans="9:9">
      <c r="I604444" s="6"/>
    </row>
    <row r="604445" spans="9:9">
      <c r="I604445" s="6"/>
    </row>
    <row r="604446" spans="9:9">
      <c r="I604446" s="6"/>
    </row>
    <row r="604447" spans="9:9">
      <c r="I604447" s="6"/>
    </row>
    <row r="604448" spans="9:9">
      <c r="I604448" s="6"/>
    </row>
    <row r="604449" spans="9:9">
      <c r="I604449" s="6"/>
    </row>
    <row r="604450" spans="9:9">
      <c r="I604450" s="6"/>
    </row>
    <row r="604451" spans="9:9">
      <c r="I604451" s="6"/>
    </row>
    <row r="604452" spans="9:9">
      <c r="I604452" s="6"/>
    </row>
    <row r="604453" spans="9:9">
      <c r="I604453" s="6"/>
    </row>
    <row r="604454" spans="9:9">
      <c r="I604454" s="6"/>
    </row>
    <row r="604455" spans="9:9">
      <c r="I604455" s="6"/>
    </row>
    <row r="604456" spans="9:9">
      <c r="I604456" s="6"/>
    </row>
    <row r="604457" spans="9:9">
      <c r="I604457" s="6"/>
    </row>
    <row r="604458" spans="9:9">
      <c r="I604458" s="6"/>
    </row>
    <row r="604459" spans="9:9">
      <c r="I604459" s="6"/>
    </row>
    <row r="604460" spans="9:9">
      <c r="I604460" s="6"/>
    </row>
    <row r="604461" spans="9:9">
      <c r="I604461" s="6"/>
    </row>
    <row r="604462" spans="9:9">
      <c r="I604462" s="6"/>
    </row>
    <row r="604463" spans="9:9">
      <c r="I604463" s="6"/>
    </row>
    <row r="604464" spans="9:9">
      <c r="I604464" s="6"/>
    </row>
    <row r="604465" spans="9:9">
      <c r="I604465" s="6"/>
    </row>
    <row r="604466" spans="9:9">
      <c r="I604466" s="6"/>
    </row>
    <row r="604467" spans="9:9">
      <c r="I604467" s="6"/>
    </row>
    <row r="604468" spans="9:9">
      <c r="I604468" s="6"/>
    </row>
    <row r="604469" spans="9:9">
      <c r="I604469" s="6"/>
    </row>
    <row r="604470" spans="9:9">
      <c r="I604470" s="6"/>
    </row>
    <row r="604471" spans="9:9">
      <c r="I604471" s="6"/>
    </row>
    <row r="604472" spans="9:9">
      <c r="I604472" s="6"/>
    </row>
    <row r="604473" spans="9:9">
      <c r="I604473" s="6"/>
    </row>
    <row r="604474" spans="9:9">
      <c r="I604474" s="6"/>
    </row>
    <row r="604475" spans="9:9">
      <c r="I604475" s="6"/>
    </row>
    <row r="604476" spans="9:9">
      <c r="I604476" s="6"/>
    </row>
    <row r="604477" spans="9:9">
      <c r="I604477" s="6"/>
    </row>
    <row r="604478" spans="9:9">
      <c r="I604478" s="6"/>
    </row>
    <row r="604479" spans="9:9">
      <c r="I604479" s="6"/>
    </row>
    <row r="604480" spans="9:9">
      <c r="I604480" s="6"/>
    </row>
    <row r="604481" spans="9:9">
      <c r="I604481" s="6"/>
    </row>
    <row r="604482" spans="9:9">
      <c r="I604482" s="6"/>
    </row>
    <row r="604483" spans="9:9">
      <c r="I604483" s="6"/>
    </row>
    <row r="604484" spans="9:9">
      <c r="I604484" s="6"/>
    </row>
    <row r="604485" spans="9:9">
      <c r="I604485" s="6"/>
    </row>
    <row r="604486" spans="9:9">
      <c r="I604486" s="6"/>
    </row>
    <row r="604487" spans="9:9">
      <c r="I604487" s="6"/>
    </row>
    <row r="604488" spans="9:9">
      <c r="I604488" s="6"/>
    </row>
    <row r="604489" spans="9:9">
      <c r="I604489" s="6"/>
    </row>
    <row r="604490" spans="9:9">
      <c r="I604490" s="6"/>
    </row>
    <row r="604491" spans="9:9">
      <c r="I604491" s="6"/>
    </row>
    <row r="604492" spans="9:9">
      <c r="I604492" s="6"/>
    </row>
    <row r="604493" spans="9:9">
      <c r="I604493" s="6"/>
    </row>
    <row r="604494" spans="9:9">
      <c r="I604494" s="6"/>
    </row>
    <row r="604495" spans="9:9">
      <c r="I604495" s="6"/>
    </row>
    <row r="604496" spans="9:9">
      <c r="I604496" s="6"/>
    </row>
    <row r="604497" spans="9:9">
      <c r="I604497" s="6"/>
    </row>
    <row r="604498" spans="9:9">
      <c r="I604498" s="6"/>
    </row>
    <row r="604499" spans="9:9">
      <c r="I604499" s="6"/>
    </row>
    <row r="604500" spans="9:9">
      <c r="I604500" s="6"/>
    </row>
    <row r="604501" spans="9:9">
      <c r="I604501" s="6"/>
    </row>
    <row r="604502" spans="9:9">
      <c r="I604502" s="6"/>
    </row>
    <row r="604503" spans="9:9">
      <c r="I604503" s="6"/>
    </row>
    <row r="604504" spans="9:9">
      <c r="I604504" s="6"/>
    </row>
    <row r="604505" spans="9:9">
      <c r="I604505" s="6"/>
    </row>
    <row r="604506" spans="9:9">
      <c r="I604506" s="6"/>
    </row>
    <row r="604507" spans="9:9">
      <c r="I604507" s="6"/>
    </row>
    <row r="604508" spans="9:9">
      <c r="I604508" s="6"/>
    </row>
    <row r="604509" spans="9:9">
      <c r="I604509" s="6"/>
    </row>
    <row r="604510" spans="9:9">
      <c r="I604510" s="6"/>
    </row>
    <row r="604511" spans="9:9">
      <c r="I604511" s="6"/>
    </row>
    <row r="604512" spans="9:9">
      <c r="I604512" s="6"/>
    </row>
    <row r="604513" spans="9:9">
      <c r="I604513" s="6"/>
    </row>
    <row r="604514" spans="9:9">
      <c r="I604514" s="6"/>
    </row>
    <row r="604515" spans="9:9">
      <c r="I604515" s="6"/>
    </row>
    <row r="604516" spans="9:9">
      <c r="I604516" s="6"/>
    </row>
    <row r="604517" spans="9:9">
      <c r="I604517" s="6"/>
    </row>
    <row r="604518" spans="9:9">
      <c r="I604518" s="6"/>
    </row>
    <row r="604519" spans="9:9">
      <c r="I604519" s="6"/>
    </row>
    <row r="604520" spans="9:9">
      <c r="I604520" s="6"/>
    </row>
    <row r="604521" spans="9:9">
      <c r="I604521" s="6"/>
    </row>
    <row r="604522" spans="9:9">
      <c r="I604522" s="6"/>
    </row>
    <row r="604523" spans="9:9">
      <c r="I604523" s="6"/>
    </row>
    <row r="604524" spans="9:9">
      <c r="I604524" s="6"/>
    </row>
    <row r="604525" spans="9:9">
      <c r="I604525" s="6"/>
    </row>
    <row r="604526" spans="9:9">
      <c r="I604526" s="6"/>
    </row>
    <row r="604527" spans="9:9">
      <c r="I604527" s="6"/>
    </row>
    <row r="604528" spans="9:9">
      <c r="I604528" s="6"/>
    </row>
    <row r="604529" spans="9:9">
      <c r="I604529" s="6"/>
    </row>
    <row r="604530" spans="9:9">
      <c r="I604530" s="6"/>
    </row>
    <row r="604531" spans="9:9">
      <c r="I604531" s="6"/>
    </row>
    <row r="604532" spans="9:9">
      <c r="I604532" s="6"/>
    </row>
    <row r="604533" spans="9:9">
      <c r="I604533" s="6"/>
    </row>
    <row r="604534" spans="9:9">
      <c r="I604534" s="6"/>
    </row>
    <row r="604535" spans="9:9">
      <c r="I604535" s="6"/>
    </row>
    <row r="604536" spans="9:9">
      <c r="I604536" s="6"/>
    </row>
    <row r="604537" spans="9:9">
      <c r="I604537" s="6"/>
    </row>
    <row r="604538" spans="9:9">
      <c r="I604538" s="6"/>
    </row>
    <row r="604539" spans="9:9">
      <c r="I604539" s="6"/>
    </row>
    <row r="604540" spans="9:9">
      <c r="I604540" s="6"/>
    </row>
    <row r="604541" spans="9:9">
      <c r="I604541" s="6"/>
    </row>
    <row r="604542" spans="9:9">
      <c r="I604542" s="6"/>
    </row>
    <row r="604543" spans="9:9">
      <c r="I604543" s="6"/>
    </row>
    <row r="604544" spans="9:9">
      <c r="I604544" s="6"/>
    </row>
    <row r="604545" spans="9:9">
      <c r="I604545" s="6"/>
    </row>
    <row r="604546" spans="9:9">
      <c r="I604546" s="6"/>
    </row>
    <row r="604547" spans="9:9">
      <c r="I604547" s="6"/>
    </row>
    <row r="604548" spans="9:9">
      <c r="I604548" s="6"/>
    </row>
    <row r="604549" spans="9:9">
      <c r="I604549" s="6"/>
    </row>
    <row r="604550" spans="9:9">
      <c r="I604550" s="6"/>
    </row>
    <row r="604551" spans="9:9">
      <c r="I604551" s="6"/>
    </row>
    <row r="604552" spans="9:9">
      <c r="I604552" s="6"/>
    </row>
    <row r="604553" spans="9:9">
      <c r="I604553" s="6"/>
    </row>
    <row r="604554" spans="9:9">
      <c r="I604554" s="6"/>
    </row>
    <row r="604555" spans="9:9">
      <c r="I604555" s="6"/>
    </row>
    <row r="604556" spans="9:9">
      <c r="I604556" s="6"/>
    </row>
    <row r="604557" spans="9:9">
      <c r="I604557" s="6"/>
    </row>
    <row r="604558" spans="9:9">
      <c r="I604558" s="6"/>
    </row>
    <row r="604559" spans="9:9">
      <c r="I604559" s="6"/>
    </row>
    <row r="604560" spans="9:9">
      <c r="I604560" s="6"/>
    </row>
    <row r="604561" spans="9:9">
      <c r="I604561" s="6"/>
    </row>
    <row r="604562" spans="9:9">
      <c r="I604562" s="6"/>
    </row>
    <row r="604563" spans="9:9">
      <c r="I604563" s="6"/>
    </row>
    <row r="604564" spans="9:9">
      <c r="I604564" s="6"/>
    </row>
    <row r="604565" spans="9:9">
      <c r="I604565" s="6"/>
    </row>
    <row r="604566" spans="9:9">
      <c r="I604566" s="6"/>
    </row>
    <row r="604567" spans="9:9">
      <c r="I604567" s="6"/>
    </row>
    <row r="604568" spans="9:9">
      <c r="I604568" s="6"/>
    </row>
    <row r="604569" spans="9:9">
      <c r="I604569" s="6"/>
    </row>
    <row r="604570" spans="9:9">
      <c r="I604570" s="6"/>
    </row>
    <row r="604571" spans="9:9">
      <c r="I604571" s="6"/>
    </row>
    <row r="604572" spans="9:9">
      <c r="I604572" s="6"/>
    </row>
    <row r="604573" spans="9:9">
      <c r="I604573" s="6"/>
    </row>
    <row r="604574" spans="9:9">
      <c r="I604574" s="6"/>
    </row>
    <row r="604575" spans="9:9">
      <c r="I604575" s="6"/>
    </row>
    <row r="604576" spans="9:9">
      <c r="I604576" s="6"/>
    </row>
    <row r="604577" spans="9:9">
      <c r="I604577" s="6"/>
    </row>
    <row r="604578" spans="9:9">
      <c r="I604578" s="6"/>
    </row>
    <row r="604579" spans="9:9">
      <c r="I604579" s="6"/>
    </row>
    <row r="604580" spans="9:9">
      <c r="I604580" s="6"/>
    </row>
    <row r="604581" spans="9:9">
      <c r="I604581" s="6"/>
    </row>
    <row r="604582" spans="9:9">
      <c r="I604582" s="6"/>
    </row>
    <row r="604583" spans="9:9">
      <c r="I604583" s="6"/>
    </row>
    <row r="604584" spans="9:9">
      <c r="I604584" s="6"/>
    </row>
    <row r="604585" spans="9:9">
      <c r="I604585" s="6"/>
    </row>
    <row r="604586" spans="9:9">
      <c r="I604586" s="6"/>
    </row>
    <row r="604587" spans="9:9">
      <c r="I604587" s="6"/>
    </row>
    <row r="604588" spans="9:9">
      <c r="I604588" s="6"/>
    </row>
    <row r="604589" spans="9:9">
      <c r="I604589" s="6"/>
    </row>
    <row r="604590" spans="9:9">
      <c r="I604590" s="6"/>
    </row>
    <row r="604591" spans="9:9">
      <c r="I604591" s="6"/>
    </row>
    <row r="604592" spans="9:9">
      <c r="I604592" s="6"/>
    </row>
    <row r="604593" spans="9:9">
      <c r="I604593" s="6"/>
    </row>
    <row r="604594" spans="9:9">
      <c r="I604594" s="6"/>
    </row>
    <row r="604595" spans="9:9">
      <c r="I604595" s="6"/>
    </row>
    <row r="604596" spans="9:9">
      <c r="I604596" s="6"/>
    </row>
    <row r="604597" spans="9:9">
      <c r="I604597" s="6"/>
    </row>
    <row r="604598" spans="9:9">
      <c r="I604598" s="6"/>
    </row>
    <row r="604599" spans="9:9">
      <c r="I604599" s="6"/>
    </row>
    <row r="604600" spans="9:9">
      <c r="I604600" s="6"/>
    </row>
    <row r="604601" spans="9:9">
      <c r="I604601" s="6"/>
    </row>
    <row r="604602" spans="9:9">
      <c r="I604602" s="6"/>
    </row>
    <row r="604603" spans="9:9">
      <c r="I604603" s="6"/>
    </row>
    <row r="604604" spans="9:9">
      <c r="I604604" s="6"/>
    </row>
    <row r="604605" spans="9:9">
      <c r="I604605" s="6"/>
    </row>
    <row r="604606" spans="9:9">
      <c r="I604606" s="6"/>
    </row>
    <row r="604607" spans="9:9">
      <c r="I604607" s="6"/>
    </row>
    <row r="604608" spans="9:9">
      <c r="I604608" s="6"/>
    </row>
    <row r="604609" spans="9:9">
      <c r="I604609" s="6"/>
    </row>
    <row r="604610" spans="9:9">
      <c r="I604610" s="6"/>
    </row>
    <row r="604611" spans="9:9">
      <c r="I604611" s="6"/>
    </row>
    <row r="604612" spans="9:9">
      <c r="I604612" s="6"/>
    </row>
    <row r="604613" spans="9:9">
      <c r="I604613" s="6"/>
    </row>
    <row r="604614" spans="9:9">
      <c r="I604614" s="6"/>
    </row>
    <row r="604615" spans="9:9">
      <c r="I604615" s="6"/>
    </row>
    <row r="604616" spans="9:9">
      <c r="I604616" s="6"/>
    </row>
    <row r="604617" spans="9:9">
      <c r="I604617" s="6"/>
    </row>
    <row r="604618" spans="9:9">
      <c r="I604618" s="6"/>
    </row>
    <row r="604619" spans="9:9">
      <c r="I604619" s="6"/>
    </row>
    <row r="604620" spans="9:9">
      <c r="I604620" s="6"/>
    </row>
    <row r="604621" spans="9:9">
      <c r="I604621" s="6"/>
    </row>
    <row r="604622" spans="9:9">
      <c r="I604622" s="6"/>
    </row>
    <row r="604623" spans="9:9">
      <c r="I604623" s="6"/>
    </row>
    <row r="604624" spans="9:9">
      <c r="I604624" s="6"/>
    </row>
    <row r="604625" spans="9:9">
      <c r="I604625" s="6"/>
    </row>
    <row r="604626" spans="9:9">
      <c r="I604626" s="6"/>
    </row>
    <row r="604627" spans="9:9">
      <c r="I604627" s="6"/>
    </row>
    <row r="604628" spans="9:9">
      <c r="I604628" s="6"/>
    </row>
    <row r="604629" spans="9:9">
      <c r="I604629" s="6"/>
    </row>
    <row r="604630" spans="9:9">
      <c r="I604630" s="6"/>
    </row>
    <row r="604631" spans="9:9">
      <c r="I604631" s="6"/>
    </row>
    <row r="604632" spans="9:9">
      <c r="I604632" s="6"/>
    </row>
    <row r="604633" spans="9:9">
      <c r="I604633" s="6"/>
    </row>
    <row r="604634" spans="9:9">
      <c r="I604634" s="6"/>
    </row>
    <row r="604635" spans="9:9">
      <c r="I604635" s="6"/>
    </row>
    <row r="604636" spans="9:9">
      <c r="I604636" s="6"/>
    </row>
    <row r="604637" spans="9:9">
      <c r="I604637" s="6"/>
    </row>
    <row r="604638" spans="9:9">
      <c r="I604638" s="6"/>
    </row>
    <row r="604639" spans="9:9">
      <c r="I604639" s="6"/>
    </row>
    <row r="604640" spans="9:9">
      <c r="I604640" s="6"/>
    </row>
    <row r="604641" spans="9:9">
      <c r="I604641" s="6"/>
    </row>
    <row r="604642" spans="9:9">
      <c r="I604642" s="6"/>
    </row>
    <row r="604643" spans="9:9">
      <c r="I604643" s="6"/>
    </row>
    <row r="604644" spans="9:9">
      <c r="I604644" s="6"/>
    </row>
    <row r="604645" spans="9:9">
      <c r="I604645" s="6"/>
    </row>
    <row r="604646" spans="9:9">
      <c r="I604646" s="6"/>
    </row>
    <row r="604647" spans="9:9">
      <c r="I604647" s="6"/>
    </row>
    <row r="604648" spans="9:9">
      <c r="I604648" s="6"/>
    </row>
    <row r="604649" spans="9:9">
      <c r="I604649" s="6"/>
    </row>
    <row r="604650" spans="9:9">
      <c r="I604650" s="6"/>
    </row>
    <row r="604651" spans="9:9">
      <c r="I604651" s="6"/>
    </row>
    <row r="604652" spans="9:9">
      <c r="I604652" s="6"/>
    </row>
    <row r="604653" spans="9:9">
      <c r="I604653" s="6"/>
    </row>
    <row r="604654" spans="9:9">
      <c r="I604654" s="6"/>
    </row>
    <row r="604655" spans="9:9">
      <c r="I604655" s="6"/>
    </row>
    <row r="604656" spans="9:9">
      <c r="I604656" s="6"/>
    </row>
    <row r="604657" spans="9:9">
      <c r="I604657" s="6"/>
    </row>
    <row r="604658" spans="9:9">
      <c r="I604658" s="6"/>
    </row>
    <row r="604659" spans="9:9">
      <c r="I604659" s="6"/>
    </row>
    <row r="604660" spans="9:9">
      <c r="I604660" s="6"/>
    </row>
    <row r="604661" spans="9:9">
      <c r="I604661" s="6"/>
    </row>
    <row r="604662" spans="9:9">
      <c r="I604662" s="6"/>
    </row>
    <row r="604663" spans="9:9">
      <c r="I604663" s="6"/>
    </row>
    <row r="604664" spans="9:9">
      <c r="I604664" s="6"/>
    </row>
    <row r="604665" spans="9:9">
      <c r="I604665" s="6"/>
    </row>
    <row r="604666" spans="9:9">
      <c r="I604666" s="6"/>
    </row>
    <row r="604667" spans="9:9">
      <c r="I604667" s="6"/>
    </row>
    <row r="604668" spans="9:9">
      <c r="I604668" s="6"/>
    </row>
    <row r="604669" spans="9:9">
      <c r="I604669" s="6"/>
    </row>
    <row r="604670" spans="9:9">
      <c r="I604670" s="6"/>
    </row>
    <row r="604671" spans="9:9">
      <c r="I604671" s="6"/>
    </row>
    <row r="604672" spans="9:9">
      <c r="I604672" s="6"/>
    </row>
    <row r="604673" spans="9:9">
      <c r="I604673" s="6"/>
    </row>
    <row r="604674" spans="9:9">
      <c r="I604674" s="6"/>
    </row>
    <row r="604675" spans="9:9">
      <c r="I604675" s="6"/>
    </row>
    <row r="604676" spans="9:9">
      <c r="I604676" s="6"/>
    </row>
    <row r="604677" spans="9:9">
      <c r="I604677" s="6"/>
    </row>
    <row r="604678" spans="9:9">
      <c r="I604678" s="6"/>
    </row>
    <row r="604679" spans="9:9">
      <c r="I604679" s="6"/>
    </row>
    <row r="604680" spans="9:9">
      <c r="I604680" s="6"/>
    </row>
    <row r="604681" spans="9:9">
      <c r="I604681" s="6"/>
    </row>
    <row r="604682" spans="9:9">
      <c r="I604682" s="6"/>
    </row>
    <row r="604683" spans="9:9">
      <c r="I604683" s="6"/>
    </row>
    <row r="604684" spans="9:9">
      <c r="I604684" s="6"/>
    </row>
    <row r="604685" spans="9:9">
      <c r="I604685" s="6"/>
    </row>
    <row r="604686" spans="9:9">
      <c r="I604686" s="6"/>
    </row>
    <row r="604687" spans="9:9">
      <c r="I604687" s="6"/>
    </row>
    <row r="604688" spans="9:9">
      <c r="I604688" s="6"/>
    </row>
    <row r="604689" spans="9:9">
      <c r="I604689" s="6"/>
    </row>
    <row r="604690" spans="9:9">
      <c r="I604690" s="6"/>
    </row>
    <row r="604691" spans="9:9">
      <c r="I604691" s="6"/>
    </row>
    <row r="604692" spans="9:9">
      <c r="I604692" s="6"/>
    </row>
    <row r="604693" spans="9:9">
      <c r="I604693" s="6"/>
    </row>
    <row r="604694" spans="9:9">
      <c r="I604694" s="6"/>
    </row>
    <row r="604695" spans="9:9">
      <c r="I604695" s="6"/>
    </row>
    <row r="604696" spans="9:9">
      <c r="I604696" s="6"/>
    </row>
    <row r="604697" spans="9:9">
      <c r="I604697" s="6"/>
    </row>
    <row r="604698" spans="9:9">
      <c r="I604698" s="6"/>
    </row>
    <row r="604699" spans="9:9">
      <c r="I604699" s="6"/>
    </row>
    <row r="604700" spans="9:9">
      <c r="I604700" s="6"/>
    </row>
    <row r="604701" spans="9:9">
      <c r="I604701" s="6"/>
    </row>
    <row r="604702" spans="9:9">
      <c r="I604702" s="6"/>
    </row>
    <row r="604703" spans="9:9">
      <c r="I604703" s="6"/>
    </row>
    <row r="604704" spans="9:9">
      <c r="I604704" s="6"/>
    </row>
    <row r="604705" spans="9:9">
      <c r="I604705" s="6"/>
    </row>
    <row r="604706" spans="9:9">
      <c r="I604706" s="6"/>
    </row>
    <row r="604707" spans="9:9">
      <c r="I604707" s="6"/>
    </row>
    <row r="604708" spans="9:9">
      <c r="I604708" s="6"/>
    </row>
    <row r="604709" spans="9:9">
      <c r="I604709" s="6"/>
    </row>
    <row r="604710" spans="9:9">
      <c r="I604710" s="6"/>
    </row>
    <row r="604711" spans="9:9">
      <c r="I604711" s="6"/>
    </row>
    <row r="604712" spans="9:9">
      <c r="I604712" s="6"/>
    </row>
    <row r="604713" spans="9:9">
      <c r="I604713" s="6"/>
    </row>
    <row r="604714" spans="9:9">
      <c r="I604714" s="6"/>
    </row>
    <row r="604715" spans="9:9">
      <c r="I604715" s="6"/>
    </row>
    <row r="604716" spans="9:9">
      <c r="I604716" s="6"/>
    </row>
    <row r="604717" spans="9:9">
      <c r="I604717" s="6"/>
    </row>
    <row r="604718" spans="9:9">
      <c r="I604718" s="6"/>
    </row>
    <row r="604719" spans="9:9">
      <c r="I604719" s="6"/>
    </row>
    <row r="604720" spans="9:9">
      <c r="I604720" s="6"/>
    </row>
    <row r="604721" spans="9:9">
      <c r="I604721" s="6"/>
    </row>
    <row r="604722" spans="9:9">
      <c r="I604722" s="6"/>
    </row>
    <row r="604723" spans="9:9">
      <c r="I604723" s="6"/>
    </row>
    <row r="604724" spans="9:9">
      <c r="I604724" s="6"/>
    </row>
    <row r="604725" spans="9:9">
      <c r="I604725" s="6"/>
    </row>
    <row r="604726" spans="9:9">
      <c r="I604726" s="6"/>
    </row>
    <row r="604727" spans="9:9">
      <c r="I604727" s="6"/>
    </row>
    <row r="604728" spans="9:9">
      <c r="I604728" s="6"/>
    </row>
    <row r="604729" spans="9:9">
      <c r="I604729" s="6"/>
    </row>
    <row r="604730" spans="9:9">
      <c r="I604730" s="6"/>
    </row>
    <row r="604731" spans="9:9">
      <c r="I604731" s="6"/>
    </row>
    <row r="604732" spans="9:9">
      <c r="I604732" s="6"/>
    </row>
    <row r="604733" spans="9:9">
      <c r="I604733" s="6"/>
    </row>
    <row r="604734" spans="9:9">
      <c r="I604734" s="6"/>
    </row>
    <row r="604735" spans="9:9">
      <c r="I604735" s="6"/>
    </row>
    <row r="604736" spans="9:9">
      <c r="I604736" s="6"/>
    </row>
    <row r="604737" spans="9:9">
      <c r="I604737" s="6"/>
    </row>
    <row r="604738" spans="9:9">
      <c r="I604738" s="6"/>
    </row>
    <row r="604739" spans="9:9">
      <c r="I604739" s="6"/>
    </row>
    <row r="604740" spans="9:9">
      <c r="I604740" s="6"/>
    </row>
    <row r="604741" spans="9:9">
      <c r="I604741" s="6"/>
    </row>
    <row r="604742" spans="9:9">
      <c r="I604742" s="6"/>
    </row>
    <row r="604743" spans="9:9">
      <c r="I604743" s="6"/>
    </row>
    <row r="604744" spans="9:9">
      <c r="I604744" s="6"/>
    </row>
    <row r="604745" spans="9:9">
      <c r="I604745" s="6"/>
    </row>
    <row r="604746" spans="9:9">
      <c r="I604746" s="6"/>
    </row>
    <row r="604747" spans="9:9">
      <c r="I604747" s="6"/>
    </row>
    <row r="604748" spans="9:9">
      <c r="I604748" s="6"/>
    </row>
    <row r="604749" spans="9:9">
      <c r="I604749" s="6"/>
    </row>
    <row r="604750" spans="9:9">
      <c r="I604750" s="6"/>
    </row>
    <row r="604751" spans="9:9">
      <c r="I604751" s="6"/>
    </row>
    <row r="604752" spans="9:9">
      <c r="I604752" s="6"/>
    </row>
    <row r="604753" spans="9:9">
      <c r="I604753" s="6"/>
    </row>
    <row r="604754" spans="9:9">
      <c r="I604754" s="6"/>
    </row>
    <row r="604755" spans="9:9">
      <c r="I604755" s="6"/>
    </row>
    <row r="604756" spans="9:9">
      <c r="I604756" s="6"/>
    </row>
    <row r="604757" spans="9:9">
      <c r="I604757" s="6"/>
    </row>
    <row r="604758" spans="9:9">
      <c r="I604758" s="6"/>
    </row>
    <row r="604759" spans="9:9">
      <c r="I604759" s="6"/>
    </row>
    <row r="604760" spans="9:9">
      <c r="I604760" s="6"/>
    </row>
    <row r="604761" spans="9:9">
      <c r="I604761" s="6"/>
    </row>
    <row r="604762" spans="9:9">
      <c r="I604762" s="6"/>
    </row>
    <row r="604763" spans="9:9">
      <c r="I604763" s="6"/>
    </row>
    <row r="604764" spans="9:9">
      <c r="I604764" s="6"/>
    </row>
    <row r="604765" spans="9:9">
      <c r="I604765" s="6"/>
    </row>
    <row r="604766" spans="9:9">
      <c r="I604766" s="6"/>
    </row>
    <row r="604767" spans="9:9">
      <c r="I604767" s="6"/>
    </row>
    <row r="604768" spans="9:9">
      <c r="I604768" s="6"/>
    </row>
    <row r="604769" spans="9:9">
      <c r="I604769" s="6"/>
    </row>
    <row r="604770" spans="9:9">
      <c r="I604770" s="6"/>
    </row>
    <row r="604771" spans="9:9">
      <c r="I604771" s="6"/>
    </row>
    <row r="604772" spans="9:9">
      <c r="I604772" s="6"/>
    </row>
    <row r="604773" spans="9:9">
      <c r="I604773" s="6"/>
    </row>
    <row r="604774" spans="9:9">
      <c r="I604774" s="6"/>
    </row>
    <row r="604775" spans="9:9">
      <c r="I604775" s="6"/>
    </row>
    <row r="604776" spans="9:9">
      <c r="I604776" s="6"/>
    </row>
    <row r="604777" spans="9:9">
      <c r="I604777" s="6"/>
    </row>
    <row r="604778" spans="9:9">
      <c r="I604778" s="6"/>
    </row>
    <row r="604779" spans="9:9">
      <c r="I604779" s="6"/>
    </row>
    <row r="604780" spans="9:9">
      <c r="I604780" s="6"/>
    </row>
    <row r="604781" spans="9:9">
      <c r="I604781" s="6"/>
    </row>
    <row r="604782" spans="9:9">
      <c r="I604782" s="6"/>
    </row>
    <row r="604783" spans="9:9">
      <c r="I604783" s="6"/>
    </row>
    <row r="604784" spans="9:9">
      <c r="I604784" s="6"/>
    </row>
    <row r="604785" spans="9:9">
      <c r="I604785" s="6"/>
    </row>
    <row r="604786" spans="9:9">
      <c r="I604786" s="6"/>
    </row>
    <row r="604787" spans="9:9">
      <c r="I604787" s="6"/>
    </row>
    <row r="604788" spans="9:9">
      <c r="I604788" s="6"/>
    </row>
    <row r="604789" spans="9:9">
      <c r="I604789" s="6"/>
    </row>
    <row r="604790" spans="9:9">
      <c r="I604790" s="6"/>
    </row>
    <row r="604791" spans="9:9">
      <c r="I604791" s="6"/>
    </row>
    <row r="604792" spans="9:9">
      <c r="I604792" s="6"/>
    </row>
    <row r="604793" spans="9:9">
      <c r="I604793" s="6"/>
    </row>
    <row r="604794" spans="9:9">
      <c r="I604794" s="6"/>
    </row>
    <row r="604795" spans="9:9">
      <c r="I604795" s="6"/>
    </row>
    <row r="604796" spans="9:9">
      <c r="I604796" s="6"/>
    </row>
    <row r="604797" spans="9:9">
      <c r="I604797" s="6"/>
    </row>
    <row r="604798" spans="9:9">
      <c r="I604798" s="6"/>
    </row>
    <row r="604799" spans="9:9">
      <c r="I604799" s="6"/>
    </row>
    <row r="604800" spans="9:9">
      <c r="I604800" s="6"/>
    </row>
    <row r="604801" spans="9:9">
      <c r="I604801" s="6"/>
    </row>
    <row r="604802" spans="9:9">
      <c r="I604802" s="6"/>
    </row>
    <row r="604803" spans="9:9">
      <c r="I604803" s="6"/>
    </row>
    <row r="604804" spans="9:9">
      <c r="I604804" s="6"/>
    </row>
    <row r="604805" spans="9:9">
      <c r="I604805" s="6"/>
    </row>
    <row r="604806" spans="9:9">
      <c r="I604806" s="6"/>
    </row>
    <row r="604807" spans="9:9">
      <c r="I604807" s="6"/>
    </row>
    <row r="604808" spans="9:9">
      <c r="I604808" s="6"/>
    </row>
    <row r="604809" spans="9:9">
      <c r="I604809" s="6"/>
    </row>
    <row r="604810" spans="9:9">
      <c r="I604810" s="6"/>
    </row>
    <row r="604811" spans="9:9">
      <c r="I604811" s="6"/>
    </row>
    <row r="604812" spans="9:9">
      <c r="I604812" s="6"/>
    </row>
    <row r="604813" spans="9:9">
      <c r="I604813" s="6"/>
    </row>
    <row r="604814" spans="9:9">
      <c r="I604814" s="6"/>
    </row>
    <row r="604815" spans="9:9">
      <c r="I604815" s="6"/>
    </row>
    <row r="604816" spans="9:9">
      <c r="I604816" s="6"/>
    </row>
    <row r="604817" spans="9:9">
      <c r="I604817" s="6"/>
    </row>
    <row r="604818" spans="9:9">
      <c r="I604818" s="6"/>
    </row>
    <row r="604819" spans="9:9">
      <c r="I604819" s="6"/>
    </row>
    <row r="604820" spans="9:9">
      <c r="I604820" s="6"/>
    </row>
    <row r="604821" spans="9:9">
      <c r="I604821" s="6"/>
    </row>
    <row r="604822" spans="9:9">
      <c r="I604822" s="6"/>
    </row>
    <row r="604823" spans="9:9">
      <c r="I604823" s="6"/>
    </row>
    <row r="604824" spans="9:9">
      <c r="I604824" s="6"/>
    </row>
    <row r="604825" spans="9:9">
      <c r="I604825" s="6"/>
    </row>
    <row r="604826" spans="9:9">
      <c r="I604826" s="6"/>
    </row>
    <row r="604827" spans="9:9">
      <c r="I604827" s="6"/>
    </row>
    <row r="604828" spans="9:9">
      <c r="I604828" s="6"/>
    </row>
    <row r="604829" spans="9:9">
      <c r="I604829" s="6"/>
    </row>
    <row r="604830" spans="9:9">
      <c r="I604830" s="6"/>
    </row>
    <row r="604831" spans="9:9">
      <c r="I604831" s="6"/>
    </row>
    <row r="604832" spans="9:9">
      <c r="I604832" s="6"/>
    </row>
    <row r="604833" spans="9:9">
      <c r="I604833" s="6"/>
    </row>
    <row r="604834" spans="9:9">
      <c r="I604834" s="6"/>
    </row>
    <row r="604835" spans="9:9">
      <c r="I604835" s="6"/>
    </row>
    <row r="604836" spans="9:9">
      <c r="I604836" s="6"/>
    </row>
    <row r="604837" spans="9:9">
      <c r="I604837" s="6"/>
    </row>
    <row r="604838" spans="9:9">
      <c r="I604838" s="6"/>
    </row>
    <row r="604839" spans="9:9">
      <c r="I604839" s="6"/>
    </row>
    <row r="604840" spans="9:9">
      <c r="I604840" s="6"/>
    </row>
    <row r="604841" spans="9:9">
      <c r="I604841" s="6"/>
    </row>
    <row r="604842" spans="9:9">
      <c r="I604842" s="6"/>
    </row>
    <row r="604843" spans="9:9">
      <c r="I604843" s="6"/>
    </row>
    <row r="604844" spans="9:9">
      <c r="I604844" s="6"/>
    </row>
    <row r="604845" spans="9:9">
      <c r="I604845" s="6"/>
    </row>
    <row r="604846" spans="9:9">
      <c r="I604846" s="6"/>
    </row>
    <row r="604847" spans="9:9">
      <c r="I604847" s="6"/>
    </row>
    <row r="604848" spans="9:9">
      <c r="I604848" s="6"/>
    </row>
    <row r="604849" spans="9:9">
      <c r="I604849" s="6"/>
    </row>
    <row r="604850" spans="9:9">
      <c r="I604850" s="6"/>
    </row>
    <row r="604851" spans="9:9">
      <c r="I604851" s="6"/>
    </row>
    <row r="604852" spans="9:9">
      <c r="I604852" s="6"/>
    </row>
    <row r="604853" spans="9:9">
      <c r="I604853" s="6"/>
    </row>
    <row r="604854" spans="9:9">
      <c r="I604854" s="6"/>
    </row>
    <row r="604855" spans="9:9">
      <c r="I604855" s="6"/>
    </row>
    <row r="604856" spans="9:9">
      <c r="I604856" s="6"/>
    </row>
    <row r="604857" spans="9:9">
      <c r="I604857" s="6"/>
    </row>
    <row r="604858" spans="9:9">
      <c r="I604858" s="6"/>
    </row>
    <row r="604859" spans="9:9">
      <c r="I604859" s="6"/>
    </row>
    <row r="604860" spans="9:9">
      <c r="I604860" s="6"/>
    </row>
    <row r="604861" spans="9:9">
      <c r="I604861" s="6"/>
    </row>
    <row r="604862" spans="9:9">
      <c r="I604862" s="6"/>
    </row>
    <row r="604863" spans="9:9">
      <c r="I604863" s="6"/>
    </row>
    <row r="604864" spans="9:9">
      <c r="I604864" s="6"/>
    </row>
    <row r="604865" spans="9:9">
      <c r="I604865" s="6"/>
    </row>
    <row r="604866" spans="9:9">
      <c r="I604866" s="6"/>
    </row>
    <row r="604867" spans="9:9">
      <c r="I604867" s="6"/>
    </row>
    <row r="604868" spans="9:9">
      <c r="I604868" s="6"/>
    </row>
    <row r="604869" spans="9:9">
      <c r="I604869" s="6"/>
    </row>
    <row r="604870" spans="9:9">
      <c r="I604870" s="6"/>
    </row>
    <row r="604871" spans="9:9">
      <c r="I604871" s="6"/>
    </row>
    <row r="604872" spans="9:9">
      <c r="I604872" s="6"/>
    </row>
    <row r="604873" spans="9:9">
      <c r="I604873" s="6"/>
    </row>
    <row r="604874" spans="9:9">
      <c r="I604874" s="6"/>
    </row>
    <row r="604875" spans="9:9">
      <c r="I604875" s="6"/>
    </row>
    <row r="604876" spans="9:9">
      <c r="I604876" s="6"/>
    </row>
    <row r="604877" spans="9:9">
      <c r="I604877" s="6"/>
    </row>
    <row r="604878" spans="9:9">
      <c r="I604878" s="6"/>
    </row>
    <row r="604879" spans="9:9">
      <c r="I604879" s="6"/>
    </row>
    <row r="604880" spans="9:9">
      <c r="I604880" s="6"/>
    </row>
    <row r="604881" spans="9:9">
      <c r="I604881" s="6"/>
    </row>
    <row r="604882" spans="9:9">
      <c r="I604882" s="6"/>
    </row>
    <row r="604883" spans="9:9">
      <c r="I604883" s="6"/>
    </row>
    <row r="604884" spans="9:9">
      <c r="I604884" s="6"/>
    </row>
    <row r="604885" spans="9:9">
      <c r="I604885" s="6"/>
    </row>
    <row r="604886" spans="9:9">
      <c r="I604886" s="6"/>
    </row>
    <row r="604887" spans="9:9">
      <c r="I604887" s="6"/>
    </row>
    <row r="604888" spans="9:9">
      <c r="I604888" s="6"/>
    </row>
    <row r="604889" spans="9:9">
      <c r="I604889" s="6"/>
    </row>
    <row r="604890" spans="9:9">
      <c r="I604890" s="6"/>
    </row>
    <row r="604891" spans="9:9">
      <c r="I604891" s="6"/>
    </row>
    <row r="604892" spans="9:9">
      <c r="I604892" s="6"/>
    </row>
    <row r="604893" spans="9:9">
      <c r="I604893" s="6"/>
    </row>
    <row r="604894" spans="9:9">
      <c r="I604894" s="6"/>
    </row>
    <row r="604895" spans="9:9">
      <c r="I604895" s="6"/>
    </row>
    <row r="604896" spans="9:9">
      <c r="I604896" s="6"/>
    </row>
    <row r="604897" spans="9:9">
      <c r="I604897" s="6"/>
    </row>
    <row r="604898" spans="9:9">
      <c r="I604898" s="6"/>
    </row>
    <row r="604899" spans="9:9">
      <c r="I604899" s="6"/>
    </row>
    <row r="604900" spans="9:9">
      <c r="I604900" s="6"/>
    </row>
    <row r="604901" spans="9:9">
      <c r="I604901" s="6"/>
    </row>
    <row r="604902" spans="9:9">
      <c r="I604902" s="6"/>
    </row>
    <row r="604903" spans="9:9">
      <c r="I604903" s="6"/>
    </row>
    <row r="604904" spans="9:9">
      <c r="I604904" s="6"/>
    </row>
    <row r="604905" spans="9:9">
      <c r="I604905" s="6"/>
    </row>
    <row r="604906" spans="9:9">
      <c r="I604906" s="6"/>
    </row>
    <row r="604907" spans="9:9">
      <c r="I604907" s="6"/>
    </row>
    <row r="604908" spans="9:9">
      <c r="I604908" s="6"/>
    </row>
    <row r="604909" spans="9:9">
      <c r="I604909" s="6"/>
    </row>
    <row r="604910" spans="9:9">
      <c r="I604910" s="6"/>
    </row>
    <row r="604911" spans="9:9">
      <c r="I604911" s="6"/>
    </row>
    <row r="604912" spans="9:9">
      <c r="I604912" s="6"/>
    </row>
    <row r="604913" spans="9:9">
      <c r="I604913" s="6"/>
    </row>
    <row r="604914" spans="9:9">
      <c r="I604914" s="6"/>
    </row>
    <row r="604915" spans="9:9">
      <c r="I604915" s="6"/>
    </row>
    <row r="604916" spans="9:9">
      <c r="I604916" s="6"/>
    </row>
    <row r="604917" spans="9:9">
      <c r="I604917" s="6"/>
    </row>
    <row r="604918" spans="9:9">
      <c r="I604918" s="6"/>
    </row>
    <row r="604919" spans="9:9">
      <c r="I604919" s="6"/>
    </row>
    <row r="604920" spans="9:9">
      <c r="I604920" s="6"/>
    </row>
    <row r="604921" spans="9:9">
      <c r="I604921" s="6"/>
    </row>
    <row r="604922" spans="9:9">
      <c r="I604922" s="6"/>
    </row>
    <row r="604923" spans="9:9">
      <c r="I604923" s="6"/>
    </row>
    <row r="604924" spans="9:9">
      <c r="I604924" s="6"/>
    </row>
    <row r="604925" spans="9:9">
      <c r="I604925" s="6"/>
    </row>
    <row r="604926" spans="9:9">
      <c r="I604926" s="6"/>
    </row>
    <row r="604927" spans="9:9">
      <c r="I604927" s="6"/>
    </row>
    <row r="604928" spans="9:9">
      <c r="I604928" s="6"/>
    </row>
    <row r="604929" spans="9:9">
      <c r="I604929" s="6"/>
    </row>
    <row r="604930" spans="9:9">
      <c r="I604930" s="6"/>
    </row>
    <row r="604931" spans="9:9">
      <c r="I604931" s="6"/>
    </row>
    <row r="604932" spans="9:9">
      <c r="I604932" s="6"/>
    </row>
    <row r="604933" spans="9:9">
      <c r="I604933" s="6"/>
    </row>
    <row r="604934" spans="9:9">
      <c r="I604934" s="6"/>
    </row>
    <row r="604935" spans="9:9">
      <c r="I604935" s="6"/>
    </row>
    <row r="604936" spans="9:9">
      <c r="I604936" s="6"/>
    </row>
    <row r="604937" spans="9:9">
      <c r="I604937" s="6"/>
    </row>
    <row r="604938" spans="9:9">
      <c r="I604938" s="6"/>
    </row>
    <row r="604939" spans="9:9">
      <c r="I604939" s="6"/>
    </row>
    <row r="604940" spans="9:9">
      <c r="I604940" s="6"/>
    </row>
    <row r="604941" spans="9:9">
      <c r="I604941" s="6"/>
    </row>
    <row r="604942" spans="9:9">
      <c r="I604942" s="6"/>
    </row>
    <row r="604943" spans="9:9">
      <c r="I604943" s="6"/>
    </row>
    <row r="604944" spans="9:9">
      <c r="I604944" s="6"/>
    </row>
    <row r="604945" spans="9:9">
      <c r="I604945" s="6"/>
    </row>
    <row r="604946" spans="9:9">
      <c r="I604946" s="6"/>
    </row>
    <row r="604947" spans="9:9">
      <c r="I604947" s="6"/>
    </row>
    <row r="604948" spans="9:9">
      <c r="I604948" s="6"/>
    </row>
    <row r="604949" spans="9:9">
      <c r="I604949" s="6"/>
    </row>
    <row r="604950" spans="9:9">
      <c r="I604950" s="6"/>
    </row>
    <row r="604951" spans="9:9">
      <c r="I604951" s="6"/>
    </row>
    <row r="604952" spans="9:9">
      <c r="I604952" s="6"/>
    </row>
    <row r="604953" spans="9:9">
      <c r="I604953" s="6"/>
    </row>
    <row r="604954" spans="9:9">
      <c r="I604954" s="6"/>
    </row>
    <row r="604955" spans="9:9">
      <c r="I604955" s="6"/>
    </row>
    <row r="604956" spans="9:9">
      <c r="I604956" s="6"/>
    </row>
    <row r="604957" spans="9:9">
      <c r="I604957" s="6"/>
    </row>
    <row r="604958" spans="9:9">
      <c r="I604958" s="6"/>
    </row>
    <row r="604959" spans="9:9">
      <c r="I604959" s="6"/>
    </row>
    <row r="604960" spans="9:9">
      <c r="I604960" s="6"/>
    </row>
    <row r="604961" spans="9:9">
      <c r="I604961" s="6"/>
    </row>
    <row r="604962" spans="9:9">
      <c r="I604962" s="6"/>
    </row>
    <row r="604963" spans="9:9">
      <c r="I604963" s="6"/>
    </row>
    <row r="604964" spans="9:9">
      <c r="I604964" s="6"/>
    </row>
    <row r="604965" spans="9:9">
      <c r="I604965" s="6"/>
    </row>
    <row r="604966" spans="9:9">
      <c r="I604966" s="6"/>
    </row>
    <row r="604967" spans="9:9">
      <c r="I604967" s="6"/>
    </row>
    <row r="604968" spans="9:9">
      <c r="I604968" s="6"/>
    </row>
    <row r="604969" spans="9:9">
      <c r="I604969" s="6"/>
    </row>
    <row r="604970" spans="9:9">
      <c r="I604970" s="6"/>
    </row>
    <row r="604971" spans="9:9">
      <c r="I604971" s="6"/>
    </row>
    <row r="604972" spans="9:9">
      <c r="I604972" s="6"/>
    </row>
    <row r="604973" spans="9:9">
      <c r="I604973" s="6"/>
    </row>
    <row r="604974" spans="9:9">
      <c r="I604974" s="6"/>
    </row>
    <row r="604975" spans="9:9">
      <c r="I604975" s="6"/>
    </row>
    <row r="604976" spans="9:9">
      <c r="I604976" s="6"/>
    </row>
    <row r="604977" spans="9:9">
      <c r="I604977" s="6"/>
    </row>
    <row r="604978" spans="9:9">
      <c r="I604978" s="6"/>
    </row>
    <row r="604979" spans="9:9">
      <c r="I604979" s="6"/>
    </row>
    <row r="604980" spans="9:9">
      <c r="I604980" s="6"/>
    </row>
    <row r="604981" spans="9:9">
      <c r="I604981" s="6"/>
    </row>
    <row r="604982" spans="9:9">
      <c r="I604982" s="6"/>
    </row>
    <row r="604983" spans="9:9">
      <c r="I604983" s="6"/>
    </row>
    <row r="604984" spans="9:9">
      <c r="I604984" s="6"/>
    </row>
    <row r="604985" spans="9:9">
      <c r="I604985" s="6"/>
    </row>
    <row r="604986" spans="9:9">
      <c r="I604986" s="6"/>
    </row>
    <row r="604987" spans="9:9">
      <c r="I604987" s="6"/>
    </row>
    <row r="604988" spans="9:9">
      <c r="I604988" s="6"/>
    </row>
    <row r="604989" spans="9:9">
      <c r="I604989" s="6"/>
    </row>
    <row r="604990" spans="9:9">
      <c r="I604990" s="6"/>
    </row>
    <row r="604991" spans="9:9">
      <c r="I604991" s="6"/>
    </row>
    <row r="604992" spans="9:9">
      <c r="I604992" s="6"/>
    </row>
    <row r="604993" spans="9:9">
      <c r="I604993" s="6"/>
    </row>
    <row r="604994" spans="9:9">
      <c r="I604994" s="6"/>
    </row>
    <row r="604995" spans="9:9">
      <c r="I604995" s="6"/>
    </row>
    <row r="604996" spans="9:9">
      <c r="I604996" s="6"/>
    </row>
    <row r="604997" spans="9:9">
      <c r="I604997" s="6"/>
    </row>
    <row r="604998" spans="9:9">
      <c r="I604998" s="6"/>
    </row>
    <row r="604999" spans="9:9">
      <c r="I604999" s="6"/>
    </row>
    <row r="605000" spans="9:9">
      <c r="I605000" s="6"/>
    </row>
    <row r="605001" spans="9:9">
      <c r="I605001" s="6"/>
    </row>
    <row r="605002" spans="9:9">
      <c r="I605002" s="6"/>
    </row>
    <row r="605003" spans="9:9">
      <c r="I605003" s="6"/>
    </row>
    <row r="605004" spans="9:9">
      <c r="I605004" s="6"/>
    </row>
    <row r="605005" spans="9:9">
      <c r="I605005" s="6"/>
    </row>
    <row r="605006" spans="9:9">
      <c r="I605006" s="6"/>
    </row>
    <row r="605007" spans="9:9">
      <c r="I605007" s="6"/>
    </row>
    <row r="605008" spans="9:9">
      <c r="I605008" s="6"/>
    </row>
    <row r="605009" spans="9:9">
      <c r="I605009" s="6"/>
    </row>
    <row r="605010" spans="9:9">
      <c r="I605010" s="6"/>
    </row>
    <row r="605011" spans="9:9">
      <c r="I605011" s="6"/>
    </row>
    <row r="605012" spans="9:9">
      <c r="I605012" s="6"/>
    </row>
    <row r="605013" spans="9:9">
      <c r="I605013" s="6"/>
    </row>
    <row r="605014" spans="9:9">
      <c r="I605014" s="6"/>
    </row>
    <row r="605015" spans="9:9">
      <c r="I605015" s="6"/>
    </row>
    <row r="605016" spans="9:9">
      <c r="I605016" s="6"/>
    </row>
    <row r="605017" spans="9:9">
      <c r="I605017" s="6"/>
    </row>
    <row r="605018" spans="9:9">
      <c r="I605018" s="6"/>
    </row>
    <row r="605019" spans="9:9">
      <c r="I605019" s="6"/>
    </row>
    <row r="605020" spans="9:9">
      <c r="I605020" s="6"/>
    </row>
    <row r="605021" spans="9:9">
      <c r="I605021" s="6"/>
    </row>
    <row r="605022" spans="9:9">
      <c r="I605022" s="6"/>
    </row>
    <row r="605023" spans="9:9">
      <c r="I605023" s="6"/>
    </row>
    <row r="605024" spans="9:9">
      <c r="I605024" s="6"/>
    </row>
    <row r="605025" spans="9:9">
      <c r="I605025" s="6"/>
    </row>
    <row r="605026" spans="9:9">
      <c r="I605026" s="6"/>
    </row>
    <row r="605027" spans="9:9">
      <c r="I605027" s="6"/>
    </row>
    <row r="605028" spans="9:9">
      <c r="I605028" s="6"/>
    </row>
    <row r="605029" spans="9:9">
      <c r="I605029" s="6"/>
    </row>
    <row r="605030" spans="9:9">
      <c r="I605030" s="6"/>
    </row>
    <row r="605031" spans="9:9">
      <c r="I605031" s="6"/>
    </row>
    <row r="605032" spans="9:9">
      <c r="I605032" s="6"/>
    </row>
    <row r="605033" spans="9:9">
      <c r="I605033" s="6"/>
    </row>
    <row r="605034" spans="9:9">
      <c r="I605034" s="6"/>
    </row>
    <row r="605035" spans="9:9">
      <c r="I605035" s="6"/>
    </row>
    <row r="605036" spans="9:9">
      <c r="I605036" s="6"/>
    </row>
    <row r="605037" spans="9:9">
      <c r="I605037" s="6"/>
    </row>
    <row r="605038" spans="9:9">
      <c r="I605038" s="6"/>
    </row>
    <row r="605039" spans="9:9">
      <c r="I605039" s="6"/>
    </row>
    <row r="605040" spans="9:9">
      <c r="I605040" s="6"/>
    </row>
    <row r="605041" spans="9:9">
      <c r="I605041" s="6"/>
    </row>
    <row r="605042" spans="9:9">
      <c r="I605042" s="6"/>
    </row>
    <row r="605043" spans="9:9">
      <c r="I605043" s="6"/>
    </row>
    <row r="605044" spans="9:9">
      <c r="I605044" s="6"/>
    </row>
    <row r="605045" spans="9:9">
      <c r="I605045" s="6"/>
    </row>
    <row r="605046" spans="9:9">
      <c r="I605046" s="6"/>
    </row>
    <row r="605047" spans="9:9">
      <c r="I605047" s="6"/>
    </row>
    <row r="605048" spans="9:9">
      <c r="I605048" s="6"/>
    </row>
    <row r="605049" spans="9:9">
      <c r="I605049" s="6"/>
    </row>
    <row r="605050" spans="9:9">
      <c r="I605050" s="6"/>
    </row>
    <row r="605051" spans="9:9">
      <c r="I605051" s="6"/>
    </row>
    <row r="605052" spans="9:9">
      <c r="I605052" s="6"/>
    </row>
    <row r="605053" spans="9:9">
      <c r="I605053" s="6"/>
    </row>
    <row r="605054" spans="9:9">
      <c r="I605054" s="6"/>
    </row>
    <row r="605055" spans="9:9">
      <c r="I605055" s="6"/>
    </row>
    <row r="605056" spans="9:9">
      <c r="I605056" s="6"/>
    </row>
    <row r="605057" spans="9:9">
      <c r="I605057" s="6"/>
    </row>
    <row r="605058" spans="9:9">
      <c r="I605058" s="6"/>
    </row>
    <row r="605059" spans="9:9">
      <c r="I605059" s="6"/>
    </row>
    <row r="605060" spans="9:9">
      <c r="I605060" s="6"/>
    </row>
    <row r="605061" spans="9:9">
      <c r="I605061" s="6"/>
    </row>
    <row r="605062" spans="9:9">
      <c r="I605062" s="6"/>
    </row>
    <row r="605063" spans="9:9">
      <c r="I605063" s="6"/>
    </row>
    <row r="605064" spans="9:9">
      <c r="I605064" s="6"/>
    </row>
    <row r="605065" spans="9:9">
      <c r="I605065" s="6"/>
    </row>
    <row r="605066" spans="9:9">
      <c r="I605066" s="6"/>
    </row>
    <row r="605067" spans="9:9">
      <c r="I605067" s="6"/>
    </row>
    <row r="605068" spans="9:9">
      <c r="I605068" s="6"/>
    </row>
    <row r="605069" spans="9:9">
      <c r="I605069" s="6"/>
    </row>
    <row r="605070" spans="9:9">
      <c r="I605070" s="6"/>
    </row>
    <row r="605071" spans="9:9">
      <c r="I605071" s="6"/>
    </row>
    <row r="605072" spans="9:9">
      <c r="I605072" s="6"/>
    </row>
    <row r="605073" spans="9:9">
      <c r="I605073" s="6"/>
    </row>
    <row r="605074" spans="9:9">
      <c r="I605074" s="6"/>
    </row>
    <row r="605075" spans="9:9">
      <c r="I605075" s="6"/>
    </row>
    <row r="605076" spans="9:9">
      <c r="I605076" s="6"/>
    </row>
    <row r="605077" spans="9:9">
      <c r="I605077" s="6"/>
    </row>
    <row r="605078" spans="9:9">
      <c r="I605078" s="6"/>
    </row>
    <row r="605079" spans="9:9">
      <c r="I605079" s="6"/>
    </row>
    <row r="605080" spans="9:9">
      <c r="I605080" s="6"/>
    </row>
    <row r="605081" spans="9:9">
      <c r="I605081" s="6"/>
    </row>
    <row r="605082" spans="9:9">
      <c r="I605082" s="6"/>
    </row>
    <row r="605083" spans="9:9">
      <c r="I605083" s="6"/>
    </row>
    <row r="605084" spans="9:9">
      <c r="I605084" s="6"/>
    </row>
    <row r="605085" spans="9:9">
      <c r="I605085" s="6"/>
    </row>
    <row r="605086" spans="9:9">
      <c r="I605086" s="6"/>
    </row>
    <row r="605087" spans="9:9">
      <c r="I605087" s="6"/>
    </row>
    <row r="605088" spans="9:9">
      <c r="I605088" s="6"/>
    </row>
    <row r="605089" spans="9:9">
      <c r="I605089" s="6"/>
    </row>
    <row r="605090" spans="9:9">
      <c r="I605090" s="6"/>
    </row>
    <row r="605091" spans="9:9">
      <c r="I605091" s="6"/>
    </row>
    <row r="605092" spans="9:9">
      <c r="I605092" s="6"/>
    </row>
    <row r="605093" spans="9:9">
      <c r="I605093" s="6"/>
    </row>
    <row r="605094" spans="9:9">
      <c r="I605094" s="6"/>
    </row>
    <row r="605095" spans="9:9">
      <c r="I605095" s="6"/>
    </row>
    <row r="605096" spans="9:9">
      <c r="I605096" s="6"/>
    </row>
    <row r="605097" spans="9:9">
      <c r="I605097" s="6"/>
    </row>
    <row r="605098" spans="9:9">
      <c r="I605098" s="6"/>
    </row>
    <row r="605099" spans="9:9">
      <c r="I605099" s="6"/>
    </row>
    <row r="605100" spans="9:9">
      <c r="I605100" s="6"/>
    </row>
    <row r="605101" spans="9:9">
      <c r="I605101" s="6"/>
    </row>
    <row r="605102" spans="9:9">
      <c r="I605102" s="6"/>
    </row>
    <row r="605103" spans="9:9">
      <c r="I605103" s="6"/>
    </row>
    <row r="605104" spans="9:9">
      <c r="I605104" s="6"/>
    </row>
    <row r="605105" spans="9:9">
      <c r="I605105" s="6"/>
    </row>
    <row r="605106" spans="9:9">
      <c r="I605106" s="6"/>
    </row>
    <row r="605107" spans="9:9">
      <c r="I605107" s="6"/>
    </row>
    <row r="605108" spans="9:9">
      <c r="I605108" s="6"/>
    </row>
    <row r="605109" spans="9:9">
      <c r="I605109" s="6"/>
    </row>
    <row r="605110" spans="9:9">
      <c r="I605110" s="6"/>
    </row>
    <row r="605111" spans="9:9">
      <c r="I605111" s="6"/>
    </row>
    <row r="605112" spans="9:9">
      <c r="I605112" s="6"/>
    </row>
    <row r="605113" spans="9:9">
      <c r="I605113" s="6"/>
    </row>
    <row r="605114" spans="9:9">
      <c r="I605114" s="6"/>
    </row>
    <row r="605115" spans="9:9">
      <c r="I605115" s="6"/>
    </row>
    <row r="605116" spans="9:9">
      <c r="I605116" s="6"/>
    </row>
    <row r="605117" spans="9:9">
      <c r="I605117" s="6"/>
    </row>
    <row r="605118" spans="9:9">
      <c r="I605118" s="6"/>
    </row>
    <row r="605119" spans="9:9">
      <c r="I605119" s="6"/>
    </row>
    <row r="605120" spans="9:9">
      <c r="I605120" s="6"/>
    </row>
    <row r="605121" spans="9:9">
      <c r="I605121" s="6"/>
    </row>
    <row r="605122" spans="9:9">
      <c r="I605122" s="6"/>
    </row>
    <row r="605123" spans="9:9">
      <c r="I605123" s="6"/>
    </row>
    <row r="605124" spans="9:9">
      <c r="I605124" s="6"/>
    </row>
    <row r="605125" spans="9:9">
      <c r="I605125" s="6"/>
    </row>
    <row r="605126" spans="9:9">
      <c r="I605126" s="6"/>
    </row>
    <row r="605127" spans="9:9">
      <c r="I605127" s="6"/>
    </row>
    <row r="605128" spans="9:9">
      <c r="I605128" s="6"/>
    </row>
    <row r="605129" spans="9:9">
      <c r="I605129" s="6"/>
    </row>
    <row r="605130" spans="9:9">
      <c r="I605130" s="6"/>
    </row>
    <row r="605131" spans="9:9">
      <c r="I605131" s="6"/>
    </row>
    <row r="605132" spans="9:9">
      <c r="I605132" s="6"/>
    </row>
    <row r="605133" spans="9:9">
      <c r="I605133" s="6"/>
    </row>
    <row r="605134" spans="9:9">
      <c r="I605134" s="6"/>
    </row>
    <row r="605135" spans="9:9">
      <c r="I605135" s="6"/>
    </row>
    <row r="605136" spans="9:9">
      <c r="I605136" s="6"/>
    </row>
    <row r="605137" spans="9:9">
      <c r="I605137" s="6"/>
    </row>
    <row r="605138" spans="9:9">
      <c r="I605138" s="6"/>
    </row>
    <row r="605139" spans="9:9">
      <c r="I605139" s="6"/>
    </row>
    <row r="605140" spans="9:9">
      <c r="I605140" s="6"/>
    </row>
    <row r="605141" spans="9:9">
      <c r="I605141" s="6"/>
    </row>
    <row r="605142" spans="9:9">
      <c r="I605142" s="6"/>
    </row>
    <row r="605143" spans="9:9">
      <c r="I605143" s="6"/>
    </row>
    <row r="605144" spans="9:9">
      <c r="I605144" s="6"/>
    </row>
    <row r="605145" spans="9:9">
      <c r="I605145" s="6"/>
    </row>
    <row r="605146" spans="9:9">
      <c r="I605146" s="6"/>
    </row>
    <row r="605147" spans="9:9">
      <c r="I605147" s="6"/>
    </row>
    <row r="605148" spans="9:9">
      <c r="I605148" s="6"/>
    </row>
    <row r="605149" spans="9:9">
      <c r="I605149" s="6"/>
    </row>
    <row r="605150" spans="9:9">
      <c r="I605150" s="6"/>
    </row>
    <row r="605151" spans="9:9">
      <c r="I605151" s="6"/>
    </row>
    <row r="605152" spans="9:9">
      <c r="I605152" s="6"/>
    </row>
    <row r="605153" spans="9:9">
      <c r="I605153" s="6"/>
    </row>
    <row r="605154" spans="9:9">
      <c r="I605154" s="6"/>
    </row>
    <row r="605155" spans="9:9">
      <c r="I605155" s="6"/>
    </row>
    <row r="605156" spans="9:9">
      <c r="I605156" s="6"/>
    </row>
    <row r="605157" spans="9:9">
      <c r="I605157" s="6"/>
    </row>
    <row r="605158" spans="9:9">
      <c r="I605158" s="6"/>
    </row>
    <row r="605159" spans="9:9">
      <c r="I605159" s="6"/>
    </row>
    <row r="605160" spans="9:9">
      <c r="I605160" s="6"/>
    </row>
    <row r="605161" spans="9:9">
      <c r="I605161" s="6"/>
    </row>
    <row r="605162" spans="9:9">
      <c r="I605162" s="6"/>
    </row>
    <row r="605163" spans="9:9">
      <c r="I605163" s="6"/>
    </row>
    <row r="605164" spans="9:9">
      <c r="I605164" s="6"/>
    </row>
    <row r="605165" spans="9:9">
      <c r="I605165" s="6"/>
    </row>
    <row r="605166" spans="9:9">
      <c r="I605166" s="6"/>
    </row>
    <row r="605167" spans="9:9">
      <c r="I605167" s="6"/>
    </row>
    <row r="605168" spans="9:9">
      <c r="I605168" s="6"/>
    </row>
    <row r="605169" spans="9:9">
      <c r="I605169" s="6"/>
    </row>
    <row r="605170" spans="9:9">
      <c r="I605170" s="6"/>
    </row>
    <row r="605171" spans="9:9">
      <c r="I605171" s="6"/>
    </row>
    <row r="605172" spans="9:9">
      <c r="I605172" s="6"/>
    </row>
    <row r="605173" spans="9:9">
      <c r="I605173" s="6"/>
    </row>
    <row r="605174" spans="9:9">
      <c r="I605174" s="6"/>
    </row>
    <row r="605175" spans="9:9">
      <c r="I605175" s="6"/>
    </row>
    <row r="605176" spans="9:9">
      <c r="I605176" s="6"/>
    </row>
    <row r="605177" spans="9:9">
      <c r="I605177" s="6"/>
    </row>
    <row r="605178" spans="9:9">
      <c r="I605178" s="6"/>
    </row>
    <row r="605179" spans="9:9">
      <c r="I605179" s="6"/>
    </row>
    <row r="605180" spans="9:9">
      <c r="I605180" s="6"/>
    </row>
    <row r="605181" spans="9:9">
      <c r="I605181" s="6"/>
    </row>
    <row r="605182" spans="9:9">
      <c r="I605182" s="6"/>
    </row>
    <row r="605183" spans="9:9">
      <c r="I605183" s="6"/>
    </row>
    <row r="605184" spans="9:9">
      <c r="I605184" s="6"/>
    </row>
    <row r="605185" spans="9:9">
      <c r="I605185" s="6"/>
    </row>
    <row r="605186" spans="9:9">
      <c r="I605186" s="6"/>
    </row>
    <row r="605187" spans="9:9">
      <c r="I605187" s="6"/>
    </row>
    <row r="605188" spans="9:9">
      <c r="I605188" s="6"/>
    </row>
    <row r="605189" spans="9:9">
      <c r="I605189" s="6"/>
    </row>
    <row r="605190" spans="9:9">
      <c r="I605190" s="6"/>
    </row>
    <row r="605191" spans="9:9">
      <c r="I605191" s="6"/>
    </row>
    <row r="605192" spans="9:9">
      <c r="I605192" s="6"/>
    </row>
    <row r="605193" spans="9:9">
      <c r="I605193" s="6"/>
    </row>
    <row r="605194" spans="9:9">
      <c r="I605194" s="6"/>
    </row>
    <row r="605195" spans="9:9">
      <c r="I605195" s="6"/>
    </row>
    <row r="605196" spans="9:9">
      <c r="I605196" s="6"/>
    </row>
    <row r="605197" spans="9:9">
      <c r="I605197" s="6"/>
    </row>
    <row r="605198" spans="9:9">
      <c r="I605198" s="6"/>
    </row>
    <row r="605199" spans="9:9">
      <c r="I605199" s="6"/>
    </row>
    <row r="605200" spans="9:9">
      <c r="I605200" s="6"/>
    </row>
    <row r="605201" spans="9:9">
      <c r="I605201" s="6"/>
    </row>
    <row r="605202" spans="9:9">
      <c r="I605202" s="6"/>
    </row>
    <row r="605203" spans="9:9">
      <c r="I605203" s="6"/>
    </row>
    <row r="605204" spans="9:9">
      <c r="I605204" s="6"/>
    </row>
    <row r="605205" spans="9:9">
      <c r="I605205" s="6"/>
    </row>
    <row r="605206" spans="9:9">
      <c r="I605206" s="6"/>
    </row>
    <row r="605207" spans="9:9">
      <c r="I605207" s="6"/>
    </row>
    <row r="605208" spans="9:9">
      <c r="I605208" s="6"/>
    </row>
    <row r="605209" spans="9:9">
      <c r="I605209" s="6"/>
    </row>
    <row r="605210" spans="9:9">
      <c r="I605210" s="6"/>
    </row>
    <row r="605211" spans="9:9">
      <c r="I605211" s="6"/>
    </row>
    <row r="605212" spans="9:9">
      <c r="I605212" s="6"/>
    </row>
    <row r="605213" spans="9:9">
      <c r="I605213" s="6"/>
    </row>
    <row r="605214" spans="9:9">
      <c r="I605214" s="6"/>
    </row>
    <row r="605215" spans="9:9">
      <c r="I605215" s="6"/>
    </row>
    <row r="605216" spans="9:9">
      <c r="I605216" s="6"/>
    </row>
    <row r="605217" spans="9:9">
      <c r="I605217" s="6"/>
    </row>
    <row r="605218" spans="9:9">
      <c r="I605218" s="6"/>
    </row>
    <row r="605219" spans="9:9">
      <c r="I605219" s="6"/>
    </row>
    <row r="605220" spans="9:9">
      <c r="I605220" s="6"/>
    </row>
    <row r="605221" spans="9:9">
      <c r="I605221" s="6"/>
    </row>
    <row r="605222" spans="9:9">
      <c r="I605222" s="6"/>
    </row>
    <row r="605223" spans="9:9">
      <c r="I605223" s="6"/>
    </row>
    <row r="605224" spans="9:9">
      <c r="I605224" s="6"/>
    </row>
    <row r="605225" spans="9:9">
      <c r="I605225" s="6"/>
    </row>
    <row r="605226" spans="9:9">
      <c r="I605226" s="6"/>
    </row>
    <row r="605227" spans="9:9">
      <c r="I605227" s="6"/>
    </row>
    <row r="605228" spans="9:9">
      <c r="I605228" s="6"/>
    </row>
    <row r="605229" spans="9:9">
      <c r="I605229" s="6"/>
    </row>
    <row r="605230" spans="9:9">
      <c r="I605230" s="6"/>
    </row>
    <row r="605231" spans="9:9">
      <c r="I605231" s="6"/>
    </row>
    <row r="605232" spans="9:9">
      <c r="I605232" s="6"/>
    </row>
    <row r="605233" spans="9:9">
      <c r="I605233" s="6"/>
    </row>
    <row r="605234" spans="9:9">
      <c r="I605234" s="6"/>
    </row>
    <row r="605235" spans="9:9">
      <c r="I605235" s="6"/>
    </row>
    <row r="605236" spans="9:9">
      <c r="I605236" s="6"/>
    </row>
    <row r="605237" spans="9:9">
      <c r="I605237" s="6"/>
    </row>
    <row r="605238" spans="9:9">
      <c r="I605238" s="6"/>
    </row>
    <row r="605239" spans="9:9">
      <c r="I605239" s="6"/>
    </row>
    <row r="605240" spans="9:9">
      <c r="I605240" s="6"/>
    </row>
    <row r="605241" spans="9:9">
      <c r="I605241" s="6"/>
    </row>
    <row r="605242" spans="9:9">
      <c r="I605242" s="6"/>
    </row>
    <row r="605243" spans="9:9">
      <c r="I605243" s="6"/>
    </row>
    <row r="605244" spans="9:9">
      <c r="I605244" s="6"/>
    </row>
    <row r="605245" spans="9:9">
      <c r="I605245" s="6"/>
    </row>
    <row r="605246" spans="9:9">
      <c r="I605246" s="6"/>
    </row>
    <row r="605247" spans="9:9">
      <c r="I605247" s="6"/>
    </row>
    <row r="605248" spans="9:9">
      <c r="I605248" s="6"/>
    </row>
    <row r="605249" spans="9:9">
      <c r="I605249" s="6"/>
    </row>
    <row r="605250" spans="9:9">
      <c r="I605250" s="6"/>
    </row>
    <row r="605251" spans="9:9">
      <c r="I605251" s="6"/>
    </row>
    <row r="605252" spans="9:9">
      <c r="I605252" s="6"/>
    </row>
    <row r="605253" spans="9:9">
      <c r="I605253" s="6"/>
    </row>
    <row r="605254" spans="9:9">
      <c r="I605254" s="6"/>
    </row>
    <row r="605255" spans="9:9">
      <c r="I605255" s="6"/>
    </row>
    <row r="605256" spans="9:9">
      <c r="I605256" s="6"/>
    </row>
    <row r="605257" spans="9:9">
      <c r="I605257" s="6"/>
    </row>
    <row r="605258" spans="9:9">
      <c r="I605258" s="6"/>
    </row>
    <row r="605259" spans="9:9">
      <c r="I605259" s="6"/>
    </row>
    <row r="605260" spans="9:9">
      <c r="I605260" s="6"/>
    </row>
    <row r="605261" spans="9:9">
      <c r="I605261" s="6"/>
    </row>
    <row r="605262" spans="9:9">
      <c r="I605262" s="6"/>
    </row>
    <row r="605263" spans="9:9">
      <c r="I605263" s="6"/>
    </row>
    <row r="605264" spans="9:9">
      <c r="I605264" s="6"/>
    </row>
    <row r="605265" spans="9:9">
      <c r="I605265" s="6"/>
    </row>
    <row r="605266" spans="9:9">
      <c r="I605266" s="6"/>
    </row>
    <row r="605267" spans="9:9">
      <c r="I605267" s="6"/>
    </row>
    <row r="605268" spans="9:9">
      <c r="I605268" s="6"/>
    </row>
    <row r="605269" spans="9:9">
      <c r="I605269" s="6"/>
    </row>
    <row r="605270" spans="9:9">
      <c r="I605270" s="6"/>
    </row>
    <row r="605271" spans="9:9">
      <c r="I605271" s="6"/>
    </row>
    <row r="605272" spans="9:9">
      <c r="I605272" s="6"/>
    </row>
    <row r="605273" spans="9:9">
      <c r="I605273" s="6"/>
    </row>
    <row r="605274" spans="9:9">
      <c r="I605274" s="6"/>
    </row>
    <row r="605275" spans="9:9">
      <c r="I605275" s="6"/>
    </row>
    <row r="605276" spans="9:9">
      <c r="I605276" s="6"/>
    </row>
    <row r="605277" spans="9:9">
      <c r="I605277" s="6"/>
    </row>
    <row r="605278" spans="9:9">
      <c r="I605278" s="6"/>
    </row>
    <row r="605279" spans="9:9">
      <c r="I605279" s="6"/>
    </row>
    <row r="605280" spans="9:9">
      <c r="I605280" s="6"/>
    </row>
    <row r="605281" spans="9:9">
      <c r="I605281" s="6"/>
    </row>
    <row r="605282" spans="9:9">
      <c r="I605282" s="6"/>
    </row>
    <row r="605283" spans="9:9">
      <c r="I605283" s="6"/>
    </row>
    <row r="605284" spans="9:9">
      <c r="I605284" s="6"/>
    </row>
    <row r="605285" spans="9:9">
      <c r="I605285" s="6"/>
    </row>
    <row r="605286" spans="9:9">
      <c r="I605286" s="6"/>
    </row>
    <row r="605287" spans="9:9">
      <c r="I605287" s="6"/>
    </row>
    <row r="605288" spans="9:9">
      <c r="I605288" s="6"/>
    </row>
    <row r="605289" spans="9:9">
      <c r="I605289" s="6"/>
    </row>
    <row r="605290" spans="9:9">
      <c r="I605290" s="6"/>
    </row>
    <row r="605291" spans="9:9">
      <c r="I605291" s="6"/>
    </row>
    <row r="605292" spans="9:9">
      <c r="I605292" s="6"/>
    </row>
    <row r="605293" spans="9:9">
      <c r="I605293" s="6"/>
    </row>
    <row r="605294" spans="9:9">
      <c r="I605294" s="6"/>
    </row>
    <row r="605295" spans="9:9">
      <c r="I605295" s="6"/>
    </row>
    <row r="605296" spans="9:9">
      <c r="I605296" s="6"/>
    </row>
    <row r="605297" spans="9:9">
      <c r="I605297" s="6"/>
    </row>
    <row r="605298" spans="9:9">
      <c r="I605298" s="6"/>
    </row>
    <row r="605299" spans="9:9">
      <c r="I605299" s="6"/>
    </row>
    <row r="605300" spans="9:9">
      <c r="I605300" s="6"/>
    </row>
    <row r="605301" spans="9:9">
      <c r="I605301" s="6"/>
    </row>
    <row r="605302" spans="9:9">
      <c r="I605302" s="6"/>
    </row>
    <row r="605303" spans="9:9">
      <c r="I605303" s="6"/>
    </row>
    <row r="605304" spans="9:9">
      <c r="I605304" s="6"/>
    </row>
    <row r="605305" spans="9:9">
      <c r="I605305" s="6"/>
    </row>
    <row r="605306" spans="9:9">
      <c r="I605306" s="6"/>
    </row>
    <row r="605307" spans="9:9">
      <c r="I605307" s="6"/>
    </row>
    <row r="605308" spans="9:9">
      <c r="I605308" s="6"/>
    </row>
    <row r="605309" spans="9:9">
      <c r="I605309" s="6"/>
    </row>
    <row r="605310" spans="9:9">
      <c r="I605310" s="6"/>
    </row>
    <row r="605311" spans="9:9">
      <c r="I605311" s="6"/>
    </row>
    <row r="605312" spans="9:9">
      <c r="I605312" s="6"/>
    </row>
    <row r="605313" spans="9:9">
      <c r="I605313" s="6"/>
    </row>
    <row r="605314" spans="9:9">
      <c r="I605314" s="6"/>
    </row>
    <row r="605315" spans="9:9">
      <c r="I605315" s="6"/>
    </row>
    <row r="605316" spans="9:9">
      <c r="I605316" s="6"/>
    </row>
    <row r="605317" spans="9:9">
      <c r="I605317" s="6"/>
    </row>
    <row r="605318" spans="9:9">
      <c r="I605318" s="6"/>
    </row>
    <row r="605319" spans="9:9">
      <c r="I605319" s="6"/>
    </row>
    <row r="605320" spans="9:9">
      <c r="I605320" s="6"/>
    </row>
    <row r="605321" spans="9:9">
      <c r="I605321" s="6"/>
    </row>
    <row r="605322" spans="9:9">
      <c r="I605322" s="6"/>
    </row>
    <row r="605323" spans="9:9">
      <c r="I605323" s="6"/>
    </row>
    <row r="605324" spans="9:9">
      <c r="I605324" s="6"/>
    </row>
    <row r="605325" spans="9:9">
      <c r="I605325" s="6"/>
    </row>
    <row r="605326" spans="9:9">
      <c r="I605326" s="6"/>
    </row>
    <row r="605327" spans="9:9">
      <c r="I605327" s="6"/>
    </row>
    <row r="605328" spans="9:9">
      <c r="I605328" s="6"/>
    </row>
    <row r="605329" spans="9:9">
      <c r="I605329" s="6"/>
    </row>
    <row r="605330" spans="9:9">
      <c r="I605330" s="6"/>
    </row>
    <row r="605331" spans="9:9">
      <c r="I605331" s="6"/>
    </row>
    <row r="605332" spans="9:9">
      <c r="I605332" s="6"/>
    </row>
    <row r="605333" spans="9:9">
      <c r="I605333" s="6"/>
    </row>
    <row r="605334" spans="9:9">
      <c r="I605334" s="6"/>
    </row>
    <row r="605335" spans="9:9">
      <c r="I605335" s="6"/>
    </row>
    <row r="605336" spans="9:9">
      <c r="I605336" s="6"/>
    </row>
    <row r="605337" spans="9:9">
      <c r="I605337" s="6"/>
    </row>
    <row r="605338" spans="9:9">
      <c r="I605338" s="6"/>
    </row>
    <row r="605339" spans="9:9">
      <c r="I605339" s="6"/>
    </row>
    <row r="605340" spans="9:9">
      <c r="I605340" s="6"/>
    </row>
    <row r="605341" spans="9:9">
      <c r="I605341" s="6"/>
    </row>
    <row r="605342" spans="9:9">
      <c r="I605342" s="6"/>
    </row>
    <row r="605343" spans="9:9">
      <c r="I605343" s="6"/>
    </row>
    <row r="605344" spans="9:9">
      <c r="I605344" s="6"/>
    </row>
    <row r="605345" spans="9:9">
      <c r="I605345" s="6"/>
    </row>
    <row r="605346" spans="9:9">
      <c r="I605346" s="6"/>
    </row>
    <row r="605347" spans="9:9">
      <c r="I605347" s="6"/>
    </row>
    <row r="605348" spans="9:9">
      <c r="I605348" s="6"/>
    </row>
    <row r="605349" spans="9:9">
      <c r="I605349" s="6"/>
    </row>
    <row r="605350" spans="9:9">
      <c r="I605350" s="6"/>
    </row>
    <row r="605351" spans="9:9">
      <c r="I605351" s="6"/>
    </row>
    <row r="605352" spans="9:9">
      <c r="I605352" s="6"/>
    </row>
    <row r="605353" spans="9:9">
      <c r="I605353" s="6"/>
    </row>
    <row r="605354" spans="9:9">
      <c r="I605354" s="6"/>
    </row>
    <row r="605355" spans="9:9">
      <c r="I605355" s="6"/>
    </row>
    <row r="605356" spans="9:9">
      <c r="I605356" s="6"/>
    </row>
    <row r="605357" spans="9:9">
      <c r="I605357" s="6"/>
    </row>
    <row r="605358" spans="9:9">
      <c r="I605358" s="6"/>
    </row>
    <row r="605359" spans="9:9">
      <c r="I605359" s="6"/>
    </row>
    <row r="605360" spans="9:9">
      <c r="I605360" s="6"/>
    </row>
    <row r="605361" spans="9:9">
      <c r="I605361" s="6"/>
    </row>
    <row r="605362" spans="9:9">
      <c r="I605362" s="6"/>
    </row>
    <row r="605363" spans="9:9">
      <c r="I605363" s="6"/>
    </row>
    <row r="605364" spans="9:9">
      <c r="I605364" s="6"/>
    </row>
    <row r="605365" spans="9:9">
      <c r="I605365" s="6"/>
    </row>
    <row r="605366" spans="9:9">
      <c r="I605366" s="6"/>
    </row>
    <row r="605367" spans="9:9">
      <c r="I605367" s="6"/>
    </row>
    <row r="605368" spans="9:9">
      <c r="I605368" s="6"/>
    </row>
    <row r="605369" spans="9:9">
      <c r="I605369" s="6"/>
    </row>
    <row r="605370" spans="9:9">
      <c r="I605370" s="6"/>
    </row>
    <row r="605371" spans="9:9">
      <c r="I605371" s="6"/>
    </row>
    <row r="605372" spans="9:9">
      <c r="I605372" s="6"/>
    </row>
    <row r="605373" spans="9:9">
      <c r="I605373" s="6"/>
    </row>
    <row r="605374" spans="9:9">
      <c r="I605374" s="6"/>
    </row>
    <row r="605375" spans="9:9">
      <c r="I605375" s="6"/>
    </row>
    <row r="605376" spans="9:9">
      <c r="I605376" s="6"/>
    </row>
    <row r="605377" spans="9:9">
      <c r="I605377" s="6"/>
    </row>
    <row r="605378" spans="9:9">
      <c r="I605378" s="6"/>
    </row>
    <row r="605379" spans="9:9">
      <c r="I605379" s="6"/>
    </row>
    <row r="605380" spans="9:9">
      <c r="I605380" s="6"/>
    </row>
    <row r="605381" spans="9:9">
      <c r="I605381" s="6"/>
    </row>
    <row r="605382" spans="9:9">
      <c r="I605382" s="6"/>
    </row>
    <row r="605383" spans="9:9">
      <c r="I605383" s="6"/>
    </row>
    <row r="605384" spans="9:9">
      <c r="I605384" s="6"/>
    </row>
    <row r="605385" spans="9:9">
      <c r="I605385" s="6"/>
    </row>
    <row r="605386" spans="9:9">
      <c r="I605386" s="6"/>
    </row>
    <row r="605387" spans="9:9">
      <c r="I605387" s="6"/>
    </row>
    <row r="605388" spans="9:9">
      <c r="I605388" s="6"/>
    </row>
    <row r="605389" spans="9:9">
      <c r="I605389" s="6"/>
    </row>
    <row r="605390" spans="9:9">
      <c r="I605390" s="6"/>
    </row>
    <row r="605391" spans="9:9">
      <c r="I605391" s="6"/>
    </row>
    <row r="605392" spans="9:9">
      <c r="I605392" s="6"/>
    </row>
    <row r="605393" spans="9:9">
      <c r="I605393" s="6"/>
    </row>
    <row r="605394" spans="9:9">
      <c r="I605394" s="6"/>
    </row>
    <row r="605395" spans="9:9">
      <c r="I605395" s="6"/>
    </row>
    <row r="605396" spans="9:9">
      <c r="I605396" s="6"/>
    </row>
    <row r="605397" spans="9:9">
      <c r="I605397" s="6"/>
    </row>
    <row r="605398" spans="9:9">
      <c r="I605398" s="6"/>
    </row>
    <row r="605399" spans="9:9">
      <c r="I605399" s="6"/>
    </row>
    <row r="605400" spans="9:9">
      <c r="I605400" s="6"/>
    </row>
    <row r="605401" spans="9:9">
      <c r="I605401" s="6"/>
    </row>
    <row r="605402" spans="9:9">
      <c r="I605402" s="6"/>
    </row>
    <row r="605403" spans="9:9">
      <c r="I605403" s="6"/>
    </row>
    <row r="605404" spans="9:9">
      <c r="I605404" s="6"/>
    </row>
    <row r="605405" spans="9:9">
      <c r="I605405" s="6"/>
    </row>
    <row r="605406" spans="9:9">
      <c r="I605406" s="6"/>
    </row>
    <row r="605407" spans="9:9">
      <c r="I605407" s="6"/>
    </row>
    <row r="605408" spans="9:9">
      <c r="I605408" s="6"/>
    </row>
    <row r="605409" spans="9:9">
      <c r="I605409" s="6"/>
    </row>
    <row r="605410" spans="9:9">
      <c r="I605410" s="6"/>
    </row>
    <row r="605411" spans="9:9">
      <c r="I605411" s="6"/>
    </row>
    <row r="605412" spans="9:9">
      <c r="I605412" s="6"/>
    </row>
    <row r="605413" spans="9:9">
      <c r="I605413" s="6"/>
    </row>
    <row r="605414" spans="9:9">
      <c r="I605414" s="6"/>
    </row>
    <row r="605415" spans="9:9">
      <c r="I605415" s="6"/>
    </row>
    <row r="605416" spans="9:9">
      <c r="I605416" s="6"/>
    </row>
    <row r="605417" spans="9:9">
      <c r="I605417" s="6"/>
    </row>
    <row r="605418" spans="9:9">
      <c r="I605418" s="6"/>
    </row>
    <row r="605419" spans="9:9">
      <c r="I605419" s="6"/>
    </row>
    <row r="605420" spans="9:9">
      <c r="I605420" s="6"/>
    </row>
    <row r="605421" spans="9:9">
      <c r="I605421" s="6"/>
    </row>
    <row r="605422" spans="9:9">
      <c r="I605422" s="6"/>
    </row>
    <row r="605423" spans="9:9">
      <c r="I605423" s="6"/>
    </row>
    <row r="605424" spans="9:9">
      <c r="I605424" s="6"/>
    </row>
    <row r="605425" spans="9:9">
      <c r="I605425" s="6"/>
    </row>
    <row r="605426" spans="9:9">
      <c r="I605426" s="6"/>
    </row>
    <row r="605427" spans="9:9">
      <c r="I605427" s="6"/>
    </row>
    <row r="605428" spans="9:9">
      <c r="I605428" s="6"/>
    </row>
    <row r="605429" spans="9:9">
      <c r="I605429" s="6"/>
    </row>
    <row r="605430" spans="9:9">
      <c r="I605430" s="6"/>
    </row>
    <row r="605431" spans="9:9">
      <c r="I605431" s="6"/>
    </row>
    <row r="605432" spans="9:9">
      <c r="I605432" s="6"/>
    </row>
    <row r="605433" spans="9:9">
      <c r="I605433" s="6"/>
    </row>
    <row r="605434" spans="9:9">
      <c r="I605434" s="6"/>
    </row>
    <row r="605435" spans="9:9">
      <c r="I605435" s="6"/>
    </row>
    <row r="605436" spans="9:9">
      <c r="I605436" s="6"/>
    </row>
    <row r="605437" spans="9:9">
      <c r="I605437" s="6"/>
    </row>
    <row r="605438" spans="9:9">
      <c r="I605438" s="6"/>
    </row>
    <row r="605439" spans="9:9">
      <c r="I605439" s="6"/>
    </row>
    <row r="605440" spans="9:9">
      <c r="I605440" s="6"/>
    </row>
    <row r="605441" spans="9:9">
      <c r="I605441" s="6"/>
    </row>
    <row r="605442" spans="9:9">
      <c r="I605442" s="6"/>
    </row>
    <row r="605443" spans="9:9">
      <c r="I605443" s="6"/>
    </row>
    <row r="605444" spans="9:9">
      <c r="I605444" s="6"/>
    </row>
    <row r="605445" spans="9:9">
      <c r="I605445" s="6"/>
    </row>
    <row r="605446" spans="9:9">
      <c r="I605446" s="6"/>
    </row>
    <row r="605447" spans="9:9">
      <c r="I605447" s="6"/>
    </row>
    <row r="605448" spans="9:9">
      <c r="I605448" s="6"/>
    </row>
    <row r="605449" spans="9:9">
      <c r="I605449" s="6"/>
    </row>
    <row r="605450" spans="9:9">
      <c r="I605450" s="6"/>
    </row>
    <row r="605451" spans="9:9">
      <c r="I605451" s="6"/>
    </row>
    <row r="605452" spans="9:9">
      <c r="I605452" s="6"/>
    </row>
    <row r="605453" spans="9:9">
      <c r="I605453" s="6"/>
    </row>
    <row r="605454" spans="9:9">
      <c r="I605454" s="6"/>
    </row>
    <row r="605455" spans="9:9">
      <c r="I605455" s="6"/>
    </row>
    <row r="605456" spans="9:9">
      <c r="I605456" s="6"/>
    </row>
    <row r="605457" spans="9:9">
      <c r="I605457" s="6"/>
    </row>
    <row r="605458" spans="9:9">
      <c r="I605458" s="6"/>
    </row>
    <row r="605459" spans="9:9">
      <c r="I605459" s="6"/>
    </row>
    <row r="605460" spans="9:9">
      <c r="I605460" s="6"/>
    </row>
    <row r="605461" spans="9:9">
      <c r="I605461" s="6"/>
    </row>
    <row r="605462" spans="9:9">
      <c r="I605462" s="6"/>
    </row>
    <row r="605463" spans="9:9">
      <c r="I605463" s="6"/>
    </row>
    <row r="605464" spans="9:9">
      <c r="I605464" s="6"/>
    </row>
    <row r="605465" spans="9:9">
      <c r="I605465" s="6"/>
    </row>
    <row r="605466" spans="9:9">
      <c r="I605466" s="6"/>
    </row>
    <row r="605467" spans="9:9">
      <c r="I605467" s="6"/>
    </row>
    <row r="605468" spans="9:9">
      <c r="I605468" s="6"/>
    </row>
    <row r="605469" spans="9:9">
      <c r="I605469" s="6"/>
    </row>
    <row r="605470" spans="9:9">
      <c r="I605470" s="6"/>
    </row>
    <row r="605471" spans="9:9">
      <c r="I605471" s="6"/>
    </row>
    <row r="605472" spans="9:9">
      <c r="I605472" s="6"/>
    </row>
    <row r="605473" spans="9:9">
      <c r="I605473" s="6"/>
    </row>
    <row r="605474" spans="9:9">
      <c r="I605474" s="6"/>
    </row>
    <row r="605475" spans="9:9">
      <c r="I605475" s="6"/>
    </row>
    <row r="605476" spans="9:9">
      <c r="I605476" s="6"/>
    </row>
    <row r="605477" spans="9:9">
      <c r="I605477" s="6"/>
    </row>
    <row r="605478" spans="9:9">
      <c r="I605478" s="6"/>
    </row>
    <row r="605479" spans="9:9">
      <c r="I605479" s="6"/>
    </row>
    <row r="605480" spans="9:9">
      <c r="I605480" s="6"/>
    </row>
    <row r="605481" spans="9:9">
      <c r="I605481" s="6"/>
    </row>
    <row r="605482" spans="9:9">
      <c r="I605482" s="6"/>
    </row>
    <row r="605483" spans="9:9">
      <c r="I605483" s="6"/>
    </row>
    <row r="605484" spans="9:9">
      <c r="I605484" s="6"/>
    </row>
    <row r="605485" spans="9:9">
      <c r="I605485" s="6"/>
    </row>
    <row r="605486" spans="9:9">
      <c r="I605486" s="6"/>
    </row>
    <row r="605487" spans="9:9">
      <c r="I605487" s="6"/>
    </row>
    <row r="605488" spans="9:9">
      <c r="I605488" s="6"/>
    </row>
    <row r="605489" spans="9:9">
      <c r="I605489" s="6"/>
    </row>
    <row r="605490" spans="9:9">
      <c r="I605490" s="6"/>
    </row>
    <row r="605491" spans="9:9">
      <c r="I605491" s="6"/>
    </row>
    <row r="605492" spans="9:9">
      <c r="I605492" s="6"/>
    </row>
    <row r="605493" spans="9:9">
      <c r="I605493" s="6"/>
    </row>
    <row r="605494" spans="9:9">
      <c r="I605494" s="6"/>
    </row>
    <row r="605495" spans="9:9">
      <c r="I605495" s="6"/>
    </row>
    <row r="605496" spans="9:9">
      <c r="I605496" s="6"/>
    </row>
    <row r="605497" spans="9:9">
      <c r="I605497" s="6"/>
    </row>
    <row r="605498" spans="9:9">
      <c r="I605498" s="6"/>
    </row>
    <row r="605499" spans="9:9">
      <c r="I605499" s="6"/>
    </row>
    <row r="605500" spans="9:9">
      <c r="I605500" s="6"/>
    </row>
    <row r="605501" spans="9:9">
      <c r="I605501" s="6"/>
    </row>
    <row r="605502" spans="9:9">
      <c r="I605502" s="6"/>
    </row>
    <row r="605503" spans="9:9">
      <c r="I605503" s="6"/>
    </row>
    <row r="605504" spans="9:9">
      <c r="I605504" s="6"/>
    </row>
    <row r="605505" spans="9:9">
      <c r="I605505" s="6"/>
    </row>
    <row r="605506" spans="9:9">
      <c r="I605506" s="6"/>
    </row>
    <row r="605507" spans="9:9">
      <c r="I605507" s="6"/>
    </row>
    <row r="605508" spans="9:9">
      <c r="I605508" s="6"/>
    </row>
    <row r="605509" spans="9:9">
      <c r="I605509" s="6"/>
    </row>
    <row r="605510" spans="9:9">
      <c r="I605510" s="6"/>
    </row>
    <row r="605511" spans="9:9">
      <c r="I605511" s="6"/>
    </row>
    <row r="605512" spans="9:9">
      <c r="I605512" s="6"/>
    </row>
    <row r="605513" spans="9:9">
      <c r="I605513" s="6"/>
    </row>
    <row r="605514" spans="9:9">
      <c r="I605514" s="6"/>
    </row>
    <row r="605515" spans="9:9">
      <c r="I605515" s="6"/>
    </row>
    <row r="605516" spans="9:9">
      <c r="I605516" s="6"/>
    </row>
    <row r="605517" spans="9:9">
      <c r="I605517" s="6"/>
    </row>
    <row r="605518" spans="9:9">
      <c r="I605518" s="6"/>
    </row>
    <row r="605519" spans="9:9">
      <c r="I605519" s="6"/>
    </row>
    <row r="605520" spans="9:9">
      <c r="I605520" s="6"/>
    </row>
    <row r="605521" spans="9:9">
      <c r="I605521" s="6"/>
    </row>
    <row r="605522" spans="9:9">
      <c r="I605522" s="6"/>
    </row>
    <row r="605523" spans="9:9">
      <c r="I605523" s="6"/>
    </row>
    <row r="605524" spans="9:9">
      <c r="I605524" s="6"/>
    </row>
    <row r="605525" spans="9:9">
      <c r="I605525" s="6"/>
    </row>
    <row r="605526" spans="9:9">
      <c r="I605526" s="6"/>
    </row>
    <row r="605527" spans="9:9">
      <c r="I605527" s="6"/>
    </row>
    <row r="605528" spans="9:9">
      <c r="I605528" s="6"/>
    </row>
    <row r="605529" spans="9:9">
      <c r="I605529" s="6"/>
    </row>
    <row r="605530" spans="9:9">
      <c r="I605530" s="6"/>
    </row>
    <row r="605531" spans="9:9">
      <c r="I605531" s="6"/>
    </row>
    <row r="605532" spans="9:9">
      <c r="I605532" s="6"/>
    </row>
    <row r="605533" spans="9:9">
      <c r="I605533" s="6"/>
    </row>
    <row r="605534" spans="9:9">
      <c r="I605534" s="6"/>
    </row>
    <row r="605535" spans="9:9">
      <c r="I605535" s="6"/>
    </row>
    <row r="605536" spans="9:9">
      <c r="I605536" s="6"/>
    </row>
    <row r="605537" spans="9:9">
      <c r="I605537" s="6"/>
    </row>
    <row r="605538" spans="9:9">
      <c r="I605538" s="6"/>
    </row>
    <row r="605539" spans="9:9">
      <c r="I605539" s="6"/>
    </row>
    <row r="605540" spans="9:9">
      <c r="I605540" s="6"/>
    </row>
    <row r="605541" spans="9:9">
      <c r="I605541" s="6"/>
    </row>
    <row r="605542" spans="9:9">
      <c r="I605542" s="6"/>
    </row>
    <row r="605543" spans="9:9">
      <c r="I605543" s="6"/>
    </row>
    <row r="605544" spans="9:9">
      <c r="I605544" s="6"/>
    </row>
    <row r="605545" spans="9:9">
      <c r="I605545" s="6"/>
    </row>
    <row r="605546" spans="9:9">
      <c r="I605546" s="6"/>
    </row>
    <row r="605547" spans="9:9">
      <c r="I605547" s="6"/>
    </row>
    <row r="605548" spans="9:9">
      <c r="I605548" s="6"/>
    </row>
    <row r="605549" spans="9:9">
      <c r="I605549" s="6"/>
    </row>
    <row r="605550" spans="9:9">
      <c r="I605550" s="6"/>
    </row>
    <row r="605551" spans="9:9">
      <c r="I605551" s="6"/>
    </row>
    <row r="605552" spans="9:9">
      <c r="I605552" s="6"/>
    </row>
    <row r="605553" spans="9:9">
      <c r="I605553" s="6"/>
    </row>
    <row r="605554" spans="9:9">
      <c r="I605554" s="6"/>
    </row>
    <row r="605555" spans="9:9">
      <c r="I605555" s="6"/>
    </row>
    <row r="605556" spans="9:9">
      <c r="I605556" s="6"/>
    </row>
    <row r="605557" spans="9:9">
      <c r="I605557" s="6"/>
    </row>
    <row r="605558" spans="9:9">
      <c r="I605558" s="6"/>
    </row>
    <row r="605559" spans="9:9">
      <c r="I605559" s="6"/>
    </row>
    <row r="605560" spans="9:9">
      <c r="I605560" s="6"/>
    </row>
    <row r="605561" spans="9:9">
      <c r="I605561" s="6"/>
    </row>
    <row r="605562" spans="9:9">
      <c r="I605562" s="6"/>
    </row>
    <row r="605563" spans="9:9">
      <c r="I605563" s="6"/>
    </row>
    <row r="605564" spans="9:9">
      <c r="I605564" s="6"/>
    </row>
    <row r="605565" spans="9:9">
      <c r="I605565" s="6"/>
    </row>
    <row r="605566" spans="9:9">
      <c r="I605566" s="6"/>
    </row>
    <row r="605567" spans="9:9">
      <c r="I605567" s="6"/>
    </row>
    <row r="605568" spans="9:9">
      <c r="I605568" s="6"/>
    </row>
    <row r="605569" spans="9:9">
      <c r="I605569" s="6"/>
    </row>
    <row r="605570" spans="9:9">
      <c r="I605570" s="6"/>
    </row>
    <row r="605571" spans="9:9">
      <c r="I605571" s="6"/>
    </row>
    <row r="605572" spans="9:9">
      <c r="I605572" s="6"/>
    </row>
    <row r="605573" spans="9:9">
      <c r="I605573" s="6"/>
    </row>
    <row r="605574" spans="9:9">
      <c r="I605574" s="6"/>
    </row>
    <row r="605575" spans="9:9">
      <c r="I605575" s="6"/>
    </row>
    <row r="605576" spans="9:9">
      <c r="I605576" s="6"/>
    </row>
    <row r="605577" spans="9:9">
      <c r="I605577" s="6"/>
    </row>
    <row r="605578" spans="9:9">
      <c r="I605578" s="6"/>
    </row>
    <row r="605579" spans="9:9">
      <c r="I605579" s="6"/>
    </row>
    <row r="605580" spans="9:9">
      <c r="I605580" s="6"/>
    </row>
    <row r="605581" spans="9:9">
      <c r="I605581" s="6"/>
    </row>
    <row r="605582" spans="9:9">
      <c r="I605582" s="6"/>
    </row>
    <row r="605583" spans="9:9">
      <c r="I605583" s="6"/>
    </row>
    <row r="605584" spans="9:9">
      <c r="I605584" s="6"/>
    </row>
    <row r="605585" spans="9:9">
      <c r="I605585" s="6"/>
    </row>
    <row r="605586" spans="9:9">
      <c r="I605586" s="6"/>
    </row>
    <row r="605587" spans="9:9">
      <c r="I605587" s="6"/>
    </row>
    <row r="605588" spans="9:9">
      <c r="I605588" s="6"/>
    </row>
    <row r="605589" spans="9:9">
      <c r="I605589" s="6"/>
    </row>
    <row r="605590" spans="9:9">
      <c r="I605590" s="6"/>
    </row>
    <row r="605591" spans="9:9">
      <c r="I605591" s="6"/>
    </row>
    <row r="605592" spans="9:9">
      <c r="I605592" s="6"/>
    </row>
    <row r="605593" spans="9:9">
      <c r="I605593" s="6"/>
    </row>
    <row r="605594" spans="9:9">
      <c r="I605594" s="6"/>
    </row>
    <row r="605595" spans="9:9">
      <c r="I605595" s="6"/>
    </row>
    <row r="605596" spans="9:9">
      <c r="I605596" s="6"/>
    </row>
    <row r="605597" spans="9:9">
      <c r="I605597" s="6"/>
    </row>
    <row r="605598" spans="9:9">
      <c r="I605598" s="6"/>
    </row>
    <row r="605599" spans="9:9">
      <c r="I605599" s="6"/>
    </row>
    <row r="605600" spans="9:9">
      <c r="I605600" s="6"/>
    </row>
    <row r="605601" spans="9:9">
      <c r="I605601" s="6"/>
    </row>
    <row r="605602" spans="9:9">
      <c r="I605602" s="6"/>
    </row>
    <row r="605603" spans="9:9">
      <c r="I605603" s="6"/>
    </row>
    <row r="605604" spans="9:9">
      <c r="I605604" s="6"/>
    </row>
    <row r="605605" spans="9:9">
      <c r="I605605" s="6"/>
    </row>
    <row r="605606" spans="9:9">
      <c r="I605606" s="6"/>
    </row>
    <row r="605607" spans="9:9">
      <c r="I605607" s="6"/>
    </row>
    <row r="605608" spans="9:9">
      <c r="I605608" s="6"/>
    </row>
    <row r="605609" spans="9:9">
      <c r="I605609" s="6"/>
    </row>
    <row r="605610" spans="9:9">
      <c r="I605610" s="6"/>
    </row>
    <row r="605611" spans="9:9">
      <c r="I605611" s="6"/>
    </row>
    <row r="605612" spans="9:9">
      <c r="I605612" s="6"/>
    </row>
    <row r="605613" spans="9:9">
      <c r="I605613" s="6"/>
    </row>
    <row r="605614" spans="9:9">
      <c r="I605614" s="6"/>
    </row>
    <row r="605615" spans="9:9">
      <c r="I605615" s="6"/>
    </row>
    <row r="605616" spans="9:9">
      <c r="I605616" s="6"/>
    </row>
    <row r="605617" spans="9:9">
      <c r="I605617" s="6"/>
    </row>
    <row r="605618" spans="9:9">
      <c r="I605618" s="6"/>
    </row>
    <row r="605619" spans="9:9">
      <c r="I605619" s="6"/>
    </row>
    <row r="605620" spans="9:9">
      <c r="I605620" s="6"/>
    </row>
    <row r="605621" spans="9:9">
      <c r="I605621" s="6"/>
    </row>
    <row r="605622" spans="9:9">
      <c r="I605622" s="6"/>
    </row>
    <row r="605623" spans="9:9">
      <c r="I605623" s="6"/>
    </row>
    <row r="605624" spans="9:9">
      <c r="I605624" s="6"/>
    </row>
    <row r="605625" spans="9:9">
      <c r="I605625" s="6"/>
    </row>
    <row r="605626" spans="9:9">
      <c r="I605626" s="6"/>
    </row>
    <row r="605627" spans="9:9">
      <c r="I605627" s="6"/>
    </row>
    <row r="605628" spans="9:9">
      <c r="I605628" s="6"/>
    </row>
    <row r="605629" spans="9:9">
      <c r="I605629" s="6"/>
    </row>
    <row r="605630" spans="9:9">
      <c r="I605630" s="6"/>
    </row>
    <row r="605631" spans="9:9">
      <c r="I605631" s="6"/>
    </row>
    <row r="605632" spans="9:9">
      <c r="I605632" s="6"/>
    </row>
    <row r="605633" spans="9:9">
      <c r="I605633" s="6"/>
    </row>
    <row r="605634" spans="9:9">
      <c r="I605634" s="6"/>
    </row>
    <row r="605635" spans="9:9">
      <c r="I605635" s="6"/>
    </row>
    <row r="605636" spans="9:9">
      <c r="I605636" s="6"/>
    </row>
    <row r="605637" spans="9:9">
      <c r="I605637" s="6"/>
    </row>
    <row r="605638" spans="9:9">
      <c r="I605638" s="6"/>
    </row>
    <row r="605639" spans="9:9">
      <c r="I605639" s="6"/>
    </row>
    <row r="605640" spans="9:9">
      <c r="I605640" s="6"/>
    </row>
    <row r="605641" spans="9:9">
      <c r="I605641" s="6"/>
    </row>
    <row r="605642" spans="9:9">
      <c r="I605642" s="6"/>
    </row>
    <row r="605643" spans="9:9">
      <c r="I605643" s="6"/>
    </row>
    <row r="605644" spans="9:9">
      <c r="I605644" s="6"/>
    </row>
    <row r="605645" spans="9:9">
      <c r="I605645" s="6"/>
    </row>
    <row r="605646" spans="9:9">
      <c r="I605646" s="6"/>
    </row>
    <row r="605647" spans="9:9">
      <c r="I605647" s="6"/>
    </row>
    <row r="605648" spans="9:9">
      <c r="I605648" s="6"/>
    </row>
    <row r="605649" spans="9:9">
      <c r="I605649" s="6"/>
    </row>
    <row r="605650" spans="9:9">
      <c r="I605650" s="6"/>
    </row>
    <row r="605651" spans="9:9">
      <c r="I605651" s="6"/>
    </row>
    <row r="605652" spans="9:9">
      <c r="I605652" s="6"/>
    </row>
    <row r="605653" spans="9:9">
      <c r="I605653" s="6"/>
    </row>
    <row r="605654" spans="9:9">
      <c r="I605654" s="6"/>
    </row>
    <row r="605655" spans="9:9">
      <c r="I605655" s="6"/>
    </row>
    <row r="605656" spans="9:9">
      <c r="I605656" s="6"/>
    </row>
    <row r="605657" spans="9:9">
      <c r="I605657" s="6"/>
    </row>
    <row r="605658" spans="9:9">
      <c r="I605658" s="6"/>
    </row>
    <row r="605659" spans="9:9">
      <c r="I605659" s="6"/>
    </row>
    <row r="605660" spans="9:9">
      <c r="I605660" s="6"/>
    </row>
    <row r="605661" spans="9:9">
      <c r="I605661" s="6"/>
    </row>
    <row r="605662" spans="9:9">
      <c r="I605662" s="6"/>
    </row>
    <row r="605663" spans="9:9">
      <c r="I605663" s="6"/>
    </row>
    <row r="605664" spans="9:9">
      <c r="I605664" s="6"/>
    </row>
    <row r="605665" spans="9:9">
      <c r="I605665" s="6"/>
    </row>
    <row r="605666" spans="9:9">
      <c r="I605666" s="6"/>
    </row>
    <row r="605667" spans="9:9">
      <c r="I605667" s="6"/>
    </row>
    <row r="605668" spans="9:9">
      <c r="I605668" s="6"/>
    </row>
    <row r="605669" spans="9:9">
      <c r="I605669" s="6"/>
    </row>
    <row r="605670" spans="9:9">
      <c r="I605670" s="6"/>
    </row>
    <row r="605671" spans="9:9">
      <c r="I605671" s="6"/>
    </row>
    <row r="605672" spans="9:9">
      <c r="I605672" s="6"/>
    </row>
    <row r="605673" spans="9:9">
      <c r="I605673" s="6"/>
    </row>
    <row r="605674" spans="9:9">
      <c r="I605674" s="6"/>
    </row>
    <row r="605675" spans="9:9">
      <c r="I605675" s="6"/>
    </row>
    <row r="605676" spans="9:9">
      <c r="I605676" s="6"/>
    </row>
    <row r="605677" spans="9:9">
      <c r="I605677" s="6"/>
    </row>
    <row r="605678" spans="9:9">
      <c r="I605678" s="6"/>
    </row>
    <row r="605679" spans="9:9">
      <c r="I605679" s="6"/>
    </row>
    <row r="605680" spans="9:9">
      <c r="I605680" s="6"/>
    </row>
    <row r="605681" spans="9:9">
      <c r="I605681" s="6"/>
    </row>
    <row r="605682" spans="9:9">
      <c r="I605682" s="6"/>
    </row>
    <row r="605683" spans="9:9">
      <c r="I605683" s="6"/>
    </row>
    <row r="605684" spans="9:9">
      <c r="I605684" s="6"/>
    </row>
    <row r="605685" spans="9:9">
      <c r="I605685" s="6"/>
    </row>
    <row r="605686" spans="9:9">
      <c r="I605686" s="6"/>
    </row>
    <row r="605687" spans="9:9">
      <c r="I605687" s="6"/>
    </row>
    <row r="605688" spans="9:9">
      <c r="I605688" s="6"/>
    </row>
    <row r="605689" spans="9:9">
      <c r="I605689" s="6"/>
    </row>
    <row r="605690" spans="9:9">
      <c r="I605690" s="6"/>
    </row>
    <row r="605691" spans="9:9">
      <c r="I605691" s="6"/>
    </row>
    <row r="605692" spans="9:9">
      <c r="I605692" s="6"/>
    </row>
    <row r="605693" spans="9:9">
      <c r="I605693" s="6"/>
    </row>
    <row r="605694" spans="9:9">
      <c r="I605694" s="6"/>
    </row>
    <row r="605695" spans="9:9">
      <c r="I605695" s="6"/>
    </row>
    <row r="605696" spans="9:9">
      <c r="I605696" s="6"/>
    </row>
    <row r="605697" spans="9:9">
      <c r="I605697" s="6"/>
    </row>
    <row r="605698" spans="9:9">
      <c r="I605698" s="6"/>
    </row>
    <row r="605699" spans="9:9">
      <c r="I605699" s="6"/>
    </row>
    <row r="605700" spans="9:9">
      <c r="I605700" s="6"/>
    </row>
    <row r="605701" spans="9:9">
      <c r="I605701" s="6"/>
    </row>
    <row r="605702" spans="9:9">
      <c r="I605702" s="6"/>
    </row>
    <row r="605703" spans="9:9">
      <c r="I605703" s="6"/>
    </row>
    <row r="605704" spans="9:9">
      <c r="I605704" s="6"/>
    </row>
    <row r="605705" spans="9:9">
      <c r="I605705" s="6"/>
    </row>
    <row r="605706" spans="9:9">
      <c r="I605706" s="6"/>
    </row>
    <row r="605707" spans="9:9">
      <c r="I605707" s="6"/>
    </row>
    <row r="605708" spans="9:9">
      <c r="I605708" s="6"/>
    </row>
    <row r="605709" spans="9:9">
      <c r="I605709" s="6"/>
    </row>
    <row r="605710" spans="9:9">
      <c r="I605710" s="6"/>
    </row>
    <row r="605711" spans="9:9">
      <c r="I605711" s="6"/>
    </row>
    <row r="605712" spans="9:9">
      <c r="I605712" s="6"/>
    </row>
    <row r="605713" spans="9:9">
      <c r="I605713" s="6"/>
    </row>
    <row r="605714" spans="9:9">
      <c r="I605714" s="6"/>
    </row>
    <row r="605715" spans="9:9">
      <c r="I605715" s="6"/>
    </row>
    <row r="605716" spans="9:9">
      <c r="I605716" s="6"/>
    </row>
    <row r="605717" spans="9:9">
      <c r="I605717" s="6"/>
    </row>
    <row r="605718" spans="9:9">
      <c r="I605718" s="6"/>
    </row>
    <row r="605719" spans="9:9">
      <c r="I605719" s="6"/>
    </row>
    <row r="605720" spans="9:9">
      <c r="I605720" s="6"/>
    </row>
    <row r="605721" spans="9:9">
      <c r="I605721" s="6"/>
    </row>
    <row r="605722" spans="9:9">
      <c r="I605722" s="6"/>
    </row>
    <row r="605723" spans="9:9">
      <c r="I605723" s="6"/>
    </row>
    <row r="605724" spans="9:9">
      <c r="I605724" s="6"/>
    </row>
    <row r="605725" spans="9:9">
      <c r="I605725" s="6"/>
    </row>
    <row r="605726" spans="9:9">
      <c r="I605726" s="6"/>
    </row>
    <row r="605727" spans="9:9">
      <c r="I605727" s="6"/>
    </row>
    <row r="605728" spans="9:9">
      <c r="I605728" s="6"/>
    </row>
    <row r="605729" spans="9:9">
      <c r="I605729" s="6"/>
    </row>
    <row r="605730" spans="9:9">
      <c r="I605730" s="6"/>
    </row>
    <row r="605731" spans="9:9">
      <c r="I605731" s="6"/>
    </row>
    <row r="605732" spans="9:9">
      <c r="I605732" s="6"/>
    </row>
    <row r="605733" spans="9:9">
      <c r="I605733" s="6"/>
    </row>
    <row r="605734" spans="9:9">
      <c r="I605734" s="6"/>
    </row>
    <row r="605735" spans="9:9">
      <c r="I605735" s="6"/>
    </row>
    <row r="605736" spans="9:9">
      <c r="I605736" s="6"/>
    </row>
    <row r="605737" spans="9:9">
      <c r="I605737" s="6"/>
    </row>
    <row r="605738" spans="9:9">
      <c r="I605738" s="6"/>
    </row>
    <row r="605739" spans="9:9">
      <c r="I605739" s="6"/>
    </row>
    <row r="605740" spans="9:9">
      <c r="I605740" s="6"/>
    </row>
    <row r="605741" spans="9:9">
      <c r="I605741" s="6"/>
    </row>
    <row r="605742" spans="9:9">
      <c r="I605742" s="6"/>
    </row>
    <row r="605743" spans="9:9">
      <c r="I605743" s="6"/>
    </row>
    <row r="605744" spans="9:9">
      <c r="I605744" s="6"/>
    </row>
    <row r="605745" spans="9:9">
      <c r="I605745" s="6"/>
    </row>
    <row r="605746" spans="9:9">
      <c r="I605746" s="6"/>
    </row>
    <row r="605747" spans="9:9">
      <c r="I605747" s="6"/>
    </row>
    <row r="605748" spans="9:9">
      <c r="I605748" s="6"/>
    </row>
    <row r="605749" spans="9:9">
      <c r="I605749" s="6"/>
    </row>
    <row r="605750" spans="9:9">
      <c r="I605750" s="6"/>
    </row>
    <row r="605751" spans="9:9">
      <c r="I605751" s="6"/>
    </row>
    <row r="605752" spans="9:9">
      <c r="I605752" s="6"/>
    </row>
    <row r="605753" spans="9:9">
      <c r="I605753" s="6"/>
    </row>
    <row r="605754" spans="9:9">
      <c r="I605754" s="6"/>
    </row>
    <row r="605755" spans="9:9">
      <c r="I605755" s="6"/>
    </row>
    <row r="605756" spans="9:9">
      <c r="I605756" s="6"/>
    </row>
    <row r="605757" spans="9:9">
      <c r="I605757" s="6"/>
    </row>
    <row r="605758" spans="9:9">
      <c r="I605758" s="6"/>
    </row>
    <row r="605759" spans="9:9">
      <c r="I605759" s="6"/>
    </row>
    <row r="605760" spans="9:9">
      <c r="I605760" s="6"/>
    </row>
    <row r="605761" spans="9:9">
      <c r="I605761" s="6"/>
    </row>
    <row r="605762" spans="9:9">
      <c r="I605762" s="6"/>
    </row>
    <row r="605763" spans="9:9">
      <c r="I605763" s="6"/>
    </row>
    <row r="605764" spans="9:9">
      <c r="I605764" s="6"/>
    </row>
    <row r="605765" spans="9:9">
      <c r="I605765" s="6"/>
    </row>
    <row r="605766" spans="9:9">
      <c r="I605766" s="6"/>
    </row>
    <row r="605767" spans="9:9">
      <c r="I605767" s="6"/>
    </row>
    <row r="605768" spans="9:9">
      <c r="I605768" s="6"/>
    </row>
    <row r="605769" spans="9:9">
      <c r="I605769" s="6"/>
    </row>
    <row r="605770" spans="9:9">
      <c r="I605770" s="6"/>
    </row>
    <row r="605771" spans="9:9">
      <c r="I605771" s="6"/>
    </row>
    <row r="605772" spans="9:9">
      <c r="I605772" s="6"/>
    </row>
    <row r="605773" spans="9:9">
      <c r="I605773" s="6"/>
    </row>
    <row r="605774" spans="9:9">
      <c r="I605774" s="6"/>
    </row>
    <row r="605775" spans="9:9">
      <c r="I605775" s="6"/>
    </row>
    <row r="605776" spans="9:9">
      <c r="I605776" s="6"/>
    </row>
    <row r="605777" spans="9:9">
      <c r="I605777" s="6"/>
    </row>
    <row r="605778" spans="9:9">
      <c r="I605778" s="6"/>
    </row>
    <row r="605779" spans="9:9">
      <c r="I605779" s="6"/>
    </row>
    <row r="605780" spans="9:9">
      <c r="I605780" s="6"/>
    </row>
    <row r="605781" spans="9:9">
      <c r="I605781" s="6"/>
    </row>
    <row r="605782" spans="9:9">
      <c r="I605782" s="6"/>
    </row>
    <row r="605783" spans="9:9">
      <c r="I605783" s="6"/>
    </row>
    <row r="605784" spans="9:9">
      <c r="I605784" s="6"/>
    </row>
    <row r="605785" spans="9:9">
      <c r="I605785" s="6"/>
    </row>
    <row r="605786" spans="9:9">
      <c r="I605786" s="6"/>
    </row>
    <row r="605787" spans="9:9">
      <c r="I605787" s="6"/>
    </row>
    <row r="605788" spans="9:9">
      <c r="I605788" s="6"/>
    </row>
    <row r="605789" spans="9:9">
      <c r="I605789" s="6"/>
    </row>
    <row r="605790" spans="9:9">
      <c r="I605790" s="6"/>
    </row>
    <row r="605791" spans="9:9">
      <c r="I605791" s="6"/>
    </row>
    <row r="605792" spans="9:9">
      <c r="I605792" s="6"/>
    </row>
    <row r="605793" spans="9:9">
      <c r="I605793" s="6"/>
    </row>
    <row r="605794" spans="9:9">
      <c r="I605794" s="6"/>
    </row>
    <row r="605795" spans="9:9">
      <c r="I605795" s="6"/>
    </row>
    <row r="605796" spans="9:9">
      <c r="I605796" s="6"/>
    </row>
    <row r="605797" spans="9:9">
      <c r="I605797" s="6"/>
    </row>
    <row r="605798" spans="9:9">
      <c r="I605798" s="6"/>
    </row>
    <row r="605799" spans="9:9">
      <c r="I605799" s="6"/>
    </row>
    <row r="605800" spans="9:9">
      <c r="I605800" s="6"/>
    </row>
    <row r="605801" spans="9:9">
      <c r="I605801" s="6"/>
    </row>
    <row r="605802" spans="9:9">
      <c r="I605802" s="6"/>
    </row>
    <row r="605803" spans="9:9">
      <c r="I605803" s="6"/>
    </row>
    <row r="605804" spans="9:9">
      <c r="I605804" s="6"/>
    </row>
    <row r="605805" spans="9:9">
      <c r="I605805" s="6"/>
    </row>
    <row r="605806" spans="9:9">
      <c r="I605806" s="6"/>
    </row>
    <row r="605807" spans="9:9">
      <c r="I605807" s="6"/>
    </row>
    <row r="605808" spans="9:9">
      <c r="I605808" s="6"/>
    </row>
    <row r="605809" spans="9:9">
      <c r="I605809" s="6"/>
    </row>
    <row r="605810" spans="9:9">
      <c r="I605810" s="6"/>
    </row>
    <row r="605811" spans="9:9">
      <c r="I605811" s="6"/>
    </row>
    <row r="605812" spans="9:9">
      <c r="I605812" s="6"/>
    </row>
    <row r="605813" spans="9:9">
      <c r="I605813" s="6"/>
    </row>
    <row r="605814" spans="9:9">
      <c r="I605814" s="6"/>
    </row>
    <row r="605815" spans="9:9">
      <c r="I605815" s="6"/>
    </row>
    <row r="605816" spans="9:9">
      <c r="I605816" s="6"/>
    </row>
    <row r="605817" spans="9:9">
      <c r="I605817" s="6"/>
    </row>
    <row r="605818" spans="9:9">
      <c r="I605818" s="6"/>
    </row>
    <row r="605819" spans="9:9">
      <c r="I605819" s="6"/>
    </row>
    <row r="605820" spans="9:9">
      <c r="I605820" s="6"/>
    </row>
    <row r="605821" spans="9:9">
      <c r="I605821" s="6"/>
    </row>
    <row r="605822" spans="9:9">
      <c r="I605822" s="6"/>
    </row>
    <row r="605823" spans="9:9">
      <c r="I605823" s="6"/>
    </row>
    <row r="605824" spans="9:9">
      <c r="I605824" s="6"/>
    </row>
    <row r="605825" spans="9:9">
      <c r="I605825" s="6"/>
    </row>
    <row r="605826" spans="9:9">
      <c r="I605826" s="6"/>
    </row>
    <row r="605827" spans="9:9">
      <c r="I605827" s="6"/>
    </row>
    <row r="605828" spans="9:9">
      <c r="I605828" s="6"/>
    </row>
    <row r="605829" spans="9:9">
      <c r="I605829" s="6"/>
    </row>
    <row r="605830" spans="9:9">
      <c r="I605830" s="6"/>
    </row>
    <row r="605831" spans="9:9">
      <c r="I605831" s="6"/>
    </row>
    <row r="605832" spans="9:9">
      <c r="I605832" s="6"/>
    </row>
    <row r="605833" spans="9:9">
      <c r="I605833" s="6"/>
    </row>
    <row r="605834" spans="9:9">
      <c r="I605834" s="6"/>
    </row>
    <row r="605835" spans="9:9">
      <c r="I605835" s="6"/>
    </row>
    <row r="605836" spans="9:9">
      <c r="I605836" s="6"/>
    </row>
    <row r="605837" spans="9:9">
      <c r="I605837" s="6"/>
    </row>
    <row r="605838" spans="9:9">
      <c r="I605838" s="6"/>
    </row>
    <row r="605839" spans="9:9">
      <c r="I605839" s="6"/>
    </row>
    <row r="605840" spans="9:9">
      <c r="I605840" s="6"/>
    </row>
    <row r="605841" spans="9:9">
      <c r="I605841" s="6"/>
    </row>
    <row r="605842" spans="9:9">
      <c r="I605842" s="6"/>
    </row>
    <row r="605843" spans="9:9">
      <c r="I605843" s="6"/>
    </row>
    <row r="605844" spans="9:9">
      <c r="I605844" s="6"/>
    </row>
    <row r="605845" spans="9:9">
      <c r="I605845" s="6"/>
    </row>
    <row r="605846" spans="9:9">
      <c r="I605846" s="6"/>
    </row>
    <row r="605847" spans="9:9">
      <c r="I605847" s="6"/>
    </row>
    <row r="605848" spans="9:9">
      <c r="I605848" s="6"/>
    </row>
    <row r="605849" spans="9:9">
      <c r="I605849" s="6"/>
    </row>
    <row r="605850" spans="9:9">
      <c r="I605850" s="6"/>
    </row>
    <row r="605851" spans="9:9">
      <c r="I605851" s="6"/>
    </row>
    <row r="605852" spans="9:9">
      <c r="I605852" s="6"/>
    </row>
    <row r="605853" spans="9:9">
      <c r="I605853" s="6"/>
    </row>
    <row r="605854" spans="9:9">
      <c r="I605854" s="6"/>
    </row>
    <row r="605855" spans="9:9">
      <c r="I605855" s="6"/>
    </row>
    <row r="605856" spans="9:9">
      <c r="I605856" s="6"/>
    </row>
    <row r="605857" spans="9:9">
      <c r="I605857" s="6"/>
    </row>
    <row r="605858" spans="9:9">
      <c r="I605858" s="6"/>
    </row>
    <row r="605859" spans="9:9">
      <c r="I605859" s="6"/>
    </row>
    <row r="605860" spans="9:9">
      <c r="I605860" s="6"/>
    </row>
    <row r="605861" spans="9:9">
      <c r="I605861" s="6"/>
    </row>
    <row r="605862" spans="9:9">
      <c r="I605862" s="6"/>
    </row>
    <row r="605863" spans="9:9">
      <c r="I605863" s="6"/>
    </row>
    <row r="605864" spans="9:9">
      <c r="I605864" s="6"/>
    </row>
    <row r="605865" spans="9:9">
      <c r="I605865" s="6"/>
    </row>
    <row r="605866" spans="9:9">
      <c r="I605866" s="6"/>
    </row>
    <row r="605867" spans="9:9">
      <c r="I605867" s="6"/>
    </row>
    <row r="605868" spans="9:9">
      <c r="I605868" s="6"/>
    </row>
    <row r="605869" spans="9:9">
      <c r="I605869" s="6"/>
    </row>
    <row r="605870" spans="9:9">
      <c r="I605870" s="6"/>
    </row>
    <row r="605871" spans="9:9">
      <c r="I605871" s="6"/>
    </row>
    <row r="605872" spans="9:9">
      <c r="I605872" s="6"/>
    </row>
    <row r="605873" spans="9:9">
      <c r="I605873" s="6"/>
    </row>
    <row r="605874" spans="9:9">
      <c r="I605874" s="6"/>
    </row>
    <row r="605875" spans="9:9">
      <c r="I605875" s="6"/>
    </row>
    <row r="605876" spans="9:9">
      <c r="I605876" s="6"/>
    </row>
    <row r="605877" spans="9:9">
      <c r="I605877" s="6"/>
    </row>
    <row r="605878" spans="9:9">
      <c r="I605878" s="6"/>
    </row>
    <row r="605879" spans="9:9">
      <c r="I605879" s="6"/>
    </row>
    <row r="605880" spans="9:9">
      <c r="I605880" s="6"/>
    </row>
    <row r="605881" spans="9:9">
      <c r="I605881" s="6"/>
    </row>
    <row r="605882" spans="9:9">
      <c r="I605882" s="6"/>
    </row>
    <row r="605883" spans="9:9">
      <c r="I605883" s="6"/>
    </row>
    <row r="605884" spans="9:9">
      <c r="I605884" s="6"/>
    </row>
    <row r="605885" spans="9:9">
      <c r="I605885" s="6"/>
    </row>
    <row r="605886" spans="9:9">
      <c r="I605886" s="6"/>
    </row>
    <row r="605887" spans="9:9">
      <c r="I605887" s="6"/>
    </row>
    <row r="605888" spans="9:9">
      <c r="I605888" s="6"/>
    </row>
    <row r="605889" spans="9:9">
      <c r="I605889" s="6"/>
    </row>
    <row r="605890" spans="9:9">
      <c r="I605890" s="6"/>
    </row>
    <row r="605891" spans="9:9">
      <c r="I605891" s="6"/>
    </row>
    <row r="605892" spans="9:9">
      <c r="I605892" s="6"/>
    </row>
    <row r="605893" spans="9:9">
      <c r="I605893" s="6"/>
    </row>
    <row r="605894" spans="9:9">
      <c r="I605894" s="6"/>
    </row>
    <row r="605895" spans="9:9">
      <c r="I605895" s="6"/>
    </row>
    <row r="605896" spans="9:9">
      <c r="I605896" s="6"/>
    </row>
    <row r="605897" spans="9:9">
      <c r="I605897" s="6"/>
    </row>
    <row r="605898" spans="9:9">
      <c r="I605898" s="6"/>
    </row>
    <row r="605899" spans="9:9">
      <c r="I605899" s="6"/>
    </row>
    <row r="605900" spans="9:9">
      <c r="I605900" s="6"/>
    </row>
    <row r="605901" spans="9:9">
      <c r="I605901" s="6"/>
    </row>
    <row r="605902" spans="9:9">
      <c r="I605902" s="6"/>
    </row>
    <row r="605903" spans="9:9">
      <c r="I605903" s="6"/>
    </row>
    <row r="605904" spans="9:9">
      <c r="I605904" s="6"/>
    </row>
    <row r="605905" spans="9:9">
      <c r="I605905" s="6"/>
    </row>
    <row r="605906" spans="9:9">
      <c r="I605906" s="6"/>
    </row>
    <row r="605907" spans="9:9">
      <c r="I605907" s="6"/>
    </row>
    <row r="605908" spans="9:9">
      <c r="I605908" s="6"/>
    </row>
    <row r="605909" spans="9:9">
      <c r="I605909" s="6"/>
    </row>
    <row r="605910" spans="9:9">
      <c r="I605910" s="6"/>
    </row>
    <row r="605911" spans="9:9">
      <c r="I605911" s="6"/>
    </row>
    <row r="605912" spans="9:9">
      <c r="I605912" s="6"/>
    </row>
    <row r="605913" spans="9:9">
      <c r="I605913" s="6"/>
    </row>
    <row r="605914" spans="9:9">
      <c r="I605914" s="6"/>
    </row>
    <row r="605915" spans="9:9">
      <c r="I605915" s="6"/>
    </row>
    <row r="605916" spans="9:9">
      <c r="I605916" s="6"/>
    </row>
    <row r="605917" spans="9:9">
      <c r="I605917" s="6"/>
    </row>
    <row r="605918" spans="9:9">
      <c r="I605918" s="6"/>
    </row>
    <row r="605919" spans="9:9">
      <c r="I605919" s="6"/>
    </row>
    <row r="605920" spans="9:9">
      <c r="I605920" s="6"/>
    </row>
    <row r="605921" spans="9:9">
      <c r="I605921" s="6"/>
    </row>
    <row r="605922" spans="9:9">
      <c r="I605922" s="6"/>
    </row>
    <row r="605923" spans="9:9">
      <c r="I605923" s="6"/>
    </row>
    <row r="605924" spans="9:9">
      <c r="I605924" s="6"/>
    </row>
    <row r="605925" spans="9:9">
      <c r="I605925" s="6"/>
    </row>
    <row r="605926" spans="9:9">
      <c r="I605926" s="6"/>
    </row>
    <row r="605927" spans="9:9">
      <c r="I605927" s="6"/>
    </row>
    <row r="605928" spans="9:9">
      <c r="I605928" s="6"/>
    </row>
    <row r="605929" spans="9:9">
      <c r="I605929" s="6"/>
    </row>
    <row r="605930" spans="9:9">
      <c r="I605930" s="6"/>
    </row>
    <row r="605931" spans="9:9">
      <c r="I605931" s="6"/>
    </row>
    <row r="605932" spans="9:9">
      <c r="I605932" s="6"/>
    </row>
    <row r="605933" spans="9:9">
      <c r="I605933" s="6"/>
    </row>
    <row r="605934" spans="9:9">
      <c r="I605934" s="6"/>
    </row>
    <row r="605935" spans="9:9">
      <c r="I605935" s="6"/>
    </row>
    <row r="605936" spans="9:9">
      <c r="I605936" s="6"/>
    </row>
    <row r="605937" spans="9:9">
      <c r="I605937" s="6"/>
    </row>
    <row r="605938" spans="9:9">
      <c r="I605938" s="6"/>
    </row>
    <row r="605939" spans="9:9">
      <c r="I605939" s="6"/>
    </row>
    <row r="605940" spans="9:9">
      <c r="I605940" s="6"/>
    </row>
    <row r="605941" spans="9:9">
      <c r="I605941" s="6"/>
    </row>
    <row r="605942" spans="9:9">
      <c r="I605942" s="6"/>
    </row>
    <row r="605943" spans="9:9">
      <c r="I605943" s="6"/>
    </row>
    <row r="605944" spans="9:9">
      <c r="I605944" s="6"/>
    </row>
    <row r="605945" spans="9:9">
      <c r="I605945" s="6"/>
    </row>
    <row r="605946" spans="9:9">
      <c r="I605946" s="6"/>
    </row>
    <row r="605947" spans="9:9">
      <c r="I605947" s="6"/>
    </row>
    <row r="605948" spans="9:9">
      <c r="I605948" s="6"/>
    </row>
    <row r="605949" spans="9:9">
      <c r="I605949" s="6"/>
    </row>
    <row r="605950" spans="9:9">
      <c r="I605950" s="6"/>
    </row>
    <row r="605951" spans="9:9">
      <c r="I605951" s="6"/>
    </row>
    <row r="605952" spans="9:9">
      <c r="I605952" s="6"/>
    </row>
    <row r="605953" spans="9:9">
      <c r="I605953" s="6"/>
    </row>
    <row r="605954" spans="9:9">
      <c r="I605954" s="6"/>
    </row>
    <row r="605955" spans="9:9">
      <c r="I605955" s="6"/>
    </row>
    <row r="605956" spans="9:9">
      <c r="I605956" s="6"/>
    </row>
    <row r="605957" spans="9:9">
      <c r="I605957" s="6"/>
    </row>
    <row r="605958" spans="9:9">
      <c r="I605958" s="6"/>
    </row>
    <row r="605959" spans="9:9">
      <c r="I605959" s="6"/>
    </row>
    <row r="605960" spans="9:9">
      <c r="I605960" s="6"/>
    </row>
    <row r="605961" spans="9:9">
      <c r="I605961" s="6"/>
    </row>
    <row r="605962" spans="9:9">
      <c r="I605962" s="6"/>
    </row>
    <row r="605963" spans="9:9">
      <c r="I605963" s="6"/>
    </row>
    <row r="605964" spans="9:9">
      <c r="I605964" s="6"/>
    </row>
    <row r="605965" spans="9:9">
      <c r="I605965" s="6"/>
    </row>
    <row r="605966" spans="9:9">
      <c r="I605966" s="6"/>
    </row>
    <row r="605967" spans="9:9">
      <c r="I605967" s="6"/>
    </row>
    <row r="605968" spans="9:9">
      <c r="I605968" s="6"/>
    </row>
    <row r="605969" spans="9:9">
      <c r="I605969" s="6"/>
    </row>
    <row r="605970" spans="9:9">
      <c r="I605970" s="6"/>
    </row>
    <row r="605971" spans="9:9">
      <c r="I605971" s="6"/>
    </row>
    <row r="605972" spans="9:9">
      <c r="I605972" s="6"/>
    </row>
    <row r="605973" spans="9:9">
      <c r="I605973" s="6"/>
    </row>
    <row r="605974" spans="9:9">
      <c r="I605974" s="6"/>
    </row>
    <row r="605975" spans="9:9">
      <c r="I605975" s="6"/>
    </row>
    <row r="605976" spans="9:9">
      <c r="I605976" s="6"/>
    </row>
    <row r="605977" spans="9:9">
      <c r="I605977" s="6"/>
    </row>
    <row r="605978" spans="9:9">
      <c r="I605978" s="6"/>
    </row>
    <row r="605979" spans="9:9">
      <c r="I605979" s="6"/>
    </row>
    <row r="605980" spans="9:9">
      <c r="I605980" s="6"/>
    </row>
    <row r="605981" spans="9:9">
      <c r="I605981" s="6"/>
    </row>
    <row r="605982" spans="9:9">
      <c r="I605982" s="6"/>
    </row>
    <row r="605983" spans="9:9">
      <c r="I605983" s="6"/>
    </row>
    <row r="605984" spans="9:9">
      <c r="I605984" s="6"/>
    </row>
    <row r="605985" spans="9:9">
      <c r="I605985" s="6"/>
    </row>
    <row r="605986" spans="9:9">
      <c r="I605986" s="6"/>
    </row>
    <row r="605987" spans="9:9">
      <c r="I605987" s="6"/>
    </row>
    <row r="605988" spans="9:9">
      <c r="I605988" s="6"/>
    </row>
    <row r="605989" spans="9:9">
      <c r="I605989" s="6"/>
    </row>
    <row r="605990" spans="9:9">
      <c r="I605990" s="6"/>
    </row>
    <row r="605991" spans="9:9">
      <c r="I605991" s="6"/>
    </row>
    <row r="605992" spans="9:9">
      <c r="I605992" s="6"/>
    </row>
    <row r="605993" spans="9:9">
      <c r="I605993" s="6"/>
    </row>
    <row r="605994" spans="9:9">
      <c r="I605994" s="6"/>
    </row>
    <row r="605995" spans="9:9">
      <c r="I605995" s="6"/>
    </row>
    <row r="605996" spans="9:9">
      <c r="I605996" s="6"/>
    </row>
    <row r="605997" spans="9:9">
      <c r="I605997" s="6"/>
    </row>
    <row r="605998" spans="9:9">
      <c r="I605998" s="6"/>
    </row>
    <row r="605999" spans="9:9">
      <c r="I605999" s="6"/>
    </row>
    <row r="606000" spans="9:9">
      <c r="I606000" s="6"/>
    </row>
    <row r="606001" spans="9:9">
      <c r="I606001" s="6"/>
    </row>
    <row r="606002" spans="9:9">
      <c r="I606002" s="6"/>
    </row>
    <row r="606003" spans="9:9">
      <c r="I606003" s="6"/>
    </row>
    <row r="606004" spans="9:9">
      <c r="I606004" s="6"/>
    </row>
    <row r="606005" spans="9:9">
      <c r="I606005" s="6"/>
    </row>
    <row r="606006" spans="9:9">
      <c r="I606006" s="6"/>
    </row>
    <row r="606007" spans="9:9">
      <c r="I606007" s="6"/>
    </row>
    <row r="606008" spans="9:9">
      <c r="I606008" s="6"/>
    </row>
    <row r="606009" spans="9:9">
      <c r="I606009" s="6"/>
    </row>
    <row r="606010" spans="9:9">
      <c r="I606010" s="6"/>
    </row>
    <row r="606011" spans="9:9">
      <c r="I606011" s="6"/>
    </row>
    <row r="606012" spans="9:9">
      <c r="I606012" s="6"/>
    </row>
    <row r="606013" spans="9:9">
      <c r="I606013" s="6"/>
    </row>
    <row r="606014" spans="9:9">
      <c r="I606014" s="6"/>
    </row>
    <row r="606015" spans="9:9">
      <c r="I606015" s="6"/>
    </row>
    <row r="606016" spans="9:9">
      <c r="I606016" s="6"/>
    </row>
    <row r="606017" spans="9:9">
      <c r="I606017" s="6"/>
    </row>
    <row r="606018" spans="9:9">
      <c r="I606018" s="6"/>
    </row>
    <row r="606019" spans="9:9">
      <c r="I606019" s="6"/>
    </row>
    <row r="606020" spans="9:9">
      <c r="I606020" s="6"/>
    </row>
    <row r="606021" spans="9:9">
      <c r="I606021" s="6"/>
    </row>
    <row r="606022" spans="9:9">
      <c r="I606022" s="6"/>
    </row>
    <row r="606023" spans="9:9">
      <c r="I606023" s="6"/>
    </row>
    <row r="606024" spans="9:9">
      <c r="I606024" s="6"/>
    </row>
    <row r="606025" spans="9:9">
      <c r="I606025" s="6"/>
    </row>
    <row r="606026" spans="9:9">
      <c r="I606026" s="6"/>
    </row>
    <row r="606027" spans="9:9">
      <c r="I606027" s="6"/>
    </row>
    <row r="606028" spans="9:9">
      <c r="I606028" s="6"/>
    </row>
    <row r="606029" spans="9:9">
      <c r="I606029" s="6"/>
    </row>
    <row r="606030" spans="9:9">
      <c r="I606030" s="6"/>
    </row>
    <row r="606031" spans="9:9">
      <c r="I606031" s="6"/>
    </row>
    <row r="606032" spans="9:9">
      <c r="I606032" s="6"/>
    </row>
    <row r="606033" spans="9:9">
      <c r="I606033" s="6"/>
    </row>
    <row r="606034" spans="9:9">
      <c r="I606034" s="6"/>
    </row>
    <row r="606035" spans="9:9">
      <c r="I606035" s="6"/>
    </row>
    <row r="606036" spans="9:9">
      <c r="I606036" s="6"/>
    </row>
    <row r="606037" spans="9:9">
      <c r="I606037" s="6"/>
    </row>
    <row r="606038" spans="9:9">
      <c r="I606038" s="6"/>
    </row>
    <row r="606039" spans="9:9">
      <c r="I606039" s="6"/>
    </row>
    <row r="606040" spans="9:9">
      <c r="I606040" s="6"/>
    </row>
    <row r="606041" spans="9:9">
      <c r="I606041" s="6"/>
    </row>
    <row r="606042" spans="9:9">
      <c r="I606042" s="6"/>
    </row>
    <row r="606043" spans="9:9">
      <c r="I606043" s="6"/>
    </row>
    <row r="606044" spans="9:9">
      <c r="I606044" s="6"/>
    </row>
    <row r="606045" spans="9:9">
      <c r="I606045" s="6"/>
    </row>
    <row r="606046" spans="9:9">
      <c r="I606046" s="6"/>
    </row>
    <row r="606047" spans="9:9">
      <c r="I606047" s="6"/>
    </row>
    <row r="606048" spans="9:9">
      <c r="I606048" s="6"/>
    </row>
    <row r="606049" spans="9:9">
      <c r="I606049" s="6"/>
    </row>
    <row r="606050" spans="9:9">
      <c r="I606050" s="6"/>
    </row>
    <row r="606051" spans="9:9">
      <c r="I606051" s="6"/>
    </row>
    <row r="606052" spans="9:9">
      <c r="I606052" s="6"/>
    </row>
    <row r="606053" spans="9:9">
      <c r="I606053" s="6"/>
    </row>
    <row r="606054" spans="9:9">
      <c r="I606054" s="6"/>
    </row>
    <row r="606055" spans="9:9">
      <c r="I606055" s="6"/>
    </row>
    <row r="606056" spans="9:9">
      <c r="I606056" s="6"/>
    </row>
    <row r="606057" spans="9:9">
      <c r="I606057" s="6"/>
    </row>
    <row r="606058" spans="9:9">
      <c r="I606058" s="6"/>
    </row>
    <row r="606059" spans="9:9">
      <c r="I606059" s="6"/>
    </row>
    <row r="606060" spans="9:9">
      <c r="I606060" s="6"/>
    </row>
    <row r="606061" spans="9:9">
      <c r="I606061" s="6"/>
    </row>
    <row r="606062" spans="9:9">
      <c r="I606062" s="6"/>
    </row>
    <row r="606063" spans="9:9">
      <c r="I606063" s="6"/>
    </row>
    <row r="606064" spans="9:9">
      <c r="I606064" s="6"/>
    </row>
    <row r="606065" spans="9:9">
      <c r="I606065" s="6"/>
    </row>
    <row r="606066" spans="9:9">
      <c r="I606066" s="6"/>
    </row>
    <row r="606067" spans="9:9">
      <c r="I606067" s="6"/>
    </row>
    <row r="606068" spans="9:9">
      <c r="I606068" s="6"/>
    </row>
    <row r="606069" spans="9:9">
      <c r="I606069" s="6"/>
    </row>
    <row r="606070" spans="9:9">
      <c r="I606070" s="6"/>
    </row>
    <row r="606071" spans="9:9">
      <c r="I606071" s="6"/>
    </row>
    <row r="606072" spans="9:9">
      <c r="I606072" s="6"/>
    </row>
    <row r="606073" spans="9:9">
      <c r="I606073" s="6"/>
    </row>
    <row r="606074" spans="9:9">
      <c r="I606074" s="6"/>
    </row>
    <row r="606075" spans="9:9">
      <c r="I606075" s="6"/>
    </row>
    <row r="606076" spans="9:9">
      <c r="I606076" s="6"/>
    </row>
    <row r="606077" spans="9:9">
      <c r="I606077" s="6"/>
    </row>
    <row r="606078" spans="9:9">
      <c r="I606078" s="6"/>
    </row>
    <row r="606079" spans="9:9">
      <c r="I606079" s="6"/>
    </row>
    <row r="606080" spans="9:9">
      <c r="I606080" s="6"/>
    </row>
    <row r="606081" spans="9:9">
      <c r="I606081" s="6"/>
    </row>
    <row r="606082" spans="9:9">
      <c r="I606082" s="6"/>
    </row>
    <row r="606083" spans="9:9">
      <c r="I606083" s="6"/>
    </row>
    <row r="606084" spans="9:9">
      <c r="I606084" s="6"/>
    </row>
    <row r="606085" spans="9:9">
      <c r="I606085" s="6"/>
    </row>
    <row r="606086" spans="9:9">
      <c r="I606086" s="6"/>
    </row>
    <row r="606087" spans="9:9">
      <c r="I606087" s="6"/>
    </row>
    <row r="606088" spans="9:9">
      <c r="I606088" s="6"/>
    </row>
    <row r="606089" spans="9:9">
      <c r="I606089" s="6"/>
    </row>
    <row r="606090" spans="9:9">
      <c r="I606090" s="6"/>
    </row>
    <row r="606091" spans="9:9">
      <c r="I606091" s="6"/>
    </row>
    <row r="606092" spans="9:9">
      <c r="I606092" s="6"/>
    </row>
    <row r="606093" spans="9:9">
      <c r="I606093" s="6"/>
    </row>
    <row r="606094" spans="9:9">
      <c r="I606094" s="6"/>
    </row>
    <row r="606095" spans="9:9">
      <c r="I606095" s="6"/>
    </row>
    <row r="606096" spans="9:9">
      <c r="I606096" s="6"/>
    </row>
    <row r="606097" spans="9:9">
      <c r="I606097" s="6"/>
    </row>
    <row r="606098" spans="9:9">
      <c r="I606098" s="6"/>
    </row>
    <row r="606099" spans="9:9">
      <c r="I606099" s="6"/>
    </row>
    <row r="606100" spans="9:9">
      <c r="I606100" s="6"/>
    </row>
    <row r="606101" spans="9:9">
      <c r="I606101" s="6"/>
    </row>
    <row r="606102" spans="9:9">
      <c r="I606102" s="6"/>
    </row>
    <row r="606103" spans="9:9">
      <c r="I606103" s="6"/>
    </row>
    <row r="606104" spans="9:9">
      <c r="I606104" s="6"/>
    </row>
    <row r="606105" spans="9:9">
      <c r="I606105" s="6"/>
    </row>
    <row r="606106" spans="9:9">
      <c r="I606106" s="6"/>
    </row>
    <row r="606107" spans="9:9">
      <c r="I606107" s="6"/>
    </row>
    <row r="606108" spans="9:9">
      <c r="I606108" s="6"/>
    </row>
    <row r="606109" spans="9:9">
      <c r="I606109" s="6"/>
    </row>
    <row r="606110" spans="9:9">
      <c r="I606110" s="6"/>
    </row>
    <row r="606111" spans="9:9">
      <c r="I606111" s="6"/>
    </row>
    <row r="606112" spans="9:9">
      <c r="I606112" s="6"/>
    </row>
    <row r="606113" spans="9:9">
      <c r="I606113" s="6"/>
    </row>
    <row r="606114" spans="9:9">
      <c r="I606114" s="6"/>
    </row>
    <row r="606115" spans="9:9">
      <c r="I606115" s="6"/>
    </row>
    <row r="606116" spans="9:9">
      <c r="I606116" s="6"/>
    </row>
    <row r="606117" spans="9:9">
      <c r="I606117" s="6"/>
    </row>
    <row r="606118" spans="9:9">
      <c r="I606118" s="6"/>
    </row>
    <row r="606119" spans="9:9">
      <c r="I606119" s="6"/>
    </row>
    <row r="606120" spans="9:9">
      <c r="I606120" s="6"/>
    </row>
    <row r="606121" spans="9:9">
      <c r="I606121" s="6"/>
    </row>
    <row r="606122" spans="9:9">
      <c r="I606122" s="6"/>
    </row>
    <row r="606123" spans="9:9">
      <c r="I606123" s="6"/>
    </row>
    <row r="606124" spans="9:9">
      <c r="I606124" s="6"/>
    </row>
    <row r="606125" spans="9:9">
      <c r="I606125" s="6"/>
    </row>
    <row r="606126" spans="9:9">
      <c r="I606126" s="6"/>
    </row>
    <row r="606127" spans="9:9">
      <c r="I606127" s="6"/>
    </row>
    <row r="606128" spans="9:9">
      <c r="I606128" s="6"/>
    </row>
    <row r="606129" spans="9:9">
      <c r="I606129" s="6"/>
    </row>
    <row r="606130" spans="9:9">
      <c r="I606130" s="6"/>
    </row>
    <row r="606131" spans="9:9">
      <c r="I606131" s="6"/>
    </row>
    <row r="606132" spans="9:9">
      <c r="I606132" s="6"/>
    </row>
    <row r="606133" spans="9:9">
      <c r="I606133" s="6"/>
    </row>
    <row r="606134" spans="9:9">
      <c r="I606134" s="6"/>
    </row>
    <row r="606135" spans="9:9">
      <c r="I606135" s="6"/>
    </row>
    <row r="606136" spans="9:9">
      <c r="I606136" s="6"/>
    </row>
    <row r="606137" spans="9:9">
      <c r="I606137" s="6"/>
    </row>
    <row r="606138" spans="9:9">
      <c r="I606138" s="6"/>
    </row>
    <row r="606139" spans="9:9">
      <c r="I606139" s="6"/>
    </row>
    <row r="606140" spans="9:9">
      <c r="I606140" s="6"/>
    </row>
    <row r="606141" spans="9:9">
      <c r="I606141" s="6"/>
    </row>
    <row r="606142" spans="9:9">
      <c r="I606142" s="6"/>
    </row>
    <row r="606143" spans="9:9">
      <c r="I606143" s="6"/>
    </row>
    <row r="606144" spans="9:9">
      <c r="I606144" s="6"/>
    </row>
    <row r="606145" spans="9:9">
      <c r="I606145" s="6"/>
    </row>
    <row r="606146" spans="9:9">
      <c r="I606146" s="6"/>
    </row>
    <row r="606147" spans="9:9">
      <c r="I606147" s="6"/>
    </row>
    <row r="606148" spans="9:9">
      <c r="I606148" s="6"/>
    </row>
    <row r="606149" spans="9:9">
      <c r="I606149" s="6"/>
    </row>
    <row r="606150" spans="9:9">
      <c r="I606150" s="6"/>
    </row>
    <row r="606151" spans="9:9">
      <c r="I606151" s="6"/>
    </row>
    <row r="606152" spans="9:9">
      <c r="I606152" s="6"/>
    </row>
    <row r="606153" spans="9:9">
      <c r="I606153" s="6"/>
    </row>
    <row r="606154" spans="9:9">
      <c r="I606154" s="6"/>
    </row>
    <row r="606155" spans="9:9">
      <c r="I606155" s="6"/>
    </row>
    <row r="606156" spans="9:9">
      <c r="I606156" s="6"/>
    </row>
    <row r="606157" spans="9:9">
      <c r="I606157" s="6"/>
    </row>
    <row r="606158" spans="9:9">
      <c r="I606158" s="6"/>
    </row>
    <row r="606159" spans="9:9">
      <c r="I606159" s="6"/>
    </row>
    <row r="606160" spans="9:9">
      <c r="I606160" s="6"/>
    </row>
    <row r="606161" spans="9:9">
      <c r="I606161" s="6"/>
    </row>
    <row r="606162" spans="9:9">
      <c r="I606162" s="6"/>
    </row>
    <row r="606163" spans="9:9">
      <c r="I606163" s="6"/>
    </row>
    <row r="606164" spans="9:9">
      <c r="I606164" s="6"/>
    </row>
    <row r="606165" spans="9:9">
      <c r="I606165" s="6"/>
    </row>
    <row r="606166" spans="9:9">
      <c r="I606166" s="6"/>
    </row>
    <row r="606167" spans="9:9">
      <c r="I606167" s="6"/>
    </row>
    <row r="606168" spans="9:9">
      <c r="I606168" s="6"/>
    </row>
    <row r="606169" spans="9:9">
      <c r="I606169" s="6"/>
    </row>
    <row r="606170" spans="9:9">
      <c r="I606170" s="6"/>
    </row>
    <row r="606171" spans="9:9">
      <c r="I606171" s="6"/>
    </row>
    <row r="606172" spans="9:9">
      <c r="I606172" s="6"/>
    </row>
    <row r="606173" spans="9:9">
      <c r="I606173" s="6"/>
    </row>
    <row r="606174" spans="9:9">
      <c r="I606174" s="6"/>
    </row>
    <row r="606175" spans="9:9">
      <c r="I606175" s="6"/>
    </row>
    <row r="606176" spans="9:9">
      <c r="I606176" s="6"/>
    </row>
    <row r="606177" spans="9:9">
      <c r="I606177" s="6"/>
    </row>
    <row r="606178" spans="9:9">
      <c r="I606178" s="6"/>
    </row>
    <row r="606179" spans="9:9">
      <c r="I606179" s="6"/>
    </row>
    <row r="606180" spans="9:9">
      <c r="I606180" s="6"/>
    </row>
    <row r="606181" spans="9:9">
      <c r="I606181" s="6"/>
    </row>
    <row r="606182" spans="9:9">
      <c r="I606182" s="6"/>
    </row>
    <row r="606183" spans="9:9">
      <c r="I606183" s="6"/>
    </row>
    <row r="606184" spans="9:9">
      <c r="I606184" s="6"/>
    </row>
    <row r="606185" spans="9:9">
      <c r="I606185" s="6"/>
    </row>
    <row r="606186" spans="9:9">
      <c r="I606186" s="6"/>
    </row>
    <row r="606187" spans="9:9">
      <c r="I606187" s="6"/>
    </row>
    <row r="606188" spans="9:9">
      <c r="I606188" s="6"/>
    </row>
    <row r="606189" spans="9:9">
      <c r="I606189" s="6"/>
    </row>
    <row r="606190" spans="9:9">
      <c r="I606190" s="6"/>
    </row>
    <row r="606191" spans="9:9">
      <c r="I606191" s="6"/>
    </row>
    <row r="606192" spans="9:9">
      <c r="I606192" s="6"/>
    </row>
    <row r="606193" spans="9:9">
      <c r="I606193" s="6"/>
    </row>
    <row r="606194" spans="9:9">
      <c r="I606194" s="6"/>
    </row>
    <row r="606195" spans="9:9">
      <c r="I606195" s="6"/>
    </row>
    <row r="606196" spans="9:9">
      <c r="I606196" s="6"/>
    </row>
    <row r="606197" spans="9:9">
      <c r="I606197" s="6"/>
    </row>
    <row r="606198" spans="9:9">
      <c r="I606198" s="6"/>
    </row>
    <row r="606199" spans="9:9">
      <c r="I606199" s="6"/>
    </row>
    <row r="606200" spans="9:9">
      <c r="I606200" s="6"/>
    </row>
    <row r="606201" spans="9:9">
      <c r="I606201" s="6"/>
    </row>
    <row r="606202" spans="9:9">
      <c r="I606202" s="6"/>
    </row>
    <row r="606203" spans="9:9">
      <c r="I606203" s="6"/>
    </row>
    <row r="606204" spans="9:9">
      <c r="I606204" s="6"/>
    </row>
    <row r="606205" spans="9:9">
      <c r="I606205" s="6"/>
    </row>
    <row r="606206" spans="9:9">
      <c r="I606206" s="6"/>
    </row>
    <row r="606207" spans="9:9">
      <c r="I606207" s="6"/>
    </row>
    <row r="606208" spans="9:9">
      <c r="I606208" s="6"/>
    </row>
    <row r="606209" spans="9:9">
      <c r="I606209" s="6"/>
    </row>
    <row r="606210" spans="9:9">
      <c r="I606210" s="6"/>
    </row>
    <row r="606211" spans="9:9">
      <c r="I606211" s="6"/>
    </row>
    <row r="606212" spans="9:9">
      <c r="I606212" s="6"/>
    </row>
    <row r="606213" spans="9:9">
      <c r="I606213" s="6"/>
    </row>
    <row r="606214" spans="9:9">
      <c r="I606214" s="6"/>
    </row>
    <row r="606215" spans="9:9">
      <c r="I606215" s="6"/>
    </row>
    <row r="606216" spans="9:9">
      <c r="I606216" s="6"/>
    </row>
    <row r="606217" spans="9:9">
      <c r="I606217" s="6"/>
    </row>
    <row r="606218" spans="9:9">
      <c r="I606218" s="6"/>
    </row>
    <row r="606219" spans="9:9">
      <c r="I606219" s="6"/>
    </row>
    <row r="606220" spans="9:9">
      <c r="I606220" s="6"/>
    </row>
    <row r="606221" spans="9:9">
      <c r="I606221" s="6"/>
    </row>
    <row r="606222" spans="9:9">
      <c r="I606222" s="6"/>
    </row>
    <row r="606223" spans="9:9">
      <c r="I606223" s="6"/>
    </row>
    <row r="606224" spans="9:9">
      <c r="I606224" s="6"/>
    </row>
    <row r="606225" spans="9:9">
      <c r="I606225" s="6"/>
    </row>
    <row r="606226" spans="9:9">
      <c r="I606226" s="6"/>
    </row>
    <row r="606227" spans="9:9">
      <c r="I606227" s="6"/>
    </row>
    <row r="606228" spans="9:9">
      <c r="I606228" s="6"/>
    </row>
    <row r="606229" spans="9:9">
      <c r="I606229" s="6"/>
    </row>
    <row r="606230" spans="9:9">
      <c r="I606230" s="6"/>
    </row>
    <row r="606231" spans="9:9">
      <c r="I606231" s="6"/>
    </row>
    <row r="606232" spans="9:9">
      <c r="I606232" s="6"/>
    </row>
    <row r="606233" spans="9:9">
      <c r="I606233" s="6"/>
    </row>
    <row r="606234" spans="9:9">
      <c r="I606234" s="6"/>
    </row>
    <row r="606235" spans="9:9">
      <c r="I606235" s="6"/>
    </row>
    <row r="606236" spans="9:9">
      <c r="I606236" s="6"/>
    </row>
    <row r="606237" spans="9:9">
      <c r="I606237" s="6"/>
    </row>
    <row r="606238" spans="9:9">
      <c r="I606238" s="6"/>
    </row>
    <row r="606239" spans="9:9">
      <c r="I606239" s="6"/>
    </row>
    <row r="606240" spans="9:9">
      <c r="I606240" s="6"/>
    </row>
    <row r="606241" spans="9:9">
      <c r="I606241" s="6"/>
    </row>
    <row r="606242" spans="9:9">
      <c r="I606242" s="6"/>
    </row>
    <row r="606243" spans="9:9">
      <c r="I606243" s="6"/>
    </row>
    <row r="606244" spans="9:9">
      <c r="I606244" s="6"/>
    </row>
    <row r="606245" spans="9:9">
      <c r="I606245" s="6"/>
    </row>
    <row r="606246" spans="9:9">
      <c r="I606246" s="6"/>
    </row>
    <row r="606247" spans="9:9">
      <c r="I606247" s="6"/>
    </row>
    <row r="606248" spans="9:9">
      <c r="I606248" s="6"/>
    </row>
    <row r="606249" spans="9:9">
      <c r="I606249" s="6"/>
    </row>
    <row r="606250" spans="9:9">
      <c r="I606250" s="6"/>
    </row>
    <row r="606251" spans="9:9">
      <c r="I606251" s="6"/>
    </row>
    <row r="606252" spans="9:9">
      <c r="I606252" s="6"/>
    </row>
    <row r="606253" spans="9:9">
      <c r="I606253" s="6"/>
    </row>
    <row r="606254" spans="9:9">
      <c r="I606254" s="6"/>
    </row>
    <row r="606255" spans="9:9">
      <c r="I606255" s="6"/>
    </row>
    <row r="606256" spans="9:9">
      <c r="I606256" s="6"/>
    </row>
    <row r="606257" spans="9:9">
      <c r="I606257" s="6"/>
    </row>
    <row r="606258" spans="9:9">
      <c r="I606258" s="6"/>
    </row>
    <row r="606259" spans="9:9">
      <c r="I606259" s="6"/>
    </row>
    <row r="606260" spans="9:9">
      <c r="I606260" s="6"/>
    </row>
    <row r="606261" spans="9:9">
      <c r="I606261" s="6"/>
    </row>
    <row r="606262" spans="9:9">
      <c r="I606262" s="6"/>
    </row>
    <row r="606263" spans="9:9">
      <c r="I606263" s="6"/>
    </row>
    <row r="606264" spans="9:9">
      <c r="I606264" s="6"/>
    </row>
    <row r="606265" spans="9:9">
      <c r="I606265" s="6"/>
    </row>
    <row r="606266" spans="9:9">
      <c r="I606266" s="6"/>
    </row>
    <row r="606267" spans="9:9">
      <c r="I606267" s="6"/>
    </row>
    <row r="606268" spans="9:9">
      <c r="I606268" s="6"/>
    </row>
    <row r="606269" spans="9:9">
      <c r="I606269" s="6"/>
    </row>
    <row r="606270" spans="9:9">
      <c r="I606270" s="6"/>
    </row>
    <row r="606271" spans="9:9">
      <c r="I606271" s="6"/>
    </row>
    <row r="606272" spans="9:9">
      <c r="I606272" s="6"/>
    </row>
    <row r="606273" spans="9:9">
      <c r="I606273" s="6"/>
    </row>
    <row r="606274" spans="9:9">
      <c r="I606274" s="6"/>
    </row>
    <row r="606275" spans="9:9">
      <c r="I606275" s="6"/>
    </row>
    <row r="606276" spans="9:9">
      <c r="I606276" s="6"/>
    </row>
    <row r="606277" spans="9:9">
      <c r="I606277" s="6"/>
    </row>
    <row r="606278" spans="9:9">
      <c r="I606278" s="6"/>
    </row>
    <row r="606279" spans="9:9">
      <c r="I606279" s="6"/>
    </row>
    <row r="606280" spans="9:9">
      <c r="I606280" s="6"/>
    </row>
    <row r="606281" spans="9:9">
      <c r="I606281" s="6"/>
    </row>
    <row r="606282" spans="9:9">
      <c r="I606282" s="6"/>
    </row>
    <row r="606283" spans="9:9">
      <c r="I606283" s="6"/>
    </row>
    <row r="606284" spans="9:9">
      <c r="I606284" s="6"/>
    </row>
    <row r="606285" spans="9:9">
      <c r="I606285" s="6"/>
    </row>
    <row r="606286" spans="9:9">
      <c r="I606286" s="6"/>
    </row>
    <row r="606287" spans="9:9">
      <c r="I606287" s="6"/>
    </row>
    <row r="606288" spans="9:9">
      <c r="I606288" s="6"/>
    </row>
    <row r="606289" spans="9:9">
      <c r="I606289" s="6"/>
    </row>
    <row r="606290" spans="9:9">
      <c r="I606290" s="6"/>
    </row>
    <row r="606291" spans="9:9">
      <c r="I606291" s="6"/>
    </row>
    <row r="606292" spans="9:9">
      <c r="I606292" s="6"/>
    </row>
    <row r="606293" spans="9:9">
      <c r="I606293" s="6"/>
    </row>
    <row r="606294" spans="9:9">
      <c r="I606294" s="6"/>
    </row>
    <row r="606295" spans="9:9">
      <c r="I606295" s="6"/>
    </row>
    <row r="606296" spans="9:9">
      <c r="I606296" s="6"/>
    </row>
    <row r="606297" spans="9:9">
      <c r="I606297" s="6"/>
    </row>
    <row r="606298" spans="9:9">
      <c r="I606298" s="6"/>
    </row>
    <row r="606299" spans="9:9">
      <c r="I606299" s="6"/>
    </row>
    <row r="606300" spans="9:9">
      <c r="I606300" s="6"/>
    </row>
    <row r="606301" spans="9:9">
      <c r="I606301" s="6"/>
    </row>
    <row r="606302" spans="9:9">
      <c r="I606302" s="6"/>
    </row>
    <row r="606303" spans="9:9">
      <c r="I606303" s="6"/>
    </row>
    <row r="606304" spans="9:9">
      <c r="I606304" s="6"/>
    </row>
    <row r="606305" spans="9:9">
      <c r="I606305" s="6"/>
    </row>
    <row r="606306" spans="9:9">
      <c r="I606306" s="6"/>
    </row>
    <row r="606307" spans="9:9">
      <c r="I606307" s="6"/>
    </row>
    <row r="606308" spans="9:9">
      <c r="I606308" s="6"/>
    </row>
    <row r="606309" spans="9:9">
      <c r="I606309" s="6"/>
    </row>
    <row r="606310" spans="9:9">
      <c r="I606310" s="6"/>
    </row>
    <row r="606311" spans="9:9">
      <c r="I606311" s="6"/>
    </row>
    <row r="606312" spans="9:9">
      <c r="I606312" s="6"/>
    </row>
    <row r="606313" spans="9:9">
      <c r="I606313" s="6"/>
    </row>
    <row r="606314" spans="9:9">
      <c r="I606314" s="6"/>
    </row>
    <row r="606315" spans="9:9">
      <c r="I606315" s="6"/>
    </row>
    <row r="606316" spans="9:9">
      <c r="I606316" s="6"/>
    </row>
    <row r="606317" spans="9:9">
      <c r="I606317" s="6"/>
    </row>
    <row r="606318" spans="9:9">
      <c r="I606318" s="6"/>
    </row>
    <row r="606319" spans="9:9">
      <c r="I606319" s="6"/>
    </row>
    <row r="606320" spans="9:9">
      <c r="I606320" s="6"/>
    </row>
    <row r="606321" spans="9:9">
      <c r="I606321" s="6"/>
    </row>
    <row r="606322" spans="9:9">
      <c r="I606322" s="6"/>
    </row>
    <row r="606323" spans="9:9">
      <c r="I606323" s="6"/>
    </row>
    <row r="606324" spans="9:9">
      <c r="I606324" s="6"/>
    </row>
    <row r="606325" spans="9:9">
      <c r="I606325" s="6"/>
    </row>
    <row r="606326" spans="9:9">
      <c r="I606326" s="6"/>
    </row>
    <row r="606327" spans="9:9">
      <c r="I606327" s="6"/>
    </row>
    <row r="606328" spans="9:9">
      <c r="I606328" s="6"/>
    </row>
    <row r="606329" spans="9:9">
      <c r="I606329" s="6"/>
    </row>
    <row r="606330" spans="9:9">
      <c r="I606330" s="6"/>
    </row>
    <row r="606331" spans="9:9">
      <c r="I606331" s="6"/>
    </row>
    <row r="606332" spans="9:9">
      <c r="I606332" s="6"/>
    </row>
    <row r="606333" spans="9:9">
      <c r="I606333" s="6"/>
    </row>
    <row r="606334" spans="9:9">
      <c r="I606334" s="6"/>
    </row>
    <row r="606335" spans="9:9">
      <c r="I606335" s="6"/>
    </row>
    <row r="606336" spans="9:9">
      <c r="I606336" s="6"/>
    </row>
    <row r="606337" spans="9:9">
      <c r="I606337" s="6"/>
    </row>
    <row r="606338" spans="9:9">
      <c r="I606338" s="6"/>
    </row>
    <row r="606339" spans="9:9">
      <c r="I606339" s="6"/>
    </row>
    <row r="606340" spans="9:9">
      <c r="I606340" s="6"/>
    </row>
    <row r="606341" spans="9:9">
      <c r="I606341" s="6"/>
    </row>
    <row r="606342" spans="9:9">
      <c r="I606342" s="6"/>
    </row>
    <row r="606343" spans="9:9">
      <c r="I606343" s="6"/>
    </row>
    <row r="606344" spans="9:9">
      <c r="I606344" s="6"/>
    </row>
    <row r="606345" spans="9:9">
      <c r="I606345" s="6"/>
    </row>
    <row r="606346" spans="9:9">
      <c r="I606346" s="6"/>
    </row>
    <row r="606347" spans="9:9">
      <c r="I606347" s="6"/>
    </row>
    <row r="606348" spans="9:9">
      <c r="I606348" s="6"/>
    </row>
    <row r="606349" spans="9:9">
      <c r="I606349" s="6"/>
    </row>
    <row r="606350" spans="9:9">
      <c r="I606350" s="6"/>
    </row>
    <row r="606351" spans="9:9">
      <c r="I606351" s="6"/>
    </row>
    <row r="606352" spans="9:9">
      <c r="I606352" s="6"/>
    </row>
    <row r="606353" spans="9:9">
      <c r="I606353" s="6"/>
    </row>
    <row r="606354" spans="9:9">
      <c r="I606354" s="6"/>
    </row>
    <row r="606355" spans="9:9">
      <c r="I606355" s="6"/>
    </row>
    <row r="606356" spans="9:9">
      <c r="I606356" s="6"/>
    </row>
    <row r="606357" spans="9:9">
      <c r="I606357" s="6"/>
    </row>
    <row r="606358" spans="9:9">
      <c r="I606358" s="6"/>
    </row>
    <row r="606359" spans="9:9">
      <c r="I606359" s="6"/>
    </row>
    <row r="606360" spans="9:9">
      <c r="I606360" s="6"/>
    </row>
    <row r="606361" spans="9:9">
      <c r="I606361" s="6"/>
    </row>
    <row r="606362" spans="9:9">
      <c r="I606362" s="6"/>
    </row>
    <row r="606363" spans="9:9">
      <c r="I606363" s="6"/>
    </row>
    <row r="606364" spans="9:9">
      <c r="I606364" s="6"/>
    </row>
    <row r="606365" spans="9:9">
      <c r="I606365" s="6"/>
    </row>
    <row r="606366" spans="9:9">
      <c r="I606366" s="6"/>
    </row>
    <row r="606367" spans="9:9">
      <c r="I606367" s="6"/>
    </row>
    <row r="606368" spans="9:9">
      <c r="I606368" s="6"/>
    </row>
    <row r="606369" spans="9:9">
      <c r="I606369" s="6"/>
    </row>
    <row r="606370" spans="9:9">
      <c r="I606370" s="6"/>
    </row>
    <row r="606371" spans="9:9">
      <c r="I606371" s="6"/>
    </row>
    <row r="606372" spans="9:9">
      <c r="I606372" s="6"/>
    </row>
    <row r="606373" spans="9:9">
      <c r="I606373" s="6"/>
    </row>
    <row r="606374" spans="9:9">
      <c r="I606374" s="6"/>
    </row>
    <row r="606375" spans="9:9">
      <c r="I606375" s="6"/>
    </row>
    <row r="606376" spans="9:9">
      <c r="I606376" s="6"/>
    </row>
    <row r="606377" spans="9:9">
      <c r="I606377" s="6"/>
    </row>
    <row r="606378" spans="9:9">
      <c r="I606378" s="6"/>
    </row>
    <row r="606379" spans="9:9">
      <c r="I606379" s="6"/>
    </row>
    <row r="606380" spans="9:9">
      <c r="I606380" s="6"/>
    </row>
    <row r="606381" spans="9:9">
      <c r="I606381" s="6"/>
    </row>
    <row r="606382" spans="9:9">
      <c r="I606382" s="6"/>
    </row>
    <row r="606383" spans="9:9">
      <c r="I606383" s="6"/>
    </row>
    <row r="606384" spans="9:9">
      <c r="I606384" s="6"/>
    </row>
    <row r="606385" spans="9:9">
      <c r="I606385" s="6"/>
    </row>
    <row r="606386" spans="9:9">
      <c r="I606386" s="6"/>
    </row>
    <row r="606387" spans="9:9">
      <c r="I606387" s="6"/>
    </row>
    <row r="606388" spans="9:9">
      <c r="I606388" s="6"/>
    </row>
    <row r="606389" spans="9:9">
      <c r="I606389" s="6"/>
    </row>
    <row r="606390" spans="9:9">
      <c r="I606390" s="6"/>
    </row>
    <row r="606391" spans="9:9">
      <c r="I606391" s="6"/>
    </row>
    <row r="606392" spans="9:9">
      <c r="I606392" s="6"/>
    </row>
    <row r="606393" spans="9:9">
      <c r="I606393" s="6"/>
    </row>
    <row r="606394" spans="9:9">
      <c r="I606394" s="6"/>
    </row>
    <row r="606395" spans="9:9">
      <c r="I606395" s="6"/>
    </row>
    <row r="606396" spans="9:9">
      <c r="I606396" s="6"/>
    </row>
    <row r="606397" spans="9:9">
      <c r="I606397" s="6"/>
    </row>
    <row r="606398" spans="9:9">
      <c r="I606398" s="6"/>
    </row>
    <row r="606399" spans="9:9">
      <c r="I606399" s="6"/>
    </row>
    <row r="606400" spans="9:9">
      <c r="I606400" s="6"/>
    </row>
    <row r="606401" spans="9:9">
      <c r="I606401" s="6"/>
    </row>
    <row r="606402" spans="9:9">
      <c r="I606402" s="6"/>
    </row>
    <row r="606403" spans="9:9">
      <c r="I606403" s="6"/>
    </row>
    <row r="606404" spans="9:9">
      <c r="I606404" s="6"/>
    </row>
    <row r="606405" spans="9:9">
      <c r="I606405" s="6"/>
    </row>
    <row r="606406" spans="9:9">
      <c r="I606406" s="6"/>
    </row>
    <row r="606407" spans="9:9">
      <c r="I606407" s="6"/>
    </row>
    <row r="606408" spans="9:9">
      <c r="I606408" s="6"/>
    </row>
    <row r="606409" spans="9:9">
      <c r="I606409" s="6"/>
    </row>
    <row r="606410" spans="9:9">
      <c r="I606410" s="6"/>
    </row>
    <row r="606411" spans="9:9">
      <c r="I606411" s="6"/>
    </row>
    <row r="606412" spans="9:9">
      <c r="I606412" s="6"/>
    </row>
    <row r="606413" spans="9:9">
      <c r="I606413" s="6"/>
    </row>
    <row r="606414" spans="9:9">
      <c r="I606414" s="6"/>
    </row>
    <row r="606415" spans="9:9">
      <c r="I606415" s="6"/>
    </row>
    <row r="606416" spans="9:9">
      <c r="I606416" s="6"/>
    </row>
    <row r="606417" spans="9:9">
      <c r="I606417" s="6"/>
    </row>
    <row r="606418" spans="9:9">
      <c r="I606418" s="6"/>
    </row>
    <row r="606419" spans="9:9">
      <c r="I606419" s="6"/>
    </row>
    <row r="606420" spans="9:9">
      <c r="I606420" s="6"/>
    </row>
    <row r="606421" spans="9:9">
      <c r="I606421" s="6"/>
    </row>
    <row r="606422" spans="9:9">
      <c r="I606422" s="6"/>
    </row>
    <row r="606423" spans="9:9">
      <c r="I606423" s="6"/>
    </row>
    <row r="606424" spans="9:9">
      <c r="I606424" s="6"/>
    </row>
    <row r="606425" spans="9:9">
      <c r="I606425" s="6"/>
    </row>
    <row r="606426" spans="9:9">
      <c r="I606426" s="6"/>
    </row>
    <row r="606427" spans="9:9">
      <c r="I606427" s="6"/>
    </row>
    <row r="606428" spans="9:9">
      <c r="I606428" s="6"/>
    </row>
    <row r="606429" spans="9:9">
      <c r="I606429" s="6"/>
    </row>
    <row r="606430" spans="9:9">
      <c r="I606430" s="6"/>
    </row>
    <row r="606431" spans="9:9">
      <c r="I606431" s="6"/>
    </row>
    <row r="606432" spans="9:9">
      <c r="I606432" s="6"/>
    </row>
    <row r="606433" spans="9:9">
      <c r="I606433" s="6"/>
    </row>
    <row r="606434" spans="9:9">
      <c r="I606434" s="6"/>
    </row>
    <row r="606435" spans="9:9">
      <c r="I606435" s="6"/>
    </row>
    <row r="606436" spans="9:9">
      <c r="I606436" s="6"/>
    </row>
    <row r="606437" spans="9:9">
      <c r="I606437" s="6"/>
    </row>
    <row r="606438" spans="9:9">
      <c r="I606438" s="6"/>
    </row>
    <row r="606439" spans="9:9">
      <c r="I606439" s="6"/>
    </row>
    <row r="606440" spans="9:9">
      <c r="I606440" s="6"/>
    </row>
    <row r="606441" spans="9:9">
      <c r="I606441" s="6"/>
    </row>
    <row r="606442" spans="9:9">
      <c r="I606442" s="6"/>
    </row>
    <row r="606443" spans="9:9">
      <c r="I606443" s="6"/>
    </row>
    <row r="606444" spans="9:9">
      <c r="I606444" s="6"/>
    </row>
    <row r="606445" spans="9:9">
      <c r="I606445" s="6"/>
    </row>
    <row r="606446" spans="9:9">
      <c r="I606446" s="6"/>
    </row>
    <row r="606447" spans="9:9">
      <c r="I606447" s="6"/>
    </row>
    <row r="606448" spans="9:9">
      <c r="I606448" s="6"/>
    </row>
    <row r="606449" spans="9:9">
      <c r="I606449" s="6"/>
    </row>
    <row r="606450" spans="9:9">
      <c r="I606450" s="6"/>
    </row>
    <row r="606451" spans="9:9">
      <c r="I606451" s="6"/>
    </row>
    <row r="606452" spans="9:9">
      <c r="I606452" s="6"/>
    </row>
    <row r="606453" spans="9:9">
      <c r="I606453" s="6"/>
    </row>
    <row r="606454" spans="9:9">
      <c r="I606454" s="6"/>
    </row>
    <row r="606455" spans="9:9">
      <c r="I606455" s="6"/>
    </row>
    <row r="606456" spans="9:9">
      <c r="I606456" s="6"/>
    </row>
    <row r="606457" spans="9:9">
      <c r="I606457" s="6"/>
    </row>
    <row r="606458" spans="9:9">
      <c r="I606458" s="6"/>
    </row>
    <row r="606459" spans="9:9">
      <c r="I606459" s="6"/>
    </row>
    <row r="606460" spans="9:9">
      <c r="I606460" s="6"/>
    </row>
    <row r="606461" spans="9:9">
      <c r="I606461" s="6"/>
    </row>
    <row r="606462" spans="9:9">
      <c r="I606462" s="6"/>
    </row>
    <row r="606463" spans="9:9">
      <c r="I606463" s="6"/>
    </row>
    <row r="606464" spans="9:9">
      <c r="I606464" s="6"/>
    </row>
    <row r="606465" spans="9:9">
      <c r="I606465" s="6"/>
    </row>
    <row r="606466" spans="9:9">
      <c r="I606466" s="6"/>
    </row>
    <row r="606467" spans="9:9">
      <c r="I606467" s="6"/>
    </row>
    <row r="606468" spans="9:9">
      <c r="I606468" s="6"/>
    </row>
    <row r="606469" spans="9:9">
      <c r="I606469" s="6"/>
    </row>
    <row r="606470" spans="9:9">
      <c r="I606470" s="6"/>
    </row>
    <row r="606471" spans="9:9">
      <c r="I606471" s="6"/>
    </row>
    <row r="606472" spans="9:9">
      <c r="I606472" s="6"/>
    </row>
    <row r="606473" spans="9:9">
      <c r="I606473" s="6"/>
    </row>
    <row r="606474" spans="9:9">
      <c r="I606474" s="6"/>
    </row>
    <row r="606475" spans="9:9">
      <c r="I606475" s="6"/>
    </row>
    <row r="606476" spans="9:9">
      <c r="I606476" s="6"/>
    </row>
    <row r="606477" spans="9:9">
      <c r="I606477" s="6"/>
    </row>
    <row r="606478" spans="9:9">
      <c r="I606478" s="6"/>
    </row>
    <row r="606479" spans="9:9">
      <c r="I606479" s="6"/>
    </row>
    <row r="606480" spans="9:9">
      <c r="I606480" s="6"/>
    </row>
    <row r="606481" spans="9:9">
      <c r="I606481" s="6"/>
    </row>
    <row r="606482" spans="9:9">
      <c r="I606482" s="6"/>
    </row>
    <row r="606483" spans="9:9">
      <c r="I606483" s="6"/>
    </row>
    <row r="606484" spans="9:9">
      <c r="I606484" s="6"/>
    </row>
    <row r="606485" spans="9:9">
      <c r="I606485" s="6"/>
    </row>
    <row r="606486" spans="9:9">
      <c r="I606486" s="6"/>
    </row>
    <row r="606487" spans="9:9">
      <c r="I606487" s="6"/>
    </row>
    <row r="606488" spans="9:9">
      <c r="I606488" s="6"/>
    </row>
    <row r="606489" spans="9:9">
      <c r="I606489" s="6"/>
    </row>
    <row r="606490" spans="9:9">
      <c r="I606490" s="6"/>
    </row>
    <row r="606491" spans="9:9">
      <c r="I606491" s="6"/>
    </row>
    <row r="606492" spans="9:9">
      <c r="I606492" s="6"/>
    </row>
    <row r="606493" spans="9:9">
      <c r="I606493" s="6"/>
    </row>
    <row r="606494" spans="9:9">
      <c r="I606494" s="6"/>
    </row>
    <row r="606495" spans="9:9">
      <c r="I606495" s="6"/>
    </row>
    <row r="606496" spans="9:9">
      <c r="I606496" s="6"/>
    </row>
    <row r="606497" spans="9:9">
      <c r="I606497" s="6"/>
    </row>
    <row r="606498" spans="9:9">
      <c r="I606498" s="6"/>
    </row>
    <row r="606499" spans="9:9">
      <c r="I606499" s="6"/>
    </row>
    <row r="606500" spans="9:9">
      <c r="I606500" s="6"/>
    </row>
    <row r="606501" spans="9:9">
      <c r="I606501" s="6"/>
    </row>
    <row r="606502" spans="9:9">
      <c r="I606502" s="6"/>
    </row>
    <row r="606503" spans="9:9">
      <c r="I606503" s="6"/>
    </row>
    <row r="606504" spans="9:9">
      <c r="I606504" s="6"/>
    </row>
    <row r="606505" spans="9:9">
      <c r="I606505" s="6"/>
    </row>
    <row r="606506" spans="9:9">
      <c r="I606506" s="6"/>
    </row>
    <row r="606507" spans="9:9">
      <c r="I606507" s="6"/>
    </row>
    <row r="606508" spans="9:9">
      <c r="I606508" s="6"/>
    </row>
    <row r="606509" spans="9:9">
      <c r="I606509" s="6"/>
    </row>
    <row r="606510" spans="9:9">
      <c r="I606510" s="6"/>
    </row>
    <row r="606511" spans="9:9">
      <c r="I606511" s="6"/>
    </row>
    <row r="606512" spans="9:9">
      <c r="I606512" s="6"/>
    </row>
    <row r="606513" spans="9:9">
      <c r="I606513" s="6"/>
    </row>
    <row r="606514" spans="9:9">
      <c r="I606514" s="6"/>
    </row>
    <row r="606515" spans="9:9">
      <c r="I606515" s="6"/>
    </row>
    <row r="606516" spans="9:9">
      <c r="I606516" s="6"/>
    </row>
    <row r="606517" spans="9:9">
      <c r="I606517" s="6"/>
    </row>
    <row r="606518" spans="9:9">
      <c r="I606518" s="6"/>
    </row>
    <row r="606519" spans="9:9">
      <c r="I606519" s="6"/>
    </row>
    <row r="606520" spans="9:9">
      <c r="I606520" s="6"/>
    </row>
    <row r="606521" spans="9:9">
      <c r="I606521" s="6"/>
    </row>
    <row r="606522" spans="9:9">
      <c r="I606522" s="6"/>
    </row>
    <row r="606523" spans="9:9">
      <c r="I606523" s="6"/>
    </row>
    <row r="606524" spans="9:9">
      <c r="I606524" s="6"/>
    </row>
    <row r="606525" spans="9:9">
      <c r="I606525" s="6"/>
    </row>
    <row r="606526" spans="9:9">
      <c r="I606526" s="6"/>
    </row>
    <row r="606527" spans="9:9">
      <c r="I606527" s="6"/>
    </row>
    <row r="606528" spans="9:9">
      <c r="I606528" s="6"/>
    </row>
    <row r="606529" spans="9:9">
      <c r="I606529" s="6"/>
    </row>
    <row r="606530" spans="9:9">
      <c r="I606530" s="6"/>
    </row>
    <row r="606531" spans="9:9">
      <c r="I606531" s="6"/>
    </row>
    <row r="606532" spans="9:9">
      <c r="I606532" s="6"/>
    </row>
    <row r="606533" spans="9:9">
      <c r="I606533" s="6"/>
    </row>
    <row r="606534" spans="9:9">
      <c r="I606534" s="6"/>
    </row>
    <row r="606535" spans="9:9">
      <c r="I606535" s="6"/>
    </row>
    <row r="606536" spans="9:9">
      <c r="I606536" s="6"/>
    </row>
    <row r="606537" spans="9:9">
      <c r="I606537" s="6"/>
    </row>
    <row r="606538" spans="9:9">
      <c r="I606538" s="6"/>
    </row>
    <row r="606539" spans="9:9">
      <c r="I606539" s="6"/>
    </row>
    <row r="606540" spans="9:9">
      <c r="I606540" s="6"/>
    </row>
    <row r="606541" spans="9:9">
      <c r="I606541" s="6"/>
    </row>
    <row r="606542" spans="9:9">
      <c r="I606542" s="6"/>
    </row>
    <row r="606543" spans="9:9">
      <c r="I606543" s="6"/>
    </row>
    <row r="606544" spans="9:9">
      <c r="I606544" s="6"/>
    </row>
    <row r="606545" spans="9:9">
      <c r="I606545" s="6"/>
    </row>
    <row r="606546" spans="9:9">
      <c r="I606546" s="6"/>
    </row>
    <row r="606547" spans="9:9">
      <c r="I606547" s="6"/>
    </row>
    <row r="606548" spans="9:9">
      <c r="I606548" s="6"/>
    </row>
    <row r="606549" spans="9:9">
      <c r="I606549" s="6"/>
    </row>
    <row r="606550" spans="9:9">
      <c r="I606550" s="6"/>
    </row>
    <row r="606551" spans="9:9">
      <c r="I606551" s="6"/>
    </row>
    <row r="606552" spans="9:9">
      <c r="I606552" s="6"/>
    </row>
    <row r="606553" spans="9:9">
      <c r="I606553" s="6"/>
    </row>
    <row r="606554" spans="9:9">
      <c r="I606554" s="6"/>
    </row>
    <row r="606555" spans="9:9">
      <c r="I606555" s="6"/>
    </row>
    <row r="606556" spans="9:9">
      <c r="I606556" s="6"/>
    </row>
    <row r="606557" spans="9:9">
      <c r="I606557" s="6"/>
    </row>
    <row r="606558" spans="9:9">
      <c r="I606558" s="6"/>
    </row>
    <row r="606559" spans="9:9">
      <c r="I606559" s="6"/>
    </row>
    <row r="606560" spans="9:9">
      <c r="I606560" s="6"/>
    </row>
    <row r="606561" spans="9:9">
      <c r="I606561" s="6"/>
    </row>
    <row r="606562" spans="9:9">
      <c r="I606562" s="6"/>
    </row>
    <row r="606563" spans="9:9">
      <c r="I606563" s="6"/>
    </row>
    <row r="606564" spans="9:9">
      <c r="I606564" s="6"/>
    </row>
    <row r="606565" spans="9:9">
      <c r="I606565" s="6"/>
    </row>
    <row r="606566" spans="9:9">
      <c r="I606566" s="6"/>
    </row>
    <row r="606567" spans="9:9">
      <c r="I606567" s="6"/>
    </row>
    <row r="606568" spans="9:9">
      <c r="I606568" s="6"/>
    </row>
    <row r="606569" spans="9:9">
      <c r="I606569" s="6"/>
    </row>
    <row r="606570" spans="9:9">
      <c r="I606570" s="6"/>
    </row>
    <row r="606571" spans="9:9">
      <c r="I606571" s="6"/>
    </row>
    <row r="606572" spans="9:9">
      <c r="I606572" s="6"/>
    </row>
    <row r="606573" spans="9:9">
      <c r="I606573" s="6"/>
    </row>
    <row r="606574" spans="9:9">
      <c r="I606574" s="6"/>
    </row>
    <row r="606575" spans="9:9">
      <c r="I606575" s="6"/>
    </row>
    <row r="606576" spans="9:9">
      <c r="I606576" s="6"/>
    </row>
    <row r="606577" spans="9:9">
      <c r="I606577" s="6"/>
    </row>
    <row r="606578" spans="9:9">
      <c r="I606578" s="6"/>
    </row>
    <row r="606579" spans="9:9">
      <c r="I606579" s="6"/>
    </row>
    <row r="606580" spans="9:9">
      <c r="I606580" s="6"/>
    </row>
    <row r="606581" spans="9:9">
      <c r="I606581" s="6"/>
    </row>
    <row r="606582" spans="9:9">
      <c r="I606582" s="6"/>
    </row>
    <row r="606583" spans="9:9">
      <c r="I606583" s="6"/>
    </row>
    <row r="606584" spans="9:9">
      <c r="I606584" s="6"/>
    </row>
    <row r="606585" spans="9:9">
      <c r="I606585" s="6"/>
    </row>
    <row r="606586" spans="9:9">
      <c r="I606586" s="6"/>
    </row>
    <row r="606587" spans="9:9">
      <c r="I606587" s="6"/>
    </row>
    <row r="606588" spans="9:9">
      <c r="I606588" s="6"/>
    </row>
    <row r="606589" spans="9:9">
      <c r="I606589" s="6"/>
    </row>
    <row r="606590" spans="9:9">
      <c r="I606590" s="6"/>
    </row>
    <row r="606591" spans="9:9">
      <c r="I606591" s="6"/>
    </row>
    <row r="606592" spans="9:9">
      <c r="I606592" s="6"/>
    </row>
    <row r="606593" spans="9:9">
      <c r="I606593" s="6"/>
    </row>
    <row r="606594" spans="9:9">
      <c r="I606594" s="6"/>
    </row>
    <row r="606595" spans="9:9">
      <c r="I606595" s="6"/>
    </row>
    <row r="606596" spans="9:9">
      <c r="I606596" s="6"/>
    </row>
    <row r="606597" spans="9:9">
      <c r="I606597" s="6"/>
    </row>
    <row r="606598" spans="9:9">
      <c r="I606598" s="6"/>
    </row>
    <row r="606599" spans="9:9">
      <c r="I606599" s="6"/>
    </row>
    <row r="606600" spans="9:9">
      <c r="I606600" s="6"/>
    </row>
    <row r="606601" spans="9:9">
      <c r="I606601" s="6"/>
    </row>
    <row r="606602" spans="9:9">
      <c r="I606602" s="6"/>
    </row>
    <row r="606603" spans="9:9">
      <c r="I606603" s="6"/>
    </row>
    <row r="606604" spans="9:9">
      <c r="I606604" s="6"/>
    </row>
    <row r="606605" spans="9:9">
      <c r="I606605" s="6"/>
    </row>
    <row r="606606" spans="9:9">
      <c r="I606606" s="6"/>
    </row>
    <row r="606607" spans="9:9">
      <c r="I606607" s="6"/>
    </row>
    <row r="606608" spans="9:9">
      <c r="I606608" s="6"/>
    </row>
    <row r="606609" spans="9:9">
      <c r="I606609" s="6"/>
    </row>
    <row r="606610" spans="9:9">
      <c r="I606610" s="6"/>
    </row>
    <row r="606611" spans="9:9">
      <c r="I606611" s="6"/>
    </row>
    <row r="606612" spans="9:9">
      <c r="I606612" s="6"/>
    </row>
    <row r="606613" spans="9:9">
      <c r="I606613" s="6"/>
    </row>
    <row r="606614" spans="9:9">
      <c r="I606614" s="6"/>
    </row>
    <row r="606615" spans="9:9">
      <c r="I606615" s="6"/>
    </row>
    <row r="606616" spans="9:9">
      <c r="I606616" s="6"/>
    </row>
    <row r="606617" spans="9:9">
      <c r="I606617" s="6"/>
    </row>
    <row r="606618" spans="9:9">
      <c r="I606618" s="6"/>
    </row>
    <row r="606619" spans="9:9">
      <c r="I606619" s="6"/>
    </row>
    <row r="606620" spans="9:9">
      <c r="I606620" s="6"/>
    </row>
    <row r="606621" spans="9:9">
      <c r="I606621" s="6"/>
    </row>
    <row r="606622" spans="9:9">
      <c r="I606622" s="6"/>
    </row>
    <row r="606623" spans="9:9">
      <c r="I606623" s="6"/>
    </row>
    <row r="606624" spans="9:9">
      <c r="I606624" s="6"/>
    </row>
    <row r="606625" spans="9:9">
      <c r="I606625" s="6"/>
    </row>
    <row r="606626" spans="9:9">
      <c r="I606626" s="6"/>
    </row>
    <row r="606627" spans="9:9">
      <c r="I606627" s="6"/>
    </row>
    <row r="606628" spans="9:9">
      <c r="I606628" s="6"/>
    </row>
    <row r="606629" spans="9:9">
      <c r="I606629" s="6"/>
    </row>
    <row r="606630" spans="9:9">
      <c r="I606630" s="6"/>
    </row>
    <row r="606631" spans="9:9">
      <c r="I606631" s="6"/>
    </row>
    <row r="606632" spans="9:9">
      <c r="I606632" s="6"/>
    </row>
    <row r="606633" spans="9:9">
      <c r="I606633" s="6"/>
    </row>
    <row r="606634" spans="9:9">
      <c r="I606634" s="6"/>
    </row>
    <row r="606635" spans="9:9">
      <c r="I606635" s="6"/>
    </row>
    <row r="606636" spans="9:9">
      <c r="I606636" s="6"/>
    </row>
    <row r="606637" spans="9:9">
      <c r="I606637" s="6"/>
    </row>
    <row r="606638" spans="9:9">
      <c r="I606638" s="6"/>
    </row>
    <row r="606639" spans="9:9">
      <c r="I606639" s="6"/>
    </row>
    <row r="606640" spans="9:9">
      <c r="I606640" s="6"/>
    </row>
    <row r="606641" spans="9:9">
      <c r="I606641" s="6"/>
    </row>
    <row r="606642" spans="9:9">
      <c r="I606642" s="6"/>
    </row>
    <row r="606643" spans="9:9">
      <c r="I606643" s="6"/>
    </row>
    <row r="606644" spans="9:9">
      <c r="I606644" s="6"/>
    </row>
    <row r="606645" spans="9:9">
      <c r="I606645" s="6"/>
    </row>
    <row r="606646" spans="9:9">
      <c r="I606646" s="6"/>
    </row>
    <row r="606647" spans="9:9">
      <c r="I606647" s="6"/>
    </row>
    <row r="606648" spans="9:9">
      <c r="I606648" s="6"/>
    </row>
    <row r="606649" spans="9:9">
      <c r="I606649" s="6"/>
    </row>
    <row r="606650" spans="9:9">
      <c r="I606650" s="6"/>
    </row>
    <row r="606651" spans="9:9">
      <c r="I606651" s="6"/>
    </row>
    <row r="606652" spans="9:9">
      <c r="I606652" s="6"/>
    </row>
    <row r="606653" spans="9:9">
      <c r="I606653" s="6"/>
    </row>
    <row r="606654" spans="9:9">
      <c r="I606654" s="6"/>
    </row>
    <row r="606655" spans="9:9">
      <c r="I606655" s="6"/>
    </row>
    <row r="606656" spans="9:9">
      <c r="I606656" s="6"/>
    </row>
    <row r="606657" spans="9:9">
      <c r="I606657" s="6"/>
    </row>
    <row r="606658" spans="9:9">
      <c r="I606658" s="6"/>
    </row>
    <row r="606659" spans="9:9">
      <c r="I606659" s="6"/>
    </row>
    <row r="606660" spans="9:9">
      <c r="I606660" s="6"/>
    </row>
    <row r="606661" spans="9:9">
      <c r="I606661" s="6"/>
    </row>
    <row r="606662" spans="9:9">
      <c r="I606662" s="6"/>
    </row>
    <row r="606663" spans="9:9">
      <c r="I606663" s="6"/>
    </row>
    <row r="606664" spans="9:9">
      <c r="I606664" s="6"/>
    </row>
    <row r="606665" spans="9:9">
      <c r="I606665" s="6"/>
    </row>
    <row r="606666" spans="9:9">
      <c r="I606666" s="6"/>
    </row>
    <row r="606667" spans="9:9">
      <c r="I606667" s="6"/>
    </row>
    <row r="606668" spans="9:9">
      <c r="I606668" s="6"/>
    </row>
    <row r="606669" spans="9:9">
      <c r="I606669" s="6"/>
    </row>
    <row r="606670" spans="9:9">
      <c r="I606670" s="6"/>
    </row>
    <row r="606671" spans="9:9">
      <c r="I606671" s="6"/>
    </row>
    <row r="606672" spans="9:9">
      <c r="I606672" s="6"/>
    </row>
    <row r="606673" spans="9:9">
      <c r="I606673" s="6"/>
    </row>
    <row r="606674" spans="9:9">
      <c r="I606674" s="6"/>
    </row>
    <row r="606675" spans="9:9">
      <c r="I606675" s="6"/>
    </row>
    <row r="606676" spans="9:9">
      <c r="I606676" s="6"/>
    </row>
    <row r="606677" spans="9:9">
      <c r="I606677" s="6"/>
    </row>
    <row r="606678" spans="9:9">
      <c r="I606678" s="6"/>
    </row>
    <row r="606679" spans="9:9">
      <c r="I606679" s="6"/>
    </row>
    <row r="606680" spans="9:9">
      <c r="I606680" s="6"/>
    </row>
    <row r="606681" spans="9:9">
      <c r="I606681" s="6"/>
    </row>
    <row r="606682" spans="9:9">
      <c r="I606682" s="6"/>
    </row>
    <row r="606683" spans="9:9">
      <c r="I606683" s="6"/>
    </row>
    <row r="606684" spans="9:9">
      <c r="I606684" s="6"/>
    </row>
    <row r="606685" spans="9:9">
      <c r="I606685" s="6"/>
    </row>
    <row r="606686" spans="9:9">
      <c r="I606686" s="6"/>
    </row>
    <row r="606687" spans="9:9">
      <c r="I606687" s="6"/>
    </row>
    <row r="606688" spans="9:9">
      <c r="I606688" s="6"/>
    </row>
    <row r="606689" spans="9:9">
      <c r="I606689" s="6"/>
    </row>
    <row r="606690" spans="9:9">
      <c r="I606690" s="6"/>
    </row>
    <row r="606691" spans="9:9">
      <c r="I606691" s="6"/>
    </row>
    <row r="606692" spans="9:9">
      <c r="I606692" s="6"/>
    </row>
    <row r="606693" spans="9:9">
      <c r="I606693" s="6"/>
    </row>
    <row r="606694" spans="9:9">
      <c r="I606694" s="6"/>
    </row>
    <row r="606695" spans="9:9">
      <c r="I606695" s="6"/>
    </row>
    <row r="606696" spans="9:9">
      <c r="I606696" s="6"/>
    </row>
    <row r="606697" spans="9:9">
      <c r="I606697" s="6"/>
    </row>
    <row r="606698" spans="9:9">
      <c r="I606698" s="6"/>
    </row>
    <row r="606699" spans="9:9">
      <c r="I606699" s="6"/>
    </row>
    <row r="606700" spans="9:9">
      <c r="I606700" s="6"/>
    </row>
    <row r="606701" spans="9:9">
      <c r="I606701" s="6"/>
    </row>
    <row r="606702" spans="9:9">
      <c r="I606702" s="6"/>
    </row>
    <row r="606703" spans="9:9">
      <c r="I606703" s="6"/>
    </row>
    <row r="606704" spans="9:9">
      <c r="I606704" s="6"/>
    </row>
    <row r="606705" spans="9:9">
      <c r="I606705" s="6"/>
    </row>
    <row r="606706" spans="9:9">
      <c r="I606706" s="6"/>
    </row>
    <row r="606707" spans="9:9">
      <c r="I606707" s="6"/>
    </row>
    <row r="606708" spans="9:9">
      <c r="I606708" s="6"/>
    </row>
    <row r="606709" spans="9:9">
      <c r="I606709" s="6"/>
    </row>
    <row r="606710" spans="9:9">
      <c r="I606710" s="6"/>
    </row>
    <row r="606711" spans="9:9">
      <c r="I606711" s="6"/>
    </row>
    <row r="606712" spans="9:9">
      <c r="I606712" s="6"/>
    </row>
    <row r="606713" spans="9:9">
      <c r="I606713" s="6"/>
    </row>
    <row r="606714" spans="9:9">
      <c r="I606714" s="6"/>
    </row>
    <row r="606715" spans="9:9">
      <c r="I606715" s="6"/>
    </row>
    <row r="606716" spans="9:9">
      <c r="I606716" s="6"/>
    </row>
    <row r="606717" spans="9:9">
      <c r="I606717" s="6"/>
    </row>
    <row r="606718" spans="9:9">
      <c r="I606718" s="6"/>
    </row>
    <row r="606719" spans="9:9">
      <c r="I606719" s="6"/>
    </row>
    <row r="606720" spans="9:9">
      <c r="I606720" s="6"/>
    </row>
    <row r="606721" spans="9:9">
      <c r="I606721" s="6"/>
    </row>
    <row r="606722" spans="9:9">
      <c r="I606722" s="6"/>
    </row>
    <row r="606723" spans="9:9">
      <c r="I606723" s="6"/>
    </row>
    <row r="606724" spans="9:9">
      <c r="I606724" s="6"/>
    </row>
    <row r="606725" spans="9:9">
      <c r="I606725" s="6"/>
    </row>
    <row r="606726" spans="9:9">
      <c r="I606726" s="6"/>
    </row>
    <row r="606727" spans="9:9">
      <c r="I606727" s="6"/>
    </row>
    <row r="606728" spans="9:9">
      <c r="I606728" s="6"/>
    </row>
    <row r="606729" spans="9:9">
      <c r="I606729" s="6"/>
    </row>
    <row r="606730" spans="9:9">
      <c r="I606730" s="6"/>
    </row>
    <row r="606731" spans="9:9">
      <c r="I606731" s="6"/>
    </row>
    <row r="606732" spans="9:9">
      <c r="I606732" s="6"/>
    </row>
    <row r="606733" spans="9:9">
      <c r="I606733" s="6"/>
    </row>
    <row r="606734" spans="9:9">
      <c r="I606734" s="6"/>
    </row>
    <row r="606735" spans="9:9">
      <c r="I606735" s="6"/>
    </row>
    <row r="606736" spans="9:9">
      <c r="I606736" s="6"/>
    </row>
    <row r="606737" spans="9:9">
      <c r="I606737" s="6"/>
    </row>
    <row r="606738" spans="9:9">
      <c r="I606738" s="6"/>
    </row>
    <row r="606739" spans="9:9">
      <c r="I606739" s="6"/>
    </row>
    <row r="606740" spans="9:9">
      <c r="I606740" s="6"/>
    </row>
    <row r="606741" spans="9:9">
      <c r="I606741" s="6"/>
    </row>
    <row r="606742" spans="9:9">
      <c r="I606742" s="6"/>
    </row>
    <row r="606743" spans="9:9">
      <c r="I606743" s="6"/>
    </row>
    <row r="606744" spans="9:9">
      <c r="I606744" s="6"/>
    </row>
    <row r="606745" spans="9:9">
      <c r="I606745" s="6"/>
    </row>
    <row r="606746" spans="9:9">
      <c r="I606746" s="6"/>
    </row>
    <row r="606747" spans="9:9">
      <c r="I606747" s="6"/>
    </row>
    <row r="606748" spans="9:9">
      <c r="I606748" s="6"/>
    </row>
    <row r="606749" spans="9:9">
      <c r="I606749" s="6"/>
    </row>
    <row r="606750" spans="9:9">
      <c r="I606750" s="6"/>
    </row>
    <row r="606751" spans="9:9">
      <c r="I606751" s="6"/>
    </row>
    <row r="606752" spans="9:9">
      <c r="I606752" s="6"/>
    </row>
    <row r="606753" spans="9:9">
      <c r="I606753" s="6"/>
    </row>
    <row r="606754" spans="9:9">
      <c r="I606754" s="6"/>
    </row>
    <row r="606755" spans="9:9">
      <c r="I606755" s="6"/>
    </row>
    <row r="606756" spans="9:9">
      <c r="I606756" s="6"/>
    </row>
    <row r="606757" spans="9:9">
      <c r="I606757" s="6"/>
    </row>
    <row r="606758" spans="9:9">
      <c r="I606758" s="6"/>
    </row>
    <row r="606759" spans="9:9">
      <c r="I606759" s="6"/>
    </row>
    <row r="606760" spans="9:9">
      <c r="I606760" s="6"/>
    </row>
    <row r="606761" spans="9:9">
      <c r="I606761" s="6"/>
    </row>
    <row r="606762" spans="9:9">
      <c r="I606762" s="6"/>
    </row>
    <row r="606763" spans="9:9">
      <c r="I606763" s="6"/>
    </row>
    <row r="606764" spans="9:9">
      <c r="I606764" s="6"/>
    </row>
    <row r="606765" spans="9:9">
      <c r="I606765" s="6"/>
    </row>
    <row r="606766" spans="9:9">
      <c r="I606766" s="6"/>
    </row>
    <row r="606767" spans="9:9">
      <c r="I606767" s="6"/>
    </row>
    <row r="606768" spans="9:9">
      <c r="I606768" s="6"/>
    </row>
    <row r="606769" spans="9:9">
      <c r="I606769" s="6"/>
    </row>
    <row r="606770" spans="9:9">
      <c r="I606770" s="6"/>
    </row>
    <row r="606771" spans="9:9">
      <c r="I606771" s="6"/>
    </row>
    <row r="606772" spans="9:9">
      <c r="I606772" s="6"/>
    </row>
    <row r="606773" spans="9:9">
      <c r="I606773" s="6"/>
    </row>
    <row r="606774" spans="9:9">
      <c r="I606774" s="6"/>
    </row>
    <row r="606775" spans="9:9">
      <c r="I606775" s="6"/>
    </row>
    <row r="606776" spans="9:9">
      <c r="I606776" s="6"/>
    </row>
    <row r="606777" spans="9:9">
      <c r="I606777" s="6"/>
    </row>
    <row r="606778" spans="9:9">
      <c r="I606778" s="6"/>
    </row>
    <row r="606779" spans="9:9">
      <c r="I606779" s="6"/>
    </row>
    <row r="606780" spans="9:9">
      <c r="I606780" s="6"/>
    </row>
    <row r="606781" spans="9:9">
      <c r="I606781" s="6"/>
    </row>
    <row r="606782" spans="9:9">
      <c r="I606782" s="6"/>
    </row>
    <row r="606783" spans="9:9">
      <c r="I606783" s="6"/>
    </row>
    <row r="606784" spans="9:9">
      <c r="I606784" s="6"/>
    </row>
    <row r="606785" spans="9:9">
      <c r="I606785" s="6"/>
    </row>
    <row r="606786" spans="9:9">
      <c r="I606786" s="6"/>
    </row>
    <row r="606787" spans="9:9">
      <c r="I606787" s="6"/>
    </row>
    <row r="606788" spans="9:9">
      <c r="I606788" s="6"/>
    </row>
    <row r="606789" spans="9:9">
      <c r="I606789" s="6"/>
    </row>
    <row r="606790" spans="9:9">
      <c r="I606790" s="6"/>
    </row>
    <row r="606791" spans="9:9">
      <c r="I606791" s="6"/>
    </row>
    <row r="606792" spans="9:9">
      <c r="I606792" s="6"/>
    </row>
    <row r="606793" spans="9:9">
      <c r="I606793" s="6"/>
    </row>
    <row r="606794" spans="9:9">
      <c r="I606794" s="6"/>
    </row>
    <row r="606795" spans="9:9">
      <c r="I606795" s="6"/>
    </row>
    <row r="606796" spans="9:9">
      <c r="I606796" s="6"/>
    </row>
    <row r="606797" spans="9:9">
      <c r="I606797" s="6"/>
    </row>
    <row r="606798" spans="9:9">
      <c r="I606798" s="6"/>
    </row>
    <row r="606799" spans="9:9">
      <c r="I606799" s="6"/>
    </row>
    <row r="606800" spans="9:9">
      <c r="I606800" s="6"/>
    </row>
    <row r="606801" spans="9:9">
      <c r="I606801" s="6"/>
    </row>
    <row r="606802" spans="9:9">
      <c r="I606802" s="6"/>
    </row>
    <row r="606803" spans="9:9">
      <c r="I606803" s="6"/>
    </row>
    <row r="606804" spans="9:9">
      <c r="I606804" s="6"/>
    </row>
    <row r="606805" spans="9:9">
      <c r="I606805" s="6"/>
    </row>
    <row r="606806" spans="9:9">
      <c r="I606806" s="6"/>
    </row>
    <row r="606807" spans="9:9">
      <c r="I606807" s="6"/>
    </row>
    <row r="606808" spans="9:9">
      <c r="I606808" s="6"/>
    </row>
    <row r="606809" spans="9:9">
      <c r="I606809" s="6"/>
    </row>
    <row r="606810" spans="9:9">
      <c r="I606810" s="6"/>
    </row>
    <row r="606811" spans="9:9">
      <c r="I606811" s="6"/>
    </row>
    <row r="606812" spans="9:9">
      <c r="I606812" s="6"/>
    </row>
    <row r="606813" spans="9:9">
      <c r="I606813" s="6"/>
    </row>
    <row r="606814" spans="9:9">
      <c r="I606814" s="6"/>
    </row>
    <row r="606815" spans="9:9">
      <c r="I606815" s="6"/>
    </row>
    <row r="606816" spans="9:9">
      <c r="I606816" s="6"/>
    </row>
    <row r="606817" spans="9:9">
      <c r="I606817" s="6"/>
    </row>
    <row r="606818" spans="9:9">
      <c r="I606818" s="6"/>
    </row>
    <row r="606819" spans="9:9">
      <c r="I606819" s="6"/>
    </row>
    <row r="606820" spans="9:9">
      <c r="I606820" s="6"/>
    </row>
    <row r="606821" spans="9:9">
      <c r="I606821" s="6"/>
    </row>
    <row r="606822" spans="9:9">
      <c r="I606822" s="6"/>
    </row>
    <row r="606823" spans="9:9">
      <c r="I606823" s="6"/>
    </row>
    <row r="606824" spans="9:9">
      <c r="I606824" s="6"/>
    </row>
    <row r="606825" spans="9:9">
      <c r="I606825" s="6"/>
    </row>
    <row r="606826" spans="9:9">
      <c r="I606826" s="6"/>
    </row>
    <row r="606827" spans="9:9">
      <c r="I606827" s="6"/>
    </row>
    <row r="606828" spans="9:9">
      <c r="I606828" s="6"/>
    </row>
    <row r="606829" spans="9:9">
      <c r="I606829" s="6"/>
    </row>
    <row r="606830" spans="9:9">
      <c r="I606830" s="6"/>
    </row>
    <row r="606831" spans="9:9">
      <c r="I606831" s="6"/>
    </row>
    <row r="606832" spans="9:9">
      <c r="I606832" s="6"/>
    </row>
    <row r="606833" spans="9:9">
      <c r="I606833" s="6"/>
    </row>
    <row r="606834" spans="9:9">
      <c r="I606834" s="6"/>
    </row>
    <row r="606835" spans="9:9">
      <c r="I606835" s="6"/>
    </row>
    <row r="606836" spans="9:9">
      <c r="I606836" s="6"/>
    </row>
    <row r="606837" spans="9:9">
      <c r="I606837" s="6"/>
    </row>
    <row r="606838" spans="9:9">
      <c r="I606838" s="6"/>
    </row>
    <row r="606839" spans="9:9">
      <c r="I606839" s="6"/>
    </row>
    <row r="606840" spans="9:9">
      <c r="I606840" s="6"/>
    </row>
    <row r="606841" spans="9:9">
      <c r="I606841" s="6"/>
    </row>
    <row r="606842" spans="9:9">
      <c r="I606842" s="6"/>
    </row>
    <row r="606843" spans="9:9">
      <c r="I606843" s="6"/>
    </row>
    <row r="606844" spans="9:9">
      <c r="I606844" s="6"/>
    </row>
    <row r="606845" spans="9:9">
      <c r="I606845" s="6"/>
    </row>
    <row r="606846" spans="9:9">
      <c r="I606846" s="6"/>
    </row>
    <row r="606847" spans="9:9">
      <c r="I606847" s="6"/>
    </row>
    <row r="606848" spans="9:9">
      <c r="I606848" s="6"/>
    </row>
    <row r="606849" spans="9:9">
      <c r="I606849" s="6"/>
    </row>
    <row r="606850" spans="9:9">
      <c r="I606850" s="6"/>
    </row>
    <row r="606851" spans="9:9">
      <c r="I606851" s="6"/>
    </row>
    <row r="606852" spans="9:9">
      <c r="I606852" s="6"/>
    </row>
    <row r="606853" spans="9:9">
      <c r="I606853" s="6"/>
    </row>
    <row r="606854" spans="9:9">
      <c r="I606854" s="6"/>
    </row>
    <row r="606855" spans="9:9">
      <c r="I606855" s="6"/>
    </row>
    <row r="606856" spans="9:9">
      <c r="I606856" s="6"/>
    </row>
    <row r="606857" spans="9:9">
      <c r="I606857" s="6"/>
    </row>
    <row r="606858" spans="9:9">
      <c r="I606858" s="6"/>
    </row>
    <row r="606859" spans="9:9">
      <c r="I606859" s="6"/>
    </row>
    <row r="606860" spans="9:9">
      <c r="I606860" s="6"/>
    </row>
    <row r="606861" spans="9:9">
      <c r="I606861" s="6"/>
    </row>
    <row r="606862" spans="9:9">
      <c r="I606862" s="6"/>
    </row>
    <row r="606863" spans="9:9">
      <c r="I606863" s="6"/>
    </row>
    <row r="606864" spans="9:9">
      <c r="I606864" s="6"/>
    </row>
    <row r="606865" spans="9:9">
      <c r="I606865" s="6"/>
    </row>
    <row r="606866" spans="9:9">
      <c r="I606866" s="6"/>
    </row>
    <row r="606867" spans="9:9">
      <c r="I606867" s="6"/>
    </row>
    <row r="606868" spans="9:9">
      <c r="I606868" s="6"/>
    </row>
    <row r="606869" spans="9:9">
      <c r="I606869" s="6"/>
    </row>
    <row r="606870" spans="9:9">
      <c r="I606870" s="6"/>
    </row>
    <row r="606871" spans="9:9">
      <c r="I606871" s="6"/>
    </row>
    <row r="606872" spans="9:9">
      <c r="I606872" s="6"/>
    </row>
    <row r="606873" spans="9:9">
      <c r="I606873" s="6"/>
    </row>
    <row r="606874" spans="9:9">
      <c r="I606874" s="6"/>
    </row>
    <row r="606875" spans="9:9">
      <c r="I606875" s="6"/>
    </row>
    <row r="606876" spans="9:9">
      <c r="I606876" s="6"/>
    </row>
    <row r="606877" spans="9:9">
      <c r="I606877" s="6"/>
    </row>
    <row r="606878" spans="9:9">
      <c r="I606878" s="6"/>
    </row>
    <row r="606879" spans="9:9">
      <c r="I606879" s="6"/>
    </row>
    <row r="606880" spans="9:9">
      <c r="I606880" s="6"/>
    </row>
    <row r="606881" spans="9:9">
      <c r="I606881" s="6"/>
    </row>
    <row r="606882" spans="9:9">
      <c r="I606882" s="6"/>
    </row>
    <row r="606883" spans="9:9">
      <c r="I606883" s="6"/>
    </row>
    <row r="606884" spans="9:9">
      <c r="I606884" s="6"/>
    </row>
    <row r="606885" spans="9:9">
      <c r="I606885" s="6"/>
    </row>
    <row r="606886" spans="9:9">
      <c r="I606886" s="6"/>
    </row>
    <row r="606887" spans="9:9">
      <c r="I606887" s="6"/>
    </row>
    <row r="606888" spans="9:9">
      <c r="I606888" s="6"/>
    </row>
    <row r="606889" spans="9:9">
      <c r="I606889" s="6"/>
    </row>
    <row r="606890" spans="9:9">
      <c r="I606890" s="6"/>
    </row>
    <row r="606891" spans="9:9">
      <c r="I606891" s="6"/>
    </row>
    <row r="606892" spans="9:9">
      <c r="I606892" s="6"/>
    </row>
    <row r="606893" spans="9:9">
      <c r="I606893" s="6"/>
    </row>
    <row r="606894" spans="9:9">
      <c r="I606894" s="6"/>
    </row>
    <row r="606895" spans="9:9">
      <c r="I606895" s="6"/>
    </row>
    <row r="606896" spans="9:9">
      <c r="I606896" s="6"/>
    </row>
    <row r="606897" spans="9:9">
      <c r="I606897" s="6"/>
    </row>
    <row r="606898" spans="9:9">
      <c r="I606898" s="6"/>
    </row>
    <row r="606899" spans="9:9">
      <c r="I606899" s="6"/>
    </row>
    <row r="606900" spans="9:9">
      <c r="I606900" s="6"/>
    </row>
    <row r="606901" spans="9:9">
      <c r="I606901" s="6"/>
    </row>
    <row r="606902" spans="9:9">
      <c r="I606902" s="6"/>
    </row>
    <row r="606903" spans="9:9">
      <c r="I606903" s="6"/>
    </row>
    <row r="606904" spans="9:9">
      <c r="I606904" s="6"/>
    </row>
    <row r="606905" spans="9:9">
      <c r="I606905" s="6"/>
    </row>
    <row r="606906" spans="9:9">
      <c r="I606906" s="6"/>
    </row>
    <row r="606907" spans="9:9">
      <c r="I606907" s="6"/>
    </row>
    <row r="606908" spans="9:9">
      <c r="I606908" s="6"/>
    </row>
    <row r="606909" spans="9:9">
      <c r="I606909" s="6"/>
    </row>
    <row r="606910" spans="9:9">
      <c r="I606910" s="6"/>
    </row>
    <row r="606911" spans="9:9">
      <c r="I606911" s="6"/>
    </row>
    <row r="606912" spans="9:9">
      <c r="I606912" s="6"/>
    </row>
    <row r="606913" spans="9:9">
      <c r="I606913" s="6"/>
    </row>
    <row r="606914" spans="9:9">
      <c r="I606914" s="6"/>
    </row>
    <row r="606915" spans="9:9">
      <c r="I606915" s="6"/>
    </row>
    <row r="606916" spans="9:9">
      <c r="I606916" s="6"/>
    </row>
    <row r="606917" spans="9:9">
      <c r="I606917" s="6"/>
    </row>
    <row r="606918" spans="9:9">
      <c r="I606918" s="6"/>
    </row>
    <row r="606919" spans="9:9">
      <c r="I606919" s="6"/>
    </row>
    <row r="606920" spans="9:9">
      <c r="I606920" s="6"/>
    </row>
    <row r="606921" spans="9:9">
      <c r="I606921" s="6"/>
    </row>
    <row r="606922" spans="9:9">
      <c r="I606922" s="6"/>
    </row>
    <row r="606923" spans="9:9">
      <c r="I606923" s="6"/>
    </row>
    <row r="606924" spans="9:9">
      <c r="I606924" s="6"/>
    </row>
    <row r="606925" spans="9:9">
      <c r="I606925" s="6"/>
    </row>
    <row r="606926" spans="9:9">
      <c r="I606926" s="6"/>
    </row>
    <row r="606927" spans="9:9">
      <c r="I606927" s="6"/>
    </row>
    <row r="606928" spans="9:9">
      <c r="I606928" s="6"/>
    </row>
    <row r="606929" spans="9:9">
      <c r="I606929" s="6"/>
    </row>
    <row r="606930" spans="9:9">
      <c r="I606930" s="6"/>
    </row>
    <row r="606931" spans="9:9">
      <c r="I606931" s="6"/>
    </row>
    <row r="606932" spans="9:9">
      <c r="I606932" s="6"/>
    </row>
    <row r="606933" spans="9:9">
      <c r="I606933" s="6"/>
    </row>
    <row r="606934" spans="9:9">
      <c r="I606934" s="6"/>
    </row>
    <row r="606935" spans="9:9">
      <c r="I606935" s="6"/>
    </row>
    <row r="606936" spans="9:9">
      <c r="I606936" s="6"/>
    </row>
    <row r="606937" spans="9:9">
      <c r="I606937" s="6"/>
    </row>
    <row r="606938" spans="9:9">
      <c r="I606938" s="6"/>
    </row>
    <row r="606939" spans="9:9">
      <c r="I606939" s="6"/>
    </row>
    <row r="606940" spans="9:9">
      <c r="I606940" s="6"/>
    </row>
    <row r="606941" spans="9:9">
      <c r="I606941" s="6"/>
    </row>
    <row r="606942" spans="9:9">
      <c r="I606942" s="6"/>
    </row>
    <row r="606943" spans="9:9">
      <c r="I606943" s="6"/>
    </row>
    <row r="606944" spans="9:9">
      <c r="I606944" s="6"/>
    </row>
    <row r="606945" spans="9:9">
      <c r="I606945" s="6"/>
    </row>
    <row r="606946" spans="9:9">
      <c r="I606946" s="6"/>
    </row>
    <row r="606947" spans="9:9">
      <c r="I606947" s="6"/>
    </row>
    <row r="606948" spans="9:9">
      <c r="I606948" s="6"/>
    </row>
    <row r="606949" spans="9:9">
      <c r="I606949" s="6"/>
    </row>
    <row r="606950" spans="9:9">
      <c r="I606950" s="6"/>
    </row>
    <row r="606951" spans="9:9">
      <c r="I606951" s="6"/>
    </row>
    <row r="606952" spans="9:9">
      <c r="I606952" s="6"/>
    </row>
    <row r="606953" spans="9:9">
      <c r="I606953" s="6"/>
    </row>
    <row r="606954" spans="9:9">
      <c r="I606954" s="6"/>
    </row>
    <row r="606955" spans="9:9">
      <c r="I606955" s="6"/>
    </row>
    <row r="606956" spans="9:9">
      <c r="I606956" s="6"/>
    </row>
    <row r="606957" spans="9:9">
      <c r="I606957" s="6"/>
    </row>
    <row r="606958" spans="9:9">
      <c r="I606958" s="6"/>
    </row>
    <row r="606959" spans="9:9">
      <c r="I606959" s="6"/>
    </row>
    <row r="606960" spans="9:9">
      <c r="I606960" s="6"/>
    </row>
    <row r="606961" spans="9:9">
      <c r="I606961" s="6"/>
    </row>
    <row r="606962" spans="9:9">
      <c r="I606962" s="6"/>
    </row>
    <row r="606963" spans="9:9">
      <c r="I606963" s="6"/>
    </row>
    <row r="606964" spans="9:9">
      <c r="I606964" s="6"/>
    </row>
    <row r="606965" spans="9:9">
      <c r="I606965" s="6"/>
    </row>
    <row r="606966" spans="9:9">
      <c r="I606966" s="6"/>
    </row>
    <row r="606967" spans="9:9">
      <c r="I606967" s="6"/>
    </row>
    <row r="606968" spans="9:9">
      <c r="I606968" s="6"/>
    </row>
    <row r="606969" spans="9:9">
      <c r="I606969" s="6"/>
    </row>
    <row r="606970" spans="9:9">
      <c r="I606970" s="6"/>
    </row>
    <row r="606971" spans="9:9">
      <c r="I606971" s="6"/>
    </row>
    <row r="606972" spans="9:9">
      <c r="I606972" s="6"/>
    </row>
    <row r="606973" spans="9:9">
      <c r="I606973" s="6"/>
    </row>
    <row r="606974" spans="9:9">
      <c r="I606974" s="6"/>
    </row>
    <row r="606975" spans="9:9">
      <c r="I606975" s="6"/>
    </row>
    <row r="606976" spans="9:9">
      <c r="I606976" s="6"/>
    </row>
    <row r="606977" spans="9:9">
      <c r="I606977" s="6"/>
    </row>
    <row r="606978" spans="9:9">
      <c r="I606978" s="6"/>
    </row>
    <row r="606979" spans="9:9">
      <c r="I606979" s="6"/>
    </row>
    <row r="606980" spans="9:9">
      <c r="I606980" s="6"/>
    </row>
    <row r="606981" spans="9:9">
      <c r="I606981" s="6"/>
    </row>
    <row r="606982" spans="9:9">
      <c r="I606982" s="6"/>
    </row>
    <row r="606983" spans="9:9">
      <c r="I606983" s="6"/>
    </row>
    <row r="606984" spans="9:9">
      <c r="I606984" s="6"/>
    </row>
    <row r="606985" spans="9:9">
      <c r="I606985" s="6"/>
    </row>
    <row r="606986" spans="9:9">
      <c r="I606986" s="6"/>
    </row>
    <row r="606987" spans="9:9">
      <c r="I606987" s="6"/>
    </row>
    <row r="606988" spans="9:9">
      <c r="I606988" s="6"/>
    </row>
    <row r="606989" spans="9:9">
      <c r="I606989" s="6"/>
    </row>
    <row r="606990" spans="9:9">
      <c r="I606990" s="6"/>
    </row>
    <row r="606991" spans="9:9">
      <c r="I606991" s="6"/>
    </row>
    <row r="606992" spans="9:9">
      <c r="I606992" s="6"/>
    </row>
    <row r="606993" spans="9:9">
      <c r="I606993" s="6"/>
    </row>
    <row r="606994" spans="9:9">
      <c r="I606994" s="6"/>
    </row>
    <row r="606995" spans="9:9">
      <c r="I606995" s="6"/>
    </row>
    <row r="606996" spans="9:9">
      <c r="I606996" s="6"/>
    </row>
    <row r="606997" spans="9:9">
      <c r="I606997" s="6"/>
    </row>
    <row r="606998" spans="9:9">
      <c r="I606998" s="6"/>
    </row>
    <row r="606999" spans="9:9">
      <c r="I606999" s="6"/>
    </row>
    <row r="607000" spans="9:9">
      <c r="I607000" s="6"/>
    </row>
    <row r="607001" spans="9:9">
      <c r="I607001" s="6"/>
    </row>
    <row r="607002" spans="9:9">
      <c r="I607002" s="6"/>
    </row>
    <row r="607003" spans="9:9">
      <c r="I607003" s="6"/>
    </row>
    <row r="607004" spans="9:9">
      <c r="I607004" s="6"/>
    </row>
    <row r="607005" spans="9:9">
      <c r="I607005" s="6"/>
    </row>
    <row r="607006" spans="9:9">
      <c r="I607006" s="6"/>
    </row>
    <row r="607007" spans="9:9">
      <c r="I607007" s="6"/>
    </row>
    <row r="607008" spans="9:9">
      <c r="I607008" s="6"/>
    </row>
    <row r="607009" spans="9:9">
      <c r="I607009" s="6"/>
    </row>
    <row r="607010" spans="9:9">
      <c r="I607010" s="6"/>
    </row>
    <row r="607011" spans="9:9">
      <c r="I607011" s="6"/>
    </row>
    <row r="607012" spans="9:9">
      <c r="I607012" s="6"/>
    </row>
    <row r="607013" spans="9:9">
      <c r="I607013" s="6"/>
    </row>
    <row r="607014" spans="9:9">
      <c r="I607014" s="6"/>
    </row>
    <row r="607015" spans="9:9">
      <c r="I607015" s="6"/>
    </row>
    <row r="607016" spans="9:9">
      <c r="I607016" s="6"/>
    </row>
    <row r="607017" spans="9:9">
      <c r="I607017" s="6"/>
    </row>
    <row r="607018" spans="9:9">
      <c r="I607018" s="6"/>
    </row>
    <row r="607019" spans="9:9">
      <c r="I607019" s="6"/>
    </row>
    <row r="607020" spans="9:9">
      <c r="I607020" s="6"/>
    </row>
    <row r="607021" spans="9:9">
      <c r="I607021" s="6"/>
    </row>
    <row r="607022" spans="9:9">
      <c r="I607022" s="6"/>
    </row>
    <row r="607023" spans="9:9">
      <c r="I607023" s="6"/>
    </row>
    <row r="607024" spans="9:9">
      <c r="I607024" s="6"/>
    </row>
    <row r="607025" spans="9:9">
      <c r="I607025" s="6"/>
    </row>
    <row r="607026" spans="9:9">
      <c r="I607026" s="6"/>
    </row>
    <row r="607027" spans="9:9">
      <c r="I607027" s="6"/>
    </row>
    <row r="607028" spans="9:9">
      <c r="I607028" s="6"/>
    </row>
    <row r="607029" spans="9:9">
      <c r="I607029" s="6"/>
    </row>
    <row r="607030" spans="9:9">
      <c r="I607030" s="6"/>
    </row>
    <row r="607031" spans="9:9">
      <c r="I607031" s="6"/>
    </row>
    <row r="607032" spans="9:9">
      <c r="I607032" s="6"/>
    </row>
    <row r="607033" spans="9:9">
      <c r="I607033" s="6"/>
    </row>
    <row r="607034" spans="9:9">
      <c r="I607034" s="6"/>
    </row>
    <row r="607035" spans="9:9">
      <c r="I607035" s="6"/>
    </row>
    <row r="607036" spans="9:9">
      <c r="I607036" s="6"/>
    </row>
    <row r="607037" spans="9:9">
      <c r="I607037" s="6"/>
    </row>
    <row r="607038" spans="9:9">
      <c r="I607038" s="6"/>
    </row>
    <row r="607039" spans="9:9">
      <c r="I607039" s="6"/>
    </row>
    <row r="607040" spans="9:9">
      <c r="I607040" s="6"/>
    </row>
    <row r="607041" spans="9:9">
      <c r="I607041" s="6"/>
    </row>
    <row r="607042" spans="9:9">
      <c r="I607042" s="6"/>
    </row>
    <row r="607043" spans="9:9">
      <c r="I607043" s="6"/>
    </row>
    <row r="607044" spans="9:9">
      <c r="I607044" s="6"/>
    </row>
    <row r="607045" spans="9:9">
      <c r="I607045" s="6"/>
    </row>
    <row r="607046" spans="9:9">
      <c r="I607046" s="6"/>
    </row>
    <row r="607047" spans="9:9">
      <c r="I607047" s="6"/>
    </row>
    <row r="607048" spans="9:9">
      <c r="I607048" s="6"/>
    </row>
    <row r="607049" spans="9:9">
      <c r="I607049" s="6"/>
    </row>
    <row r="607050" spans="9:9">
      <c r="I607050" s="6"/>
    </row>
    <row r="607051" spans="9:9">
      <c r="I607051" s="6"/>
    </row>
    <row r="607052" spans="9:9">
      <c r="I607052" s="6"/>
    </row>
    <row r="607053" spans="9:9">
      <c r="I607053" s="6"/>
    </row>
    <row r="607054" spans="9:9">
      <c r="I607054" s="6"/>
    </row>
    <row r="607055" spans="9:9">
      <c r="I607055" s="6"/>
    </row>
    <row r="607056" spans="9:9">
      <c r="I607056" s="6"/>
    </row>
    <row r="607057" spans="9:9">
      <c r="I607057" s="6"/>
    </row>
    <row r="607058" spans="9:9">
      <c r="I607058" s="6"/>
    </row>
    <row r="607059" spans="9:9">
      <c r="I607059" s="6"/>
    </row>
    <row r="607060" spans="9:9">
      <c r="I607060" s="6"/>
    </row>
    <row r="607061" spans="9:9">
      <c r="I607061" s="6"/>
    </row>
    <row r="607062" spans="9:9">
      <c r="I607062" s="6"/>
    </row>
    <row r="607063" spans="9:9">
      <c r="I607063" s="6"/>
    </row>
    <row r="607064" spans="9:9">
      <c r="I607064" s="6"/>
    </row>
    <row r="607065" spans="9:9">
      <c r="I607065" s="6"/>
    </row>
    <row r="607066" spans="9:9">
      <c r="I607066" s="6"/>
    </row>
    <row r="607067" spans="9:9">
      <c r="I607067" s="6"/>
    </row>
    <row r="607068" spans="9:9">
      <c r="I607068" s="6"/>
    </row>
    <row r="607069" spans="9:9">
      <c r="I607069" s="6"/>
    </row>
    <row r="607070" spans="9:9">
      <c r="I607070" s="6"/>
    </row>
    <row r="607071" spans="9:9">
      <c r="I607071" s="6"/>
    </row>
    <row r="607072" spans="9:9">
      <c r="I607072" s="6"/>
    </row>
    <row r="607073" spans="9:9">
      <c r="I607073" s="6"/>
    </row>
    <row r="607074" spans="9:9">
      <c r="I607074" s="6"/>
    </row>
    <row r="607075" spans="9:9">
      <c r="I607075" s="6"/>
    </row>
    <row r="607076" spans="9:9">
      <c r="I607076" s="6"/>
    </row>
    <row r="607077" spans="9:9">
      <c r="I607077" s="6"/>
    </row>
    <row r="607078" spans="9:9">
      <c r="I607078" s="6"/>
    </row>
    <row r="607079" spans="9:9">
      <c r="I607079" s="6"/>
    </row>
    <row r="607080" spans="9:9">
      <c r="I607080" s="6"/>
    </row>
    <row r="607081" spans="9:9">
      <c r="I607081" s="6"/>
    </row>
    <row r="607082" spans="9:9">
      <c r="I607082" s="6"/>
    </row>
    <row r="607083" spans="9:9">
      <c r="I607083" s="6"/>
    </row>
    <row r="607084" spans="9:9">
      <c r="I607084" s="6"/>
    </row>
    <row r="607085" spans="9:9">
      <c r="I607085" s="6"/>
    </row>
    <row r="607086" spans="9:9">
      <c r="I607086" s="6"/>
    </row>
    <row r="607087" spans="9:9">
      <c r="I607087" s="6"/>
    </row>
    <row r="607088" spans="9:9">
      <c r="I607088" s="6"/>
    </row>
    <row r="607089" spans="9:9">
      <c r="I607089" s="6"/>
    </row>
    <row r="607090" spans="9:9">
      <c r="I607090" s="6"/>
    </row>
    <row r="607091" spans="9:9">
      <c r="I607091" s="6"/>
    </row>
    <row r="607092" spans="9:9">
      <c r="I607092" s="6"/>
    </row>
    <row r="607093" spans="9:9">
      <c r="I607093" s="6"/>
    </row>
    <row r="607094" spans="9:9">
      <c r="I607094" s="6"/>
    </row>
    <row r="607095" spans="9:9">
      <c r="I607095" s="6"/>
    </row>
    <row r="607096" spans="9:9">
      <c r="I607096" s="6"/>
    </row>
    <row r="607097" spans="9:9">
      <c r="I607097" s="6"/>
    </row>
    <row r="607098" spans="9:9">
      <c r="I607098" s="6"/>
    </row>
    <row r="607099" spans="9:9">
      <c r="I607099" s="6"/>
    </row>
    <row r="607100" spans="9:9">
      <c r="I607100" s="6"/>
    </row>
    <row r="607101" spans="9:9">
      <c r="I607101" s="6"/>
    </row>
    <row r="607102" spans="9:9">
      <c r="I607102" s="6"/>
    </row>
    <row r="607103" spans="9:9">
      <c r="I607103" s="6"/>
    </row>
    <row r="607104" spans="9:9">
      <c r="I607104" s="6"/>
    </row>
    <row r="607105" spans="9:9">
      <c r="I607105" s="6"/>
    </row>
    <row r="607106" spans="9:9">
      <c r="I607106" s="6"/>
    </row>
    <row r="607107" spans="9:9">
      <c r="I607107" s="6"/>
    </row>
    <row r="607108" spans="9:9">
      <c r="I607108" s="6"/>
    </row>
    <row r="607109" spans="9:9">
      <c r="I607109" s="6"/>
    </row>
    <row r="607110" spans="9:9">
      <c r="I607110" s="6"/>
    </row>
    <row r="607111" spans="9:9">
      <c r="I607111" s="6"/>
    </row>
    <row r="607112" spans="9:9">
      <c r="I607112" s="6"/>
    </row>
    <row r="607113" spans="9:9">
      <c r="I607113" s="6"/>
    </row>
    <row r="607114" spans="9:9">
      <c r="I607114" s="6"/>
    </row>
    <row r="607115" spans="9:9">
      <c r="I607115" s="6"/>
    </row>
    <row r="607116" spans="9:9">
      <c r="I607116" s="6"/>
    </row>
    <row r="607117" spans="9:9">
      <c r="I607117" s="6"/>
    </row>
    <row r="607118" spans="9:9">
      <c r="I607118" s="6"/>
    </row>
    <row r="607119" spans="9:9">
      <c r="I607119" s="6"/>
    </row>
    <row r="607120" spans="9:9">
      <c r="I607120" s="6"/>
    </row>
    <row r="607121" spans="9:9">
      <c r="I607121" s="6"/>
    </row>
    <row r="607122" spans="9:9">
      <c r="I607122" s="6"/>
    </row>
    <row r="607123" spans="9:9">
      <c r="I607123" s="6"/>
    </row>
    <row r="607124" spans="9:9">
      <c r="I607124" s="6"/>
    </row>
    <row r="607125" spans="9:9">
      <c r="I607125" s="6"/>
    </row>
    <row r="607126" spans="9:9">
      <c r="I607126" s="6"/>
    </row>
    <row r="607127" spans="9:9">
      <c r="I607127" s="6"/>
    </row>
    <row r="607128" spans="9:9">
      <c r="I607128" s="6"/>
    </row>
    <row r="607129" spans="9:9">
      <c r="I607129" s="6"/>
    </row>
    <row r="607130" spans="9:9">
      <c r="I607130" s="6"/>
    </row>
    <row r="607131" spans="9:9">
      <c r="I607131" s="6"/>
    </row>
    <row r="607132" spans="9:9">
      <c r="I607132" s="6"/>
    </row>
    <row r="607133" spans="9:9">
      <c r="I607133" s="6"/>
    </row>
    <row r="607134" spans="9:9">
      <c r="I607134" s="6"/>
    </row>
    <row r="607135" spans="9:9">
      <c r="I607135" s="6"/>
    </row>
    <row r="607136" spans="9:9">
      <c r="I607136" s="6"/>
    </row>
    <row r="607137" spans="9:9">
      <c r="I607137" s="6"/>
    </row>
    <row r="607138" spans="9:9">
      <c r="I607138" s="6"/>
    </row>
    <row r="607139" spans="9:9">
      <c r="I607139" s="6"/>
    </row>
    <row r="607140" spans="9:9">
      <c r="I607140" s="6"/>
    </row>
    <row r="607141" spans="9:9">
      <c r="I607141" s="6"/>
    </row>
    <row r="607142" spans="9:9">
      <c r="I607142" s="6"/>
    </row>
    <row r="607143" spans="9:9">
      <c r="I607143" s="6"/>
    </row>
    <row r="607144" spans="9:9">
      <c r="I607144" s="6"/>
    </row>
    <row r="607145" spans="9:9">
      <c r="I607145" s="6"/>
    </row>
    <row r="607146" spans="9:9">
      <c r="I607146" s="6"/>
    </row>
    <row r="607147" spans="9:9">
      <c r="I607147" s="6"/>
    </row>
    <row r="607148" spans="9:9">
      <c r="I607148" s="6"/>
    </row>
    <row r="607149" spans="9:9">
      <c r="I607149" s="6"/>
    </row>
    <row r="607150" spans="9:9">
      <c r="I607150" s="6"/>
    </row>
    <row r="607151" spans="9:9">
      <c r="I607151" s="6"/>
    </row>
    <row r="607152" spans="9:9">
      <c r="I607152" s="6"/>
    </row>
    <row r="607153" spans="9:9">
      <c r="I607153" s="6"/>
    </row>
    <row r="607154" spans="9:9">
      <c r="I607154" s="6"/>
    </row>
    <row r="607155" spans="9:9">
      <c r="I607155" s="6"/>
    </row>
    <row r="607156" spans="9:9">
      <c r="I607156" s="6"/>
    </row>
    <row r="607157" spans="9:9">
      <c r="I607157" s="6"/>
    </row>
    <row r="607158" spans="9:9">
      <c r="I607158" s="6"/>
    </row>
    <row r="607159" spans="9:9">
      <c r="I607159" s="6"/>
    </row>
    <row r="607160" spans="9:9">
      <c r="I607160" s="6"/>
    </row>
    <row r="607161" spans="9:9">
      <c r="I607161" s="6"/>
    </row>
    <row r="607162" spans="9:9">
      <c r="I607162" s="6"/>
    </row>
    <row r="607163" spans="9:9">
      <c r="I607163" s="6"/>
    </row>
    <row r="607164" spans="9:9">
      <c r="I607164" s="6"/>
    </row>
    <row r="607165" spans="9:9">
      <c r="I607165" s="6"/>
    </row>
    <row r="607166" spans="9:9">
      <c r="I607166" s="6"/>
    </row>
    <row r="607167" spans="9:9">
      <c r="I607167" s="6"/>
    </row>
    <row r="607168" spans="9:9">
      <c r="I607168" s="6"/>
    </row>
    <row r="607169" spans="9:9">
      <c r="I607169" s="6"/>
    </row>
    <row r="607170" spans="9:9">
      <c r="I607170" s="6"/>
    </row>
    <row r="607171" spans="9:9">
      <c r="I607171" s="6"/>
    </row>
    <row r="607172" spans="9:9">
      <c r="I607172" s="6"/>
    </row>
    <row r="607173" spans="9:9">
      <c r="I607173" s="6"/>
    </row>
    <row r="607174" spans="9:9">
      <c r="I607174" s="6"/>
    </row>
    <row r="607175" spans="9:9">
      <c r="I607175" s="6"/>
    </row>
    <row r="607176" spans="9:9">
      <c r="I607176" s="6"/>
    </row>
    <row r="607177" spans="9:9">
      <c r="I607177" s="6"/>
    </row>
    <row r="607178" spans="9:9">
      <c r="I607178" s="6"/>
    </row>
    <row r="607179" spans="9:9">
      <c r="I607179" s="6"/>
    </row>
    <row r="607180" spans="9:9">
      <c r="I607180" s="6"/>
    </row>
    <row r="607181" spans="9:9">
      <c r="I607181" s="6"/>
    </row>
    <row r="607182" spans="9:9">
      <c r="I607182" s="6"/>
    </row>
    <row r="607183" spans="9:9">
      <c r="I607183" s="6"/>
    </row>
    <row r="607184" spans="9:9">
      <c r="I607184" s="6"/>
    </row>
    <row r="607185" spans="9:9">
      <c r="I607185" s="6"/>
    </row>
    <row r="607186" spans="9:9">
      <c r="I607186" s="6"/>
    </row>
    <row r="607187" spans="9:9">
      <c r="I607187" s="6"/>
    </row>
    <row r="607188" spans="9:9">
      <c r="I607188" s="6"/>
    </row>
    <row r="607189" spans="9:9">
      <c r="I607189" s="6"/>
    </row>
    <row r="607190" spans="9:9">
      <c r="I607190" s="6"/>
    </row>
    <row r="607191" spans="9:9">
      <c r="I607191" s="6"/>
    </row>
    <row r="607192" spans="9:9">
      <c r="I607192" s="6"/>
    </row>
    <row r="607193" spans="9:9">
      <c r="I607193" s="6"/>
    </row>
    <row r="607194" spans="9:9">
      <c r="I607194" s="6"/>
    </row>
    <row r="607195" spans="9:9">
      <c r="I607195" s="6"/>
    </row>
    <row r="607196" spans="9:9">
      <c r="I607196" s="6"/>
    </row>
    <row r="607197" spans="9:9">
      <c r="I607197" s="6"/>
    </row>
    <row r="607198" spans="9:9">
      <c r="I607198" s="6"/>
    </row>
    <row r="607199" spans="9:9">
      <c r="I607199" s="6"/>
    </row>
    <row r="607200" spans="9:9">
      <c r="I607200" s="6"/>
    </row>
    <row r="607201" spans="9:9">
      <c r="I607201" s="6"/>
    </row>
    <row r="607202" spans="9:9">
      <c r="I607202" s="6"/>
    </row>
    <row r="607203" spans="9:9">
      <c r="I607203" s="6"/>
    </row>
    <row r="607204" spans="9:9">
      <c r="I607204" s="6"/>
    </row>
    <row r="607205" spans="9:9">
      <c r="I607205" s="6"/>
    </row>
    <row r="607206" spans="9:9">
      <c r="I607206" s="6"/>
    </row>
    <row r="607207" spans="9:9">
      <c r="I607207" s="6"/>
    </row>
    <row r="607208" spans="9:9">
      <c r="I607208" s="6"/>
    </row>
    <row r="607209" spans="9:9">
      <c r="I607209" s="6"/>
    </row>
    <row r="607210" spans="9:9">
      <c r="I607210" s="6"/>
    </row>
    <row r="607211" spans="9:9">
      <c r="I607211" s="6"/>
    </row>
    <row r="607212" spans="9:9">
      <c r="I607212" s="6"/>
    </row>
    <row r="607213" spans="9:9">
      <c r="I607213" s="6"/>
    </row>
    <row r="607214" spans="9:9">
      <c r="I607214" s="6"/>
    </row>
    <row r="607215" spans="9:9">
      <c r="I607215" s="6"/>
    </row>
    <row r="607216" spans="9:9">
      <c r="I607216" s="6"/>
    </row>
    <row r="607217" spans="9:9">
      <c r="I607217" s="6"/>
    </row>
    <row r="607218" spans="9:9">
      <c r="I607218" s="6"/>
    </row>
    <row r="607219" spans="9:9">
      <c r="I607219" s="6"/>
    </row>
    <row r="607220" spans="9:9">
      <c r="I607220" s="6"/>
    </row>
    <row r="607221" spans="9:9">
      <c r="I607221" s="6"/>
    </row>
    <row r="607222" spans="9:9">
      <c r="I607222" s="6"/>
    </row>
    <row r="607223" spans="9:9">
      <c r="I607223" s="6"/>
    </row>
    <row r="607224" spans="9:9">
      <c r="I607224" s="6"/>
    </row>
    <row r="607225" spans="9:9">
      <c r="I607225" s="6"/>
    </row>
    <row r="607226" spans="9:9">
      <c r="I607226" s="6"/>
    </row>
    <row r="607227" spans="9:9">
      <c r="I607227" s="6"/>
    </row>
    <row r="607228" spans="9:9">
      <c r="I607228" s="6"/>
    </row>
    <row r="607229" spans="9:9">
      <c r="I607229" s="6"/>
    </row>
    <row r="607230" spans="9:9">
      <c r="I607230" s="6"/>
    </row>
    <row r="607231" spans="9:9">
      <c r="I607231" s="6"/>
    </row>
    <row r="607232" spans="9:9">
      <c r="I607232" s="6"/>
    </row>
    <row r="607233" spans="9:9">
      <c r="I607233" s="6"/>
    </row>
    <row r="607234" spans="9:9">
      <c r="I607234" s="6"/>
    </row>
    <row r="607235" spans="9:9">
      <c r="I607235" s="6"/>
    </row>
    <row r="607236" spans="9:9">
      <c r="I607236" s="6"/>
    </row>
    <row r="607237" spans="9:9">
      <c r="I607237" s="6"/>
    </row>
    <row r="607238" spans="9:9">
      <c r="I607238" s="6"/>
    </row>
    <row r="607239" spans="9:9">
      <c r="I607239" s="6"/>
    </row>
    <row r="607240" spans="9:9">
      <c r="I607240" s="6"/>
    </row>
    <row r="607241" spans="9:9">
      <c r="I607241" s="6"/>
    </row>
    <row r="607242" spans="9:9">
      <c r="I607242" s="6"/>
    </row>
    <row r="607243" spans="9:9">
      <c r="I607243" s="6"/>
    </row>
    <row r="607244" spans="9:9">
      <c r="I607244" s="6"/>
    </row>
    <row r="607245" spans="9:9">
      <c r="I607245" s="6"/>
    </row>
    <row r="607246" spans="9:9">
      <c r="I607246" s="6"/>
    </row>
    <row r="607247" spans="9:9">
      <c r="I607247" s="6"/>
    </row>
    <row r="607248" spans="9:9">
      <c r="I607248" s="6"/>
    </row>
    <row r="607249" spans="9:9">
      <c r="I607249" s="6"/>
    </row>
    <row r="607250" spans="9:9">
      <c r="I607250" s="6"/>
    </row>
    <row r="607251" spans="9:9">
      <c r="I607251" s="6"/>
    </row>
    <row r="607252" spans="9:9">
      <c r="I607252" s="6"/>
    </row>
    <row r="607253" spans="9:9">
      <c r="I607253" s="6"/>
    </row>
    <row r="607254" spans="9:9">
      <c r="I607254" s="6"/>
    </row>
    <row r="607255" spans="9:9">
      <c r="I607255" s="6"/>
    </row>
    <row r="607256" spans="9:9">
      <c r="I607256" s="6"/>
    </row>
    <row r="607257" spans="9:9">
      <c r="I607257" s="6"/>
    </row>
    <row r="607258" spans="9:9">
      <c r="I607258" s="6"/>
    </row>
    <row r="607259" spans="9:9">
      <c r="I607259" s="6"/>
    </row>
    <row r="607260" spans="9:9">
      <c r="I607260" s="6"/>
    </row>
    <row r="607261" spans="9:9">
      <c r="I607261" s="6"/>
    </row>
    <row r="607262" spans="9:9">
      <c r="I607262" s="6"/>
    </row>
    <row r="607263" spans="9:9">
      <c r="I607263" s="6"/>
    </row>
    <row r="607264" spans="9:9">
      <c r="I607264" s="6"/>
    </row>
    <row r="607265" spans="9:9">
      <c r="I607265" s="6"/>
    </row>
    <row r="607266" spans="9:9">
      <c r="I607266" s="6"/>
    </row>
    <row r="607267" spans="9:9">
      <c r="I607267" s="6"/>
    </row>
    <row r="607268" spans="9:9">
      <c r="I607268" s="6"/>
    </row>
    <row r="607269" spans="9:9">
      <c r="I607269" s="6"/>
    </row>
    <row r="607270" spans="9:9">
      <c r="I607270" s="6"/>
    </row>
    <row r="607271" spans="9:9">
      <c r="I607271" s="6"/>
    </row>
    <row r="607272" spans="9:9">
      <c r="I607272" s="6"/>
    </row>
    <row r="607273" spans="9:9">
      <c r="I607273" s="6"/>
    </row>
    <row r="607274" spans="9:9">
      <c r="I607274" s="6"/>
    </row>
    <row r="607275" spans="9:9">
      <c r="I607275" s="6"/>
    </row>
    <row r="607276" spans="9:9">
      <c r="I607276" s="6"/>
    </row>
    <row r="607277" spans="9:9">
      <c r="I607277" s="6"/>
    </row>
    <row r="607278" spans="9:9">
      <c r="I607278" s="6"/>
    </row>
    <row r="607279" spans="9:9">
      <c r="I607279" s="6"/>
    </row>
    <row r="607280" spans="9:9">
      <c r="I607280" s="6"/>
    </row>
    <row r="607281" spans="9:9">
      <c r="I607281" s="6"/>
    </row>
    <row r="607282" spans="9:9">
      <c r="I607282" s="6"/>
    </row>
    <row r="607283" spans="9:9">
      <c r="I607283" s="6"/>
    </row>
    <row r="607284" spans="9:9">
      <c r="I607284" s="6"/>
    </row>
    <row r="607285" spans="9:9">
      <c r="I607285" s="6"/>
    </row>
    <row r="607286" spans="9:9">
      <c r="I607286" s="6"/>
    </row>
    <row r="607287" spans="9:9">
      <c r="I607287" s="6"/>
    </row>
    <row r="607288" spans="9:9">
      <c r="I607288" s="6"/>
    </row>
    <row r="607289" spans="9:9">
      <c r="I607289" s="6"/>
    </row>
    <row r="607290" spans="9:9">
      <c r="I607290" s="6"/>
    </row>
    <row r="607291" spans="9:9">
      <c r="I607291" s="6"/>
    </row>
    <row r="607292" spans="9:9">
      <c r="I607292" s="6"/>
    </row>
    <row r="607293" spans="9:9">
      <c r="I607293" s="6"/>
    </row>
    <row r="607294" spans="9:9">
      <c r="I607294" s="6"/>
    </row>
    <row r="607295" spans="9:9">
      <c r="I607295" s="6"/>
    </row>
    <row r="607296" spans="9:9">
      <c r="I607296" s="6"/>
    </row>
    <row r="607297" spans="9:9">
      <c r="I607297" s="6"/>
    </row>
    <row r="607298" spans="9:9">
      <c r="I607298" s="6"/>
    </row>
    <row r="607299" spans="9:9">
      <c r="I607299" s="6"/>
    </row>
    <row r="607300" spans="9:9">
      <c r="I607300" s="6"/>
    </row>
    <row r="607301" spans="9:9">
      <c r="I607301" s="6"/>
    </row>
    <row r="607302" spans="9:9">
      <c r="I607302" s="6"/>
    </row>
    <row r="607303" spans="9:9">
      <c r="I607303" s="6"/>
    </row>
    <row r="607304" spans="9:9">
      <c r="I607304" s="6"/>
    </row>
    <row r="607305" spans="9:9">
      <c r="I607305" s="6"/>
    </row>
    <row r="607306" spans="9:9">
      <c r="I607306" s="6"/>
    </row>
    <row r="607307" spans="9:9">
      <c r="I607307" s="6"/>
    </row>
    <row r="607308" spans="9:9">
      <c r="I607308" s="6"/>
    </row>
    <row r="607309" spans="9:9">
      <c r="I607309" s="6"/>
    </row>
    <row r="607310" spans="9:9">
      <c r="I607310" s="6"/>
    </row>
    <row r="607311" spans="9:9">
      <c r="I607311" s="6"/>
    </row>
    <row r="607312" spans="9:9">
      <c r="I607312" s="6"/>
    </row>
    <row r="607313" spans="9:9">
      <c r="I607313" s="6"/>
    </row>
    <row r="607314" spans="9:9">
      <c r="I607314" s="6"/>
    </row>
    <row r="607315" spans="9:9">
      <c r="I607315" s="6"/>
    </row>
    <row r="607316" spans="9:9">
      <c r="I607316" s="6"/>
    </row>
    <row r="607317" spans="9:9">
      <c r="I607317" s="6"/>
    </row>
    <row r="607318" spans="9:9">
      <c r="I607318" s="6"/>
    </row>
    <row r="607319" spans="9:9">
      <c r="I607319" s="6"/>
    </row>
    <row r="607320" spans="9:9">
      <c r="I607320" s="6"/>
    </row>
    <row r="607321" spans="9:9">
      <c r="I607321" s="6"/>
    </row>
    <row r="607322" spans="9:9">
      <c r="I607322" s="6"/>
    </row>
    <row r="607323" spans="9:9">
      <c r="I607323" s="6"/>
    </row>
    <row r="607324" spans="9:9">
      <c r="I607324" s="6"/>
    </row>
    <row r="607325" spans="9:9">
      <c r="I607325" s="6"/>
    </row>
    <row r="607326" spans="9:9">
      <c r="I607326" s="6"/>
    </row>
    <row r="607327" spans="9:9">
      <c r="I607327" s="6"/>
    </row>
    <row r="607328" spans="9:9">
      <c r="I607328" s="6"/>
    </row>
    <row r="607329" spans="9:9">
      <c r="I607329" s="6"/>
    </row>
    <row r="607330" spans="9:9">
      <c r="I607330" s="6"/>
    </row>
    <row r="607331" spans="9:9">
      <c r="I607331" s="6"/>
    </row>
    <row r="607332" spans="9:9">
      <c r="I607332" s="6"/>
    </row>
    <row r="607333" spans="9:9">
      <c r="I607333" s="6"/>
    </row>
    <row r="607334" spans="9:9">
      <c r="I607334" s="6"/>
    </row>
    <row r="607335" spans="9:9">
      <c r="I607335" s="6"/>
    </row>
    <row r="607336" spans="9:9">
      <c r="I607336" s="6"/>
    </row>
    <row r="607337" spans="9:9">
      <c r="I607337" s="6"/>
    </row>
    <row r="607338" spans="9:9">
      <c r="I607338" s="6"/>
    </row>
    <row r="607339" spans="9:9">
      <c r="I607339" s="6"/>
    </row>
    <row r="607340" spans="9:9">
      <c r="I607340" s="6"/>
    </row>
    <row r="607341" spans="9:9">
      <c r="I607341" s="6"/>
    </row>
    <row r="607342" spans="9:9">
      <c r="I607342" s="6"/>
    </row>
    <row r="607343" spans="9:9">
      <c r="I607343" s="6"/>
    </row>
    <row r="607344" spans="9:9">
      <c r="I607344" s="6"/>
    </row>
    <row r="607345" spans="9:9">
      <c r="I607345" s="6"/>
    </row>
    <row r="607346" spans="9:9">
      <c r="I607346" s="6"/>
    </row>
    <row r="607347" spans="9:9">
      <c r="I607347" s="6"/>
    </row>
    <row r="607348" spans="9:9">
      <c r="I607348" s="6"/>
    </row>
    <row r="607349" spans="9:9">
      <c r="I607349" s="6"/>
    </row>
    <row r="607350" spans="9:9">
      <c r="I607350" s="6"/>
    </row>
    <row r="607351" spans="9:9">
      <c r="I607351" s="6"/>
    </row>
    <row r="607352" spans="9:9">
      <c r="I607352" s="6"/>
    </row>
    <row r="607353" spans="9:9">
      <c r="I607353" s="6"/>
    </row>
    <row r="607354" spans="9:9">
      <c r="I607354" s="6"/>
    </row>
    <row r="607355" spans="9:9">
      <c r="I607355" s="6"/>
    </row>
    <row r="607356" spans="9:9">
      <c r="I607356" s="6"/>
    </row>
    <row r="607357" spans="9:9">
      <c r="I607357" s="6"/>
    </row>
    <row r="607358" spans="9:9">
      <c r="I607358" s="6"/>
    </row>
    <row r="607359" spans="9:9">
      <c r="I607359" s="6"/>
    </row>
    <row r="607360" spans="9:9">
      <c r="I607360" s="6"/>
    </row>
    <row r="607361" spans="9:9">
      <c r="I607361" s="6"/>
    </row>
    <row r="607362" spans="9:9">
      <c r="I607362" s="6"/>
    </row>
    <row r="607363" spans="9:9">
      <c r="I607363" s="6"/>
    </row>
    <row r="607364" spans="9:9">
      <c r="I607364" s="6"/>
    </row>
    <row r="607365" spans="9:9">
      <c r="I607365" s="6"/>
    </row>
    <row r="607366" spans="9:9">
      <c r="I607366" s="6"/>
    </row>
    <row r="607367" spans="9:9">
      <c r="I607367" s="6"/>
    </row>
    <row r="607368" spans="9:9">
      <c r="I607368" s="6"/>
    </row>
    <row r="607369" spans="9:9">
      <c r="I607369" s="6"/>
    </row>
    <row r="607370" spans="9:9">
      <c r="I607370" s="6"/>
    </row>
    <row r="607371" spans="9:9">
      <c r="I607371" s="6"/>
    </row>
    <row r="607372" spans="9:9">
      <c r="I607372" s="6"/>
    </row>
    <row r="607373" spans="9:9">
      <c r="I607373" s="6"/>
    </row>
    <row r="607374" spans="9:9">
      <c r="I607374" s="6"/>
    </row>
    <row r="607375" spans="9:9">
      <c r="I607375" s="6"/>
    </row>
    <row r="607376" spans="9:9">
      <c r="I607376" s="6"/>
    </row>
    <row r="607377" spans="9:9">
      <c r="I607377" s="6"/>
    </row>
    <row r="607378" spans="9:9">
      <c r="I607378" s="6"/>
    </row>
    <row r="607379" spans="9:9">
      <c r="I607379" s="6"/>
    </row>
    <row r="607380" spans="9:9">
      <c r="I607380" s="6"/>
    </row>
    <row r="607381" spans="9:9">
      <c r="I607381" s="6"/>
    </row>
    <row r="607382" spans="9:9">
      <c r="I607382" s="6"/>
    </row>
    <row r="607383" spans="9:9">
      <c r="I607383" s="6"/>
    </row>
    <row r="607384" spans="9:9">
      <c r="I607384" s="6"/>
    </row>
    <row r="607385" spans="9:9">
      <c r="I607385" s="6"/>
    </row>
    <row r="607386" spans="9:9">
      <c r="I607386" s="6"/>
    </row>
    <row r="607387" spans="9:9">
      <c r="I607387" s="6"/>
    </row>
    <row r="607388" spans="9:9">
      <c r="I607388" s="6"/>
    </row>
    <row r="607389" spans="9:9">
      <c r="I607389" s="6"/>
    </row>
    <row r="607390" spans="9:9">
      <c r="I607390" s="6"/>
    </row>
    <row r="607391" spans="9:9">
      <c r="I607391" s="6"/>
    </row>
    <row r="607392" spans="9:9">
      <c r="I607392" s="6"/>
    </row>
    <row r="607393" spans="9:9">
      <c r="I607393" s="6"/>
    </row>
    <row r="607394" spans="9:9">
      <c r="I607394" s="6"/>
    </row>
    <row r="607395" spans="9:9">
      <c r="I607395" s="6"/>
    </row>
    <row r="607396" spans="9:9">
      <c r="I607396" s="6"/>
    </row>
    <row r="607397" spans="9:9">
      <c r="I607397" s="6"/>
    </row>
    <row r="607398" spans="9:9">
      <c r="I607398" s="6"/>
    </row>
    <row r="607399" spans="9:9">
      <c r="I607399" s="6"/>
    </row>
    <row r="607400" spans="9:9">
      <c r="I607400" s="6"/>
    </row>
    <row r="607401" spans="9:9">
      <c r="I607401" s="6"/>
    </row>
    <row r="607402" spans="9:9">
      <c r="I607402" s="6"/>
    </row>
    <row r="607403" spans="9:9">
      <c r="I607403" s="6"/>
    </row>
    <row r="607404" spans="9:9">
      <c r="I607404" s="6"/>
    </row>
    <row r="607405" spans="9:9">
      <c r="I607405" s="6"/>
    </row>
    <row r="607406" spans="9:9">
      <c r="I607406" s="6"/>
    </row>
    <row r="607407" spans="9:9">
      <c r="I607407" s="6"/>
    </row>
    <row r="607408" spans="9:9">
      <c r="I607408" s="6"/>
    </row>
    <row r="607409" spans="9:9">
      <c r="I607409" s="6"/>
    </row>
    <row r="607410" spans="9:9">
      <c r="I607410" s="6"/>
    </row>
    <row r="607411" spans="9:9">
      <c r="I607411" s="6"/>
    </row>
    <row r="607412" spans="9:9">
      <c r="I607412" s="6"/>
    </row>
    <row r="607413" spans="9:9">
      <c r="I607413" s="6"/>
    </row>
    <row r="607414" spans="9:9">
      <c r="I607414" s="6"/>
    </row>
    <row r="607415" spans="9:9">
      <c r="I607415" s="6"/>
    </row>
    <row r="607416" spans="9:9">
      <c r="I607416" s="6"/>
    </row>
    <row r="607417" spans="9:9">
      <c r="I607417" s="6"/>
    </row>
    <row r="607418" spans="9:9">
      <c r="I607418" s="6"/>
    </row>
    <row r="607419" spans="9:9">
      <c r="I607419" s="6"/>
    </row>
    <row r="607420" spans="9:9">
      <c r="I607420" s="6"/>
    </row>
    <row r="607421" spans="9:9">
      <c r="I607421" s="6"/>
    </row>
    <row r="607422" spans="9:9">
      <c r="I607422" s="6"/>
    </row>
    <row r="607423" spans="9:9">
      <c r="I607423" s="6"/>
    </row>
    <row r="607424" spans="9:9">
      <c r="I607424" s="6"/>
    </row>
    <row r="607425" spans="9:9">
      <c r="I607425" s="6"/>
    </row>
    <row r="607426" spans="9:9">
      <c r="I607426" s="6"/>
    </row>
    <row r="607427" spans="9:9">
      <c r="I607427" s="6"/>
    </row>
    <row r="607428" spans="9:9">
      <c r="I607428" s="6"/>
    </row>
    <row r="607429" spans="9:9">
      <c r="I607429" s="6"/>
    </row>
    <row r="607430" spans="9:9">
      <c r="I607430" s="6"/>
    </row>
    <row r="607431" spans="9:9">
      <c r="I607431" s="6"/>
    </row>
    <row r="607432" spans="9:9">
      <c r="I607432" s="6"/>
    </row>
    <row r="607433" spans="9:9">
      <c r="I607433" s="6"/>
    </row>
    <row r="607434" spans="9:9">
      <c r="I607434" s="6"/>
    </row>
    <row r="607435" spans="9:9">
      <c r="I607435" s="6"/>
    </row>
    <row r="607436" spans="9:9">
      <c r="I607436" s="6"/>
    </row>
    <row r="607437" spans="9:9">
      <c r="I607437" s="6"/>
    </row>
    <row r="607438" spans="9:9">
      <c r="I607438" s="6"/>
    </row>
    <row r="607439" spans="9:9">
      <c r="I607439" s="6"/>
    </row>
    <row r="607440" spans="9:9">
      <c r="I607440" s="6"/>
    </row>
    <row r="607441" spans="9:9">
      <c r="I607441" s="6"/>
    </row>
    <row r="607442" spans="9:9">
      <c r="I607442" s="6"/>
    </row>
    <row r="607443" spans="9:9">
      <c r="I607443" s="6"/>
    </row>
    <row r="607444" spans="9:9">
      <c r="I607444" s="6"/>
    </row>
    <row r="607445" spans="9:9">
      <c r="I607445" s="6"/>
    </row>
    <row r="607446" spans="9:9">
      <c r="I607446" s="6"/>
    </row>
    <row r="607447" spans="9:9">
      <c r="I607447" s="6"/>
    </row>
    <row r="607448" spans="9:9">
      <c r="I607448" s="6"/>
    </row>
    <row r="607449" spans="9:9">
      <c r="I607449" s="6"/>
    </row>
    <row r="607450" spans="9:9">
      <c r="I607450" s="6"/>
    </row>
    <row r="607451" spans="9:9">
      <c r="I607451" s="6"/>
    </row>
    <row r="607452" spans="9:9">
      <c r="I607452" s="6"/>
    </row>
    <row r="607453" spans="9:9">
      <c r="I607453" s="6"/>
    </row>
    <row r="607454" spans="9:9">
      <c r="I607454" s="6"/>
    </row>
    <row r="607455" spans="9:9">
      <c r="I607455" s="6"/>
    </row>
    <row r="607456" spans="9:9">
      <c r="I607456" s="6"/>
    </row>
    <row r="607457" spans="9:9">
      <c r="I607457" s="6"/>
    </row>
    <row r="607458" spans="9:9">
      <c r="I607458" s="6"/>
    </row>
    <row r="607459" spans="9:9">
      <c r="I607459" s="6"/>
    </row>
    <row r="607460" spans="9:9">
      <c r="I607460" s="6"/>
    </row>
    <row r="607461" spans="9:9">
      <c r="I607461" s="6"/>
    </row>
    <row r="607462" spans="9:9">
      <c r="I607462" s="6"/>
    </row>
    <row r="607463" spans="9:9">
      <c r="I607463" s="6"/>
    </row>
    <row r="607464" spans="9:9">
      <c r="I607464" s="6"/>
    </row>
    <row r="607465" spans="9:9">
      <c r="I607465" s="6"/>
    </row>
    <row r="607466" spans="9:9">
      <c r="I607466" s="6"/>
    </row>
    <row r="607467" spans="9:9">
      <c r="I607467" s="6"/>
    </row>
    <row r="607468" spans="9:9">
      <c r="I607468" s="6"/>
    </row>
    <row r="607469" spans="9:9">
      <c r="I607469" s="6"/>
    </row>
    <row r="607470" spans="9:9">
      <c r="I607470" s="6"/>
    </row>
    <row r="607471" spans="9:9">
      <c r="I607471" s="6"/>
    </row>
    <row r="607472" spans="9:9">
      <c r="I607472" s="6"/>
    </row>
    <row r="607473" spans="9:9">
      <c r="I607473" s="6"/>
    </row>
    <row r="607474" spans="9:9">
      <c r="I607474" s="6"/>
    </row>
    <row r="607475" spans="9:9">
      <c r="I607475" s="6"/>
    </row>
    <row r="607476" spans="9:9">
      <c r="I607476" s="6"/>
    </row>
    <row r="607477" spans="9:9">
      <c r="I607477" s="6"/>
    </row>
    <row r="607478" spans="9:9">
      <c r="I607478" s="6"/>
    </row>
    <row r="607479" spans="9:9">
      <c r="I607479" s="6"/>
    </row>
    <row r="607480" spans="9:9">
      <c r="I607480" s="6"/>
    </row>
    <row r="607481" spans="9:9">
      <c r="I607481" s="6"/>
    </row>
    <row r="607482" spans="9:9">
      <c r="I607482" s="6"/>
    </row>
    <row r="607483" spans="9:9">
      <c r="I607483" s="6"/>
    </row>
    <row r="607484" spans="9:9">
      <c r="I607484" s="6"/>
    </row>
    <row r="607485" spans="9:9">
      <c r="I607485" s="6"/>
    </row>
    <row r="607486" spans="9:9">
      <c r="I607486" s="6"/>
    </row>
    <row r="607487" spans="9:9">
      <c r="I607487" s="6"/>
    </row>
    <row r="607488" spans="9:9">
      <c r="I607488" s="6"/>
    </row>
    <row r="607489" spans="9:9">
      <c r="I607489" s="6"/>
    </row>
    <row r="607490" spans="9:9">
      <c r="I607490" s="6"/>
    </row>
    <row r="607491" spans="9:9">
      <c r="I607491" s="6"/>
    </row>
    <row r="607492" spans="9:9">
      <c r="I607492" s="6"/>
    </row>
    <row r="607493" spans="9:9">
      <c r="I607493" s="6"/>
    </row>
    <row r="607494" spans="9:9">
      <c r="I607494" s="6"/>
    </row>
    <row r="607495" spans="9:9">
      <c r="I607495" s="6"/>
    </row>
    <row r="607496" spans="9:9">
      <c r="I607496" s="6"/>
    </row>
    <row r="607497" spans="9:9">
      <c r="I607497" s="6"/>
    </row>
    <row r="607498" spans="9:9">
      <c r="I607498" s="6"/>
    </row>
    <row r="607499" spans="9:9">
      <c r="I607499" s="6"/>
    </row>
    <row r="607500" spans="9:9">
      <c r="I607500" s="6"/>
    </row>
    <row r="607501" spans="9:9">
      <c r="I607501" s="6"/>
    </row>
    <row r="607502" spans="9:9">
      <c r="I607502" s="6"/>
    </row>
    <row r="607503" spans="9:9">
      <c r="I607503" s="6"/>
    </row>
    <row r="607504" spans="9:9">
      <c r="I607504" s="6"/>
    </row>
    <row r="607505" spans="9:9">
      <c r="I607505" s="6"/>
    </row>
    <row r="607506" spans="9:9">
      <c r="I607506" s="6"/>
    </row>
    <row r="607507" spans="9:9">
      <c r="I607507" s="6"/>
    </row>
    <row r="607508" spans="9:9">
      <c r="I607508" s="6"/>
    </row>
    <row r="607509" spans="9:9">
      <c r="I607509" s="6"/>
    </row>
    <row r="607510" spans="9:9">
      <c r="I607510" s="6"/>
    </row>
    <row r="607511" spans="9:9">
      <c r="I607511" s="6"/>
    </row>
    <row r="607512" spans="9:9">
      <c r="I607512" s="6"/>
    </row>
    <row r="607513" spans="9:9">
      <c r="I607513" s="6"/>
    </row>
    <row r="607514" spans="9:9">
      <c r="I607514" s="6"/>
    </row>
    <row r="607515" spans="9:9">
      <c r="I607515" s="6"/>
    </row>
    <row r="607516" spans="9:9">
      <c r="I607516" s="6"/>
    </row>
    <row r="607517" spans="9:9">
      <c r="I607517" s="6"/>
    </row>
    <row r="607518" spans="9:9">
      <c r="I607518" s="6"/>
    </row>
    <row r="607519" spans="9:9">
      <c r="I607519" s="6"/>
    </row>
    <row r="607520" spans="9:9">
      <c r="I607520" s="6"/>
    </row>
    <row r="607521" spans="9:9">
      <c r="I607521" s="6"/>
    </row>
    <row r="607522" spans="9:9">
      <c r="I607522" s="6"/>
    </row>
    <row r="607523" spans="9:9">
      <c r="I607523" s="6"/>
    </row>
    <row r="607524" spans="9:9">
      <c r="I607524" s="6"/>
    </row>
    <row r="607525" spans="9:9">
      <c r="I607525" s="6"/>
    </row>
    <row r="607526" spans="9:9">
      <c r="I607526" s="6"/>
    </row>
    <row r="607527" spans="9:9">
      <c r="I607527" s="6"/>
    </row>
    <row r="607528" spans="9:9">
      <c r="I607528" s="6"/>
    </row>
    <row r="607529" spans="9:9">
      <c r="I607529" s="6"/>
    </row>
    <row r="607530" spans="9:9">
      <c r="I607530" s="6"/>
    </row>
    <row r="607531" spans="9:9">
      <c r="I607531" s="6"/>
    </row>
    <row r="607532" spans="9:9">
      <c r="I607532" s="6"/>
    </row>
    <row r="607533" spans="9:9">
      <c r="I607533" s="6"/>
    </row>
    <row r="607534" spans="9:9">
      <c r="I607534" s="6"/>
    </row>
    <row r="607535" spans="9:9">
      <c r="I607535" s="6"/>
    </row>
    <row r="607536" spans="9:9">
      <c r="I607536" s="6"/>
    </row>
    <row r="607537" spans="9:9">
      <c r="I607537" s="6"/>
    </row>
    <row r="607538" spans="9:9">
      <c r="I607538" s="6"/>
    </row>
    <row r="607539" spans="9:9">
      <c r="I607539" s="6"/>
    </row>
    <row r="607540" spans="9:9">
      <c r="I607540" s="6"/>
    </row>
    <row r="607541" spans="9:9">
      <c r="I607541" s="6"/>
    </row>
    <row r="607542" spans="9:9">
      <c r="I607542" s="6"/>
    </row>
    <row r="607543" spans="9:9">
      <c r="I607543" s="6"/>
    </row>
    <row r="607544" spans="9:9">
      <c r="I607544" s="6"/>
    </row>
    <row r="607545" spans="9:9">
      <c r="I607545" s="6"/>
    </row>
    <row r="607546" spans="9:9">
      <c r="I607546" s="6"/>
    </row>
    <row r="607547" spans="9:9">
      <c r="I607547" s="6"/>
    </row>
    <row r="607548" spans="9:9">
      <c r="I607548" s="6"/>
    </row>
    <row r="607549" spans="9:9">
      <c r="I607549" s="6"/>
    </row>
    <row r="607550" spans="9:9">
      <c r="I607550" s="6"/>
    </row>
    <row r="607551" spans="9:9">
      <c r="I607551" s="6"/>
    </row>
    <row r="607552" spans="9:9">
      <c r="I607552" s="6"/>
    </row>
    <row r="607553" spans="9:9">
      <c r="I607553" s="6"/>
    </row>
    <row r="607554" spans="9:9">
      <c r="I607554" s="6"/>
    </row>
    <row r="607555" spans="9:9">
      <c r="I607555" s="6"/>
    </row>
    <row r="607556" spans="9:9">
      <c r="I607556" s="6"/>
    </row>
    <row r="607557" spans="9:9">
      <c r="I607557" s="6"/>
    </row>
    <row r="607558" spans="9:9">
      <c r="I607558" s="6"/>
    </row>
    <row r="607559" spans="9:9">
      <c r="I607559" s="6"/>
    </row>
    <row r="607560" spans="9:9">
      <c r="I607560" s="6"/>
    </row>
    <row r="607561" spans="9:9">
      <c r="I607561" s="6"/>
    </row>
    <row r="607562" spans="9:9">
      <c r="I607562" s="6"/>
    </row>
    <row r="607563" spans="9:9">
      <c r="I607563" s="6"/>
    </row>
    <row r="607564" spans="9:9">
      <c r="I607564" s="6"/>
    </row>
    <row r="607565" spans="9:9">
      <c r="I607565" s="6"/>
    </row>
    <row r="607566" spans="9:9">
      <c r="I607566" s="6"/>
    </row>
    <row r="607567" spans="9:9">
      <c r="I607567" s="6"/>
    </row>
    <row r="607568" spans="9:9">
      <c r="I607568" s="6"/>
    </row>
    <row r="607569" spans="9:9">
      <c r="I607569" s="6"/>
    </row>
    <row r="607570" spans="9:9">
      <c r="I607570" s="6"/>
    </row>
    <row r="607571" spans="9:9">
      <c r="I607571" s="6"/>
    </row>
    <row r="607572" spans="9:9">
      <c r="I607572" s="6"/>
    </row>
    <row r="607573" spans="9:9">
      <c r="I607573" s="6"/>
    </row>
    <row r="607574" spans="9:9">
      <c r="I607574" s="6"/>
    </row>
    <row r="607575" spans="9:9">
      <c r="I607575" s="6"/>
    </row>
    <row r="607576" spans="9:9">
      <c r="I607576" s="6"/>
    </row>
    <row r="607577" spans="9:9">
      <c r="I607577" s="6"/>
    </row>
    <row r="607578" spans="9:9">
      <c r="I607578" s="6"/>
    </row>
    <row r="607579" spans="9:9">
      <c r="I607579" s="6"/>
    </row>
    <row r="607580" spans="9:9">
      <c r="I607580" s="6"/>
    </row>
    <row r="607581" spans="9:9">
      <c r="I607581" s="6"/>
    </row>
    <row r="607582" spans="9:9">
      <c r="I607582" s="6"/>
    </row>
    <row r="607583" spans="9:9">
      <c r="I607583" s="6"/>
    </row>
    <row r="607584" spans="9:9">
      <c r="I607584" s="6"/>
    </row>
    <row r="607585" spans="9:9">
      <c r="I607585" s="6"/>
    </row>
    <row r="607586" spans="9:9">
      <c r="I607586" s="6"/>
    </row>
    <row r="607587" spans="9:9">
      <c r="I607587" s="6"/>
    </row>
    <row r="607588" spans="9:9">
      <c r="I607588" s="6"/>
    </row>
    <row r="607589" spans="9:9">
      <c r="I607589" s="6"/>
    </row>
    <row r="607590" spans="9:9">
      <c r="I607590" s="6"/>
    </row>
    <row r="607591" spans="9:9">
      <c r="I607591" s="6"/>
    </row>
    <row r="607592" spans="9:9">
      <c r="I607592" s="6"/>
    </row>
    <row r="607593" spans="9:9">
      <c r="I607593" s="6"/>
    </row>
    <row r="607594" spans="9:9">
      <c r="I607594" s="6"/>
    </row>
    <row r="607595" spans="9:9">
      <c r="I607595" s="6"/>
    </row>
    <row r="607596" spans="9:9">
      <c r="I607596" s="6"/>
    </row>
    <row r="607597" spans="9:9">
      <c r="I607597" s="6"/>
    </row>
    <row r="607598" spans="9:9">
      <c r="I607598" s="6"/>
    </row>
    <row r="607599" spans="9:9">
      <c r="I607599" s="6"/>
    </row>
    <row r="607600" spans="9:9">
      <c r="I607600" s="6"/>
    </row>
    <row r="607601" spans="9:9">
      <c r="I607601" s="6"/>
    </row>
    <row r="607602" spans="9:9">
      <c r="I607602" s="6"/>
    </row>
    <row r="607603" spans="9:9">
      <c r="I607603" s="6"/>
    </row>
    <row r="607604" spans="9:9">
      <c r="I607604" s="6"/>
    </row>
    <row r="607605" spans="9:9">
      <c r="I607605" s="6"/>
    </row>
    <row r="607606" spans="9:9">
      <c r="I607606" s="6"/>
    </row>
    <row r="607607" spans="9:9">
      <c r="I607607" s="6"/>
    </row>
    <row r="607608" spans="9:9">
      <c r="I607608" s="6"/>
    </row>
    <row r="607609" spans="9:9">
      <c r="I607609" s="6"/>
    </row>
    <row r="607610" spans="9:9">
      <c r="I607610" s="6"/>
    </row>
    <row r="607611" spans="9:9">
      <c r="I607611" s="6"/>
    </row>
    <row r="607612" spans="9:9">
      <c r="I607612" s="6"/>
    </row>
    <row r="607613" spans="9:9">
      <c r="I607613" s="6"/>
    </row>
    <row r="607614" spans="9:9">
      <c r="I607614" s="6"/>
    </row>
    <row r="607615" spans="9:9">
      <c r="I607615" s="6"/>
    </row>
    <row r="607616" spans="9:9">
      <c r="I607616" s="6"/>
    </row>
    <row r="607617" spans="9:9">
      <c r="I607617" s="6"/>
    </row>
    <row r="607618" spans="9:9">
      <c r="I607618" s="6"/>
    </row>
    <row r="607619" spans="9:9">
      <c r="I607619" s="6"/>
    </row>
    <row r="607620" spans="9:9">
      <c r="I607620" s="6"/>
    </row>
    <row r="607621" spans="9:9">
      <c r="I607621" s="6"/>
    </row>
    <row r="607622" spans="9:9">
      <c r="I607622" s="6"/>
    </row>
    <row r="607623" spans="9:9">
      <c r="I607623" s="6"/>
    </row>
    <row r="607624" spans="9:9">
      <c r="I607624" s="6"/>
    </row>
    <row r="607625" spans="9:9">
      <c r="I607625" s="6"/>
    </row>
    <row r="607626" spans="9:9">
      <c r="I607626" s="6"/>
    </row>
    <row r="607627" spans="9:9">
      <c r="I607627" s="6"/>
    </row>
    <row r="607628" spans="9:9">
      <c r="I607628" s="6"/>
    </row>
    <row r="607629" spans="9:9">
      <c r="I607629" s="6"/>
    </row>
    <row r="607630" spans="9:9">
      <c r="I607630" s="6"/>
    </row>
    <row r="607631" spans="9:9">
      <c r="I607631" s="6"/>
    </row>
    <row r="607632" spans="9:9">
      <c r="I607632" s="6"/>
    </row>
    <row r="607633" spans="9:9">
      <c r="I607633" s="6"/>
    </row>
    <row r="607634" spans="9:9">
      <c r="I607634" s="6"/>
    </row>
    <row r="607635" spans="9:9">
      <c r="I607635" s="6"/>
    </row>
    <row r="607636" spans="9:9">
      <c r="I607636" s="6"/>
    </row>
    <row r="607637" spans="9:9">
      <c r="I607637" s="6"/>
    </row>
    <row r="607638" spans="9:9">
      <c r="I607638" s="6"/>
    </row>
    <row r="607639" spans="9:9">
      <c r="I607639" s="6"/>
    </row>
    <row r="607640" spans="9:9">
      <c r="I607640" s="6"/>
    </row>
    <row r="607641" spans="9:9">
      <c r="I607641" s="6"/>
    </row>
    <row r="607642" spans="9:9">
      <c r="I607642" s="6"/>
    </row>
    <row r="607643" spans="9:9">
      <c r="I607643" s="6"/>
    </row>
    <row r="607644" spans="9:9">
      <c r="I607644" s="6"/>
    </row>
    <row r="607645" spans="9:9">
      <c r="I607645" s="6"/>
    </row>
    <row r="607646" spans="9:9">
      <c r="I607646" s="6"/>
    </row>
    <row r="607647" spans="9:9">
      <c r="I607647" s="6"/>
    </row>
    <row r="607648" spans="9:9">
      <c r="I607648" s="6"/>
    </row>
    <row r="607649" spans="9:9">
      <c r="I607649" s="6"/>
    </row>
    <row r="607650" spans="9:9">
      <c r="I607650" s="6"/>
    </row>
    <row r="607651" spans="9:9">
      <c r="I607651" s="6"/>
    </row>
    <row r="607652" spans="9:9">
      <c r="I607652" s="6"/>
    </row>
    <row r="607653" spans="9:9">
      <c r="I607653" s="6"/>
    </row>
    <row r="607654" spans="9:9">
      <c r="I607654" s="6"/>
    </row>
    <row r="607655" spans="9:9">
      <c r="I607655" s="6"/>
    </row>
    <row r="607656" spans="9:9">
      <c r="I607656" s="6"/>
    </row>
    <row r="607657" spans="9:9">
      <c r="I607657" s="6"/>
    </row>
    <row r="607658" spans="9:9">
      <c r="I607658" s="6"/>
    </row>
    <row r="607659" spans="9:9">
      <c r="I607659" s="6"/>
    </row>
    <row r="607660" spans="9:9">
      <c r="I607660" s="6"/>
    </row>
    <row r="607661" spans="9:9">
      <c r="I607661" s="6"/>
    </row>
    <row r="607662" spans="9:9">
      <c r="I607662" s="6"/>
    </row>
    <row r="607663" spans="9:9">
      <c r="I607663" s="6"/>
    </row>
    <row r="607664" spans="9:9">
      <c r="I607664" s="6"/>
    </row>
    <row r="607665" spans="9:9">
      <c r="I607665" s="6"/>
    </row>
    <row r="607666" spans="9:9">
      <c r="I607666" s="6"/>
    </row>
    <row r="607667" spans="9:9">
      <c r="I607667" s="6"/>
    </row>
    <row r="607668" spans="9:9">
      <c r="I607668" s="6"/>
    </row>
    <row r="607669" spans="9:9">
      <c r="I607669" s="6"/>
    </row>
    <row r="607670" spans="9:9">
      <c r="I607670" s="6"/>
    </row>
    <row r="607671" spans="9:9">
      <c r="I607671" s="6"/>
    </row>
    <row r="607672" spans="9:9">
      <c r="I607672" s="6"/>
    </row>
    <row r="607673" spans="9:9">
      <c r="I607673" s="6"/>
    </row>
    <row r="607674" spans="9:9">
      <c r="I607674" s="6"/>
    </row>
    <row r="607675" spans="9:9">
      <c r="I607675" s="6"/>
    </row>
    <row r="607676" spans="9:9">
      <c r="I607676" s="6"/>
    </row>
    <row r="607677" spans="9:9">
      <c r="I607677" s="6"/>
    </row>
    <row r="607678" spans="9:9">
      <c r="I607678" s="6"/>
    </row>
    <row r="607679" spans="9:9">
      <c r="I607679" s="6"/>
    </row>
    <row r="607680" spans="9:9">
      <c r="I607680" s="6"/>
    </row>
    <row r="607681" spans="9:9">
      <c r="I607681" s="6"/>
    </row>
    <row r="607682" spans="9:9">
      <c r="I607682" s="6"/>
    </row>
    <row r="607683" spans="9:9">
      <c r="I607683" s="6"/>
    </row>
    <row r="607684" spans="9:9">
      <c r="I607684" s="6"/>
    </row>
    <row r="607685" spans="9:9">
      <c r="I607685" s="6"/>
    </row>
    <row r="607686" spans="9:9">
      <c r="I607686" s="6"/>
    </row>
    <row r="607687" spans="9:9">
      <c r="I607687" s="6"/>
    </row>
    <row r="607688" spans="9:9">
      <c r="I607688" s="6"/>
    </row>
    <row r="607689" spans="9:9">
      <c r="I607689" s="6"/>
    </row>
    <row r="607690" spans="9:9">
      <c r="I607690" s="6"/>
    </row>
    <row r="607691" spans="9:9">
      <c r="I607691" s="6"/>
    </row>
    <row r="607692" spans="9:9">
      <c r="I607692" s="6"/>
    </row>
    <row r="607693" spans="9:9">
      <c r="I607693" s="6"/>
    </row>
    <row r="607694" spans="9:9">
      <c r="I607694" s="6"/>
    </row>
    <row r="607695" spans="9:9">
      <c r="I607695" s="6"/>
    </row>
    <row r="607696" spans="9:9">
      <c r="I607696" s="6"/>
    </row>
    <row r="607697" spans="9:9">
      <c r="I607697" s="6"/>
    </row>
    <row r="607698" spans="9:9">
      <c r="I607698" s="6"/>
    </row>
    <row r="607699" spans="9:9">
      <c r="I607699" s="6"/>
    </row>
    <row r="607700" spans="9:9">
      <c r="I607700" s="6"/>
    </row>
    <row r="607701" spans="9:9">
      <c r="I607701" s="6"/>
    </row>
    <row r="607702" spans="9:9">
      <c r="I607702" s="6"/>
    </row>
    <row r="607703" spans="9:9">
      <c r="I607703" s="6"/>
    </row>
    <row r="607704" spans="9:9">
      <c r="I607704" s="6"/>
    </row>
    <row r="607705" spans="9:9">
      <c r="I607705" s="6"/>
    </row>
    <row r="607706" spans="9:9">
      <c r="I607706" s="6"/>
    </row>
    <row r="607707" spans="9:9">
      <c r="I607707" s="6"/>
    </row>
    <row r="607708" spans="9:9">
      <c r="I607708" s="6"/>
    </row>
    <row r="607709" spans="9:9">
      <c r="I607709" s="6"/>
    </row>
    <row r="607710" spans="9:9">
      <c r="I607710" s="6"/>
    </row>
    <row r="607711" spans="9:9">
      <c r="I607711" s="6"/>
    </row>
    <row r="607712" spans="9:9">
      <c r="I607712" s="6"/>
    </row>
    <row r="607713" spans="9:9">
      <c r="I607713" s="6"/>
    </row>
    <row r="607714" spans="9:9">
      <c r="I607714" s="6"/>
    </row>
    <row r="607715" spans="9:9">
      <c r="I607715" s="6"/>
    </row>
    <row r="607716" spans="9:9">
      <c r="I607716" s="6"/>
    </row>
    <row r="607717" spans="9:9">
      <c r="I607717" s="6"/>
    </row>
    <row r="607718" spans="9:9">
      <c r="I607718" s="6"/>
    </row>
    <row r="607719" spans="9:9">
      <c r="I607719" s="6"/>
    </row>
    <row r="607720" spans="9:9">
      <c r="I607720" s="6"/>
    </row>
    <row r="607721" spans="9:9">
      <c r="I607721" s="6"/>
    </row>
    <row r="607722" spans="9:9">
      <c r="I607722" s="6"/>
    </row>
    <row r="607723" spans="9:9">
      <c r="I607723" s="6"/>
    </row>
    <row r="607724" spans="9:9">
      <c r="I607724" s="6"/>
    </row>
    <row r="607725" spans="9:9">
      <c r="I607725" s="6"/>
    </row>
    <row r="607726" spans="9:9">
      <c r="I607726" s="6"/>
    </row>
    <row r="607727" spans="9:9">
      <c r="I607727" s="6"/>
    </row>
    <row r="607728" spans="9:9">
      <c r="I607728" s="6"/>
    </row>
    <row r="607729" spans="9:9">
      <c r="I607729" s="6"/>
    </row>
    <row r="607730" spans="9:9">
      <c r="I607730" s="6"/>
    </row>
    <row r="607731" spans="9:9">
      <c r="I607731" s="6"/>
    </row>
    <row r="607732" spans="9:9">
      <c r="I607732" s="6"/>
    </row>
    <row r="607733" spans="9:9">
      <c r="I607733" s="6"/>
    </row>
    <row r="607734" spans="9:9">
      <c r="I607734" s="6"/>
    </row>
    <row r="607735" spans="9:9">
      <c r="I607735" s="6"/>
    </row>
    <row r="607736" spans="9:9">
      <c r="I607736" s="6"/>
    </row>
    <row r="607737" spans="9:9">
      <c r="I607737" s="6"/>
    </row>
    <row r="607738" spans="9:9">
      <c r="I607738" s="6"/>
    </row>
    <row r="607739" spans="9:9">
      <c r="I607739" s="6"/>
    </row>
    <row r="607740" spans="9:9">
      <c r="I607740" s="6"/>
    </row>
    <row r="607741" spans="9:9">
      <c r="I607741" s="6"/>
    </row>
    <row r="607742" spans="9:9">
      <c r="I607742" s="6"/>
    </row>
    <row r="607743" spans="9:9">
      <c r="I607743" s="6"/>
    </row>
    <row r="607744" spans="9:9">
      <c r="I607744" s="6"/>
    </row>
    <row r="607745" spans="9:9">
      <c r="I607745" s="6"/>
    </row>
    <row r="607746" spans="9:9">
      <c r="I607746" s="6"/>
    </row>
    <row r="607747" spans="9:9">
      <c r="I607747" s="6"/>
    </row>
    <row r="607748" spans="9:9">
      <c r="I607748" s="6"/>
    </row>
    <row r="607749" spans="9:9">
      <c r="I607749" s="6"/>
    </row>
    <row r="607750" spans="9:9">
      <c r="I607750" s="6"/>
    </row>
    <row r="607751" spans="9:9">
      <c r="I607751" s="6"/>
    </row>
    <row r="607752" spans="9:9">
      <c r="I607752" s="6"/>
    </row>
    <row r="607753" spans="9:9">
      <c r="I607753" s="6"/>
    </row>
    <row r="607754" spans="9:9">
      <c r="I607754" s="6"/>
    </row>
    <row r="607755" spans="9:9">
      <c r="I607755" s="6"/>
    </row>
    <row r="607756" spans="9:9">
      <c r="I607756" s="6"/>
    </row>
    <row r="607757" spans="9:9">
      <c r="I607757" s="6"/>
    </row>
    <row r="607758" spans="9:9">
      <c r="I607758" s="6"/>
    </row>
    <row r="607759" spans="9:9">
      <c r="I607759" s="6"/>
    </row>
    <row r="607760" spans="9:9">
      <c r="I607760" s="6"/>
    </row>
    <row r="607761" spans="9:9">
      <c r="I607761" s="6"/>
    </row>
    <row r="607762" spans="9:9">
      <c r="I607762" s="6"/>
    </row>
    <row r="607763" spans="9:9">
      <c r="I607763" s="6"/>
    </row>
    <row r="607764" spans="9:9">
      <c r="I607764" s="6"/>
    </row>
    <row r="607765" spans="9:9">
      <c r="I607765" s="6"/>
    </row>
    <row r="607766" spans="9:9">
      <c r="I607766" s="6"/>
    </row>
    <row r="607767" spans="9:9">
      <c r="I607767" s="6"/>
    </row>
    <row r="607768" spans="9:9">
      <c r="I607768" s="6"/>
    </row>
    <row r="607769" spans="9:9">
      <c r="I607769" s="6"/>
    </row>
    <row r="607770" spans="9:9">
      <c r="I607770" s="6"/>
    </row>
    <row r="607771" spans="9:9">
      <c r="I607771" s="6"/>
    </row>
    <row r="607772" spans="9:9">
      <c r="I607772" s="6"/>
    </row>
    <row r="607773" spans="9:9">
      <c r="I607773" s="6"/>
    </row>
    <row r="607774" spans="9:9">
      <c r="I607774" s="6"/>
    </row>
    <row r="607775" spans="9:9">
      <c r="I607775" s="6"/>
    </row>
    <row r="607776" spans="9:9">
      <c r="I607776" s="6"/>
    </row>
    <row r="607777" spans="9:9">
      <c r="I607777" s="6"/>
    </row>
    <row r="607778" spans="9:9">
      <c r="I607778" s="6"/>
    </row>
    <row r="607779" spans="9:9">
      <c r="I607779" s="6"/>
    </row>
    <row r="607780" spans="9:9">
      <c r="I607780" s="6"/>
    </row>
    <row r="607781" spans="9:9">
      <c r="I607781" s="6"/>
    </row>
    <row r="607782" spans="9:9">
      <c r="I607782" s="6"/>
    </row>
    <row r="607783" spans="9:9">
      <c r="I607783" s="6"/>
    </row>
    <row r="607784" spans="9:9">
      <c r="I607784" s="6"/>
    </row>
    <row r="607785" spans="9:9">
      <c r="I607785" s="6"/>
    </row>
    <row r="607786" spans="9:9">
      <c r="I607786" s="6"/>
    </row>
    <row r="607787" spans="9:9">
      <c r="I607787" s="6"/>
    </row>
    <row r="607788" spans="9:9">
      <c r="I607788" s="6"/>
    </row>
    <row r="607789" spans="9:9">
      <c r="I607789" s="6"/>
    </row>
    <row r="607790" spans="9:9">
      <c r="I607790" s="6"/>
    </row>
    <row r="607791" spans="9:9">
      <c r="I607791" s="6"/>
    </row>
    <row r="607792" spans="9:9">
      <c r="I607792" s="6"/>
    </row>
    <row r="607793" spans="9:9">
      <c r="I607793" s="6"/>
    </row>
    <row r="607794" spans="9:9">
      <c r="I607794" s="6"/>
    </row>
    <row r="607795" spans="9:9">
      <c r="I607795" s="6"/>
    </row>
    <row r="607796" spans="9:9">
      <c r="I607796" s="6"/>
    </row>
    <row r="607797" spans="9:9">
      <c r="I607797" s="6"/>
    </row>
    <row r="607798" spans="9:9">
      <c r="I607798" s="6"/>
    </row>
    <row r="607799" spans="9:9">
      <c r="I607799" s="6"/>
    </row>
    <row r="607800" spans="9:9">
      <c r="I607800" s="6"/>
    </row>
    <row r="607801" spans="9:9">
      <c r="I607801" s="6"/>
    </row>
    <row r="607802" spans="9:9">
      <c r="I607802" s="6"/>
    </row>
    <row r="607803" spans="9:9">
      <c r="I607803" s="6"/>
    </row>
    <row r="607804" spans="9:9">
      <c r="I607804" s="6"/>
    </row>
    <row r="607805" spans="9:9">
      <c r="I607805" s="6"/>
    </row>
    <row r="607806" spans="9:9">
      <c r="I607806" s="6"/>
    </row>
    <row r="607807" spans="9:9">
      <c r="I607807" s="6"/>
    </row>
    <row r="607808" spans="9:9">
      <c r="I607808" s="6"/>
    </row>
    <row r="607809" spans="9:9">
      <c r="I607809" s="6"/>
    </row>
    <row r="607810" spans="9:9">
      <c r="I607810" s="6"/>
    </row>
    <row r="607811" spans="9:9">
      <c r="I607811" s="6"/>
    </row>
    <row r="607812" spans="9:9">
      <c r="I607812" s="6"/>
    </row>
    <row r="607813" spans="9:9">
      <c r="I607813" s="6"/>
    </row>
    <row r="607814" spans="9:9">
      <c r="I607814" s="6"/>
    </row>
    <row r="607815" spans="9:9">
      <c r="I607815" s="6"/>
    </row>
    <row r="607816" spans="9:9">
      <c r="I607816" s="6"/>
    </row>
    <row r="607817" spans="9:9">
      <c r="I607817" s="6"/>
    </row>
    <row r="607818" spans="9:9">
      <c r="I607818" s="6"/>
    </row>
    <row r="607819" spans="9:9">
      <c r="I607819" s="6"/>
    </row>
    <row r="607820" spans="9:9">
      <c r="I607820" s="6"/>
    </row>
    <row r="607821" spans="9:9">
      <c r="I607821" s="6"/>
    </row>
    <row r="607822" spans="9:9">
      <c r="I607822" s="6"/>
    </row>
    <row r="607823" spans="9:9">
      <c r="I607823" s="6"/>
    </row>
    <row r="607824" spans="9:9">
      <c r="I607824" s="6"/>
    </row>
    <row r="607825" spans="9:9">
      <c r="I607825" s="6"/>
    </row>
    <row r="607826" spans="9:9">
      <c r="I607826" s="6"/>
    </row>
    <row r="607827" spans="9:9">
      <c r="I607827" s="6"/>
    </row>
    <row r="607828" spans="9:9">
      <c r="I607828" s="6"/>
    </row>
    <row r="607829" spans="9:9">
      <c r="I607829" s="6"/>
    </row>
    <row r="607830" spans="9:9">
      <c r="I607830" s="6"/>
    </row>
    <row r="607831" spans="9:9">
      <c r="I607831" s="6"/>
    </row>
    <row r="607832" spans="9:9">
      <c r="I607832" s="6"/>
    </row>
    <row r="607833" spans="9:9">
      <c r="I607833" s="6"/>
    </row>
    <row r="607834" spans="9:9">
      <c r="I607834" s="6"/>
    </row>
    <row r="607835" spans="9:9">
      <c r="I607835" s="6"/>
    </row>
    <row r="607836" spans="9:9">
      <c r="I607836" s="6"/>
    </row>
    <row r="607837" spans="9:9">
      <c r="I607837" s="6"/>
    </row>
    <row r="607838" spans="9:9">
      <c r="I607838" s="6"/>
    </row>
    <row r="607839" spans="9:9">
      <c r="I607839" s="6"/>
    </row>
    <row r="607840" spans="9:9">
      <c r="I607840" s="6"/>
    </row>
    <row r="607841" spans="9:9">
      <c r="I607841" s="6"/>
    </row>
    <row r="607842" spans="9:9">
      <c r="I607842" s="6"/>
    </row>
    <row r="607843" spans="9:9">
      <c r="I607843" s="6"/>
    </row>
    <row r="607844" spans="9:9">
      <c r="I607844" s="6"/>
    </row>
    <row r="607845" spans="9:9">
      <c r="I607845" s="6"/>
    </row>
    <row r="607846" spans="9:9">
      <c r="I607846" s="6"/>
    </row>
    <row r="607847" spans="9:9">
      <c r="I607847" s="6"/>
    </row>
    <row r="607848" spans="9:9">
      <c r="I607848" s="6"/>
    </row>
    <row r="607849" spans="9:9">
      <c r="I607849" s="6"/>
    </row>
    <row r="607850" spans="9:9">
      <c r="I607850" s="6"/>
    </row>
    <row r="607851" spans="9:9">
      <c r="I607851" s="6"/>
    </row>
    <row r="607852" spans="9:9">
      <c r="I607852" s="6"/>
    </row>
    <row r="607853" spans="9:9">
      <c r="I607853" s="6"/>
    </row>
    <row r="607854" spans="9:9">
      <c r="I607854" s="6"/>
    </row>
    <row r="607855" spans="9:9">
      <c r="I607855" s="6"/>
    </row>
    <row r="607856" spans="9:9">
      <c r="I607856" s="6"/>
    </row>
    <row r="607857" spans="9:9">
      <c r="I607857" s="6"/>
    </row>
    <row r="607858" spans="9:9">
      <c r="I607858" s="6"/>
    </row>
    <row r="607859" spans="9:9">
      <c r="I607859" s="6"/>
    </row>
    <row r="607860" spans="9:9">
      <c r="I607860" s="6"/>
    </row>
    <row r="607861" spans="9:9">
      <c r="I607861" s="6"/>
    </row>
    <row r="607862" spans="9:9">
      <c r="I607862" s="6"/>
    </row>
    <row r="607863" spans="9:9">
      <c r="I607863" s="6"/>
    </row>
    <row r="607864" spans="9:9">
      <c r="I607864" s="6"/>
    </row>
    <row r="607865" spans="9:9">
      <c r="I607865" s="6"/>
    </row>
    <row r="607866" spans="9:9">
      <c r="I607866" s="6"/>
    </row>
    <row r="607867" spans="9:9">
      <c r="I607867" s="6"/>
    </row>
    <row r="607868" spans="9:9">
      <c r="I607868" s="6"/>
    </row>
    <row r="607869" spans="9:9">
      <c r="I607869" s="6"/>
    </row>
    <row r="607870" spans="9:9">
      <c r="I607870" s="6"/>
    </row>
    <row r="607871" spans="9:9">
      <c r="I607871" s="6"/>
    </row>
    <row r="607872" spans="9:9">
      <c r="I607872" s="6"/>
    </row>
    <row r="607873" spans="9:9">
      <c r="I607873" s="6"/>
    </row>
    <row r="607874" spans="9:9">
      <c r="I607874" s="6"/>
    </row>
    <row r="607875" spans="9:9">
      <c r="I607875" s="6"/>
    </row>
    <row r="607876" spans="9:9">
      <c r="I607876" s="6"/>
    </row>
    <row r="607877" spans="9:9">
      <c r="I607877" s="6"/>
    </row>
    <row r="607878" spans="9:9">
      <c r="I607878" s="6"/>
    </row>
    <row r="607879" spans="9:9">
      <c r="I607879" s="6"/>
    </row>
    <row r="607880" spans="9:9">
      <c r="I607880" s="6"/>
    </row>
    <row r="607881" spans="9:9">
      <c r="I607881" s="6"/>
    </row>
    <row r="607882" spans="9:9">
      <c r="I607882" s="6"/>
    </row>
    <row r="607883" spans="9:9">
      <c r="I607883" s="6"/>
    </row>
    <row r="607884" spans="9:9">
      <c r="I607884" s="6"/>
    </row>
    <row r="607885" spans="9:9">
      <c r="I607885" s="6"/>
    </row>
    <row r="607886" spans="9:9">
      <c r="I607886" s="6"/>
    </row>
    <row r="607887" spans="9:9">
      <c r="I607887" s="6"/>
    </row>
    <row r="607888" spans="9:9">
      <c r="I607888" s="6"/>
    </row>
    <row r="607889" spans="9:9">
      <c r="I607889" s="6"/>
    </row>
    <row r="607890" spans="9:9">
      <c r="I607890" s="6"/>
    </row>
    <row r="607891" spans="9:9">
      <c r="I607891" s="6"/>
    </row>
    <row r="607892" spans="9:9">
      <c r="I607892" s="6"/>
    </row>
    <row r="607893" spans="9:9">
      <c r="I607893" s="6"/>
    </row>
    <row r="607894" spans="9:9">
      <c r="I607894" s="6"/>
    </row>
    <row r="607895" spans="9:9">
      <c r="I607895" s="6"/>
    </row>
    <row r="607896" spans="9:9">
      <c r="I607896" s="6"/>
    </row>
    <row r="607897" spans="9:9">
      <c r="I607897" s="6"/>
    </row>
    <row r="607898" spans="9:9">
      <c r="I607898" s="6"/>
    </row>
    <row r="607899" spans="9:9">
      <c r="I607899" s="6"/>
    </row>
    <row r="607900" spans="9:9">
      <c r="I607900" s="6"/>
    </row>
    <row r="607901" spans="9:9">
      <c r="I607901" s="6"/>
    </row>
    <row r="607902" spans="9:9">
      <c r="I607902" s="6"/>
    </row>
    <row r="607903" spans="9:9">
      <c r="I607903" s="6"/>
    </row>
    <row r="607904" spans="9:9">
      <c r="I607904" s="6"/>
    </row>
    <row r="607905" spans="9:9">
      <c r="I607905" s="6"/>
    </row>
    <row r="607906" spans="9:9">
      <c r="I607906" s="6"/>
    </row>
    <row r="607907" spans="9:9">
      <c r="I607907" s="6"/>
    </row>
    <row r="607908" spans="9:9">
      <c r="I607908" s="6"/>
    </row>
    <row r="607909" spans="9:9">
      <c r="I607909" s="6"/>
    </row>
    <row r="607910" spans="9:9">
      <c r="I607910" s="6"/>
    </row>
    <row r="607911" spans="9:9">
      <c r="I607911" s="6"/>
    </row>
    <row r="607912" spans="9:9">
      <c r="I607912" s="6"/>
    </row>
    <row r="607913" spans="9:9">
      <c r="I607913" s="6"/>
    </row>
    <row r="607914" spans="9:9">
      <c r="I607914" s="6"/>
    </row>
    <row r="607915" spans="9:9">
      <c r="I607915" s="6"/>
    </row>
    <row r="607916" spans="9:9">
      <c r="I607916" s="6"/>
    </row>
    <row r="607917" spans="9:9">
      <c r="I607917" s="6"/>
    </row>
    <row r="607918" spans="9:9">
      <c r="I607918" s="6"/>
    </row>
    <row r="607919" spans="9:9">
      <c r="I607919" s="6"/>
    </row>
    <row r="607920" spans="9:9">
      <c r="I607920" s="6"/>
    </row>
    <row r="607921" spans="9:9">
      <c r="I607921" s="6"/>
    </row>
    <row r="607922" spans="9:9">
      <c r="I607922" s="6"/>
    </row>
    <row r="607923" spans="9:9">
      <c r="I607923" s="6"/>
    </row>
    <row r="607924" spans="9:9">
      <c r="I607924" s="6"/>
    </row>
    <row r="607925" spans="9:9">
      <c r="I607925" s="6"/>
    </row>
    <row r="607926" spans="9:9">
      <c r="I607926" s="6"/>
    </row>
    <row r="607927" spans="9:9">
      <c r="I607927" s="6"/>
    </row>
    <row r="607928" spans="9:9">
      <c r="I607928" s="6"/>
    </row>
    <row r="607929" spans="9:9">
      <c r="I607929" s="6"/>
    </row>
    <row r="607930" spans="9:9">
      <c r="I607930" s="6"/>
    </row>
    <row r="607931" spans="9:9">
      <c r="I607931" s="6"/>
    </row>
    <row r="607932" spans="9:9">
      <c r="I607932" s="6"/>
    </row>
    <row r="607933" spans="9:9">
      <c r="I607933" s="6"/>
    </row>
    <row r="607934" spans="9:9">
      <c r="I607934" s="6"/>
    </row>
    <row r="607935" spans="9:9">
      <c r="I607935" s="6"/>
    </row>
    <row r="607936" spans="9:9">
      <c r="I607936" s="6"/>
    </row>
    <row r="607937" spans="9:9">
      <c r="I607937" s="6"/>
    </row>
    <row r="607938" spans="9:9">
      <c r="I607938" s="6"/>
    </row>
    <row r="607939" spans="9:9">
      <c r="I607939" s="6"/>
    </row>
    <row r="607940" spans="9:9">
      <c r="I607940" s="6"/>
    </row>
    <row r="607941" spans="9:9">
      <c r="I607941" s="6"/>
    </row>
    <row r="607942" spans="9:9">
      <c r="I607942" s="6"/>
    </row>
    <row r="607943" spans="9:9">
      <c r="I607943" s="6"/>
    </row>
    <row r="607944" spans="9:9">
      <c r="I607944" s="6"/>
    </row>
    <row r="607945" spans="9:9">
      <c r="I607945" s="6"/>
    </row>
    <row r="607946" spans="9:9">
      <c r="I607946" s="6"/>
    </row>
    <row r="607947" spans="9:9">
      <c r="I607947" s="6"/>
    </row>
    <row r="607948" spans="9:9">
      <c r="I607948" s="6"/>
    </row>
    <row r="607949" spans="9:9">
      <c r="I607949" s="6"/>
    </row>
    <row r="607950" spans="9:9">
      <c r="I607950" s="6"/>
    </row>
    <row r="607951" spans="9:9">
      <c r="I607951" s="6"/>
    </row>
    <row r="607952" spans="9:9">
      <c r="I607952" s="6"/>
    </row>
    <row r="607953" spans="9:9">
      <c r="I607953" s="6"/>
    </row>
    <row r="607954" spans="9:9">
      <c r="I607954" s="6"/>
    </row>
    <row r="607955" spans="9:9">
      <c r="I607955" s="6"/>
    </row>
    <row r="607956" spans="9:9">
      <c r="I607956" s="6"/>
    </row>
    <row r="607957" spans="9:9">
      <c r="I607957" s="6"/>
    </row>
    <row r="607958" spans="9:9">
      <c r="I607958" s="6"/>
    </row>
    <row r="607959" spans="9:9">
      <c r="I607959" s="6"/>
    </row>
    <row r="607960" spans="9:9">
      <c r="I607960" s="6"/>
    </row>
    <row r="607961" spans="9:9">
      <c r="I607961" s="6"/>
    </row>
    <row r="607962" spans="9:9">
      <c r="I607962" s="6"/>
    </row>
    <row r="607963" spans="9:9">
      <c r="I607963" s="6"/>
    </row>
    <row r="607964" spans="9:9">
      <c r="I607964" s="6"/>
    </row>
    <row r="607965" spans="9:9">
      <c r="I607965" s="6"/>
    </row>
    <row r="607966" spans="9:9">
      <c r="I607966" s="6"/>
    </row>
    <row r="607967" spans="9:9">
      <c r="I607967" s="6"/>
    </row>
    <row r="607968" spans="9:9">
      <c r="I607968" s="6"/>
    </row>
    <row r="607969" spans="9:9">
      <c r="I607969" s="6"/>
    </row>
    <row r="607970" spans="9:9">
      <c r="I607970" s="6"/>
    </row>
    <row r="607971" spans="9:9">
      <c r="I607971" s="6"/>
    </row>
    <row r="607972" spans="9:9">
      <c r="I607972" s="6"/>
    </row>
    <row r="607973" spans="9:9">
      <c r="I607973" s="6"/>
    </row>
    <row r="607974" spans="9:9">
      <c r="I607974" s="6"/>
    </row>
    <row r="607975" spans="9:9">
      <c r="I607975" s="6"/>
    </row>
    <row r="607976" spans="9:9">
      <c r="I607976" s="6"/>
    </row>
    <row r="607977" spans="9:9">
      <c r="I607977" s="6"/>
    </row>
    <row r="607978" spans="9:9">
      <c r="I607978" s="6"/>
    </row>
    <row r="607979" spans="9:9">
      <c r="I607979" s="6"/>
    </row>
    <row r="607980" spans="9:9">
      <c r="I607980" s="6"/>
    </row>
    <row r="607981" spans="9:9">
      <c r="I607981" s="6"/>
    </row>
    <row r="607982" spans="9:9">
      <c r="I607982" s="6"/>
    </row>
    <row r="607983" spans="9:9">
      <c r="I607983" s="6"/>
    </row>
    <row r="607984" spans="9:9">
      <c r="I607984" s="6"/>
    </row>
    <row r="607985" spans="9:9">
      <c r="I607985" s="6"/>
    </row>
    <row r="607986" spans="9:9">
      <c r="I607986" s="6"/>
    </row>
    <row r="607987" spans="9:9">
      <c r="I607987" s="6"/>
    </row>
    <row r="607988" spans="9:9">
      <c r="I607988" s="6"/>
    </row>
    <row r="607989" spans="9:9">
      <c r="I607989" s="6"/>
    </row>
    <row r="607990" spans="9:9">
      <c r="I607990" s="6"/>
    </row>
    <row r="607991" spans="9:9">
      <c r="I607991" s="6"/>
    </row>
    <row r="607992" spans="9:9">
      <c r="I607992" s="6"/>
    </row>
    <row r="607993" spans="9:9">
      <c r="I607993" s="6"/>
    </row>
    <row r="607994" spans="9:9">
      <c r="I607994" s="6"/>
    </row>
    <row r="607995" spans="9:9">
      <c r="I607995" s="6"/>
    </row>
    <row r="607996" spans="9:9">
      <c r="I607996" s="6"/>
    </row>
    <row r="607997" spans="9:9">
      <c r="I607997" s="6"/>
    </row>
    <row r="607998" spans="9:9">
      <c r="I607998" s="6"/>
    </row>
    <row r="607999" spans="9:9">
      <c r="I607999" s="6"/>
    </row>
    <row r="608000" spans="9:9">
      <c r="I608000" s="6"/>
    </row>
    <row r="608001" spans="9:9">
      <c r="I608001" s="6"/>
    </row>
    <row r="608002" spans="9:9">
      <c r="I608002" s="6"/>
    </row>
    <row r="608003" spans="9:9">
      <c r="I608003" s="6"/>
    </row>
    <row r="608004" spans="9:9">
      <c r="I608004" s="6"/>
    </row>
    <row r="608005" spans="9:9">
      <c r="I608005" s="6"/>
    </row>
    <row r="608006" spans="9:9">
      <c r="I608006" s="6"/>
    </row>
    <row r="608007" spans="9:9">
      <c r="I608007" s="6"/>
    </row>
    <row r="608008" spans="9:9">
      <c r="I608008" s="6"/>
    </row>
    <row r="608009" spans="9:9">
      <c r="I608009" s="6"/>
    </row>
    <row r="608010" spans="9:9">
      <c r="I608010" s="6"/>
    </row>
    <row r="608011" spans="9:9">
      <c r="I608011" s="6"/>
    </row>
    <row r="608012" spans="9:9">
      <c r="I608012" s="6"/>
    </row>
    <row r="608013" spans="9:9">
      <c r="I608013" s="6"/>
    </row>
    <row r="608014" spans="9:9">
      <c r="I608014" s="6"/>
    </row>
    <row r="608015" spans="9:9">
      <c r="I608015" s="6"/>
    </row>
    <row r="608016" spans="9:9">
      <c r="I608016" s="6"/>
    </row>
    <row r="608017" spans="9:9">
      <c r="I608017" s="6"/>
    </row>
    <row r="608018" spans="9:9">
      <c r="I608018" s="6"/>
    </row>
    <row r="608019" spans="9:9">
      <c r="I608019" s="6"/>
    </row>
    <row r="608020" spans="9:9">
      <c r="I608020" s="6"/>
    </row>
    <row r="608021" spans="9:9">
      <c r="I608021" s="6"/>
    </row>
    <row r="608022" spans="9:9">
      <c r="I608022" s="6"/>
    </row>
    <row r="608023" spans="9:9">
      <c r="I608023" s="6"/>
    </row>
    <row r="608024" spans="9:9">
      <c r="I608024" s="6"/>
    </row>
    <row r="608025" spans="9:9">
      <c r="I608025" s="6"/>
    </row>
    <row r="608026" spans="9:9">
      <c r="I608026" s="6"/>
    </row>
    <row r="608027" spans="9:9">
      <c r="I608027" s="6"/>
    </row>
    <row r="608028" spans="9:9">
      <c r="I608028" s="6"/>
    </row>
    <row r="608029" spans="9:9">
      <c r="I608029" s="6"/>
    </row>
    <row r="608030" spans="9:9">
      <c r="I608030" s="6"/>
    </row>
    <row r="608031" spans="9:9">
      <c r="I608031" s="6"/>
    </row>
    <row r="608032" spans="9:9">
      <c r="I608032" s="6"/>
    </row>
    <row r="608033" spans="9:9">
      <c r="I608033" s="6"/>
    </row>
    <row r="608034" spans="9:9">
      <c r="I608034" s="6"/>
    </row>
    <row r="608035" spans="9:9">
      <c r="I608035" s="6"/>
    </row>
    <row r="608036" spans="9:9">
      <c r="I608036" s="6"/>
    </row>
    <row r="608037" spans="9:9">
      <c r="I608037" s="6"/>
    </row>
    <row r="608038" spans="9:9">
      <c r="I608038" s="6"/>
    </row>
    <row r="608039" spans="9:9">
      <c r="I608039" s="6"/>
    </row>
    <row r="608040" spans="9:9">
      <c r="I608040" s="6"/>
    </row>
    <row r="608041" spans="9:9">
      <c r="I608041" s="6"/>
    </row>
    <row r="608042" spans="9:9">
      <c r="I608042" s="6"/>
    </row>
    <row r="608043" spans="9:9">
      <c r="I608043" s="6"/>
    </row>
    <row r="608044" spans="9:9">
      <c r="I608044" s="6"/>
    </row>
    <row r="608045" spans="9:9">
      <c r="I608045" s="6"/>
    </row>
    <row r="608046" spans="9:9">
      <c r="I608046" s="6"/>
    </row>
    <row r="608047" spans="9:9">
      <c r="I608047" s="6"/>
    </row>
    <row r="608048" spans="9:9">
      <c r="I608048" s="6"/>
    </row>
    <row r="608049" spans="9:9">
      <c r="I608049" s="6"/>
    </row>
    <row r="608050" spans="9:9">
      <c r="I608050" s="6"/>
    </row>
    <row r="608051" spans="9:9">
      <c r="I608051" s="6"/>
    </row>
    <row r="608052" spans="9:9">
      <c r="I608052" s="6"/>
    </row>
    <row r="608053" spans="9:9">
      <c r="I608053" s="6"/>
    </row>
    <row r="608054" spans="9:9">
      <c r="I608054" s="6"/>
    </row>
    <row r="608055" spans="9:9">
      <c r="I608055" s="6"/>
    </row>
    <row r="608056" spans="9:9">
      <c r="I608056" s="6"/>
    </row>
    <row r="608057" spans="9:9">
      <c r="I608057" s="6"/>
    </row>
    <row r="608058" spans="9:9">
      <c r="I608058" s="6"/>
    </row>
    <row r="608059" spans="9:9">
      <c r="I608059" s="6"/>
    </row>
    <row r="608060" spans="9:9">
      <c r="I608060" s="6"/>
    </row>
    <row r="608061" spans="9:9">
      <c r="I608061" s="6"/>
    </row>
    <row r="608062" spans="9:9">
      <c r="I608062" s="6"/>
    </row>
    <row r="608063" spans="9:9">
      <c r="I608063" s="6"/>
    </row>
    <row r="608064" spans="9:9">
      <c r="I608064" s="6"/>
    </row>
    <row r="608065" spans="9:9">
      <c r="I608065" s="6"/>
    </row>
    <row r="608066" spans="9:9">
      <c r="I608066" s="6"/>
    </row>
    <row r="608067" spans="9:9">
      <c r="I608067" s="6"/>
    </row>
    <row r="608068" spans="9:9">
      <c r="I608068" s="6"/>
    </row>
    <row r="608069" spans="9:9">
      <c r="I608069" s="6"/>
    </row>
    <row r="608070" spans="9:9">
      <c r="I608070" s="6"/>
    </row>
    <row r="608071" spans="9:9">
      <c r="I608071" s="6"/>
    </row>
    <row r="608072" spans="9:9">
      <c r="I608072" s="6"/>
    </row>
    <row r="608073" spans="9:9">
      <c r="I608073" s="6"/>
    </row>
    <row r="608074" spans="9:9">
      <c r="I608074" s="6"/>
    </row>
    <row r="608075" spans="9:9">
      <c r="I608075" s="6"/>
    </row>
    <row r="608076" spans="9:9">
      <c r="I608076" s="6"/>
    </row>
    <row r="608077" spans="9:9">
      <c r="I608077" s="6"/>
    </row>
    <row r="608078" spans="9:9">
      <c r="I608078" s="6"/>
    </row>
    <row r="608079" spans="9:9">
      <c r="I608079" s="6"/>
    </row>
    <row r="608080" spans="9:9">
      <c r="I608080" s="6"/>
    </row>
    <row r="608081" spans="9:9">
      <c r="I608081" s="6"/>
    </row>
    <row r="608082" spans="9:9">
      <c r="I608082" s="6"/>
    </row>
    <row r="608083" spans="9:9">
      <c r="I608083" s="6"/>
    </row>
    <row r="608084" spans="9:9">
      <c r="I608084" s="6"/>
    </row>
    <row r="608085" spans="9:9">
      <c r="I608085" s="6"/>
    </row>
    <row r="608086" spans="9:9">
      <c r="I608086" s="6"/>
    </row>
    <row r="608087" spans="9:9">
      <c r="I608087" s="6"/>
    </row>
    <row r="608088" spans="9:9">
      <c r="I608088" s="6"/>
    </row>
    <row r="608089" spans="9:9">
      <c r="I608089" s="6"/>
    </row>
    <row r="608090" spans="9:9">
      <c r="I608090" s="6"/>
    </row>
    <row r="608091" spans="9:9">
      <c r="I608091" s="6"/>
    </row>
    <row r="608092" spans="9:9">
      <c r="I608092" s="6"/>
    </row>
    <row r="608093" spans="9:9">
      <c r="I608093" s="6"/>
    </row>
    <row r="608094" spans="9:9">
      <c r="I608094" s="6"/>
    </row>
    <row r="608095" spans="9:9">
      <c r="I608095" s="6"/>
    </row>
    <row r="608096" spans="9:9">
      <c r="I608096" s="6"/>
    </row>
    <row r="608097" spans="9:9">
      <c r="I608097" s="6"/>
    </row>
    <row r="608098" spans="9:9">
      <c r="I608098" s="6"/>
    </row>
    <row r="608099" spans="9:9">
      <c r="I608099" s="6"/>
    </row>
    <row r="608100" spans="9:9">
      <c r="I608100" s="6"/>
    </row>
    <row r="608101" spans="9:9">
      <c r="I608101" s="6"/>
    </row>
    <row r="608102" spans="9:9">
      <c r="I608102" s="6"/>
    </row>
    <row r="608103" spans="9:9">
      <c r="I608103" s="6"/>
    </row>
    <row r="608104" spans="9:9">
      <c r="I608104" s="6"/>
    </row>
    <row r="608105" spans="9:9">
      <c r="I608105" s="6"/>
    </row>
    <row r="608106" spans="9:9">
      <c r="I608106" s="6"/>
    </row>
    <row r="608107" spans="9:9">
      <c r="I608107" s="6"/>
    </row>
    <row r="608108" spans="9:9">
      <c r="I608108" s="6"/>
    </row>
    <row r="608109" spans="9:9">
      <c r="I608109" s="6"/>
    </row>
    <row r="608110" spans="9:9">
      <c r="I608110" s="6"/>
    </row>
    <row r="608111" spans="9:9">
      <c r="I608111" s="6"/>
    </row>
    <row r="608112" spans="9:9">
      <c r="I608112" s="6"/>
    </row>
    <row r="608113" spans="9:9">
      <c r="I608113" s="6"/>
    </row>
    <row r="608114" spans="9:9">
      <c r="I608114" s="6"/>
    </row>
    <row r="608115" spans="9:9">
      <c r="I608115" s="6"/>
    </row>
    <row r="608116" spans="9:9">
      <c r="I608116" s="6"/>
    </row>
    <row r="608117" spans="9:9">
      <c r="I608117" s="6"/>
    </row>
    <row r="608118" spans="9:9">
      <c r="I608118" s="6"/>
    </row>
    <row r="608119" spans="9:9">
      <c r="I608119" s="6"/>
    </row>
    <row r="608120" spans="9:9">
      <c r="I608120" s="6"/>
    </row>
    <row r="608121" spans="9:9">
      <c r="I608121" s="6"/>
    </row>
    <row r="608122" spans="9:9">
      <c r="I608122" s="6"/>
    </row>
    <row r="608123" spans="9:9">
      <c r="I608123" s="6"/>
    </row>
    <row r="608124" spans="9:9">
      <c r="I608124" s="6"/>
    </row>
    <row r="608125" spans="9:9">
      <c r="I608125" s="6"/>
    </row>
    <row r="608126" spans="9:9">
      <c r="I608126" s="6"/>
    </row>
    <row r="608127" spans="9:9">
      <c r="I608127" s="6"/>
    </row>
    <row r="608128" spans="9:9">
      <c r="I608128" s="6"/>
    </row>
    <row r="608129" spans="9:9">
      <c r="I608129" s="6"/>
    </row>
    <row r="608130" spans="9:9">
      <c r="I608130" s="6"/>
    </row>
    <row r="608131" spans="9:9">
      <c r="I608131" s="6"/>
    </row>
    <row r="608132" spans="9:9">
      <c r="I608132" s="6"/>
    </row>
    <row r="608133" spans="9:9">
      <c r="I608133" s="6"/>
    </row>
    <row r="608134" spans="9:9">
      <c r="I608134" s="6"/>
    </row>
    <row r="608135" spans="9:9">
      <c r="I608135" s="6"/>
    </row>
    <row r="608136" spans="9:9">
      <c r="I608136" s="6"/>
    </row>
    <row r="608137" spans="9:9">
      <c r="I608137" s="6"/>
    </row>
    <row r="608138" spans="9:9">
      <c r="I608138" s="6"/>
    </row>
    <row r="608139" spans="9:9">
      <c r="I608139" s="6"/>
    </row>
    <row r="608140" spans="9:9">
      <c r="I608140" s="6"/>
    </row>
    <row r="608141" spans="9:9">
      <c r="I608141" s="6"/>
    </row>
    <row r="608142" spans="9:9">
      <c r="I608142" s="6"/>
    </row>
    <row r="608143" spans="9:9">
      <c r="I608143" s="6"/>
    </row>
    <row r="608144" spans="9:9">
      <c r="I608144" s="6"/>
    </row>
    <row r="608145" spans="9:9">
      <c r="I608145" s="6"/>
    </row>
    <row r="608146" spans="9:9">
      <c r="I608146" s="6"/>
    </row>
    <row r="608147" spans="9:9">
      <c r="I608147" s="6"/>
    </row>
    <row r="608148" spans="9:9">
      <c r="I608148" s="6"/>
    </row>
    <row r="608149" spans="9:9">
      <c r="I608149" s="6"/>
    </row>
    <row r="608150" spans="9:9">
      <c r="I608150" s="6"/>
    </row>
    <row r="608151" spans="9:9">
      <c r="I608151" s="6"/>
    </row>
    <row r="608152" spans="9:9">
      <c r="I608152" s="6"/>
    </row>
    <row r="608153" spans="9:9">
      <c r="I608153" s="6"/>
    </row>
    <row r="608154" spans="9:9">
      <c r="I608154" s="6"/>
    </row>
    <row r="608155" spans="9:9">
      <c r="I608155" s="6"/>
    </row>
    <row r="608156" spans="9:9">
      <c r="I608156" s="6"/>
    </row>
    <row r="608157" spans="9:9">
      <c r="I608157" s="6"/>
    </row>
    <row r="608158" spans="9:9">
      <c r="I608158" s="6"/>
    </row>
    <row r="608159" spans="9:9">
      <c r="I608159" s="6"/>
    </row>
    <row r="608160" spans="9:9">
      <c r="I608160" s="6"/>
    </row>
    <row r="608161" spans="9:9">
      <c r="I608161" s="6"/>
    </row>
    <row r="608162" spans="9:9">
      <c r="I608162" s="6"/>
    </row>
    <row r="608163" spans="9:9">
      <c r="I608163" s="6"/>
    </row>
    <row r="608164" spans="9:9">
      <c r="I608164" s="6"/>
    </row>
    <row r="608165" spans="9:9">
      <c r="I608165" s="6"/>
    </row>
    <row r="608166" spans="9:9">
      <c r="I608166" s="6"/>
    </row>
    <row r="608167" spans="9:9">
      <c r="I608167" s="6"/>
    </row>
    <row r="608168" spans="9:9">
      <c r="I608168" s="6"/>
    </row>
    <row r="608169" spans="9:9">
      <c r="I608169" s="6"/>
    </row>
    <row r="608170" spans="9:9">
      <c r="I608170" s="6"/>
    </row>
    <row r="608171" spans="9:9">
      <c r="I608171" s="6"/>
    </row>
    <row r="608172" spans="9:9">
      <c r="I608172" s="6"/>
    </row>
    <row r="608173" spans="9:9">
      <c r="I608173" s="6"/>
    </row>
    <row r="608174" spans="9:9">
      <c r="I608174" s="6"/>
    </row>
    <row r="608175" spans="9:9">
      <c r="I608175" s="6"/>
    </row>
    <row r="608176" spans="9:9">
      <c r="I608176" s="6"/>
    </row>
    <row r="608177" spans="9:9">
      <c r="I608177" s="6"/>
    </row>
    <row r="608178" spans="9:9">
      <c r="I608178" s="6"/>
    </row>
    <row r="608179" spans="9:9">
      <c r="I608179" s="6"/>
    </row>
    <row r="608180" spans="9:9">
      <c r="I608180" s="6"/>
    </row>
    <row r="608181" spans="9:9">
      <c r="I608181" s="6"/>
    </row>
    <row r="608182" spans="9:9">
      <c r="I608182" s="6"/>
    </row>
    <row r="608183" spans="9:9">
      <c r="I608183" s="6"/>
    </row>
    <row r="608184" spans="9:9">
      <c r="I608184" s="6"/>
    </row>
    <row r="608185" spans="9:9">
      <c r="I608185" s="6"/>
    </row>
    <row r="608186" spans="9:9">
      <c r="I608186" s="6"/>
    </row>
    <row r="608187" spans="9:9">
      <c r="I608187" s="6"/>
    </row>
    <row r="608188" spans="9:9">
      <c r="I608188" s="6"/>
    </row>
    <row r="608189" spans="9:9">
      <c r="I608189" s="6"/>
    </row>
    <row r="608190" spans="9:9">
      <c r="I608190" s="6"/>
    </row>
    <row r="608191" spans="9:9">
      <c r="I608191" s="6"/>
    </row>
    <row r="608192" spans="9:9">
      <c r="I608192" s="6"/>
    </row>
    <row r="608193" spans="9:9">
      <c r="I608193" s="6"/>
    </row>
    <row r="608194" spans="9:9">
      <c r="I608194" s="6"/>
    </row>
    <row r="608195" spans="9:9">
      <c r="I608195" s="6"/>
    </row>
    <row r="608196" spans="9:9">
      <c r="I608196" s="6"/>
    </row>
    <row r="608197" spans="9:9">
      <c r="I608197" s="6"/>
    </row>
    <row r="608198" spans="9:9">
      <c r="I608198" s="6"/>
    </row>
    <row r="608199" spans="9:9">
      <c r="I608199" s="6"/>
    </row>
    <row r="608200" spans="9:9">
      <c r="I608200" s="6"/>
    </row>
    <row r="608201" spans="9:9">
      <c r="I608201" s="6"/>
    </row>
    <row r="608202" spans="9:9">
      <c r="I608202" s="6"/>
    </row>
    <row r="608203" spans="9:9">
      <c r="I608203" s="6"/>
    </row>
    <row r="608204" spans="9:9">
      <c r="I608204" s="6"/>
    </row>
    <row r="608205" spans="9:9">
      <c r="I608205" s="6"/>
    </row>
    <row r="608206" spans="9:9">
      <c r="I608206" s="6"/>
    </row>
    <row r="608207" spans="9:9">
      <c r="I608207" s="6"/>
    </row>
    <row r="608208" spans="9:9">
      <c r="I608208" s="6"/>
    </row>
    <row r="608209" spans="9:9">
      <c r="I608209" s="6"/>
    </row>
    <row r="608210" spans="9:9">
      <c r="I608210" s="6"/>
    </row>
    <row r="608211" spans="9:9">
      <c r="I608211" s="6"/>
    </row>
    <row r="608212" spans="9:9">
      <c r="I608212" s="6"/>
    </row>
    <row r="608213" spans="9:9">
      <c r="I608213" s="6"/>
    </row>
    <row r="608214" spans="9:9">
      <c r="I608214" s="6"/>
    </row>
    <row r="608215" spans="9:9">
      <c r="I608215" s="6"/>
    </row>
    <row r="608216" spans="9:9">
      <c r="I608216" s="6"/>
    </row>
    <row r="608217" spans="9:9">
      <c r="I608217" s="6"/>
    </row>
    <row r="608218" spans="9:9">
      <c r="I608218" s="6"/>
    </row>
    <row r="608219" spans="9:9">
      <c r="I608219" s="6"/>
    </row>
    <row r="608220" spans="9:9">
      <c r="I608220" s="6"/>
    </row>
    <row r="608221" spans="9:9">
      <c r="I608221" s="6"/>
    </row>
    <row r="608222" spans="9:9">
      <c r="I608222" s="6"/>
    </row>
    <row r="608223" spans="9:9">
      <c r="I608223" s="6"/>
    </row>
    <row r="608224" spans="9:9">
      <c r="I608224" s="6"/>
    </row>
    <row r="608225" spans="9:9">
      <c r="I608225" s="6"/>
    </row>
    <row r="608226" spans="9:9">
      <c r="I608226" s="6"/>
    </row>
    <row r="608227" spans="9:9">
      <c r="I608227" s="6"/>
    </row>
    <row r="608228" spans="9:9">
      <c r="I608228" s="6"/>
    </row>
    <row r="608229" spans="9:9">
      <c r="I608229" s="6"/>
    </row>
    <row r="608230" spans="9:9">
      <c r="I608230" s="6"/>
    </row>
    <row r="608231" spans="9:9">
      <c r="I608231" s="6"/>
    </row>
    <row r="608232" spans="9:9">
      <c r="I608232" s="6"/>
    </row>
    <row r="608233" spans="9:9">
      <c r="I608233" s="6"/>
    </row>
    <row r="608234" spans="9:9">
      <c r="I608234" s="6"/>
    </row>
    <row r="608235" spans="9:9">
      <c r="I608235" s="6"/>
    </row>
    <row r="608236" spans="9:9">
      <c r="I608236" s="6"/>
    </row>
    <row r="608237" spans="9:9">
      <c r="I608237" s="6"/>
    </row>
    <row r="608238" spans="9:9">
      <c r="I608238" s="6"/>
    </row>
    <row r="608239" spans="9:9">
      <c r="I608239" s="6"/>
    </row>
    <row r="608240" spans="9:9">
      <c r="I608240" s="6"/>
    </row>
    <row r="608241" spans="9:9">
      <c r="I608241" s="6"/>
    </row>
    <row r="608242" spans="9:9">
      <c r="I608242" s="6"/>
    </row>
    <row r="608243" spans="9:9">
      <c r="I608243" s="6"/>
    </row>
    <row r="608244" spans="9:9">
      <c r="I608244" s="6"/>
    </row>
    <row r="608245" spans="9:9">
      <c r="I608245" s="6"/>
    </row>
    <row r="608246" spans="9:9">
      <c r="I608246" s="6"/>
    </row>
    <row r="608247" spans="9:9">
      <c r="I608247" s="6"/>
    </row>
    <row r="608248" spans="9:9">
      <c r="I608248" s="6"/>
    </row>
    <row r="608249" spans="9:9">
      <c r="I608249" s="6"/>
    </row>
    <row r="608250" spans="9:9">
      <c r="I608250" s="6"/>
    </row>
    <row r="608251" spans="9:9">
      <c r="I608251" s="6"/>
    </row>
    <row r="608252" spans="9:9">
      <c r="I608252" s="6"/>
    </row>
    <row r="608253" spans="9:9">
      <c r="I608253" s="6"/>
    </row>
    <row r="608254" spans="9:9">
      <c r="I608254" s="6"/>
    </row>
    <row r="608255" spans="9:9">
      <c r="I608255" s="6"/>
    </row>
    <row r="608256" spans="9:9">
      <c r="I608256" s="6"/>
    </row>
    <row r="608257" spans="9:9">
      <c r="I608257" s="6"/>
    </row>
    <row r="608258" spans="9:9">
      <c r="I608258" s="6"/>
    </row>
    <row r="608259" spans="9:9">
      <c r="I608259" s="6"/>
    </row>
    <row r="608260" spans="9:9">
      <c r="I608260" s="6"/>
    </row>
    <row r="608261" spans="9:9">
      <c r="I608261" s="6"/>
    </row>
    <row r="608262" spans="9:9">
      <c r="I608262" s="6"/>
    </row>
    <row r="608263" spans="9:9">
      <c r="I608263" s="6"/>
    </row>
    <row r="608264" spans="9:9">
      <c r="I608264" s="6"/>
    </row>
    <row r="608265" spans="9:9">
      <c r="I608265" s="6"/>
    </row>
    <row r="608266" spans="9:9">
      <c r="I608266" s="6"/>
    </row>
    <row r="608267" spans="9:9">
      <c r="I608267" s="6"/>
    </row>
    <row r="608268" spans="9:9">
      <c r="I608268" s="6"/>
    </row>
    <row r="608269" spans="9:9">
      <c r="I608269" s="6"/>
    </row>
    <row r="608270" spans="9:9">
      <c r="I608270" s="6"/>
    </row>
    <row r="608271" spans="9:9">
      <c r="I608271" s="6"/>
    </row>
    <row r="608272" spans="9:9">
      <c r="I608272" s="6"/>
    </row>
    <row r="608273" spans="9:9">
      <c r="I608273" s="6"/>
    </row>
    <row r="608274" spans="9:9">
      <c r="I608274" s="6"/>
    </row>
    <row r="608275" spans="9:9">
      <c r="I608275" s="6"/>
    </row>
    <row r="608276" spans="9:9">
      <c r="I608276" s="6"/>
    </row>
    <row r="608277" spans="9:9">
      <c r="I608277" s="6"/>
    </row>
    <row r="608278" spans="9:9">
      <c r="I608278" s="6"/>
    </row>
    <row r="608279" spans="9:9">
      <c r="I608279" s="6"/>
    </row>
    <row r="608280" spans="9:9">
      <c r="I608280" s="6"/>
    </row>
    <row r="608281" spans="9:9">
      <c r="I608281" s="6"/>
    </row>
    <row r="608282" spans="9:9">
      <c r="I608282" s="6"/>
    </row>
    <row r="608283" spans="9:9">
      <c r="I608283" s="6"/>
    </row>
    <row r="608284" spans="9:9">
      <c r="I608284" s="6"/>
    </row>
    <row r="608285" spans="9:9">
      <c r="I608285" s="6"/>
    </row>
    <row r="608286" spans="9:9">
      <c r="I608286" s="6"/>
    </row>
    <row r="608287" spans="9:9">
      <c r="I608287" s="6"/>
    </row>
    <row r="608288" spans="9:9">
      <c r="I608288" s="6"/>
    </row>
    <row r="608289" spans="9:9">
      <c r="I608289" s="6"/>
    </row>
    <row r="608290" spans="9:9">
      <c r="I608290" s="6"/>
    </row>
    <row r="608291" spans="9:9">
      <c r="I608291" s="6"/>
    </row>
    <row r="608292" spans="9:9">
      <c r="I608292" s="6"/>
    </row>
    <row r="608293" spans="9:9">
      <c r="I608293" s="6"/>
    </row>
    <row r="608294" spans="9:9">
      <c r="I608294" s="6"/>
    </row>
    <row r="608295" spans="9:9">
      <c r="I608295" s="6"/>
    </row>
    <row r="608296" spans="9:9">
      <c r="I608296" s="6"/>
    </row>
    <row r="608297" spans="9:9">
      <c r="I608297" s="6"/>
    </row>
    <row r="608298" spans="9:9">
      <c r="I608298" s="6"/>
    </row>
    <row r="608299" spans="9:9">
      <c r="I608299" s="6"/>
    </row>
    <row r="608300" spans="9:9">
      <c r="I608300" s="6"/>
    </row>
    <row r="608301" spans="9:9">
      <c r="I608301" s="6"/>
    </row>
    <row r="608302" spans="9:9">
      <c r="I608302" s="6"/>
    </row>
    <row r="608303" spans="9:9">
      <c r="I608303" s="6"/>
    </row>
    <row r="608304" spans="9:9">
      <c r="I608304" s="6"/>
    </row>
    <row r="608305" spans="9:9">
      <c r="I608305" s="6"/>
    </row>
    <row r="608306" spans="9:9">
      <c r="I608306" s="6"/>
    </row>
    <row r="608307" spans="9:9">
      <c r="I608307" s="6"/>
    </row>
    <row r="608308" spans="9:9">
      <c r="I608308" s="6"/>
    </row>
    <row r="608309" spans="9:9">
      <c r="I608309" s="6"/>
    </row>
    <row r="608310" spans="9:9">
      <c r="I608310" s="6"/>
    </row>
    <row r="608311" spans="9:9">
      <c r="I608311" s="6"/>
    </row>
    <row r="608312" spans="9:9">
      <c r="I608312" s="6"/>
    </row>
    <row r="608313" spans="9:9">
      <c r="I608313" s="6"/>
    </row>
    <row r="608314" spans="9:9">
      <c r="I608314" s="6"/>
    </row>
    <row r="608315" spans="9:9">
      <c r="I608315" s="6"/>
    </row>
    <row r="608316" spans="9:9">
      <c r="I608316" s="6"/>
    </row>
    <row r="608317" spans="9:9">
      <c r="I608317" s="6"/>
    </row>
    <row r="608318" spans="9:9">
      <c r="I608318" s="6"/>
    </row>
    <row r="608319" spans="9:9">
      <c r="I608319" s="6"/>
    </row>
    <row r="608320" spans="9:9">
      <c r="I608320" s="6"/>
    </row>
    <row r="608321" spans="9:9">
      <c r="I608321" s="6"/>
    </row>
    <row r="608322" spans="9:9">
      <c r="I608322" s="6"/>
    </row>
    <row r="608323" spans="9:9">
      <c r="I608323" s="6"/>
    </row>
    <row r="608324" spans="9:9">
      <c r="I608324" s="6"/>
    </row>
    <row r="608325" spans="9:9">
      <c r="I608325" s="6"/>
    </row>
    <row r="608326" spans="9:9">
      <c r="I608326" s="6"/>
    </row>
    <row r="608327" spans="9:9">
      <c r="I608327" s="6"/>
    </row>
    <row r="608328" spans="9:9">
      <c r="I608328" s="6"/>
    </row>
    <row r="608329" spans="9:9">
      <c r="I608329" s="6"/>
    </row>
    <row r="608330" spans="9:9">
      <c r="I608330" s="6"/>
    </row>
    <row r="608331" spans="9:9">
      <c r="I608331" s="6"/>
    </row>
    <row r="608332" spans="9:9">
      <c r="I608332" s="6"/>
    </row>
    <row r="608333" spans="9:9">
      <c r="I608333" s="6"/>
    </row>
    <row r="608334" spans="9:9">
      <c r="I608334" s="6"/>
    </row>
    <row r="608335" spans="9:9">
      <c r="I608335" s="6"/>
    </row>
    <row r="608336" spans="9:9">
      <c r="I608336" s="6"/>
    </row>
    <row r="608337" spans="9:9">
      <c r="I608337" s="6"/>
    </row>
    <row r="608338" spans="9:9">
      <c r="I608338" s="6"/>
    </row>
    <row r="608339" spans="9:9">
      <c r="I608339" s="6"/>
    </row>
    <row r="608340" spans="9:9">
      <c r="I608340" s="6"/>
    </row>
    <row r="608341" spans="9:9">
      <c r="I608341" s="6"/>
    </row>
    <row r="608342" spans="9:9">
      <c r="I608342" s="6"/>
    </row>
    <row r="608343" spans="9:9">
      <c r="I608343" s="6"/>
    </row>
    <row r="608344" spans="9:9">
      <c r="I608344" s="6"/>
    </row>
    <row r="608345" spans="9:9">
      <c r="I608345" s="6"/>
    </row>
    <row r="608346" spans="9:9">
      <c r="I608346" s="6"/>
    </row>
    <row r="608347" spans="9:9">
      <c r="I608347" s="6"/>
    </row>
    <row r="608348" spans="9:9">
      <c r="I608348" s="6"/>
    </row>
    <row r="608349" spans="9:9">
      <c r="I608349" s="6"/>
    </row>
    <row r="608350" spans="9:9">
      <c r="I608350" s="6"/>
    </row>
    <row r="608351" spans="9:9">
      <c r="I608351" s="6"/>
    </row>
    <row r="608352" spans="9:9">
      <c r="I608352" s="6"/>
    </row>
    <row r="608353" spans="9:9">
      <c r="I608353" s="6"/>
    </row>
    <row r="608354" spans="9:9">
      <c r="I608354" s="6"/>
    </row>
    <row r="608355" spans="9:9">
      <c r="I608355" s="6"/>
    </row>
    <row r="608356" spans="9:9">
      <c r="I608356" s="6"/>
    </row>
    <row r="608357" spans="9:9">
      <c r="I608357" s="6"/>
    </row>
    <row r="608358" spans="9:9">
      <c r="I608358" s="6"/>
    </row>
    <row r="608359" spans="9:9">
      <c r="I608359" s="6"/>
    </row>
    <row r="608360" spans="9:9">
      <c r="I608360" s="6"/>
    </row>
    <row r="608361" spans="9:9">
      <c r="I608361" s="6"/>
    </row>
    <row r="608362" spans="9:9">
      <c r="I608362" s="6"/>
    </row>
    <row r="608363" spans="9:9">
      <c r="I608363" s="6"/>
    </row>
    <row r="608364" spans="9:9">
      <c r="I608364" s="6"/>
    </row>
    <row r="608365" spans="9:9">
      <c r="I608365" s="6"/>
    </row>
    <row r="608366" spans="9:9">
      <c r="I608366" s="6"/>
    </row>
    <row r="608367" spans="9:9">
      <c r="I608367" s="6"/>
    </row>
    <row r="608368" spans="9:9">
      <c r="I608368" s="6"/>
    </row>
    <row r="608369" spans="9:9">
      <c r="I608369" s="6"/>
    </row>
    <row r="608370" spans="9:9">
      <c r="I608370" s="6"/>
    </row>
    <row r="608371" spans="9:9">
      <c r="I608371" s="6"/>
    </row>
    <row r="608372" spans="9:9">
      <c r="I608372" s="6"/>
    </row>
    <row r="608373" spans="9:9">
      <c r="I608373" s="6"/>
    </row>
    <row r="608374" spans="9:9">
      <c r="I608374" s="6"/>
    </row>
    <row r="608375" spans="9:9">
      <c r="I608375" s="6"/>
    </row>
    <row r="608376" spans="9:9">
      <c r="I608376" s="6"/>
    </row>
    <row r="608377" spans="9:9">
      <c r="I608377" s="6"/>
    </row>
    <row r="608378" spans="9:9">
      <c r="I608378" s="6"/>
    </row>
    <row r="608379" spans="9:9">
      <c r="I608379" s="6"/>
    </row>
    <row r="608380" spans="9:9">
      <c r="I608380" s="6"/>
    </row>
    <row r="608381" spans="9:9">
      <c r="I608381" s="6"/>
    </row>
    <row r="608382" spans="9:9">
      <c r="I608382" s="6"/>
    </row>
    <row r="608383" spans="9:9">
      <c r="I608383" s="6"/>
    </row>
    <row r="608384" spans="9:9">
      <c r="I608384" s="6"/>
    </row>
    <row r="608385" spans="9:9">
      <c r="I608385" s="6"/>
    </row>
    <row r="608386" spans="9:9">
      <c r="I608386" s="6"/>
    </row>
    <row r="608387" spans="9:9">
      <c r="I608387" s="6"/>
    </row>
    <row r="608388" spans="9:9">
      <c r="I608388" s="6"/>
    </row>
    <row r="608389" spans="9:9">
      <c r="I608389" s="6"/>
    </row>
    <row r="608390" spans="9:9">
      <c r="I608390" s="6"/>
    </row>
    <row r="608391" spans="9:9">
      <c r="I608391" s="6"/>
    </row>
    <row r="608392" spans="9:9">
      <c r="I608392" s="6"/>
    </row>
    <row r="608393" spans="9:9">
      <c r="I608393" s="6"/>
    </row>
    <row r="608394" spans="9:9">
      <c r="I608394" s="6"/>
    </row>
    <row r="608395" spans="9:9">
      <c r="I608395" s="6"/>
    </row>
    <row r="608396" spans="9:9">
      <c r="I608396" s="6"/>
    </row>
    <row r="608397" spans="9:9">
      <c r="I608397" s="6"/>
    </row>
    <row r="608398" spans="9:9">
      <c r="I608398" s="6"/>
    </row>
    <row r="608399" spans="9:9">
      <c r="I608399" s="6"/>
    </row>
    <row r="608400" spans="9:9">
      <c r="I608400" s="6"/>
    </row>
    <row r="608401" spans="9:9">
      <c r="I608401" s="6"/>
    </row>
    <row r="608402" spans="9:9">
      <c r="I608402" s="6"/>
    </row>
    <row r="608403" spans="9:9">
      <c r="I608403" s="6"/>
    </row>
    <row r="608404" spans="9:9">
      <c r="I608404" s="6"/>
    </row>
    <row r="608405" spans="9:9">
      <c r="I608405" s="6"/>
    </row>
    <row r="608406" spans="9:9">
      <c r="I608406" s="6"/>
    </row>
    <row r="608407" spans="9:9">
      <c r="I608407" s="6"/>
    </row>
    <row r="608408" spans="9:9">
      <c r="I608408" s="6"/>
    </row>
    <row r="608409" spans="9:9">
      <c r="I608409" s="6"/>
    </row>
    <row r="608410" spans="9:9">
      <c r="I608410" s="6"/>
    </row>
    <row r="608411" spans="9:9">
      <c r="I608411" s="6"/>
    </row>
    <row r="608412" spans="9:9">
      <c r="I608412" s="6"/>
    </row>
    <row r="608413" spans="9:9">
      <c r="I608413" s="6"/>
    </row>
    <row r="608414" spans="9:9">
      <c r="I608414" s="6"/>
    </row>
    <row r="608415" spans="9:9">
      <c r="I608415" s="6"/>
    </row>
    <row r="608416" spans="9:9">
      <c r="I608416" s="6"/>
    </row>
    <row r="608417" spans="9:9">
      <c r="I608417" s="6"/>
    </row>
    <row r="608418" spans="9:9">
      <c r="I608418" s="6"/>
    </row>
    <row r="608419" spans="9:9">
      <c r="I608419" s="6"/>
    </row>
    <row r="608420" spans="9:9">
      <c r="I608420" s="6"/>
    </row>
    <row r="608421" spans="9:9">
      <c r="I608421" s="6"/>
    </row>
    <row r="608422" spans="9:9">
      <c r="I608422" s="6"/>
    </row>
    <row r="608423" spans="9:9">
      <c r="I608423" s="6"/>
    </row>
    <row r="608424" spans="9:9">
      <c r="I608424" s="6"/>
    </row>
    <row r="608425" spans="9:9">
      <c r="I608425" s="6"/>
    </row>
    <row r="608426" spans="9:9">
      <c r="I608426" s="6"/>
    </row>
    <row r="608427" spans="9:9">
      <c r="I608427" s="6"/>
    </row>
    <row r="608428" spans="9:9">
      <c r="I608428" s="6"/>
    </row>
    <row r="608429" spans="9:9">
      <c r="I608429" s="6"/>
    </row>
    <row r="608430" spans="9:9">
      <c r="I608430" s="6"/>
    </row>
    <row r="608431" spans="9:9">
      <c r="I608431" s="6"/>
    </row>
    <row r="608432" spans="9:9">
      <c r="I608432" s="6"/>
    </row>
    <row r="608433" spans="9:9">
      <c r="I608433" s="6"/>
    </row>
    <row r="608434" spans="9:9">
      <c r="I608434" s="6"/>
    </row>
    <row r="608435" spans="9:9">
      <c r="I608435" s="6"/>
    </row>
    <row r="608436" spans="9:9">
      <c r="I608436" s="6"/>
    </row>
    <row r="608437" spans="9:9">
      <c r="I608437" s="6"/>
    </row>
    <row r="608438" spans="9:9">
      <c r="I608438" s="6"/>
    </row>
    <row r="608439" spans="9:9">
      <c r="I608439" s="6"/>
    </row>
    <row r="608440" spans="9:9">
      <c r="I608440" s="6"/>
    </row>
    <row r="608441" spans="9:9">
      <c r="I608441" s="6"/>
    </row>
    <row r="608442" spans="9:9">
      <c r="I608442" s="6"/>
    </row>
    <row r="608443" spans="9:9">
      <c r="I608443" s="6"/>
    </row>
    <row r="608444" spans="9:9">
      <c r="I608444" s="6"/>
    </row>
    <row r="608445" spans="9:9">
      <c r="I608445" s="6"/>
    </row>
    <row r="608446" spans="9:9">
      <c r="I608446" s="6"/>
    </row>
    <row r="608447" spans="9:9">
      <c r="I608447" s="6"/>
    </row>
    <row r="608448" spans="9:9">
      <c r="I608448" s="6"/>
    </row>
    <row r="608449" spans="9:9">
      <c r="I608449" s="6"/>
    </row>
    <row r="608450" spans="9:9">
      <c r="I608450" s="6"/>
    </row>
    <row r="608451" spans="9:9">
      <c r="I608451" s="6"/>
    </row>
    <row r="608452" spans="9:9">
      <c r="I608452" s="6"/>
    </row>
    <row r="608453" spans="9:9">
      <c r="I608453" s="6"/>
    </row>
    <row r="608454" spans="9:9">
      <c r="I608454" s="6"/>
    </row>
    <row r="608455" spans="9:9">
      <c r="I608455" s="6"/>
    </row>
    <row r="608456" spans="9:9">
      <c r="I608456" s="6"/>
    </row>
    <row r="608457" spans="9:9">
      <c r="I608457" s="6"/>
    </row>
    <row r="608458" spans="9:9">
      <c r="I608458" s="6"/>
    </row>
    <row r="608459" spans="9:9">
      <c r="I608459" s="6"/>
    </row>
    <row r="608460" spans="9:9">
      <c r="I608460" s="6"/>
    </row>
    <row r="608461" spans="9:9">
      <c r="I608461" s="6"/>
    </row>
    <row r="608462" spans="9:9">
      <c r="I608462" s="6"/>
    </row>
    <row r="608463" spans="9:9">
      <c r="I608463" s="6"/>
    </row>
    <row r="608464" spans="9:9">
      <c r="I608464" s="6"/>
    </row>
    <row r="608465" spans="9:9">
      <c r="I608465" s="6"/>
    </row>
    <row r="608466" spans="9:9">
      <c r="I608466" s="6"/>
    </row>
    <row r="608467" spans="9:9">
      <c r="I608467" s="6"/>
    </row>
    <row r="608468" spans="9:9">
      <c r="I608468" s="6"/>
    </row>
    <row r="608469" spans="9:9">
      <c r="I608469" s="6"/>
    </row>
    <row r="608470" spans="9:9">
      <c r="I608470" s="6"/>
    </row>
    <row r="608471" spans="9:9">
      <c r="I608471" s="6"/>
    </row>
    <row r="608472" spans="9:9">
      <c r="I608472" s="6"/>
    </row>
    <row r="608473" spans="9:9">
      <c r="I608473" s="6"/>
    </row>
    <row r="608474" spans="9:9">
      <c r="I608474" s="6"/>
    </row>
    <row r="608475" spans="9:9">
      <c r="I608475" s="6"/>
    </row>
    <row r="608476" spans="9:9">
      <c r="I608476" s="6"/>
    </row>
    <row r="608477" spans="9:9">
      <c r="I608477" s="6"/>
    </row>
    <row r="608478" spans="9:9">
      <c r="I608478" s="6"/>
    </row>
    <row r="608479" spans="9:9">
      <c r="I608479" s="6"/>
    </row>
    <row r="608480" spans="9:9">
      <c r="I608480" s="6"/>
    </row>
    <row r="608481" spans="9:9">
      <c r="I608481" s="6"/>
    </row>
    <row r="608482" spans="9:9">
      <c r="I608482" s="6"/>
    </row>
    <row r="608483" spans="9:9">
      <c r="I608483" s="6"/>
    </row>
    <row r="608484" spans="9:9">
      <c r="I608484" s="6"/>
    </row>
    <row r="608485" spans="9:9">
      <c r="I608485" s="6"/>
    </row>
    <row r="608486" spans="9:9">
      <c r="I608486" s="6"/>
    </row>
    <row r="608487" spans="9:9">
      <c r="I608487" s="6"/>
    </row>
    <row r="608488" spans="9:9">
      <c r="I608488" s="6"/>
    </row>
    <row r="608489" spans="9:9">
      <c r="I608489" s="6"/>
    </row>
    <row r="608490" spans="9:9">
      <c r="I608490" s="6"/>
    </row>
    <row r="608491" spans="9:9">
      <c r="I608491" s="6"/>
    </row>
    <row r="608492" spans="9:9">
      <c r="I608492" s="6"/>
    </row>
    <row r="608493" spans="9:9">
      <c r="I608493" s="6"/>
    </row>
    <row r="608494" spans="9:9">
      <c r="I608494" s="6"/>
    </row>
    <row r="608495" spans="9:9">
      <c r="I608495" s="6"/>
    </row>
    <row r="608496" spans="9:9">
      <c r="I608496" s="6"/>
    </row>
    <row r="608497" spans="9:9">
      <c r="I608497" s="6"/>
    </row>
    <row r="608498" spans="9:9">
      <c r="I608498" s="6"/>
    </row>
    <row r="608499" spans="9:9">
      <c r="I608499" s="6"/>
    </row>
    <row r="608500" spans="9:9">
      <c r="I608500" s="6"/>
    </row>
    <row r="608501" spans="9:9">
      <c r="I608501" s="6"/>
    </row>
    <row r="608502" spans="9:9">
      <c r="I608502" s="6"/>
    </row>
    <row r="608503" spans="9:9">
      <c r="I608503" s="6"/>
    </row>
    <row r="608504" spans="9:9">
      <c r="I608504" s="6"/>
    </row>
    <row r="608505" spans="9:9">
      <c r="I608505" s="6"/>
    </row>
    <row r="608506" spans="9:9">
      <c r="I608506" s="6"/>
    </row>
    <row r="608507" spans="9:9">
      <c r="I608507" s="6"/>
    </row>
    <row r="608508" spans="9:9">
      <c r="I608508" s="6"/>
    </row>
    <row r="608509" spans="9:9">
      <c r="I608509" s="6"/>
    </row>
    <row r="608510" spans="9:9">
      <c r="I608510" s="6"/>
    </row>
    <row r="608511" spans="9:9">
      <c r="I608511" s="6"/>
    </row>
    <row r="608512" spans="9:9">
      <c r="I608512" s="6"/>
    </row>
    <row r="608513" spans="9:9">
      <c r="I608513" s="6"/>
    </row>
    <row r="608514" spans="9:9">
      <c r="I608514" s="6"/>
    </row>
    <row r="608515" spans="9:9">
      <c r="I608515" s="6"/>
    </row>
    <row r="608516" spans="9:9">
      <c r="I608516" s="6"/>
    </row>
    <row r="608517" spans="9:9">
      <c r="I608517" s="6"/>
    </row>
    <row r="608518" spans="9:9">
      <c r="I608518" s="6"/>
    </row>
    <row r="608519" spans="9:9">
      <c r="I608519" s="6"/>
    </row>
    <row r="608520" spans="9:9">
      <c r="I608520" s="6"/>
    </row>
    <row r="608521" spans="9:9">
      <c r="I608521" s="6"/>
    </row>
    <row r="608522" spans="9:9">
      <c r="I608522" s="6"/>
    </row>
    <row r="608523" spans="9:9">
      <c r="I608523" s="6"/>
    </row>
    <row r="608524" spans="9:9">
      <c r="I608524" s="6"/>
    </row>
    <row r="608525" spans="9:9">
      <c r="I608525" s="6"/>
    </row>
    <row r="608526" spans="9:9">
      <c r="I608526" s="6"/>
    </row>
    <row r="608527" spans="9:9">
      <c r="I608527" s="6"/>
    </row>
    <row r="608528" spans="9:9">
      <c r="I608528" s="6"/>
    </row>
    <row r="608529" spans="9:9">
      <c r="I608529" s="6"/>
    </row>
    <row r="608530" spans="9:9">
      <c r="I608530" s="6"/>
    </row>
    <row r="608531" spans="9:9">
      <c r="I608531" s="6"/>
    </row>
    <row r="608532" spans="9:9">
      <c r="I608532" s="6"/>
    </row>
    <row r="608533" spans="9:9">
      <c r="I608533" s="6"/>
    </row>
    <row r="608534" spans="9:9">
      <c r="I608534" s="6"/>
    </row>
    <row r="608535" spans="9:9">
      <c r="I608535" s="6"/>
    </row>
    <row r="608536" spans="9:9">
      <c r="I608536" s="6"/>
    </row>
    <row r="608537" spans="9:9">
      <c r="I608537" s="6"/>
    </row>
    <row r="608538" spans="9:9">
      <c r="I608538" s="6"/>
    </row>
    <row r="608539" spans="9:9">
      <c r="I608539" s="6"/>
    </row>
    <row r="608540" spans="9:9">
      <c r="I608540" s="6"/>
    </row>
    <row r="608541" spans="9:9">
      <c r="I608541" s="6"/>
    </row>
    <row r="608542" spans="9:9">
      <c r="I608542" s="6"/>
    </row>
    <row r="608543" spans="9:9">
      <c r="I608543" s="6"/>
    </row>
    <row r="608544" spans="9:9">
      <c r="I608544" s="6"/>
    </row>
    <row r="608545" spans="9:9">
      <c r="I608545" s="6"/>
    </row>
    <row r="608546" spans="9:9">
      <c r="I608546" s="6"/>
    </row>
    <row r="608547" spans="9:9">
      <c r="I608547" s="6"/>
    </row>
    <row r="608548" spans="9:9">
      <c r="I608548" s="6"/>
    </row>
    <row r="608549" spans="9:9">
      <c r="I608549" s="6"/>
    </row>
    <row r="608550" spans="9:9">
      <c r="I608550" s="6"/>
    </row>
    <row r="608551" spans="9:9">
      <c r="I608551" s="6"/>
    </row>
    <row r="608552" spans="9:9">
      <c r="I608552" s="6"/>
    </row>
    <row r="608553" spans="9:9">
      <c r="I608553" s="6"/>
    </row>
    <row r="608554" spans="9:9">
      <c r="I608554" s="6"/>
    </row>
    <row r="608555" spans="9:9">
      <c r="I608555" s="6"/>
    </row>
    <row r="608556" spans="9:9">
      <c r="I608556" s="6"/>
    </row>
    <row r="608557" spans="9:9">
      <c r="I608557" s="6"/>
    </row>
    <row r="608558" spans="9:9">
      <c r="I608558" s="6"/>
    </row>
    <row r="608559" spans="9:9">
      <c r="I608559" s="6"/>
    </row>
    <row r="608560" spans="9:9">
      <c r="I608560" s="6"/>
    </row>
    <row r="608561" spans="9:9">
      <c r="I608561" s="6"/>
    </row>
    <row r="608562" spans="9:9">
      <c r="I608562" s="6"/>
    </row>
    <row r="608563" spans="9:9">
      <c r="I608563" s="6"/>
    </row>
    <row r="608564" spans="9:9">
      <c r="I608564" s="6"/>
    </row>
    <row r="608565" spans="9:9">
      <c r="I608565" s="6"/>
    </row>
    <row r="608566" spans="9:9">
      <c r="I608566" s="6"/>
    </row>
    <row r="608567" spans="9:9">
      <c r="I608567" s="6"/>
    </row>
    <row r="608568" spans="9:9">
      <c r="I608568" s="6"/>
    </row>
    <row r="608569" spans="9:9">
      <c r="I608569" s="6"/>
    </row>
    <row r="608570" spans="9:9">
      <c r="I608570" s="6"/>
    </row>
    <row r="608571" spans="9:9">
      <c r="I608571" s="6"/>
    </row>
    <row r="608572" spans="9:9">
      <c r="I608572" s="6"/>
    </row>
    <row r="608573" spans="9:9">
      <c r="I608573" s="6"/>
    </row>
    <row r="608574" spans="9:9">
      <c r="I608574" s="6"/>
    </row>
    <row r="608575" spans="9:9">
      <c r="I608575" s="6"/>
    </row>
    <row r="608576" spans="9:9">
      <c r="I608576" s="6"/>
    </row>
    <row r="608577" spans="9:9">
      <c r="I608577" s="6"/>
    </row>
    <row r="608578" spans="9:9">
      <c r="I608578" s="6"/>
    </row>
    <row r="608579" spans="9:9">
      <c r="I608579" s="6"/>
    </row>
    <row r="608580" spans="9:9">
      <c r="I608580" s="6"/>
    </row>
    <row r="608581" spans="9:9">
      <c r="I608581" s="6"/>
    </row>
    <row r="608582" spans="9:9">
      <c r="I608582" s="6"/>
    </row>
    <row r="608583" spans="9:9">
      <c r="I608583" s="6"/>
    </row>
    <row r="608584" spans="9:9">
      <c r="I608584" s="6"/>
    </row>
    <row r="608585" spans="9:9">
      <c r="I608585" s="6"/>
    </row>
    <row r="608586" spans="9:9">
      <c r="I608586" s="6"/>
    </row>
    <row r="608587" spans="9:9">
      <c r="I608587" s="6"/>
    </row>
    <row r="608588" spans="9:9">
      <c r="I608588" s="6"/>
    </row>
    <row r="608589" spans="9:9">
      <c r="I608589" s="6"/>
    </row>
    <row r="608590" spans="9:9">
      <c r="I608590" s="6"/>
    </row>
    <row r="608591" spans="9:9">
      <c r="I608591" s="6"/>
    </row>
    <row r="608592" spans="9:9">
      <c r="I608592" s="6"/>
    </row>
    <row r="608593" spans="9:9">
      <c r="I608593" s="6"/>
    </row>
    <row r="608594" spans="9:9">
      <c r="I608594" s="6"/>
    </row>
    <row r="608595" spans="9:9">
      <c r="I608595" s="6"/>
    </row>
    <row r="608596" spans="9:9">
      <c r="I608596" s="6"/>
    </row>
    <row r="608597" spans="9:9">
      <c r="I608597" s="6"/>
    </row>
    <row r="608598" spans="9:9">
      <c r="I608598" s="6"/>
    </row>
    <row r="608599" spans="9:9">
      <c r="I608599" s="6"/>
    </row>
    <row r="608600" spans="9:9">
      <c r="I608600" s="6"/>
    </row>
    <row r="608601" spans="9:9">
      <c r="I608601" s="6"/>
    </row>
    <row r="608602" spans="9:9">
      <c r="I608602" s="6"/>
    </row>
    <row r="608603" spans="9:9">
      <c r="I608603" s="6"/>
    </row>
    <row r="608604" spans="9:9">
      <c r="I608604" s="6"/>
    </row>
    <row r="608605" spans="9:9">
      <c r="I608605" s="6"/>
    </row>
    <row r="608606" spans="9:9">
      <c r="I608606" s="6"/>
    </row>
    <row r="608607" spans="9:9">
      <c r="I608607" s="6"/>
    </row>
    <row r="608608" spans="9:9">
      <c r="I608608" s="6"/>
    </row>
    <row r="608609" spans="9:9">
      <c r="I608609" s="6"/>
    </row>
    <row r="608610" spans="9:9">
      <c r="I608610" s="6"/>
    </row>
    <row r="608611" spans="9:9">
      <c r="I608611" s="6"/>
    </row>
    <row r="608612" spans="9:9">
      <c r="I608612" s="6"/>
    </row>
    <row r="608613" spans="9:9">
      <c r="I608613" s="6"/>
    </row>
    <row r="608614" spans="9:9">
      <c r="I608614" s="6"/>
    </row>
    <row r="608615" spans="9:9">
      <c r="I608615" s="6"/>
    </row>
    <row r="608616" spans="9:9">
      <c r="I608616" s="6"/>
    </row>
    <row r="608617" spans="9:9">
      <c r="I608617" s="6"/>
    </row>
    <row r="608618" spans="9:9">
      <c r="I608618" s="6"/>
    </row>
    <row r="608619" spans="9:9">
      <c r="I608619" s="6"/>
    </row>
    <row r="608620" spans="9:9">
      <c r="I608620" s="6"/>
    </row>
    <row r="608621" spans="9:9">
      <c r="I608621" s="6"/>
    </row>
    <row r="608622" spans="9:9">
      <c r="I608622" s="6"/>
    </row>
    <row r="608623" spans="9:9">
      <c r="I608623" s="6"/>
    </row>
    <row r="608624" spans="9:9">
      <c r="I608624" s="6"/>
    </row>
    <row r="608625" spans="9:9">
      <c r="I608625" s="6"/>
    </row>
    <row r="608626" spans="9:9">
      <c r="I608626" s="6"/>
    </row>
    <row r="608627" spans="9:9">
      <c r="I608627" s="6"/>
    </row>
    <row r="608628" spans="9:9">
      <c r="I608628" s="6"/>
    </row>
    <row r="608629" spans="9:9">
      <c r="I608629" s="6"/>
    </row>
    <row r="608630" spans="9:9">
      <c r="I608630" s="6"/>
    </row>
    <row r="608631" spans="9:9">
      <c r="I608631" s="6"/>
    </row>
    <row r="608632" spans="9:9">
      <c r="I608632" s="6"/>
    </row>
    <row r="608633" spans="9:9">
      <c r="I608633" s="6"/>
    </row>
    <row r="608634" spans="9:9">
      <c r="I608634" s="6"/>
    </row>
    <row r="608635" spans="9:9">
      <c r="I608635" s="6"/>
    </row>
    <row r="608636" spans="9:9">
      <c r="I608636" s="6"/>
    </row>
    <row r="608637" spans="9:9">
      <c r="I608637" s="6"/>
    </row>
    <row r="608638" spans="9:9">
      <c r="I608638" s="6"/>
    </row>
    <row r="608639" spans="9:9">
      <c r="I608639" s="6"/>
    </row>
    <row r="608640" spans="9:9">
      <c r="I608640" s="6"/>
    </row>
    <row r="608641" spans="9:9">
      <c r="I608641" s="6"/>
    </row>
    <row r="608642" spans="9:9">
      <c r="I608642" s="6"/>
    </row>
    <row r="608643" spans="9:9">
      <c r="I608643" s="6"/>
    </row>
    <row r="608644" spans="9:9">
      <c r="I608644" s="6"/>
    </row>
    <row r="608645" spans="9:9">
      <c r="I608645" s="6"/>
    </row>
    <row r="608646" spans="9:9">
      <c r="I608646" s="6"/>
    </row>
    <row r="608647" spans="9:9">
      <c r="I608647" s="6"/>
    </row>
    <row r="608648" spans="9:9">
      <c r="I608648" s="6"/>
    </row>
    <row r="608649" spans="9:9">
      <c r="I608649" s="6"/>
    </row>
    <row r="608650" spans="9:9">
      <c r="I608650" s="6"/>
    </row>
    <row r="608651" spans="9:9">
      <c r="I608651" s="6"/>
    </row>
    <row r="608652" spans="9:9">
      <c r="I608652" s="6"/>
    </row>
    <row r="608653" spans="9:9">
      <c r="I608653" s="6"/>
    </row>
    <row r="608654" spans="9:9">
      <c r="I608654" s="6"/>
    </row>
    <row r="608655" spans="9:9">
      <c r="I608655" s="6"/>
    </row>
    <row r="608656" spans="9:9">
      <c r="I608656" s="6"/>
    </row>
    <row r="608657" spans="9:9">
      <c r="I608657" s="6"/>
    </row>
    <row r="608658" spans="9:9">
      <c r="I608658" s="6"/>
    </row>
    <row r="608659" spans="9:9">
      <c r="I608659" s="6"/>
    </row>
    <row r="608660" spans="9:9">
      <c r="I608660" s="6"/>
    </row>
    <row r="608661" spans="9:9">
      <c r="I608661" s="6"/>
    </row>
    <row r="608662" spans="9:9">
      <c r="I608662" s="6"/>
    </row>
    <row r="608663" spans="9:9">
      <c r="I608663" s="6"/>
    </row>
    <row r="608664" spans="9:9">
      <c r="I608664" s="6"/>
    </row>
    <row r="608665" spans="9:9">
      <c r="I608665" s="6"/>
    </row>
    <row r="608666" spans="9:9">
      <c r="I608666" s="6"/>
    </row>
    <row r="608667" spans="9:9">
      <c r="I608667" s="6"/>
    </row>
    <row r="608668" spans="9:9">
      <c r="I608668" s="6"/>
    </row>
    <row r="608669" spans="9:9">
      <c r="I608669" s="6"/>
    </row>
    <row r="608670" spans="9:9">
      <c r="I608670" s="6"/>
    </row>
    <row r="608671" spans="9:9">
      <c r="I608671" s="6"/>
    </row>
    <row r="608672" spans="9:9">
      <c r="I608672" s="6"/>
    </row>
    <row r="608673" spans="9:9">
      <c r="I608673" s="6"/>
    </row>
    <row r="608674" spans="9:9">
      <c r="I608674" s="6"/>
    </row>
    <row r="608675" spans="9:9">
      <c r="I608675" s="6"/>
    </row>
    <row r="608676" spans="9:9">
      <c r="I608676" s="6"/>
    </row>
    <row r="608677" spans="9:9">
      <c r="I608677" s="6"/>
    </row>
    <row r="608678" spans="9:9">
      <c r="I608678" s="6"/>
    </row>
    <row r="608679" spans="9:9">
      <c r="I608679" s="6"/>
    </row>
    <row r="608680" spans="9:9">
      <c r="I608680" s="6"/>
    </row>
    <row r="608681" spans="9:9">
      <c r="I608681" s="6"/>
    </row>
    <row r="608682" spans="9:9">
      <c r="I608682" s="6"/>
    </row>
    <row r="608683" spans="9:9">
      <c r="I608683" s="6"/>
    </row>
    <row r="608684" spans="9:9">
      <c r="I608684" s="6"/>
    </row>
    <row r="608685" spans="9:9">
      <c r="I608685" s="6"/>
    </row>
    <row r="608686" spans="9:9">
      <c r="I608686" s="6"/>
    </row>
    <row r="608687" spans="9:9">
      <c r="I608687" s="6"/>
    </row>
    <row r="608688" spans="9:9">
      <c r="I608688" s="6"/>
    </row>
    <row r="608689" spans="9:9">
      <c r="I608689" s="6"/>
    </row>
    <row r="608690" spans="9:9">
      <c r="I608690" s="6"/>
    </row>
    <row r="608691" spans="9:9">
      <c r="I608691" s="6"/>
    </row>
    <row r="608692" spans="9:9">
      <c r="I608692" s="6"/>
    </row>
    <row r="608693" spans="9:9">
      <c r="I608693" s="6"/>
    </row>
    <row r="608694" spans="9:9">
      <c r="I608694" s="6"/>
    </row>
    <row r="608695" spans="9:9">
      <c r="I608695" s="6"/>
    </row>
    <row r="608696" spans="9:9">
      <c r="I608696" s="6"/>
    </row>
    <row r="608697" spans="9:9">
      <c r="I608697" s="6"/>
    </row>
    <row r="608698" spans="9:9">
      <c r="I608698" s="6"/>
    </row>
    <row r="608699" spans="9:9">
      <c r="I608699" s="6"/>
    </row>
    <row r="608700" spans="9:9">
      <c r="I608700" s="6"/>
    </row>
    <row r="608701" spans="9:9">
      <c r="I608701" s="6"/>
    </row>
    <row r="608702" spans="9:9">
      <c r="I608702" s="6"/>
    </row>
    <row r="608703" spans="9:9">
      <c r="I608703" s="6"/>
    </row>
    <row r="608704" spans="9:9">
      <c r="I608704" s="6"/>
    </row>
    <row r="608705" spans="9:9">
      <c r="I608705" s="6"/>
    </row>
    <row r="608706" spans="9:9">
      <c r="I608706" s="6"/>
    </row>
    <row r="608707" spans="9:9">
      <c r="I608707" s="6"/>
    </row>
    <row r="608708" spans="9:9">
      <c r="I608708" s="6"/>
    </row>
    <row r="608709" spans="9:9">
      <c r="I608709" s="6"/>
    </row>
    <row r="608710" spans="9:9">
      <c r="I608710" s="6"/>
    </row>
    <row r="608711" spans="9:9">
      <c r="I608711" s="6"/>
    </row>
    <row r="608712" spans="9:9">
      <c r="I608712" s="6"/>
    </row>
    <row r="608713" spans="9:9">
      <c r="I608713" s="6"/>
    </row>
    <row r="608714" spans="9:9">
      <c r="I608714" s="6"/>
    </row>
    <row r="608715" spans="9:9">
      <c r="I608715" s="6"/>
    </row>
    <row r="608716" spans="9:9">
      <c r="I608716" s="6"/>
    </row>
    <row r="608717" spans="9:9">
      <c r="I608717" s="6"/>
    </row>
    <row r="608718" spans="9:9">
      <c r="I608718" s="6"/>
    </row>
    <row r="608719" spans="9:9">
      <c r="I608719" s="6"/>
    </row>
    <row r="608720" spans="9:9">
      <c r="I608720" s="6"/>
    </row>
    <row r="608721" spans="9:9">
      <c r="I608721" s="6"/>
    </row>
    <row r="608722" spans="9:9">
      <c r="I608722" s="6"/>
    </row>
    <row r="608723" spans="9:9">
      <c r="I608723" s="6"/>
    </row>
    <row r="608724" spans="9:9">
      <c r="I608724" s="6"/>
    </row>
    <row r="608725" spans="9:9">
      <c r="I608725" s="6"/>
    </row>
    <row r="608726" spans="9:9">
      <c r="I608726" s="6"/>
    </row>
    <row r="608727" spans="9:9">
      <c r="I608727" s="6"/>
    </row>
    <row r="608728" spans="9:9">
      <c r="I608728" s="6"/>
    </row>
    <row r="608729" spans="9:9">
      <c r="I608729" s="6"/>
    </row>
    <row r="608730" spans="9:9">
      <c r="I608730" s="6"/>
    </row>
    <row r="608731" spans="9:9">
      <c r="I608731" s="6"/>
    </row>
    <row r="608732" spans="9:9">
      <c r="I608732" s="6"/>
    </row>
    <row r="608733" spans="9:9">
      <c r="I608733" s="6"/>
    </row>
    <row r="608734" spans="9:9">
      <c r="I608734" s="6"/>
    </row>
    <row r="608735" spans="9:9">
      <c r="I608735" s="6"/>
    </row>
    <row r="608736" spans="9:9">
      <c r="I608736" s="6"/>
    </row>
    <row r="608737" spans="9:9">
      <c r="I608737" s="6"/>
    </row>
    <row r="608738" spans="9:9">
      <c r="I608738" s="6"/>
    </row>
    <row r="608739" spans="9:9">
      <c r="I608739" s="6"/>
    </row>
    <row r="608740" spans="9:9">
      <c r="I608740" s="6"/>
    </row>
    <row r="608741" spans="9:9">
      <c r="I608741" s="6"/>
    </row>
    <row r="608742" spans="9:9">
      <c r="I608742" s="6"/>
    </row>
    <row r="608743" spans="9:9">
      <c r="I608743" s="6"/>
    </row>
    <row r="608744" spans="9:9">
      <c r="I608744" s="6"/>
    </row>
    <row r="608745" spans="9:9">
      <c r="I608745" s="6"/>
    </row>
    <row r="608746" spans="9:9">
      <c r="I608746" s="6"/>
    </row>
    <row r="608747" spans="9:9">
      <c r="I608747" s="6"/>
    </row>
    <row r="608748" spans="9:9">
      <c r="I608748" s="6"/>
    </row>
    <row r="608749" spans="9:9">
      <c r="I608749" s="6"/>
    </row>
    <row r="608750" spans="9:9">
      <c r="I608750" s="6"/>
    </row>
    <row r="608751" spans="9:9">
      <c r="I608751" s="6"/>
    </row>
    <row r="608752" spans="9:9">
      <c r="I608752" s="6"/>
    </row>
    <row r="608753" spans="9:9">
      <c r="I608753" s="6"/>
    </row>
    <row r="608754" spans="9:9">
      <c r="I608754" s="6"/>
    </row>
    <row r="608755" spans="9:9">
      <c r="I608755" s="6"/>
    </row>
    <row r="608756" spans="9:9">
      <c r="I608756" s="6"/>
    </row>
    <row r="608757" spans="9:9">
      <c r="I608757" s="6"/>
    </row>
    <row r="608758" spans="9:9">
      <c r="I608758" s="6"/>
    </row>
    <row r="608759" spans="9:9">
      <c r="I608759" s="6"/>
    </row>
    <row r="608760" spans="9:9">
      <c r="I608760" s="6"/>
    </row>
    <row r="608761" spans="9:9">
      <c r="I608761" s="6"/>
    </row>
    <row r="608762" spans="9:9">
      <c r="I608762" s="6"/>
    </row>
    <row r="608763" spans="9:9">
      <c r="I608763" s="6"/>
    </row>
    <row r="608764" spans="9:9">
      <c r="I608764" s="6"/>
    </row>
    <row r="608765" spans="9:9">
      <c r="I608765" s="6"/>
    </row>
    <row r="608766" spans="9:9">
      <c r="I608766" s="6"/>
    </row>
    <row r="608767" spans="9:9">
      <c r="I608767" s="6"/>
    </row>
    <row r="608768" spans="9:9">
      <c r="I608768" s="6"/>
    </row>
    <row r="608769" spans="9:9">
      <c r="I608769" s="6"/>
    </row>
    <row r="608770" spans="9:9">
      <c r="I608770" s="6"/>
    </row>
    <row r="608771" spans="9:9">
      <c r="I608771" s="6"/>
    </row>
    <row r="608772" spans="9:9">
      <c r="I608772" s="6"/>
    </row>
    <row r="608773" spans="9:9">
      <c r="I608773" s="6"/>
    </row>
    <row r="608774" spans="9:9">
      <c r="I608774" s="6"/>
    </row>
    <row r="608775" spans="9:9">
      <c r="I608775" s="6"/>
    </row>
    <row r="608776" spans="9:9">
      <c r="I608776" s="6"/>
    </row>
    <row r="608777" spans="9:9">
      <c r="I608777" s="6"/>
    </row>
    <row r="608778" spans="9:9">
      <c r="I608778" s="6"/>
    </row>
    <row r="608779" spans="9:9">
      <c r="I608779" s="6"/>
    </row>
    <row r="608780" spans="9:9">
      <c r="I608780" s="6"/>
    </row>
    <row r="608781" spans="9:9">
      <c r="I608781" s="6"/>
    </row>
    <row r="608782" spans="9:9">
      <c r="I608782" s="6"/>
    </row>
    <row r="608783" spans="9:9">
      <c r="I608783" s="6"/>
    </row>
    <row r="608784" spans="9:9">
      <c r="I608784" s="6"/>
    </row>
    <row r="608785" spans="9:9">
      <c r="I608785" s="6"/>
    </row>
    <row r="608786" spans="9:9">
      <c r="I608786" s="6"/>
    </row>
    <row r="608787" spans="9:9">
      <c r="I608787" s="6"/>
    </row>
    <row r="608788" spans="9:9">
      <c r="I608788" s="6"/>
    </row>
    <row r="608789" spans="9:9">
      <c r="I608789" s="6"/>
    </row>
    <row r="608790" spans="9:9">
      <c r="I608790" s="6"/>
    </row>
    <row r="608791" spans="9:9">
      <c r="I608791" s="6"/>
    </row>
    <row r="608792" spans="9:9">
      <c r="I608792" s="6"/>
    </row>
    <row r="608793" spans="9:9">
      <c r="I608793" s="6"/>
    </row>
    <row r="608794" spans="9:9">
      <c r="I608794" s="6"/>
    </row>
    <row r="608795" spans="9:9">
      <c r="I608795" s="6"/>
    </row>
    <row r="608796" spans="9:9">
      <c r="I608796" s="6"/>
    </row>
    <row r="608797" spans="9:9">
      <c r="I608797" s="6"/>
    </row>
    <row r="608798" spans="9:9">
      <c r="I608798" s="6"/>
    </row>
    <row r="608799" spans="9:9">
      <c r="I608799" s="6"/>
    </row>
    <row r="608800" spans="9:9">
      <c r="I608800" s="6"/>
    </row>
    <row r="608801" spans="9:9">
      <c r="I608801" s="6"/>
    </row>
    <row r="608802" spans="9:9">
      <c r="I608802" s="6"/>
    </row>
    <row r="608803" spans="9:9">
      <c r="I608803" s="6"/>
    </row>
    <row r="608804" spans="9:9">
      <c r="I608804" s="6"/>
    </row>
    <row r="608805" spans="9:9">
      <c r="I608805" s="6"/>
    </row>
    <row r="608806" spans="9:9">
      <c r="I608806" s="6"/>
    </row>
    <row r="608807" spans="9:9">
      <c r="I608807" s="6"/>
    </row>
    <row r="608808" spans="9:9">
      <c r="I608808" s="6"/>
    </row>
    <row r="608809" spans="9:9">
      <c r="I608809" s="6"/>
    </row>
    <row r="608810" spans="9:9">
      <c r="I608810" s="6"/>
    </row>
    <row r="608811" spans="9:9">
      <c r="I608811" s="6"/>
    </row>
    <row r="608812" spans="9:9">
      <c r="I608812" s="6"/>
    </row>
    <row r="608813" spans="9:9">
      <c r="I608813" s="6"/>
    </row>
    <row r="608814" spans="9:9">
      <c r="I608814" s="6"/>
    </row>
    <row r="608815" spans="9:9">
      <c r="I608815" s="6"/>
    </row>
    <row r="608816" spans="9:9">
      <c r="I608816" s="6"/>
    </row>
    <row r="608817" spans="9:9">
      <c r="I608817" s="6"/>
    </row>
    <row r="608818" spans="9:9">
      <c r="I608818" s="6"/>
    </row>
    <row r="608819" spans="9:9">
      <c r="I608819" s="6"/>
    </row>
    <row r="608820" spans="9:9">
      <c r="I608820" s="6"/>
    </row>
    <row r="608821" spans="9:9">
      <c r="I608821" s="6"/>
    </row>
    <row r="608822" spans="9:9">
      <c r="I608822" s="6"/>
    </row>
    <row r="608823" spans="9:9">
      <c r="I608823" s="6"/>
    </row>
    <row r="608824" spans="9:9">
      <c r="I608824" s="6"/>
    </row>
    <row r="608825" spans="9:9">
      <c r="I608825" s="6"/>
    </row>
    <row r="608826" spans="9:9">
      <c r="I608826" s="6"/>
    </row>
    <row r="608827" spans="9:9">
      <c r="I608827" s="6"/>
    </row>
    <row r="608828" spans="9:9">
      <c r="I608828" s="6"/>
    </row>
    <row r="608829" spans="9:9">
      <c r="I608829" s="6"/>
    </row>
    <row r="608830" spans="9:9">
      <c r="I608830" s="6"/>
    </row>
    <row r="608831" spans="9:9">
      <c r="I608831" s="6"/>
    </row>
    <row r="608832" spans="9:9">
      <c r="I608832" s="6"/>
    </row>
    <row r="608833" spans="9:9">
      <c r="I608833" s="6"/>
    </row>
    <row r="608834" spans="9:9">
      <c r="I608834" s="6"/>
    </row>
    <row r="608835" spans="9:9">
      <c r="I608835" s="6"/>
    </row>
    <row r="608836" spans="9:9">
      <c r="I608836" s="6"/>
    </row>
    <row r="608837" spans="9:9">
      <c r="I608837" s="6"/>
    </row>
    <row r="608838" spans="9:9">
      <c r="I608838" s="6"/>
    </row>
    <row r="608839" spans="9:9">
      <c r="I608839" s="6"/>
    </row>
    <row r="608840" spans="9:9">
      <c r="I608840" s="6"/>
    </row>
    <row r="608841" spans="9:9">
      <c r="I608841" s="6"/>
    </row>
    <row r="608842" spans="9:9">
      <c r="I608842" s="6"/>
    </row>
    <row r="608843" spans="9:9">
      <c r="I608843" s="6"/>
    </row>
    <row r="608844" spans="9:9">
      <c r="I608844" s="6"/>
    </row>
    <row r="608845" spans="9:9">
      <c r="I608845" s="6"/>
    </row>
    <row r="608846" spans="9:9">
      <c r="I608846" s="6"/>
    </row>
    <row r="608847" spans="9:9">
      <c r="I608847" s="6"/>
    </row>
    <row r="608848" spans="9:9">
      <c r="I608848" s="6"/>
    </row>
    <row r="608849" spans="9:9">
      <c r="I608849" s="6"/>
    </row>
    <row r="608850" spans="9:9">
      <c r="I608850" s="6"/>
    </row>
    <row r="608851" spans="9:9">
      <c r="I608851" s="6"/>
    </row>
    <row r="608852" spans="9:9">
      <c r="I608852" s="6"/>
    </row>
    <row r="608853" spans="9:9">
      <c r="I608853" s="6"/>
    </row>
    <row r="608854" spans="9:9">
      <c r="I608854" s="6"/>
    </row>
    <row r="608855" spans="9:9">
      <c r="I608855" s="6"/>
    </row>
    <row r="608856" spans="9:9">
      <c r="I608856" s="6"/>
    </row>
    <row r="608857" spans="9:9">
      <c r="I608857" s="6"/>
    </row>
    <row r="608858" spans="9:9">
      <c r="I608858" s="6"/>
    </row>
    <row r="608859" spans="9:9">
      <c r="I608859" s="6"/>
    </row>
    <row r="608860" spans="9:9">
      <c r="I608860" s="6"/>
    </row>
    <row r="608861" spans="9:9">
      <c r="I608861" s="6"/>
    </row>
    <row r="608862" spans="9:9">
      <c r="I608862" s="6"/>
    </row>
    <row r="608863" spans="9:9">
      <c r="I608863" s="6"/>
    </row>
    <row r="608864" spans="9:9">
      <c r="I608864" s="6"/>
    </row>
    <row r="608865" spans="9:9">
      <c r="I608865" s="6"/>
    </row>
    <row r="608866" spans="9:9">
      <c r="I608866" s="6"/>
    </row>
    <row r="608867" spans="9:9">
      <c r="I608867" s="6"/>
    </row>
    <row r="608868" spans="9:9">
      <c r="I608868" s="6"/>
    </row>
    <row r="608869" spans="9:9">
      <c r="I608869" s="6"/>
    </row>
    <row r="608870" spans="9:9">
      <c r="I608870" s="6"/>
    </row>
    <row r="608871" spans="9:9">
      <c r="I608871" s="6"/>
    </row>
    <row r="608872" spans="9:9">
      <c r="I608872" s="6"/>
    </row>
    <row r="608873" spans="9:9">
      <c r="I608873" s="6"/>
    </row>
    <row r="608874" spans="9:9">
      <c r="I608874" s="6"/>
    </row>
    <row r="608875" spans="9:9">
      <c r="I608875" s="6"/>
    </row>
    <row r="608876" spans="9:9">
      <c r="I608876" s="6"/>
    </row>
    <row r="608877" spans="9:9">
      <c r="I608877" s="6"/>
    </row>
    <row r="608878" spans="9:9">
      <c r="I608878" s="6"/>
    </row>
    <row r="608879" spans="9:9">
      <c r="I608879" s="6"/>
    </row>
    <row r="608880" spans="9:9">
      <c r="I608880" s="6"/>
    </row>
    <row r="608881" spans="9:9">
      <c r="I608881" s="6"/>
    </row>
    <row r="608882" spans="9:9">
      <c r="I608882" s="6"/>
    </row>
    <row r="608883" spans="9:9">
      <c r="I608883" s="6"/>
    </row>
    <row r="608884" spans="9:9">
      <c r="I608884" s="6"/>
    </row>
    <row r="608885" spans="9:9">
      <c r="I608885" s="6"/>
    </row>
    <row r="608886" spans="9:9">
      <c r="I608886" s="6"/>
    </row>
    <row r="608887" spans="9:9">
      <c r="I608887" s="6"/>
    </row>
    <row r="608888" spans="9:9">
      <c r="I608888" s="6"/>
    </row>
    <row r="608889" spans="9:9">
      <c r="I608889" s="6"/>
    </row>
    <row r="608890" spans="9:9">
      <c r="I608890" s="6"/>
    </row>
    <row r="608891" spans="9:9">
      <c r="I608891" s="6"/>
    </row>
    <row r="608892" spans="9:9">
      <c r="I608892" s="6"/>
    </row>
    <row r="608893" spans="9:9">
      <c r="I608893" s="6"/>
    </row>
    <row r="608894" spans="9:9">
      <c r="I608894" s="6"/>
    </row>
    <row r="608895" spans="9:9">
      <c r="I608895" s="6"/>
    </row>
    <row r="608896" spans="9:9">
      <c r="I608896" s="6"/>
    </row>
    <row r="608897" spans="9:9">
      <c r="I608897" s="6"/>
    </row>
    <row r="608898" spans="9:9">
      <c r="I608898" s="6"/>
    </row>
    <row r="608899" spans="9:9">
      <c r="I608899" s="6"/>
    </row>
    <row r="608900" spans="9:9">
      <c r="I608900" s="6"/>
    </row>
    <row r="608901" spans="9:9">
      <c r="I608901" s="6"/>
    </row>
    <row r="608902" spans="9:9">
      <c r="I608902" s="6"/>
    </row>
    <row r="608903" spans="9:9">
      <c r="I608903" s="6"/>
    </row>
    <row r="608904" spans="9:9">
      <c r="I608904" s="6"/>
    </row>
    <row r="608905" spans="9:9">
      <c r="I608905" s="6"/>
    </row>
    <row r="608906" spans="9:9">
      <c r="I608906" s="6"/>
    </row>
    <row r="608907" spans="9:9">
      <c r="I608907" s="6"/>
    </row>
    <row r="608908" spans="9:9">
      <c r="I608908" s="6"/>
    </row>
    <row r="608909" spans="9:9">
      <c r="I608909" s="6"/>
    </row>
    <row r="608910" spans="9:9">
      <c r="I608910" s="6"/>
    </row>
    <row r="608911" spans="9:9">
      <c r="I608911" s="6"/>
    </row>
    <row r="608912" spans="9:9">
      <c r="I608912" s="6"/>
    </row>
    <row r="608913" spans="9:9">
      <c r="I608913" s="6"/>
    </row>
    <row r="608914" spans="9:9">
      <c r="I608914" s="6"/>
    </row>
    <row r="608915" spans="9:9">
      <c r="I608915" s="6"/>
    </row>
    <row r="608916" spans="9:9">
      <c r="I608916" s="6"/>
    </row>
    <row r="608917" spans="9:9">
      <c r="I608917" s="6"/>
    </row>
    <row r="608918" spans="9:9">
      <c r="I608918" s="6"/>
    </row>
    <row r="608919" spans="9:9">
      <c r="I608919" s="6"/>
    </row>
    <row r="608920" spans="9:9">
      <c r="I608920" s="6"/>
    </row>
    <row r="608921" spans="9:9">
      <c r="I608921" s="6"/>
    </row>
    <row r="608922" spans="9:9">
      <c r="I608922" s="6"/>
    </row>
    <row r="608923" spans="9:9">
      <c r="I608923" s="6"/>
    </row>
    <row r="608924" spans="9:9">
      <c r="I608924" s="6"/>
    </row>
    <row r="608925" spans="9:9">
      <c r="I608925" s="6"/>
    </row>
    <row r="608926" spans="9:9">
      <c r="I608926" s="6"/>
    </row>
    <row r="608927" spans="9:9">
      <c r="I608927" s="6"/>
    </row>
    <row r="608928" spans="9:9">
      <c r="I608928" s="6"/>
    </row>
    <row r="608929" spans="9:9">
      <c r="I608929" s="6"/>
    </row>
    <row r="608930" spans="9:9">
      <c r="I608930" s="6"/>
    </row>
    <row r="608931" spans="9:9">
      <c r="I608931" s="6"/>
    </row>
    <row r="608932" spans="9:9">
      <c r="I608932" s="6"/>
    </row>
    <row r="608933" spans="9:9">
      <c r="I608933" s="6"/>
    </row>
    <row r="608934" spans="9:9">
      <c r="I608934" s="6"/>
    </row>
    <row r="608935" spans="9:9">
      <c r="I608935" s="6"/>
    </row>
    <row r="608936" spans="9:9">
      <c r="I608936" s="6"/>
    </row>
    <row r="608937" spans="9:9">
      <c r="I608937" s="6"/>
    </row>
    <row r="608938" spans="9:9">
      <c r="I608938" s="6"/>
    </row>
    <row r="608939" spans="9:9">
      <c r="I608939" s="6"/>
    </row>
    <row r="608940" spans="9:9">
      <c r="I608940" s="6"/>
    </row>
    <row r="608941" spans="9:9">
      <c r="I608941" s="6"/>
    </row>
    <row r="608942" spans="9:9">
      <c r="I608942" s="6"/>
    </row>
    <row r="608943" spans="9:9">
      <c r="I608943" s="6"/>
    </row>
    <row r="608944" spans="9:9">
      <c r="I608944" s="6"/>
    </row>
    <row r="608945" spans="9:9">
      <c r="I608945" s="6"/>
    </row>
    <row r="608946" spans="9:9">
      <c r="I608946" s="6"/>
    </row>
    <row r="608947" spans="9:9">
      <c r="I608947" s="6"/>
    </row>
    <row r="608948" spans="9:9">
      <c r="I608948" s="6"/>
    </row>
    <row r="608949" spans="9:9">
      <c r="I608949" s="6"/>
    </row>
    <row r="608950" spans="9:9">
      <c r="I608950" s="6"/>
    </row>
    <row r="608951" spans="9:9">
      <c r="I608951" s="6"/>
    </row>
    <row r="608952" spans="9:9">
      <c r="I608952" s="6"/>
    </row>
    <row r="608953" spans="9:9">
      <c r="I608953" s="6"/>
    </row>
    <row r="608954" spans="9:9">
      <c r="I608954" s="6"/>
    </row>
    <row r="608955" spans="9:9">
      <c r="I608955" s="6"/>
    </row>
    <row r="608956" spans="9:9">
      <c r="I608956" s="6"/>
    </row>
    <row r="608957" spans="9:9">
      <c r="I608957" s="6"/>
    </row>
    <row r="608958" spans="9:9">
      <c r="I608958" s="6"/>
    </row>
    <row r="608959" spans="9:9">
      <c r="I608959" s="6"/>
    </row>
    <row r="608960" spans="9:9">
      <c r="I608960" s="6"/>
    </row>
    <row r="608961" spans="9:9">
      <c r="I608961" s="6"/>
    </row>
    <row r="608962" spans="9:9">
      <c r="I608962" s="6"/>
    </row>
    <row r="608963" spans="9:9">
      <c r="I608963" s="6"/>
    </row>
    <row r="608964" spans="9:9">
      <c r="I608964" s="6"/>
    </row>
    <row r="608965" spans="9:9">
      <c r="I608965" s="6"/>
    </row>
    <row r="608966" spans="9:9">
      <c r="I608966" s="6"/>
    </row>
    <row r="608967" spans="9:9">
      <c r="I608967" s="6"/>
    </row>
    <row r="608968" spans="9:9">
      <c r="I608968" s="6"/>
    </row>
    <row r="608969" spans="9:9">
      <c r="I608969" s="6"/>
    </row>
    <row r="608970" spans="9:9">
      <c r="I608970" s="6"/>
    </row>
    <row r="608971" spans="9:9">
      <c r="I608971" s="6"/>
    </row>
    <row r="608972" spans="9:9">
      <c r="I608972" s="6"/>
    </row>
    <row r="608973" spans="9:9">
      <c r="I608973" s="6"/>
    </row>
    <row r="608974" spans="9:9">
      <c r="I608974" s="6"/>
    </row>
    <row r="608975" spans="9:9">
      <c r="I608975" s="6"/>
    </row>
    <row r="608976" spans="9:9">
      <c r="I608976" s="6"/>
    </row>
    <row r="608977" spans="9:9">
      <c r="I608977" s="6"/>
    </row>
    <row r="608978" spans="9:9">
      <c r="I608978" s="6"/>
    </row>
    <row r="608979" spans="9:9">
      <c r="I608979" s="6"/>
    </row>
    <row r="608980" spans="9:9">
      <c r="I608980" s="6"/>
    </row>
    <row r="608981" spans="9:9">
      <c r="I608981" s="6"/>
    </row>
    <row r="608982" spans="9:9">
      <c r="I608982" s="6"/>
    </row>
    <row r="608983" spans="9:9">
      <c r="I608983" s="6"/>
    </row>
    <row r="608984" spans="9:9">
      <c r="I608984" s="6"/>
    </row>
    <row r="608985" spans="9:9">
      <c r="I608985" s="6"/>
    </row>
    <row r="608986" spans="9:9">
      <c r="I608986" s="6"/>
    </row>
    <row r="608987" spans="9:9">
      <c r="I608987" s="6"/>
    </row>
    <row r="608988" spans="9:9">
      <c r="I608988" s="6"/>
    </row>
    <row r="608989" spans="9:9">
      <c r="I608989" s="6"/>
    </row>
    <row r="608990" spans="9:9">
      <c r="I608990" s="6"/>
    </row>
    <row r="608991" spans="9:9">
      <c r="I608991" s="6"/>
    </row>
    <row r="608992" spans="9:9">
      <c r="I608992" s="6"/>
    </row>
    <row r="608993" spans="9:9">
      <c r="I608993" s="6"/>
    </row>
    <row r="608994" spans="9:9">
      <c r="I608994" s="6"/>
    </row>
    <row r="608995" spans="9:9">
      <c r="I608995" s="6"/>
    </row>
    <row r="608996" spans="9:9">
      <c r="I608996" s="6"/>
    </row>
    <row r="608997" spans="9:9">
      <c r="I608997" s="6"/>
    </row>
    <row r="608998" spans="9:9">
      <c r="I608998" s="6"/>
    </row>
    <row r="608999" spans="9:9">
      <c r="I608999" s="6"/>
    </row>
    <row r="609000" spans="9:9">
      <c r="I609000" s="6"/>
    </row>
    <row r="609001" spans="9:9">
      <c r="I609001" s="6"/>
    </row>
    <row r="609002" spans="9:9">
      <c r="I609002" s="6"/>
    </row>
    <row r="609003" spans="9:9">
      <c r="I609003" s="6"/>
    </row>
    <row r="609004" spans="9:9">
      <c r="I609004" s="6"/>
    </row>
    <row r="609005" spans="9:9">
      <c r="I609005" s="6"/>
    </row>
    <row r="609006" spans="9:9">
      <c r="I609006" s="6"/>
    </row>
    <row r="609007" spans="9:9">
      <c r="I609007" s="6"/>
    </row>
    <row r="609008" spans="9:9">
      <c r="I609008" s="6"/>
    </row>
    <row r="609009" spans="9:9">
      <c r="I609009" s="6"/>
    </row>
    <row r="609010" spans="9:9">
      <c r="I609010" s="6"/>
    </row>
    <row r="609011" spans="9:9">
      <c r="I609011" s="6"/>
    </row>
    <row r="609012" spans="9:9">
      <c r="I609012" s="6"/>
    </row>
    <row r="609013" spans="9:9">
      <c r="I609013" s="6"/>
    </row>
    <row r="609014" spans="9:9">
      <c r="I609014" s="6"/>
    </row>
    <row r="609015" spans="9:9">
      <c r="I609015" s="6"/>
    </row>
    <row r="609016" spans="9:9">
      <c r="I609016" s="6"/>
    </row>
    <row r="609017" spans="9:9">
      <c r="I609017" s="6"/>
    </row>
    <row r="609018" spans="9:9">
      <c r="I609018" s="6"/>
    </row>
    <row r="609019" spans="9:9">
      <c r="I609019" s="6"/>
    </row>
    <row r="609020" spans="9:9">
      <c r="I609020" s="6"/>
    </row>
    <row r="609021" spans="9:9">
      <c r="I609021" s="6"/>
    </row>
    <row r="609022" spans="9:9">
      <c r="I609022" s="6"/>
    </row>
    <row r="609023" spans="9:9">
      <c r="I609023" s="6"/>
    </row>
    <row r="609024" spans="9:9">
      <c r="I609024" s="6"/>
    </row>
    <row r="609025" spans="9:9">
      <c r="I609025" s="6"/>
    </row>
    <row r="609026" spans="9:9">
      <c r="I609026" s="6"/>
    </row>
    <row r="609027" spans="9:9">
      <c r="I609027" s="6"/>
    </row>
    <row r="609028" spans="9:9">
      <c r="I609028" s="6"/>
    </row>
    <row r="609029" spans="9:9">
      <c r="I609029" s="6"/>
    </row>
    <row r="609030" spans="9:9">
      <c r="I609030" s="6"/>
    </row>
    <row r="609031" spans="9:9">
      <c r="I609031" s="6"/>
    </row>
    <row r="609032" spans="9:9">
      <c r="I609032" s="6"/>
    </row>
    <row r="609033" spans="9:9">
      <c r="I609033" s="6"/>
    </row>
    <row r="609034" spans="9:9">
      <c r="I609034" s="6"/>
    </row>
    <row r="609035" spans="9:9">
      <c r="I609035" s="6"/>
    </row>
    <row r="609036" spans="9:9">
      <c r="I609036" s="6"/>
    </row>
    <row r="609037" spans="9:9">
      <c r="I609037" s="6"/>
    </row>
    <row r="609038" spans="9:9">
      <c r="I609038" s="6"/>
    </row>
    <row r="609039" spans="9:9">
      <c r="I609039" s="6"/>
    </row>
    <row r="609040" spans="9:9">
      <c r="I609040" s="6"/>
    </row>
    <row r="609041" spans="9:9">
      <c r="I609041" s="6"/>
    </row>
    <row r="609042" spans="9:9">
      <c r="I609042" s="6"/>
    </row>
    <row r="609043" spans="9:9">
      <c r="I609043" s="6"/>
    </row>
    <row r="609044" spans="9:9">
      <c r="I609044" s="6"/>
    </row>
    <row r="609045" spans="9:9">
      <c r="I609045" s="6"/>
    </row>
    <row r="609046" spans="9:9">
      <c r="I609046" s="6"/>
    </row>
    <row r="609047" spans="9:9">
      <c r="I609047" s="6"/>
    </row>
    <row r="609048" spans="9:9">
      <c r="I609048" s="6"/>
    </row>
    <row r="609049" spans="9:9">
      <c r="I609049" s="6"/>
    </row>
    <row r="609050" spans="9:9">
      <c r="I609050" s="6"/>
    </row>
    <row r="609051" spans="9:9">
      <c r="I609051" s="6"/>
    </row>
    <row r="609052" spans="9:9">
      <c r="I609052" s="6"/>
    </row>
    <row r="609053" spans="9:9">
      <c r="I609053" s="6"/>
    </row>
    <row r="609054" spans="9:9">
      <c r="I609054" s="6"/>
    </row>
    <row r="609055" spans="9:9">
      <c r="I609055" s="6"/>
    </row>
    <row r="609056" spans="9:9">
      <c r="I609056" s="6"/>
    </row>
    <row r="609057" spans="9:9">
      <c r="I609057" s="6"/>
    </row>
    <row r="609058" spans="9:9">
      <c r="I609058" s="6"/>
    </row>
    <row r="609059" spans="9:9">
      <c r="I609059" s="6"/>
    </row>
    <row r="609060" spans="9:9">
      <c r="I609060" s="6"/>
    </row>
    <row r="609061" spans="9:9">
      <c r="I609061" s="6"/>
    </row>
    <row r="609062" spans="9:9">
      <c r="I609062" s="6"/>
    </row>
    <row r="609063" spans="9:9">
      <c r="I609063" s="6"/>
    </row>
    <row r="609064" spans="9:9">
      <c r="I609064" s="6"/>
    </row>
    <row r="609065" spans="9:9">
      <c r="I609065" s="6"/>
    </row>
    <row r="609066" spans="9:9">
      <c r="I609066" s="6"/>
    </row>
    <row r="609067" spans="9:9">
      <c r="I609067" s="6"/>
    </row>
    <row r="609068" spans="9:9">
      <c r="I609068" s="6"/>
    </row>
    <row r="609069" spans="9:9">
      <c r="I609069" s="6"/>
    </row>
    <row r="609070" spans="9:9">
      <c r="I609070" s="6"/>
    </row>
    <row r="609071" spans="9:9">
      <c r="I609071" s="6"/>
    </row>
    <row r="609072" spans="9:9">
      <c r="I609072" s="6"/>
    </row>
    <row r="609073" spans="9:9">
      <c r="I609073" s="6"/>
    </row>
    <row r="609074" spans="9:9">
      <c r="I609074" s="6"/>
    </row>
    <row r="609075" spans="9:9">
      <c r="I609075" s="6"/>
    </row>
    <row r="609076" spans="9:9">
      <c r="I609076" s="6"/>
    </row>
    <row r="609077" spans="9:9">
      <c r="I609077" s="6"/>
    </row>
    <row r="609078" spans="9:9">
      <c r="I609078" s="6"/>
    </row>
    <row r="609079" spans="9:9">
      <c r="I609079" s="6"/>
    </row>
    <row r="609080" spans="9:9">
      <c r="I609080" s="6"/>
    </row>
    <row r="609081" spans="9:9">
      <c r="I609081" s="6"/>
    </row>
    <row r="609082" spans="9:9">
      <c r="I609082" s="6"/>
    </row>
    <row r="609083" spans="9:9">
      <c r="I609083" s="6"/>
    </row>
    <row r="609084" spans="9:9">
      <c r="I609084" s="6"/>
    </row>
    <row r="609085" spans="9:9">
      <c r="I609085" s="6"/>
    </row>
    <row r="609086" spans="9:9">
      <c r="I609086" s="6"/>
    </row>
    <row r="609087" spans="9:9">
      <c r="I609087" s="6"/>
    </row>
    <row r="609088" spans="9:9">
      <c r="I609088" s="6"/>
    </row>
    <row r="609089" spans="9:9">
      <c r="I609089" s="6"/>
    </row>
    <row r="609090" spans="9:9">
      <c r="I609090" s="6"/>
    </row>
    <row r="609091" spans="9:9">
      <c r="I609091" s="6"/>
    </row>
    <row r="609092" spans="9:9">
      <c r="I609092" s="6"/>
    </row>
    <row r="609093" spans="9:9">
      <c r="I609093" s="6"/>
    </row>
    <row r="609094" spans="9:9">
      <c r="I609094" s="6"/>
    </row>
    <row r="609095" spans="9:9">
      <c r="I609095" s="6"/>
    </row>
    <row r="609096" spans="9:9">
      <c r="I609096" s="6"/>
    </row>
    <row r="609097" spans="9:9">
      <c r="I609097" s="6"/>
    </row>
    <row r="609098" spans="9:9">
      <c r="I609098" s="6"/>
    </row>
    <row r="609099" spans="9:9">
      <c r="I609099" s="6"/>
    </row>
    <row r="609100" spans="9:9">
      <c r="I609100" s="6"/>
    </row>
    <row r="609101" spans="9:9">
      <c r="I609101" s="6"/>
    </row>
    <row r="609102" spans="9:9">
      <c r="I609102" s="6"/>
    </row>
    <row r="609103" spans="9:9">
      <c r="I609103" s="6"/>
    </row>
    <row r="609104" spans="9:9">
      <c r="I609104" s="6"/>
    </row>
    <row r="609105" spans="9:9">
      <c r="I609105" s="6"/>
    </row>
    <row r="609106" spans="9:9">
      <c r="I609106" s="6"/>
    </row>
    <row r="609107" spans="9:9">
      <c r="I609107" s="6"/>
    </row>
    <row r="609108" spans="9:9">
      <c r="I609108" s="6"/>
    </row>
    <row r="609109" spans="9:9">
      <c r="I609109" s="6"/>
    </row>
    <row r="609110" spans="9:9">
      <c r="I609110" s="6"/>
    </row>
    <row r="609111" spans="9:9">
      <c r="I609111" s="6"/>
    </row>
    <row r="609112" spans="9:9">
      <c r="I609112" s="6"/>
    </row>
    <row r="609113" spans="9:9">
      <c r="I609113" s="6"/>
    </row>
    <row r="609114" spans="9:9">
      <c r="I609114" s="6"/>
    </row>
    <row r="609115" spans="9:9">
      <c r="I609115" s="6"/>
    </row>
    <row r="609116" spans="9:9">
      <c r="I609116" s="6"/>
    </row>
    <row r="609117" spans="9:9">
      <c r="I609117" s="6"/>
    </row>
    <row r="609118" spans="9:9">
      <c r="I609118" s="6"/>
    </row>
    <row r="609119" spans="9:9">
      <c r="I609119" s="6"/>
    </row>
    <row r="609120" spans="9:9">
      <c r="I609120" s="6"/>
    </row>
    <row r="609121" spans="9:9">
      <c r="I609121" s="6"/>
    </row>
    <row r="609122" spans="9:9">
      <c r="I609122" s="6"/>
    </row>
    <row r="609123" spans="9:9">
      <c r="I609123" s="6"/>
    </row>
    <row r="609124" spans="9:9">
      <c r="I609124" s="6"/>
    </row>
    <row r="609125" spans="9:9">
      <c r="I609125" s="6"/>
    </row>
    <row r="609126" spans="9:9">
      <c r="I609126" s="6"/>
    </row>
    <row r="609127" spans="9:9">
      <c r="I609127" s="6"/>
    </row>
    <row r="609128" spans="9:9">
      <c r="I609128" s="6"/>
    </row>
    <row r="609129" spans="9:9">
      <c r="I609129" s="6"/>
    </row>
    <row r="609130" spans="9:9">
      <c r="I609130" s="6"/>
    </row>
    <row r="609131" spans="9:9">
      <c r="I609131" s="6"/>
    </row>
    <row r="609132" spans="9:9">
      <c r="I609132" s="6"/>
    </row>
    <row r="609133" spans="9:9">
      <c r="I609133" s="6"/>
    </row>
    <row r="609134" spans="9:9">
      <c r="I609134" s="6"/>
    </row>
    <row r="609135" spans="9:9">
      <c r="I609135" s="6"/>
    </row>
    <row r="609136" spans="9:9">
      <c r="I609136" s="6"/>
    </row>
    <row r="609137" spans="9:9">
      <c r="I609137" s="6"/>
    </row>
    <row r="609138" spans="9:9">
      <c r="I609138" s="6"/>
    </row>
    <row r="609139" spans="9:9">
      <c r="I609139" s="6"/>
    </row>
    <row r="609140" spans="9:9">
      <c r="I609140" s="6"/>
    </row>
    <row r="609141" spans="9:9">
      <c r="I609141" s="6"/>
    </row>
    <row r="609142" spans="9:9">
      <c r="I609142" s="6"/>
    </row>
    <row r="609143" spans="9:9">
      <c r="I609143" s="6"/>
    </row>
    <row r="609144" spans="9:9">
      <c r="I609144" s="6"/>
    </row>
    <row r="609145" spans="9:9">
      <c r="I609145" s="6"/>
    </row>
    <row r="609146" spans="9:9">
      <c r="I609146" s="6"/>
    </row>
    <row r="609147" spans="9:9">
      <c r="I609147" s="6"/>
    </row>
    <row r="609148" spans="9:9">
      <c r="I609148" s="6"/>
    </row>
    <row r="609149" spans="9:9">
      <c r="I609149" s="6"/>
    </row>
    <row r="609150" spans="9:9">
      <c r="I609150" s="6"/>
    </row>
    <row r="609151" spans="9:9">
      <c r="I609151" s="6"/>
    </row>
    <row r="609152" spans="9:9">
      <c r="I609152" s="6"/>
    </row>
    <row r="609153" spans="9:9">
      <c r="I609153" s="6"/>
    </row>
    <row r="609154" spans="9:9">
      <c r="I609154" s="6"/>
    </row>
    <row r="609155" spans="9:9">
      <c r="I609155" s="6"/>
    </row>
    <row r="609156" spans="9:9">
      <c r="I609156" s="6"/>
    </row>
    <row r="609157" spans="9:9">
      <c r="I609157" s="6"/>
    </row>
    <row r="609158" spans="9:9">
      <c r="I609158" s="6"/>
    </row>
    <row r="609159" spans="9:9">
      <c r="I609159" s="6"/>
    </row>
    <row r="609160" spans="9:9">
      <c r="I609160" s="6"/>
    </row>
    <row r="609161" spans="9:9">
      <c r="I609161" s="6"/>
    </row>
    <row r="609162" spans="9:9">
      <c r="I609162" s="6"/>
    </row>
    <row r="609163" spans="9:9">
      <c r="I609163" s="6"/>
    </row>
    <row r="609164" spans="9:9">
      <c r="I609164" s="6"/>
    </row>
    <row r="609165" spans="9:9">
      <c r="I609165" s="6"/>
    </row>
    <row r="609166" spans="9:9">
      <c r="I609166" s="6"/>
    </row>
    <row r="609167" spans="9:9">
      <c r="I609167" s="6"/>
    </row>
    <row r="609168" spans="9:9">
      <c r="I609168" s="6"/>
    </row>
    <row r="609169" spans="9:9">
      <c r="I609169" s="6"/>
    </row>
    <row r="609170" spans="9:9">
      <c r="I609170" s="6"/>
    </row>
    <row r="609171" spans="9:9">
      <c r="I609171" s="6"/>
    </row>
    <row r="609172" spans="9:9">
      <c r="I609172" s="6"/>
    </row>
    <row r="609173" spans="9:9">
      <c r="I609173" s="6"/>
    </row>
    <row r="609174" spans="9:9">
      <c r="I609174" s="6"/>
    </row>
    <row r="609175" spans="9:9">
      <c r="I609175" s="6"/>
    </row>
    <row r="609176" spans="9:9">
      <c r="I609176" s="6"/>
    </row>
    <row r="609177" spans="9:9">
      <c r="I609177" s="6"/>
    </row>
    <row r="609178" spans="9:9">
      <c r="I609178" s="6"/>
    </row>
    <row r="609179" spans="9:9">
      <c r="I609179" s="6"/>
    </row>
    <row r="609180" spans="9:9">
      <c r="I609180" s="6"/>
    </row>
    <row r="609181" spans="9:9">
      <c r="I609181" s="6"/>
    </row>
    <row r="609182" spans="9:9">
      <c r="I609182" s="6"/>
    </row>
    <row r="609183" spans="9:9">
      <c r="I609183" s="6"/>
    </row>
    <row r="609184" spans="9:9">
      <c r="I609184" s="6"/>
    </row>
    <row r="609185" spans="9:9">
      <c r="I609185" s="6"/>
    </row>
    <row r="609186" spans="9:9">
      <c r="I609186" s="6"/>
    </row>
    <row r="609187" spans="9:9">
      <c r="I609187" s="6"/>
    </row>
    <row r="609188" spans="9:9">
      <c r="I609188" s="6"/>
    </row>
    <row r="609189" spans="9:9">
      <c r="I609189" s="6"/>
    </row>
    <row r="609190" spans="9:9">
      <c r="I609190" s="6"/>
    </row>
    <row r="609191" spans="9:9">
      <c r="I609191" s="6"/>
    </row>
    <row r="609192" spans="9:9">
      <c r="I609192" s="6"/>
    </row>
    <row r="609193" spans="9:9">
      <c r="I609193" s="6"/>
    </row>
    <row r="609194" spans="9:9">
      <c r="I609194" s="6"/>
    </row>
    <row r="609195" spans="9:9">
      <c r="I609195" s="6"/>
    </row>
    <row r="609196" spans="9:9">
      <c r="I609196" s="6"/>
    </row>
    <row r="609197" spans="9:9">
      <c r="I609197" s="6"/>
    </row>
    <row r="609198" spans="9:9">
      <c r="I609198" s="6"/>
    </row>
    <row r="609199" spans="9:9">
      <c r="I609199" s="6"/>
    </row>
    <row r="609200" spans="9:9">
      <c r="I609200" s="6"/>
    </row>
    <row r="609201" spans="9:9">
      <c r="I609201" s="6"/>
    </row>
    <row r="609202" spans="9:9">
      <c r="I609202" s="6"/>
    </row>
    <row r="609203" spans="9:9">
      <c r="I609203" s="6"/>
    </row>
    <row r="609204" spans="9:9">
      <c r="I609204" s="6"/>
    </row>
    <row r="609205" spans="9:9">
      <c r="I609205" s="6"/>
    </row>
    <row r="609206" spans="9:9">
      <c r="I609206" s="6"/>
    </row>
    <row r="609207" spans="9:9">
      <c r="I609207" s="6"/>
    </row>
    <row r="609208" spans="9:9">
      <c r="I609208" s="6"/>
    </row>
    <row r="609209" spans="9:9">
      <c r="I609209" s="6"/>
    </row>
    <row r="609210" spans="9:9">
      <c r="I609210" s="6"/>
    </row>
    <row r="609211" spans="9:9">
      <c r="I609211" s="6"/>
    </row>
    <row r="609212" spans="9:9">
      <c r="I609212" s="6"/>
    </row>
    <row r="609213" spans="9:9">
      <c r="I609213" s="6"/>
    </row>
    <row r="609214" spans="9:9">
      <c r="I609214" s="6"/>
    </row>
    <row r="609215" spans="9:9">
      <c r="I609215" s="6"/>
    </row>
    <row r="609216" spans="9:9">
      <c r="I609216" s="6"/>
    </row>
    <row r="609217" spans="9:9">
      <c r="I609217" s="6"/>
    </row>
    <row r="609218" spans="9:9">
      <c r="I609218" s="6"/>
    </row>
    <row r="609219" spans="9:9">
      <c r="I609219" s="6"/>
    </row>
    <row r="609220" spans="9:9">
      <c r="I609220" s="6"/>
    </row>
    <row r="609221" spans="9:9">
      <c r="I609221" s="6"/>
    </row>
    <row r="609222" spans="9:9">
      <c r="I609222" s="6"/>
    </row>
    <row r="609223" spans="9:9">
      <c r="I609223" s="6"/>
    </row>
    <row r="609224" spans="9:9">
      <c r="I609224" s="6"/>
    </row>
    <row r="609225" spans="9:9">
      <c r="I609225" s="6"/>
    </row>
    <row r="609226" spans="9:9">
      <c r="I609226" s="6"/>
    </row>
    <row r="609227" spans="9:9">
      <c r="I609227" s="6"/>
    </row>
    <row r="609228" spans="9:9">
      <c r="I609228" s="6"/>
    </row>
    <row r="609229" spans="9:9">
      <c r="I609229" s="6"/>
    </row>
    <row r="609230" spans="9:9">
      <c r="I609230" s="6"/>
    </row>
    <row r="609231" spans="9:9">
      <c r="I609231" s="6"/>
    </row>
    <row r="609232" spans="9:9">
      <c r="I609232" s="6"/>
    </row>
    <row r="609233" spans="9:9">
      <c r="I609233" s="6"/>
    </row>
    <row r="609234" spans="9:9">
      <c r="I609234" s="6"/>
    </row>
    <row r="609235" spans="9:9">
      <c r="I609235" s="6"/>
    </row>
    <row r="609236" spans="9:9">
      <c r="I609236" s="6"/>
    </row>
    <row r="609237" spans="9:9">
      <c r="I609237" s="6"/>
    </row>
    <row r="609238" spans="9:9">
      <c r="I609238" s="6"/>
    </row>
    <row r="609239" spans="9:9">
      <c r="I609239" s="6"/>
    </row>
    <row r="609240" spans="9:9">
      <c r="I609240" s="6"/>
    </row>
    <row r="609241" spans="9:9">
      <c r="I609241" s="6"/>
    </row>
    <row r="609242" spans="9:9">
      <c r="I609242" s="6"/>
    </row>
    <row r="609243" spans="9:9">
      <c r="I609243" s="6"/>
    </row>
    <row r="609244" spans="9:9">
      <c r="I609244" s="6"/>
    </row>
    <row r="609245" spans="9:9">
      <c r="I609245" s="6"/>
    </row>
    <row r="609246" spans="9:9">
      <c r="I609246" s="6"/>
    </row>
    <row r="609247" spans="9:9">
      <c r="I609247" s="6"/>
    </row>
    <row r="609248" spans="9:9">
      <c r="I609248" s="6"/>
    </row>
    <row r="609249" spans="9:9">
      <c r="I609249" s="6"/>
    </row>
    <row r="609250" spans="9:9">
      <c r="I609250" s="6"/>
    </row>
    <row r="609251" spans="9:9">
      <c r="I609251" s="6"/>
    </row>
    <row r="609252" spans="9:9">
      <c r="I609252" s="6"/>
    </row>
    <row r="609253" spans="9:9">
      <c r="I609253" s="6"/>
    </row>
    <row r="609254" spans="9:9">
      <c r="I609254" s="6"/>
    </row>
    <row r="609255" spans="9:9">
      <c r="I609255" s="6"/>
    </row>
    <row r="609256" spans="9:9">
      <c r="I609256" s="6"/>
    </row>
    <row r="609257" spans="9:9">
      <c r="I609257" s="6"/>
    </row>
    <row r="609258" spans="9:9">
      <c r="I609258" s="6"/>
    </row>
    <row r="609259" spans="9:9">
      <c r="I609259" s="6"/>
    </row>
    <row r="609260" spans="9:9">
      <c r="I609260" s="6"/>
    </row>
    <row r="609261" spans="9:9">
      <c r="I609261" s="6"/>
    </row>
    <row r="609262" spans="9:9">
      <c r="I609262" s="6"/>
    </row>
    <row r="609263" spans="9:9">
      <c r="I609263" s="6"/>
    </row>
    <row r="609264" spans="9:9">
      <c r="I609264" s="6"/>
    </row>
    <row r="609265" spans="9:9">
      <c r="I609265" s="6"/>
    </row>
    <row r="609266" spans="9:9">
      <c r="I609266" s="6"/>
    </row>
    <row r="609267" spans="9:9">
      <c r="I609267" s="6"/>
    </row>
    <row r="609268" spans="9:9">
      <c r="I609268" s="6"/>
    </row>
    <row r="609269" spans="9:9">
      <c r="I609269" s="6"/>
    </row>
    <row r="609270" spans="9:9">
      <c r="I609270" s="6"/>
    </row>
    <row r="609271" spans="9:9">
      <c r="I609271" s="6"/>
    </row>
    <row r="609272" spans="9:9">
      <c r="I609272" s="6"/>
    </row>
    <row r="609273" spans="9:9">
      <c r="I609273" s="6"/>
    </row>
    <row r="609274" spans="9:9">
      <c r="I609274" s="6"/>
    </row>
    <row r="609275" spans="9:9">
      <c r="I609275" s="6"/>
    </row>
    <row r="609276" spans="9:9">
      <c r="I609276" s="6"/>
    </row>
    <row r="609277" spans="9:9">
      <c r="I609277" s="6"/>
    </row>
    <row r="609278" spans="9:9">
      <c r="I609278" s="6"/>
    </row>
    <row r="609279" spans="9:9">
      <c r="I609279" s="6"/>
    </row>
    <row r="609280" spans="9:9">
      <c r="I609280" s="6"/>
    </row>
    <row r="609281" spans="9:9">
      <c r="I609281" s="6"/>
    </row>
    <row r="609282" spans="9:9">
      <c r="I609282" s="6"/>
    </row>
    <row r="609283" spans="9:9">
      <c r="I609283" s="6"/>
    </row>
    <row r="609284" spans="9:9">
      <c r="I609284" s="6"/>
    </row>
    <row r="609285" spans="9:9">
      <c r="I609285" s="6"/>
    </row>
    <row r="609286" spans="9:9">
      <c r="I609286" s="6"/>
    </row>
    <row r="609287" spans="9:9">
      <c r="I609287" s="6"/>
    </row>
    <row r="609288" spans="9:9">
      <c r="I609288" s="6"/>
    </row>
    <row r="609289" spans="9:9">
      <c r="I609289" s="6"/>
    </row>
    <row r="609290" spans="9:9">
      <c r="I609290" s="6"/>
    </row>
    <row r="609291" spans="9:9">
      <c r="I609291" s="6"/>
    </row>
    <row r="609292" spans="9:9">
      <c r="I609292" s="6"/>
    </row>
    <row r="609293" spans="9:9">
      <c r="I609293" s="6"/>
    </row>
    <row r="609294" spans="9:9">
      <c r="I609294" s="6"/>
    </row>
    <row r="609295" spans="9:9">
      <c r="I609295" s="6"/>
    </row>
    <row r="609296" spans="9:9">
      <c r="I609296" s="6"/>
    </row>
    <row r="609297" spans="9:9">
      <c r="I609297" s="6"/>
    </row>
    <row r="609298" spans="9:9">
      <c r="I609298" s="6"/>
    </row>
    <row r="609299" spans="9:9">
      <c r="I609299" s="6"/>
    </row>
    <row r="609300" spans="9:9">
      <c r="I609300" s="6"/>
    </row>
    <row r="609301" spans="9:9">
      <c r="I609301" s="6"/>
    </row>
    <row r="609302" spans="9:9">
      <c r="I609302" s="6"/>
    </row>
    <row r="609303" spans="9:9">
      <c r="I609303" s="6"/>
    </row>
    <row r="609304" spans="9:9">
      <c r="I609304" s="6"/>
    </row>
    <row r="609305" spans="9:9">
      <c r="I609305" s="6"/>
    </row>
    <row r="609306" spans="9:9">
      <c r="I609306" s="6"/>
    </row>
    <row r="609307" spans="9:9">
      <c r="I609307" s="6"/>
    </row>
    <row r="609308" spans="9:9">
      <c r="I609308" s="6"/>
    </row>
    <row r="609309" spans="9:9">
      <c r="I609309" s="6"/>
    </row>
    <row r="609310" spans="9:9">
      <c r="I609310" s="6"/>
    </row>
    <row r="609311" spans="9:9">
      <c r="I609311" s="6"/>
    </row>
    <row r="609312" spans="9:9">
      <c r="I609312" s="6"/>
    </row>
    <row r="609313" spans="9:9">
      <c r="I609313" s="6"/>
    </row>
    <row r="609314" spans="9:9">
      <c r="I609314" s="6"/>
    </row>
    <row r="609315" spans="9:9">
      <c r="I609315" s="6"/>
    </row>
    <row r="609316" spans="9:9">
      <c r="I609316" s="6"/>
    </row>
    <row r="609317" spans="9:9">
      <c r="I609317" s="6"/>
    </row>
    <row r="609318" spans="9:9">
      <c r="I609318" s="6"/>
    </row>
    <row r="609319" spans="9:9">
      <c r="I609319" s="6"/>
    </row>
    <row r="609320" spans="9:9">
      <c r="I609320" s="6"/>
    </row>
    <row r="609321" spans="9:9">
      <c r="I609321" s="6"/>
    </row>
    <row r="609322" spans="9:9">
      <c r="I609322" s="6"/>
    </row>
    <row r="609323" spans="9:9">
      <c r="I609323" s="6"/>
    </row>
    <row r="609324" spans="9:9">
      <c r="I609324" s="6"/>
    </row>
    <row r="609325" spans="9:9">
      <c r="I609325" s="6"/>
    </row>
    <row r="609326" spans="9:9">
      <c r="I609326" s="6"/>
    </row>
    <row r="609327" spans="9:9">
      <c r="I609327" s="6"/>
    </row>
    <row r="609328" spans="9:9">
      <c r="I609328" s="6"/>
    </row>
    <row r="609329" spans="9:9">
      <c r="I609329" s="6"/>
    </row>
    <row r="609330" spans="9:9">
      <c r="I609330" s="6"/>
    </row>
    <row r="609331" spans="9:9">
      <c r="I609331" s="6"/>
    </row>
    <row r="609332" spans="9:9">
      <c r="I609332" s="6"/>
    </row>
    <row r="609333" spans="9:9">
      <c r="I609333" s="6"/>
    </row>
    <row r="609334" spans="9:9">
      <c r="I609334" s="6"/>
    </row>
    <row r="609335" spans="9:9">
      <c r="I609335" s="6"/>
    </row>
    <row r="609336" spans="9:9">
      <c r="I609336" s="6"/>
    </row>
    <row r="609337" spans="9:9">
      <c r="I609337" s="6"/>
    </row>
    <row r="609338" spans="9:9">
      <c r="I609338" s="6"/>
    </row>
    <row r="609339" spans="9:9">
      <c r="I609339" s="6"/>
    </row>
    <row r="609340" spans="9:9">
      <c r="I609340" s="6"/>
    </row>
    <row r="609341" spans="9:9">
      <c r="I609341" s="6"/>
    </row>
    <row r="609342" spans="9:9">
      <c r="I609342" s="6"/>
    </row>
    <row r="609343" spans="9:9">
      <c r="I609343" s="6"/>
    </row>
    <row r="609344" spans="9:9">
      <c r="I609344" s="6"/>
    </row>
    <row r="609345" spans="9:9">
      <c r="I609345" s="6"/>
    </row>
    <row r="609346" spans="9:9">
      <c r="I609346" s="6"/>
    </row>
    <row r="609347" spans="9:9">
      <c r="I609347" s="6"/>
    </row>
    <row r="609348" spans="9:9">
      <c r="I609348" s="6"/>
    </row>
    <row r="609349" spans="9:9">
      <c r="I609349" s="6"/>
    </row>
    <row r="609350" spans="9:9">
      <c r="I609350" s="6"/>
    </row>
    <row r="609351" spans="9:9">
      <c r="I609351" s="6"/>
    </row>
    <row r="609352" spans="9:9">
      <c r="I609352" s="6"/>
    </row>
    <row r="609353" spans="9:9">
      <c r="I609353" s="6"/>
    </row>
    <row r="609354" spans="9:9">
      <c r="I609354" s="6"/>
    </row>
    <row r="609355" spans="9:9">
      <c r="I609355" s="6"/>
    </row>
    <row r="609356" spans="9:9">
      <c r="I609356" s="6"/>
    </row>
    <row r="609357" spans="9:9">
      <c r="I609357" s="6"/>
    </row>
    <row r="609358" spans="9:9">
      <c r="I609358" s="6"/>
    </row>
    <row r="609359" spans="9:9">
      <c r="I609359" s="6"/>
    </row>
    <row r="609360" spans="9:9">
      <c r="I609360" s="6"/>
    </row>
    <row r="609361" spans="9:9">
      <c r="I609361" s="6"/>
    </row>
    <row r="609362" spans="9:9">
      <c r="I609362" s="6"/>
    </row>
    <row r="609363" spans="9:9">
      <c r="I609363" s="6"/>
    </row>
    <row r="609364" spans="9:9">
      <c r="I609364" s="6"/>
    </row>
    <row r="609365" spans="9:9">
      <c r="I609365" s="6"/>
    </row>
    <row r="609366" spans="9:9">
      <c r="I609366" s="6"/>
    </row>
    <row r="609367" spans="9:9">
      <c r="I609367" s="6"/>
    </row>
    <row r="609368" spans="9:9">
      <c r="I609368" s="6"/>
    </row>
    <row r="609369" spans="9:9">
      <c r="I609369" s="6"/>
    </row>
    <row r="609370" spans="9:9">
      <c r="I609370" s="6"/>
    </row>
    <row r="609371" spans="9:9">
      <c r="I609371" s="6"/>
    </row>
    <row r="609372" spans="9:9">
      <c r="I609372" s="6"/>
    </row>
    <row r="609373" spans="9:9">
      <c r="I609373" s="6"/>
    </row>
    <row r="609374" spans="9:9">
      <c r="I609374" s="6"/>
    </row>
    <row r="609375" spans="9:9">
      <c r="I609375" s="6"/>
    </row>
    <row r="609376" spans="9:9">
      <c r="I609376" s="6"/>
    </row>
    <row r="609377" spans="9:9">
      <c r="I609377" s="6"/>
    </row>
    <row r="609378" spans="9:9">
      <c r="I609378" s="6"/>
    </row>
    <row r="609379" spans="9:9">
      <c r="I609379" s="6"/>
    </row>
    <row r="609380" spans="9:9">
      <c r="I609380" s="6"/>
    </row>
    <row r="609381" spans="9:9">
      <c r="I609381" s="6"/>
    </row>
    <row r="609382" spans="9:9">
      <c r="I609382" s="6"/>
    </row>
    <row r="609383" spans="9:9">
      <c r="I609383" s="6"/>
    </row>
    <row r="609384" spans="9:9">
      <c r="I609384" s="6"/>
    </row>
    <row r="609385" spans="9:9">
      <c r="I609385" s="6"/>
    </row>
    <row r="609386" spans="9:9">
      <c r="I609386" s="6"/>
    </row>
    <row r="609387" spans="9:9">
      <c r="I609387" s="6"/>
    </row>
    <row r="609388" spans="9:9">
      <c r="I609388" s="6"/>
    </row>
    <row r="609389" spans="9:9">
      <c r="I609389" s="6"/>
    </row>
    <row r="609390" spans="9:9">
      <c r="I609390" s="6"/>
    </row>
    <row r="609391" spans="9:9">
      <c r="I609391" s="6"/>
    </row>
    <row r="609392" spans="9:9">
      <c r="I609392" s="6"/>
    </row>
    <row r="609393" spans="9:9">
      <c r="I609393" s="6"/>
    </row>
    <row r="609394" spans="9:9">
      <c r="I609394" s="6"/>
    </row>
    <row r="609395" spans="9:9">
      <c r="I609395" s="6"/>
    </row>
    <row r="609396" spans="9:9">
      <c r="I609396" s="6"/>
    </row>
    <row r="609397" spans="9:9">
      <c r="I609397" s="6"/>
    </row>
    <row r="609398" spans="9:9">
      <c r="I609398" s="6"/>
    </row>
    <row r="609399" spans="9:9">
      <c r="I609399" s="6"/>
    </row>
    <row r="609400" spans="9:9">
      <c r="I609400" s="6"/>
    </row>
    <row r="609401" spans="9:9">
      <c r="I609401" s="6"/>
    </row>
    <row r="609402" spans="9:9">
      <c r="I609402" s="6"/>
    </row>
    <row r="609403" spans="9:9">
      <c r="I609403" s="6"/>
    </row>
    <row r="609404" spans="9:9">
      <c r="I609404" s="6"/>
    </row>
    <row r="609405" spans="9:9">
      <c r="I609405" s="6"/>
    </row>
    <row r="609406" spans="9:9">
      <c r="I609406" s="6"/>
    </row>
    <row r="609407" spans="9:9">
      <c r="I609407" s="6"/>
    </row>
    <row r="609408" spans="9:9">
      <c r="I609408" s="6"/>
    </row>
    <row r="609409" spans="9:9">
      <c r="I609409" s="6"/>
    </row>
    <row r="609410" spans="9:9">
      <c r="I609410" s="6"/>
    </row>
    <row r="609411" spans="9:9">
      <c r="I609411" s="6"/>
    </row>
    <row r="609412" spans="9:9">
      <c r="I609412" s="6"/>
    </row>
    <row r="609413" spans="9:9">
      <c r="I609413" s="6"/>
    </row>
    <row r="609414" spans="9:9">
      <c r="I609414" s="6"/>
    </row>
    <row r="609415" spans="9:9">
      <c r="I609415" s="6"/>
    </row>
    <row r="609416" spans="9:9">
      <c r="I609416" s="6"/>
    </row>
    <row r="609417" spans="9:9">
      <c r="I609417" s="6"/>
    </row>
    <row r="609418" spans="9:9">
      <c r="I609418" s="6"/>
    </row>
    <row r="609419" spans="9:9">
      <c r="I609419" s="6"/>
    </row>
    <row r="609420" spans="9:9">
      <c r="I609420" s="6"/>
    </row>
    <row r="609421" spans="9:9">
      <c r="I609421" s="6"/>
    </row>
    <row r="609422" spans="9:9">
      <c r="I609422" s="6"/>
    </row>
    <row r="609423" spans="9:9">
      <c r="I609423" s="6"/>
    </row>
    <row r="609424" spans="9:9">
      <c r="I609424" s="6"/>
    </row>
    <row r="609425" spans="9:9">
      <c r="I609425" s="6"/>
    </row>
    <row r="609426" spans="9:9">
      <c r="I609426" s="6"/>
    </row>
    <row r="609427" spans="9:9">
      <c r="I609427" s="6"/>
    </row>
    <row r="609428" spans="9:9">
      <c r="I609428" s="6"/>
    </row>
    <row r="609429" spans="9:9">
      <c r="I609429" s="6"/>
    </row>
    <row r="609430" spans="9:9">
      <c r="I609430" s="6"/>
    </row>
    <row r="609431" spans="9:9">
      <c r="I609431" s="6"/>
    </row>
    <row r="609432" spans="9:9">
      <c r="I609432" s="6"/>
    </row>
    <row r="609433" spans="9:9">
      <c r="I609433" s="6"/>
    </row>
    <row r="609434" spans="9:9">
      <c r="I609434" s="6"/>
    </row>
    <row r="609435" spans="9:9">
      <c r="I609435" s="6"/>
    </row>
    <row r="609436" spans="9:9">
      <c r="I609436" s="6"/>
    </row>
    <row r="609437" spans="9:9">
      <c r="I609437" s="6"/>
    </row>
    <row r="609438" spans="9:9">
      <c r="I609438" s="6"/>
    </row>
    <row r="609439" spans="9:9">
      <c r="I609439" s="6"/>
    </row>
    <row r="609440" spans="9:9">
      <c r="I609440" s="6"/>
    </row>
    <row r="609441" spans="9:9">
      <c r="I609441" s="6"/>
    </row>
    <row r="609442" spans="9:9">
      <c r="I609442" s="6"/>
    </row>
    <row r="609443" spans="9:9">
      <c r="I609443" s="6"/>
    </row>
    <row r="609444" spans="9:9">
      <c r="I609444" s="6"/>
    </row>
    <row r="609445" spans="9:9">
      <c r="I609445" s="6"/>
    </row>
    <row r="609446" spans="9:9">
      <c r="I609446" s="6"/>
    </row>
    <row r="609447" spans="9:9">
      <c r="I609447" s="6"/>
    </row>
    <row r="609448" spans="9:9">
      <c r="I609448" s="6"/>
    </row>
    <row r="609449" spans="9:9">
      <c r="I609449" s="6"/>
    </row>
    <row r="609450" spans="9:9">
      <c r="I609450" s="6"/>
    </row>
    <row r="609451" spans="9:9">
      <c r="I609451" s="6"/>
    </row>
    <row r="609452" spans="9:9">
      <c r="I609452" s="6"/>
    </row>
    <row r="609453" spans="9:9">
      <c r="I609453" s="6"/>
    </row>
    <row r="609454" spans="9:9">
      <c r="I609454" s="6"/>
    </row>
    <row r="609455" spans="9:9">
      <c r="I609455" s="6"/>
    </row>
    <row r="609456" spans="9:9">
      <c r="I609456" s="6"/>
    </row>
    <row r="609457" spans="9:9">
      <c r="I609457" s="6"/>
    </row>
    <row r="609458" spans="9:9">
      <c r="I609458" s="6"/>
    </row>
    <row r="609459" spans="9:9">
      <c r="I609459" s="6"/>
    </row>
    <row r="609460" spans="9:9">
      <c r="I609460" s="6"/>
    </row>
    <row r="609461" spans="9:9">
      <c r="I609461" s="6"/>
    </row>
    <row r="609462" spans="9:9">
      <c r="I609462" s="6"/>
    </row>
    <row r="609463" spans="9:9">
      <c r="I609463" s="6"/>
    </row>
    <row r="609464" spans="9:9">
      <c r="I609464" s="6"/>
    </row>
    <row r="609465" spans="9:9">
      <c r="I609465" s="6"/>
    </row>
    <row r="609466" spans="9:9">
      <c r="I609466" s="6"/>
    </row>
    <row r="609467" spans="9:9">
      <c r="I609467" s="6"/>
    </row>
    <row r="609468" spans="9:9">
      <c r="I609468" s="6"/>
    </row>
    <row r="609469" spans="9:9">
      <c r="I609469" s="6"/>
    </row>
    <row r="609470" spans="9:9">
      <c r="I609470" s="6"/>
    </row>
    <row r="609471" spans="9:9">
      <c r="I609471" s="6"/>
    </row>
    <row r="609472" spans="9:9">
      <c r="I609472" s="6"/>
    </row>
    <row r="609473" spans="9:9">
      <c r="I609473" s="6"/>
    </row>
    <row r="609474" spans="9:9">
      <c r="I609474" s="6"/>
    </row>
    <row r="609475" spans="9:9">
      <c r="I609475" s="6"/>
    </row>
    <row r="609476" spans="9:9">
      <c r="I609476" s="6"/>
    </row>
    <row r="609477" spans="9:9">
      <c r="I609477" s="6"/>
    </row>
    <row r="609478" spans="9:9">
      <c r="I609478" s="6"/>
    </row>
    <row r="609479" spans="9:9">
      <c r="I609479" s="6"/>
    </row>
    <row r="609480" spans="9:9">
      <c r="I609480" s="6"/>
    </row>
    <row r="609481" spans="9:9">
      <c r="I609481" s="6"/>
    </row>
    <row r="609482" spans="9:9">
      <c r="I609482" s="6"/>
    </row>
    <row r="609483" spans="9:9">
      <c r="I609483" s="6"/>
    </row>
    <row r="609484" spans="9:9">
      <c r="I609484" s="6"/>
    </row>
    <row r="609485" spans="9:9">
      <c r="I609485" s="6"/>
    </row>
    <row r="609486" spans="9:9">
      <c r="I609486" s="6"/>
    </row>
    <row r="609487" spans="9:9">
      <c r="I609487" s="6"/>
    </row>
    <row r="609488" spans="9:9">
      <c r="I609488" s="6"/>
    </row>
    <row r="609489" spans="9:9">
      <c r="I609489" s="6"/>
    </row>
    <row r="609490" spans="9:9">
      <c r="I609490" s="6"/>
    </row>
    <row r="609491" spans="9:9">
      <c r="I609491" s="6"/>
    </row>
    <row r="609492" spans="9:9">
      <c r="I609492" s="6"/>
    </row>
    <row r="609493" spans="9:9">
      <c r="I609493" s="6"/>
    </row>
    <row r="609494" spans="9:9">
      <c r="I609494" s="6"/>
    </row>
    <row r="609495" spans="9:9">
      <c r="I609495" s="6"/>
    </row>
    <row r="609496" spans="9:9">
      <c r="I609496" s="6"/>
    </row>
    <row r="609497" spans="9:9">
      <c r="I609497" s="6"/>
    </row>
    <row r="609498" spans="9:9">
      <c r="I609498" s="6"/>
    </row>
    <row r="609499" spans="9:9">
      <c r="I609499" s="6"/>
    </row>
    <row r="609500" spans="9:9">
      <c r="I609500" s="6"/>
    </row>
    <row r="609501" spans="9:9">
      <c r="I609501" s="6"/>
    </row>
    <row r="609502" spans="9:9">
      <c r="I609502" s="6"/>
    </row>
    <row r="609503" spans="9:9">
      <c r="I609503" s="6"/>
    </row>
    <row r="609504" spans="9:9">
      <c r="I609504" s="6"/>
    </row>
    <row r="609505" spans="9:9">
      <c r="I609505" s="6"/>
    </row>
    <row r="609506" spans="9:9">
      <c r="I609506" s="6"/>
    </row>
    <row r="609507" spans="9:9">
      <c r="I609507" s="6"/>
    </row>
    <row r="609508" spans="9:9">
      <c r="I609508" s="6"/>
    </row>
    <row r="609509" spans="9:9">
      <c r="I609509" s="6"/>
    </row>
    <row r="609510" spans="9:9">
      <c r="I609510" s="6"/>
    </row>
    <row r="609511" spans="9:9">
      <c r="I609511" s="6"/>
    </row>
    <row r="609512" spans="9:9">
      <c r="I609512" s="6"/>
    </row>
    <row r="609513" spans="9:9">
      <c r="I609513" s="6"/>
    </row>
    <row r="609514" spans="9:9">
      <c r="I609514" s="6"/>
    </row>
    <row r="609515" spans="9:9">
      <c r="I609515" s="6"/>
    </row>
    <row r="609516" spans="9:9">
      <c r="I609516" s="6"/>
    </row>
    <row r="609517" spans="9:9">
      <c r="I609517" s="6"/>
    </row>
    <row r="609518" spans="9:9">
      <c r="I609518" s="6"/>
    </row>
    <row r="609519" spans="9:9">
      <c r="I609519" s="6"/>
    </row>
    <row r="609520" spans="9:9">
      <c r="I609520" s="6"/>
    </row>
    <row r="609521" spans="9:9">
      <c r="I609521" s="6"/>
    </row>
    <row r="609522" spans="9:9">
      <c r="I609522" s="6"/>
    </row>
    <row r="609523" spans="9:9">
      <c r="I609523" s="6"/>
    </row>
    <row r="609524" spans="9:9">
      <c r="I609524" s="6"/>
    </row>
    <row r="609525" spans="9:9">
      <c r="I609525" s="6"/>
    </row>
    <row r="609526" spans="9:9">
      <c r="I609526" s="6"/>
    </row>
    <row r="609527" spans="9:9">
      <c r="I609527" s="6"/>
    </row>
    <row r="609528" spans="9:9">
      <c r="I609528" s="6"/>
    </row>
    <row r="609529" spans="9:9">
      <c r="I609529" s="6"/>
    </row>
    <row r="609530" spans="9:9">
      <c r="I609530" s="6"/>
    </row>
    <row r="609531" spans="9:9">
      <c r="I609531" s="6"/>
    </row>
    <row r="609532" spans="9:9">
      <c r="I609532" s="6"/>
    </row>
    <row r="609533" spans="9:9">
      <c r="I609533" s="6"/>
    </row>
    <row r="609534" spans="9:9">
      <c r="I609534" s="6"/>
    </row>
    <row r="609535" spans="9:9">
      <c r="I609535" s="6"/>
    </row>
    <row r="609536" spans="9:9">
      <c r="I609536" s="6"/>
    </row>
    <row r="609537" spans="9:9">
      <c r="I609537" s="6"/>
    </row>
    <row r="609538" spans="9:9">
      <c r="I609538" s="6"/>
    </row>
    <row r="609539" spans="9:9">
      <c r="I609539" s="6"/>
    </row>
    <row r="609540" spans="9:9">
      <c r="I609540" s="6"/>
    </row>
    <row r="609541" spans="9:9">
      <c r="I609541" s="6"/>
    </row>
    <row r="609542" spans="9:9">
      <c r="I609542" s="6"/>
    </row>
    <row r="609543" spans="9:9">
      <c r="I609543" s="6"/>
    </row>
    <row r="609544" spans="9:9">
      <c r="I609544" s="6"/>
    </row>
    <row r="609545" spans="9:9">
      <c r="I609545" s="6"/>
    </row>
    <row r="609546" spans="9:9">
      <c r="I609546" s="6"/>
    </row>
    <row r="609547" spans="9:9">
      <c r="I609547" s="6"/>
    </row>
    <row r="609548" spans="9:9">
      <c r="I609548" s="6"/>
    </row>
    <row r="609549" spans="9:9">
      <c r="I609549" s="6"/>
    </row>
    <row r="609550" spans="9:9">
      <c r="I609550" s="6"/>
    </row>
    <row r="609551" spans="9:9">
      <c r="I609551" s="6"/>
    </row>
    <row r="609552" spans="9:9">
      <c r="I609552" s="6"/>
    </row>
    <row r="609553" spans="9:9">
      <c r="I609553" s="6"/>
    </row>
    <row r="609554" spans="9:9">
      <c r="I609554" s="6"/>
    </row>
    <row r="609555" spans="9:9">
      <c r="I609555" s="6"/>
    </row>
    <row r="609556" spans="9:9">
      <c r="I609556" s="6"/>
    </row>
    <row r="609557" spans="9:9">
      <c r="I609557" s="6"/>
    </row>
    <row r="609558" spans="9:9">
      <c r="I609558" s="6"/>
    </row>
    <row r="609559" spans="9:9">
      <c r="I609559" s="6"/>
    </row>
    <row r="609560" spans="9:9">
      <c r="I609560" s="6"/>
    </row>
    <row r="609561" spans="9:9">
      <c r="I609561" s="6"/>
    </row>
    <row r="609562" spans="9:9">
      <c r="I609562" s="6"/>
    </row>
    <row r="609563" spans="9:9">
      <c r="I609563" s="6"/>
    </row>
    <row r="609564" spans="9:9">
      <c r="I609564" s="6"/>
    </row>
    <row r="609565" spans="9:9">
      <c r="I609565" s="6"/>
    </row>
    <row r="609566" spans="9:9">
      <c r="I609566" s="6"/>
    </row>
    <row r="609567" spans="9:9">
      <c r="I609567" s="6"/>
    </row>
    <row r="609568" spans="9:9">
      <c r="I609568" s="6"/>
    </row>
    <row r="609569" spans="9:9">
      <c r="I609569" s="6"/>
    </row>
    <row r="609570" spans="9:9">
      <c r="I609570" s="6"/>
    </row>
    <row r="609571" spans="9:9">
      <c r="I609571" s="6"/>
    </row>
    <row r="609572" spans="9:9">
      <c r="I609572" s="6"/>
    </row>
    <row r="609573" spans="9:9">
      <c r="I609573" s="6"/>
    </row>
    <row r="609574" spans="9:9">
      <c r="I609574" s="6"/>
    </row>
    <row r="609575" spans="9:9">
      <c r="I609575" s="6"/>
    </row>
    <row r="609576" spans="9:9">
      <c r="I609576" s="6"/>
    </row>
    <row r="609577" spans="9:9">
      <c r="I609577" s="6"/>
    </row>
    <row r="609578" spans="9:9">
      <c r="I609578" s="6"/>
    </row>
    <row r="609579" spans="9:9">
      <c r="I609579" s="6"/>
    </row>
    <row r="609580" spans="9:9">
      <c r="I609580" s="6"/>
    </row>
    <row r="609581" spans="9:9">
      <c r="I609581" s="6"/>
    </row>
    <row r="609582" spans="9:9">
      <c r="I609582" s="6"/>
    </row>
    <row r="609583" spans="9:9">
      <c r="I609583" s="6"/>
    </row>
    <row r="609584" spans="9:9">
      <c r="I609584" s="6"/>
    </row>
    <row r="609585" spans="9:9">
      <c r="I609585" s="6"/>
    </row>
    <row r="609586" spans="9:9">
      <c r="I609586" s="6"/>
    </row>
    <row r="609587" spans="9:9">
      <c r="I609587" s="6"/>
    </row>
    <row r="609588" spans="9:9">
      <c r="I609588" s="6"/>
    </row>
    <row r="609589" spans="9:9">
      <c r="I609589" s="6"/>
    </row>
    <row r="609590" spans="9:9">
      <c r="I609590" s="6"/>
    </row>
    <row r="609591" spans="9:9">
      <c r="I609591" s="6"/>
    </row>
    <row r="609592" spans="9:9">
      <c r="I609592" s="6"/>
    </row>
    <row r="609593" spans="9:9">
      <c r="I609593" s="6"/>
    </row>
    <row r="609594" spans="9:9">
      <c r="I609594" s="6"/>
    </row>
    <row r="609595" spans="9:9">
      <c r="I609595" s="6"/>
    </row>
    <row r="609596" spans="9:9">
      <c r="I609596" s="6"/>
    </row>
    <row r="609597" spans="9:9">
      <c r="I609597" s="6"/>
    </row>
    <row r="609598" spans="9:9">
      <c r="I609598" s="6"/>
    </row>
    <row r="609599" spans="9:9">
      <c r="I609599" s="6"/>
    </row>
    <row r="609600" spans="9:9">
      <c r="I609600" s="6"/>
    </row>
    <row r="609601" spans="9:9">
      <c r="I609601" s="6"/>
    </row>
    <row r="609602" spans="9:9">
      <c r="I609602" s="6"/>
    </row>
    <row r="609603" spans="9:9">
      <c r="I609603" s="6"/>
    </row>
    <row r="609604" spans="9:9">
      <c r="I609604" s="6"/>
    </row>
    <row r="609605" spans="9:9">
      <c r="I609605" s="6"/>
    </row>
    <row r="609606" spans="9:9">
      <c r="I609606" s="6"/>
    </row>
    <row r="609607" spans="9:9">
      <c r="I609607" s="6"/>
    </row>
    <row r="609608" spans="9:9">
      <c r="I609608" s="6"/>
    </row>
    <row r="609609" spans="9:9">
      <c r="I609609" s="6"/>
    </row>
    <row r="609610" spans="9:9">
      <c r="I609610" s="6"/>
    </row>
    <row r="609611" spans="9:9">
      <c r="I609611" s="6"/>
    </row>
    <row r="609612" spans="9:9">
      <c r="I609612" s="6"/>
    </row>
    <row r="609613" spans="9:9">
      <c r="I609613" s="6"/>
    </row>
    <row r="609614" spans="9:9">
      <c r="I609614" s="6"/>
    </row>
    <row r="609615" spans="9:9">
      <c r="I609615" s="6"/>
    </row>
    <row r="609616" spans="9:9">
      <c r="I609616" s="6"/>
    </row>
    <row r="609617" spans="9:9">
      <c r="I609617" s="6"/>
    </row>
    <row r="609618" spans="9:9">
      <c r="I609618" s="6"/>
    </row>
    <row r="609619" spans="9:9">
      <c r="I609619" s="6"/>
    </row>
    <row r="609620" spans="9:9">
      <c r="I609620" s="6"/>
    </row>
    <row r="609621" spans="9:9">
      <c r="I609621" s="6"/>
    </row>
    <row r="609622" spans="9:9">
      <c r="I609622" s="6"/>
    </row>
    <row r="609623" spans="9:9">
      <c r="I609623" s="6"/>
    </row>
    <row r="609624" spans="9:9">
      <c r="I609624" s="6"/>
    </row>
    <row r="609625" spans="9:9">
      <c r="I609625" s="6"/>
    </row>
    <row r="609626" spans="9:9">
      <c r="I609626" s="6"/>
    </row>
    <row r="609627" spans="9:9">
      <c r="I609627" s="6"/>
    </row>
    <row r="609628" spans="9:9">
      <c r="I609628" s="6"/>
    </row>
    <row r="609629" spans="9:9">
      <c r="I609629" s="6"/>
    </row>
    <row r="609630" spans="9:9">
      <c r="I609630" s="6"/>
    </row>
    <row r="609631" spans="9:9">
      <c r="I609631" s="6"/>
    </row>
    <row r="609632" spans="9:9">
      <c r="I609632" s="6"/>
    </row>
    <row r="609633" spans="9:9">
      <c r="I609633" s="6"/>
    </row>
    <row r="609634" spans="9:9">
      <c r="I609634" s="6"/>
    </row>
    <row r="609635" spans="9:9">
      <c r="I609635" s="6"/>
    </row>
    <row r="609636" spans="9:9">
      <c r="I609636" s="6"/>
    </row>
    <row r="609637" spans="9:9">
      <c r="I609637" s="6"/>
    </row>
    <row r="609638" spans="9:9">
      <c r="I609638" s="6"/>
    </row>
    <row r="609639" spans="9:9">
      <c r="I609639" s="6"/>
    </row>
    <row r="609640" spans="9:9">
      <c r="I609640" s="6"/>
    </row>
    <row r="609641" spans="9:9">
      <c r="I609641" s="6"/>
    </row>
    <row r="609642" spans="9:9">
      <c r="I609642" s="6"/>
    </row>
    <row r="609643" spans="9:9">
      <c r="I609643" s="6"/>
    </row>
    <row r="609644" spans="9:9">
      <c r="I609644" s="6"/>
    </row>
    <row r="609645" spans="9:9">
      <c r="I609645" s="6"/>
    </row>
    <row r="609646" spans="9:9">
      <c r="I609646" s="6"/>
    </row>
    <row r="609647" spans="9:9">
      <c r="I609647" s="6"/>
    </row>
    <row r="609648" spans="9:9">
      <c r="I609648" s="6"/>
    </row>
    <row r="609649" spans="9:9">
      <c r="I609649" s="6"/>
    </row>
    <row r="609650" spans="9:9">
      <c r="I609650" s="6"/>
    </row>
    <row r="609651" spans="9:9">
      <c r="I609651" s="6"/>
    </row>
    <row r="609652" spans="9:9">
      <c r="I609652" s="6"/>
    </row>
    <row r="609653" spans="9:9">
      <c r="I609653" s="6"/>
    </row>
    <row r="609654" spans="9:9">
      <c r="I609654" s="6"/>
    </row>
    <row r="609655" spans="9:9">
      <c r="I609655" s="6"/>
    </row>
    <row r="609656" spans="9:9">
      <c r="I609656" s="6"/>
    </row>
    <row r="609657" spans="9:9">
      <c r="I609657" s="6"/>
    </row>
    <row r="609658" spans="9:9">
      <c r="I609658" s="6"/>
    </row>
    <row r="609659" spans="9:9">
      <c r="I609659" s="6"/>
    </row>
    <row r="609660" spans="9:9">
      <c r="I609660" s="6"/>
    </row>
    <row r="609661" spans="9:9">
      <c r="I609661" s="6"/>
    </row>
    <row r="609662" spans="9:9">
      <c r="I609662" s="6"/>
    </row>
    <row r="609663" spans="9:9">
      <c r="I609663" s="6"/>
    </row>
    <row r="609664" spans="9:9">
      <c r="I609664" s="6"/>
    </row>
    <row r="609665" spans="9:9">
      <c r="I609665" s="6"/>
    </row>
    <row r="609666" spans="9:9">
      <c r="I609666" s="6"/>
    </row>
    <row r="609667" spans="9:9">
      <c r="I609667" s="6"/>
    </row>
    <row r="609668" spans="9:9">
      <c r="I609668" s="6"/>
    </row>
    <row r="609669" spans="9:9">
      <c r="I609669" s="6"/>
    </row>
    <row r="609670" spans="9:9">
      <c r="I609670" s="6"/>
    </row>
    <row r="609671" spans="9:9">
      <c r="I609671" s="6"/>
    </row>
    <row r="609672" spans="9:9">
      <c r="I609672" s="6"/>
    </row>
    <row r="609673" spans="9:9">
      <c r="I609673" s="6"/>
    </row>
    <row r="609674" spans="9:9">
      <c r="I609674" s="6"/>
    </row>
    <row r="609675" spans="9:9">
      <c r="I609675" s="6"/>
    </row>
    <row r="609676" spans="9:9">
      <c r="I609676" s="6"/>
    </row>
    <row r="609677" spans="9:9">
      <c r="I609677" s="6"/>
    </row>
    <row r="609678" spans="9:9">
      <c r="I609678" s="6"/>
    </row>
    <row r="609679" spans="9:9">
      <c r="I609679" s="6"/>
    </row>
    <row r="609680" spans="9:9">
      <c r="I609680" s="6"/>
    </row>
    <row r="609681" spans="9:9">
      <c r="I609681" s="6"/>
    </row>
    <row r="609682" spans="9:9">
      <c r="I609682" s="6"/>
    </row>
    <row r="609683" spans="9:9">
      <c r="I609683" s="6"/>
    </row>
    <row r="609684" spans="9:9">
      <c r="I609684" s="6"/>
    </row>
    <row r="609685" spans="9:9">
      <c r="I609685" s="6"/>
    </row>
    <row r="609686" spans="9:9">
      <c r="I609686" s="6"/>
    </row>
    <row r="609687" spans="9:9">
      <c r="I609687" s="6"/>
    </row>
    <row r="609688" spans="9:9">
      <c r="I609688" s="6"/>
    </row>
    <row r="609689" spans="9:9">
      <c r="I609689" s="6"/>
    </row>
    <row r="609690" spans="9:9">
      <c r="I609690" s="6"/>
    </row>
    <row r="609691" spans="9:9">
      <c r="I609691" s="6"/>
    </row>
    <row r="609692" spans="9:9">
      <c r="I609692" s="6"/>
    </row>
    <row r="609693" spans="9:9">
      <c r="I609693" s="6"/>
    </row>
    <row r="609694" spans="9:9">
      <c r="I609694" s="6"/>
    </row>
    <row r="609695" spans="9:9">
      <c r="I609695" s="6"/>
    </row>
    <row r="609696" spans="9:9">
      <c r="I609696" s="6"/>
    </row>
    <row r="609697" spans="9:9">
      <c r="I609697" s="6"/>
    </row>
    <row r="609698" spans="9:9">
      <c r="I609698" s="6"/>
    </row>
    <row r="609699" spans="9:9">
      <c r="I609699" s="6"/>
    </row>
    <row r="609700" spans="9:9">
      <c r="I609700" s="6"/>
    </row>
    <row r="609701" spans="9:9">
      <c r="I609701" s="6"/>
    </row>
    <row r="609702" spans="9:9">
      <c r="I609702" s="6"/>
    </row>
    <row r="609703" spans="9:9">
      <c r="I609703" s="6"/>
    </row>
    <row r="609704" spans="9:9">
      <c r="I609704" s="6"/>
    </row>
    <row r="609705" spans="9:9">
      <c r="I609705" s="6"/>
    </row>
    <row r="609706" spans="9:9">
      <c r="I609706" s="6"/>
    </row>
    <row r="609707" spans="9:9">
      <c r="I609707" s="6"/>
    </row>
    <row r="609708" spans="9:9">
      <c r="I609708" s="6"/>
    </row>
    <row r="609709" spans="9:9">
      <c r="I609709" s="6"/>
    </row>
    <row r="609710" spans="9:9">
      <c r="I609710" s="6"/>
    </row>
    <row r="609711" spans="9:9">
      <c r="I609711" s="6"/>
    </row>
    <row r="609712" spans="9:9">
      <c r="I609712" s="6"/>
    </row>
    <row r="609713" spans="9:9">
      <c r="I609713" s="6"/>
    </row>
    <row r="609714" spans="9:9">
      <c r="I609714" s="6"/>
    </row>
    <row r="609715" spans="9:9">
      <c r="I609715" s="6"/>
    </row>
    <row r="609716" spans="9:9">
      <c r="I609716" s="6"/>
    </row>
    <row r="609717" spans="9:9">
      <c r="I609717" s="6"/>
    </row>
    <row r="609718" spans="9:9">
      <c r="I609718" s="6"/>
    </row>
    <row r="609719" spans="9:9">
      <c r="I609719" s="6"/>
    </row>
    <row r="609720" spans="9:9">
      <c r="I609720" s="6"/>
    </row>
    <row r="609721" spans="9:9">
      <c r="I609721" s="6"/>
    </row>
    <row r="609722" spans="9:9">
      <c r="I609722" s="6"/>
    </row>
    <row r="609723" spans="9:9">
      <c r="I609723" s="6"/>
    </row>
    <row r="609724" spans="9:9">
      <c r="I609724" s="6"/>
    </row>
    <row r="609725" spans="9:9">
      <c r="I609725" s="6"/>
    </row>
    <row r="609726" spans="9:9">
      <c r="I609726" s="6"/>
    </row>
    <row r="609727" spans="9:9">
      <c r="I609727" s="6"/>
    </row>
    <row r="609728" spans="9:9">
      <c r="I609728" s="6"/>
    </row>
    <row r="609729" spans="9:9">
      <c r="I609729" s="6"/>
    </row>
    <row r="609730" spans="9:9">
      <c r="I609730" s="6"/>
    </row>
    <row r="609731" spans="9:9">
      <c r="I609731" s="6"/>
    </row>
    <row r="609732" spans="9:9">
      <c r="I609732" s="6"/>
    </row>
    <row r="609733" spans="9:9">
      <c r="I609733" s="6"/>
    </row>
    <row r="609734" spans="9:9">
      <c r="I609734" s="6"/>
    </row>
    <row r="609735" spans="9:9">
      <c r="I609735" s="6"/>
    </row>
    <row r="609736" spans="9:9">
      <c r="I609736" s="6"/>
    </row>
    <row r="609737" spans="9:9">
      <c r="I609737" s="6"/>
    </row>
    <row r="609738" spans="9:9">
      <c r="I609738" s="6"/>
    </row>
    <row r="609739" spans="9:9">
      <c r="I609739" s="6"/>
    </row>
    <row r="609740" spans="9:9">
      <c r="I609740" s="6"/>
    </row>
    <row r="609741" spans="9:9">
      <c r="I609741" s="6"/>
    </row>
    <row r="609742" spans="9:9">
      <c r="I609742" s="6"/>
    </row>
    <row r="609743" spans="9:9">
      <c r="I609743" s="6"/>
    </row>
    <row r="609744" spans="9:9">
      <c r="I609744" s="6"/>
    </row>
    <row r="609745" spans="9:9">
      <c r="I609745" s="6"/>
    </row>
    <row r="609746" spans="9:9">
      <c r="I609746" s="6"/>
    </row>
    <row r="609747" spans="9:9">
      <c r="I609747" s="6"/>
    </row>
    <row r="609748" spans="9:9">
      <c r="I609748" s="6"/>
    </row>
    <row r="609749" spans="9:9">
      <c r="I609749" s="6"/>
    </row>
    <row r="609750" spans="9:9">
      <c r="I609750" s="6"/>
    </row>
    <row r="609751" spans="9:9">
      <c r="I609751" s="6"/>
    </row>
    <row r="609752" spans="9:9">
      <c r="I609752" s="6"/>
    </row>
    <row r="609753" spans="9:9">
      <c r="I609753" s="6"/>
    </row>
    <row r="609754" spans="9:9">
      <c r="I609754" s="6"/>
    </row>
    <row r="609755" spans="9:9">
      <c r="I609755" s="6"/>
    </row>
    <row r="609756" spans="9:9">
      <c r="I609756" s="6"/>
    </row>
    <row r="609757" spans="9:9">
      <c r="I609757" s="6"/>
    </row>
    <row r="609758" spans="9:9">
      <c r="I609758" s="6"/>
    </row>
    <row r="609759" spans="9:9">
      <c r="I609759" s="6"/>
    </row>
    <row r="609760" spans="9:9">
      <c r="I609760" s="6"/>
    </row>
    <row r="609761" spans="9:9">
      <c r="I609761" s="6"/>
    </row>
    <row r="609762" spans="9:9">
      <c r="I609762" s="6"/>
    </row>
    <row r="609763" spans="9:9">
      <c r="I609763" s="6"/>
    </row>
    <row r="609764" spans="9:9">
      <c r="I609764" s="6"/>
    </row>
    <row r="609765" spans="9:9">
      <c r="I609765" s="6"/>
    </row>
    <row r="609766" spans="9:9">
      <c r="I609766" s="6"/>
    </row>
    <row r="609767" spans="9:9">
      <c r="I609767" s="6"/>
    </row>
    <row r="609768" spans="9:9">
      <c r="I609768" s="6"/>
    </row>
    <row r="609769" spans="9:9">
      <c r="I609769" s="6"/>
    </row>
    <row r="609770" spans="9:9">
      <c r="I609770" s="6"/>
    </row>
    <row r="609771" spans="9:9">
      <c r="I609771" s="6"/>
    </row>
    <row r="609772" spans="9:9">
      <c r="I609772" s="6"/>
    </row>
    <row r="609773" spans="9:9">
      <c r="I609773" s="6"/>
    </row>
    <row r="609774" spans="9:9">
      <c r="I609774" s="6"/>
    </row>
    <row r="609775" spans="9:9">
      <c r="I609775" s="6"/>
    </row>
    <row r="609776" spans="9:9">
      <c r="I609776" s="6"/>
    </row>
    <row r="609777" spans="9:9">
      <c r="I609777" s="6"/>
    </row>
    <row r="609778" spans="9:9">
      <c r="I609778" s="6"/>
    </row>
    <row r="609779" spans="9:9">
      <c r="I609779" s="6"/>
    </row>
    <row r="609780" spans="9:9">
      <c r="I609780" s="6"/>
    </row>
    <row r="609781" spans="9:9">
      <c r="I609781" s="6"/>
    </row>
    <row r="609782" spans="9:9">
      <c r="I609782" s="6"/>
    </row>
    <row r="609783" spans="9:9">
      <c r="I609783" s="6"/>
    </row>
    <row r="609784" spans="9:9">
      <c r="I609784" s="6"/>
    </row>
    <row r="609785" spans="9:9">
      <c r="I609785" s="6"/>
    </row>
    <row r="609786" spans="9:9">
      <c r="I609786" s="6"/>
    </row>
    <row r="609787" spans="9:9">
      <c r="I609787" s="6"/>
    </row>
    <row r="609788" spans="9:9">
      <c r="I609788" s="6"/>
    </row>
    <row r="609789" spans="9:9">
      <c r="I609789" s="6"/>
    </row>
    <row r="609790" spans="9:9">
      <c r="I609790" s="6"/>
    </row>
    <row r="609791" spans="9:9">
      <c r="I609791" s="6"/>
    </row>
    <row r="609792" spans="9:9">
      <c r="I609792" s="6"/>
    </row>
    <row r="609793" spans="9:9">
      <c r="I609793" s="6"/>
    </row>
    <row r="609794" spans="9:9">
      <c r="I609794" s="6"/>
    </row>
    <row r="609795" spans="9:9">
      <c r="I609795" s="6"/>
    </row>
    <row r="609796" spans="9:9">
      <c r="I609796" s="6"/>
    </row>
    <row r="609797" spans="9:9">
      <c r="I609797" s="6"/>
    </row>
    <row r="609798" spans="9:9">
      <c r="I609798" s="6"/>
    </row>
    <row r="609799" spans="9:9">
      <c r="I609799" s="6"/>
    </row>
    <row r="609800" spans="9:9">
      <c r="I609800" s="6"/>
    </row>
    <row r="609801" spans="9:9">
      <c r="I609801" s="6"/>
    </row>
    <row r="609802" spans="9:9">
      <c r="I609802" s="6"/>
    </row>
    <row r="609803" spans="9:9">
      <c r="I609803" s="6"/>
    </row>
    <row r="609804" spans="9:9">
      <c r="I609804" s="6"/>
    </row>
    <row r="609805" spans="9:9">
      <c r="I609805" s="6"/>
    </row>
    <row r="609806" spans="9:9">
      <c r="I609806" s="6"/>
    </row>
    <row r="609807" spans="9:9">
      <c r="I609807" s="6"/>
    </row>
    <row r="609808" spans="9:9">
      <c r="I609808" s="6"/>
    </row>
    <row r="609809" spans="9:9">
      <c r="I609809" s="6"/>
    </row>
    <row r="609810" spans="9:9">
      <c r="I609810" s="6"/>
    </row>
    <row r="609811" spans="9:9">
      <c r="I609811" s="6"/>
    </row>
    <row r="609812" spans="9:9">
      <c r="I609812" s="6"/>
    </row>
    <row r="609813" spans="9:9">
      <c r="I609813" s="6"/>
    </row>
    <row r="609814" spans="9:9">
      <c r="I609814" s="6"/>
    </row>
    <row r="609815" spans="9:9">
      <c r="I609815" s="6"/>
    </row>
    <row r="609816" spans="9:9">
      <c r="I609816" s="6"/>
    </row>
    <row r="609817" spans="9:9">
      <c r="I609817" s="6"/>
    </row>
    <row r="609818" spans="9:9">
      <c r="I609818" s="6"/>
    </row>
    <row r="609819" spans="9:9">
      <c r="I609819" s="6"/>
    </row>
    <row r="609820" spans="9:9">
      <c r="I609820" s="6"/>
    </row>
    <row r="609821" spans="9:9">
      <c r="I609821" s="6"/>
    </row>
    <row r="609822" spans="9:9">
      <c r="I609822" s="6"/>
    </row>
    <row r="609823" spans="9:9">
      <c r="I609823" s="6"/>
    </row>
    <row r="609824" spans="9:9">
      <c r="I609824" s="6"/>
    </row>
    <row r="609825" spans="9:9">
      <c r="I609825" s="6"/>
    </row>
    <row r="609826" spans="9:9">
      <c r="I609826" s="6"/>
    </row>
    <row r="609827" spans="9:9">
      <c r="I609827" s="6"/>
    </row>
    <row r="609828" spans="9:9">
      <c r="I609828" s="6"/>
    </row>
    <row r="609829" spans="9:9">
      <c r="I609829" s="6"/>
    </row>
    <row r="609830" spans="9:9">
      <c r="I609830" s="6"/>
    </row>
    <row r="609831" spans="9:9">
      <c r="I609831" s="6"/>
    </row>
    <row r="609832" spans="9:9">
      <c r="I609832" s="6"/>
    </row>
    <row r="609833" spans="9:9">
      <c r="I609833" s="6"/>
    </row>
    <row r="609834" spans="9:9">
      <c r="I609834" s="6"/>
    </row>
    <row r="609835" spans="9:9">
      <c r="I609835" s="6"/>
    </row>
    <row r="609836" spans="9:9">
      <c r="I609836" s="6"/>
    </row>
    <row r="609837" spans="9:9">
      <c r="I609837" s="6"/>
    </row>
    <row r="609838" spans="9:9">
      <c r="I609838" s="6"/>
    </row>
    <row r="609839" spans="9:9">
      <c r="I609839" s="6"/>
    </row>
    <row r="609840" spans="9:9">
      <c r="I609840" s="6"/>
    </row>
    <row r="609841" spans="9:9">
      <c r="I609841" s="6"/>
    </row>
    <row r="609842" spans="9:9">
      <c r="I609842" s="6"/>
    </row>
    <row r="609843" spans="9:9">
      <c r="I609843" s="6"/>
    </row>
    <row r="609844" spans="9:9">
      <c r="I609844" s="6"/>
    </row>
    <row r="609845" spans="9:9">
      <c r="I609845" s="6"/>
    </row>
    <row r="609846" spans="9:9">
      <c r="I609846" s="6"/>
    </row>
    <row r="609847" spans="9:9">
      <c r="I609847" s="6"/>
    </row>
    <row r="609848" spans="9:9">
      <c r="I609848" s="6"/>
    </row>
    <row r="609849" spans="9:9">
      <c r="I609849" s="6"/>
    </row>
    <row r="609850" spans="9:9">
      <c r="I609850" s="6"/>
    </row>
    <row r="609851" spans="9:9">
      <c r="I609851" s="6"/>
    </row>
    <row r="609852" spans="9:9">
      <c r="I609852" s="6"/>
    </row>
    <row r="609853" spans="9:9">
      <c r="I609853" s="6"/>
    </row>
    <row r="609854" spans="9:9">
      <c r="I609854" s="6"/>
    </row>
    <row r="609855" spans="9:9">
      <c r="I609855" s="6"/>
    </row>
    <row r="609856" spans="9:9">
      <c r="I609856" s="6"/>
    </row>
    <row r="609857" spans="9:9">
      <c r="I609857" s="6"/>
    </row>
    <row r="609858" spans="9:9">
      <c r="I609858" s="6"/>
    </row>
    <row r="609859" spans="9:9">
      <c r="I609859" s="6"/>
    </row>
    <row r="609860" spans="9:9">
      <c r="I609860" s="6"/>
    </row>
    <row r="609861" spans="9:9">
      <c r="I609861" s="6"/>
    </row>
    <row r="609862" spans="9:9">
      <c r="I609862" s="6"/>
    </row>
    <row r="609863" spans="9:9">
      <c r="I609863" s="6"/>
    </row>
    <row r="609864" spans="9:9">
      <c r="I609864" s="6"/>
    </row>
    <row r="609865" spans="9:9">
      <c r="I609865" s="6"/>
    </row>
    <row r="609866" spans="9:9">
      <c r="I609866" s="6"/>
    </row>
    <row r="609867" spans="9:9">
      <c r="I609867" s="6"/>
    </row>
    <row r="609868" spans="9:9">
      <c r="I609868" s="6"/>
    </row>
    <row r="609869" spans="9:9">
      <c r="I609869" s="6"/>
    </row>
    <row r="609870" spans="9:9">
      <c r="I609870" s="6"/>
    </row>
    <row r="609871" spans="9:9">
      <c r="I609871" s="6"/>
    </row>
    <row r="609872" spans="9:9">
      <c r="I609872" s="6"/>
    </row>
    <row r="609873" spans="9:9">
      <c r="I609873" s="6"/>
    </row>
    <row r="609874" spans="9:9">
      <c r="I609874" s="6"/>
    </row>
    <row r="609875" spans="9:9">
      <c r="I609875" s="6"/>
    </row>
    <row r="609876" spans="9:9">
      <c r="I609876" s="6"/>
    </row>
    <row r="609877" spans="9:9">
      <c r="I609877" s="6"/>
    </row>
    <row r="609878" spans="9:9">
      <c r="I609878" s="6"/>
    </row>
    <row r="609879" spans="9:9">
      <c r="I609879" s="6"/>
    </row>
    <row r="609880" spans="9:9">
      <c r="I609880" s="6"/>
    </row>
    <row r="609881" spans="9:9">
      <c r="I609881" s="6"/>
    </row>
    <row r="609882" spans="9:9">
      <c r="I609882" s="6"/>
    </row>
    <row r="609883" spans="9:9">
      <c r="I609883" s="6"/>
    </row>
    <row r="609884" spans="9:9">
      <c r="I609884" s="6"/>
    </row>
    <row r="609885" spans="9:9">
      <c r="I609885" s="6"/>
    </row>
    <row r="609886" spans="9:9">
      <c r="I609886" s="6"/>
    </row>
    <row r="609887" spans="9:9">
      <c r="I609887" s="6"/>
    </row>
    <row r="609888" spans="9:9">
      <c r="I609888" s="6"/>
    </row>
    <row r="609889" spans="9:9">
      <c r="I609889" s="6"/>
    </row>
    <row r="609890" spans="9:9">
      <c r="I609890" s="6"/>
    </row>
    <row r="609891" spans="9:9">
      <c r="I609891" s="6"/>
    </row>
    <row r="609892" spans="9:9">
      <c r="I609892" s="6"/>
    </row>
    <row r="609893" spans="9:9">
      <c r="I609893" s="6"/>
    </row>
    <row r="609894" spans="9:9">
      <c r="I609894" s="6"/>
    </row>
    <row r="609895" spans="9:9">
      <c r="I609895" s="6"/>
    </row>
    <row r="609896" spans="9:9">
      <c r="I609896" s="6"/>
    </row>
    <row r="609897" spans="9:9">
      <c r="I609897" s="6"/>
    </row>
    <row r="609898" spans="9:9">
      <c r="I609898" s="6"/>
    </row>
    <row r="609899" spans="9:9">
      <c r="I609899" s="6"/>
    </row>
    <row r="609900" spans="9:9">
      <c r="I609900" s="6"/>
    </row>
    <row r="609901" spans="9:9">
      <c r="I609901" s="6"/>
    </row>
    <row r="609902" spans="9:9">
      <c r="I609902" s="6"/>
    </row>
    <row r="609903" spans="9:9">
      <c r="I609903" s="6"/>
    </row>
    <row r="609904" spans="9:9">
      <c r="I609904" s="6"/>
    </row>
    <row r="609905" spans="9:9">
      <c r="I609905" s="6"/>
    </row>
    <row r="609906" spans="9:9">
      <c r="I609906" s="6"/>
    </row>
    <row r="609907" spans="9:9">
      <c r="I609907" s="6"/>
    </row>
    <row r="609908" spans="9:9">
      <c r="I609908" s="6"/>
    </row>
    <row r="609909" spans="9:9">
      <c r="I609909" s="6"/>
    </row>
    <row r="609910" spans="9:9">
      <c r="I609910" s="6"/>
    </row>
    <row r="609911" spans="9:9">
      <c r="I609911" s="6"/>
    </row>
    <row r="609912" spans="9:9">
      <c r="I609912" s="6"/>
    </row>
    <row r="609913" spans="9:9">
      <c r="I609913" s="6"/>
    </row>
    <row r="609914" spans="9:9">
      <c r="I609914" s="6"/>
    </row>
    <row r="609915" spans="9:9">
      <c r="I609915" s="6"/>
    </row>
    <row r="609916" spans="9:9">
      <c r="I609916" s="6"/>
    </row>
    <row r="609917" spans="9:9">
      <c r="I609917" s="6"/>
    </row>
    <row r="609918" spans="9:9">
      <c r="I609918" s="6"/>
    </row>
    <row r="609919" spans="9:9">
      <c r="I609919" s="6"/>
    </row>
    <row r="609920" spans="9:9">
      <c r="I609920" s="6"/>
    </row>
    <row r="609921" spans="9:9">
      <c r="I609921" s="6"/>
    </row>
    <row r="609922" spans="9:9">
      <c r="I609922" s="6"/>
    </row>
    <row r="609923" spans="9:9">
      <c r="I609923" s="6"/>
    </row>
    <row r="609924" spans="9:9">
      <c r="I609924" s="6"/>
    </row>
    <row r="609925" spans="9:9">
      <c r="I609925" s="6"/>
    </row>
    <row r="609926" spans="9:9">
      <c r="I609926" s="6"/>
    </row>
    <row r="609927" spans="9:9">
      <c r="I609927" s="6"/>
    </row>
    <row r="609928" spans="9:9">
      <c r="I609928" s="6"/>
    </row>
    <row r="609929" spans="9:9">
      <c r="I609929" s="6"/>
    </row>
    <row r="609930" spans="9:9">
      <c r="I609930" s="6"/>
    </row>
    <row r="609931" spans="9:9">
      <c r="I609931" s="6"/>
    </row>
    <row r="609932" spans="9:9">
      <c r="I609932" s="6"/>
    </row>
    <row r="609933" spans="9:9">
      <c r="I609933" s="6"/>
    </row>
    <row r="609934" spans="9:9">
      <c r="I609934" s="6"/>
    </row>
    <row r="609935" spans="9:9">
      <c r="I609935" s="6"/>
    </row>
    <row r="609936" spans="9:9">
      <c r="I609936" s="6"/>
    </row>
    <row r="609937" spans="9:9">
      <c r="I609937" s="6"/>
    </row>
    <row r="609938" spans="9:9">
      <c r="I609938" s="6"/>
    </row>
    <row r="609939" spans="9:9">
      <c r="I609939" s="6"/>
    </row>
    <row r="609940" spans="9:9">
      <c r="I609940" s="6"/>
    </row>
    <row r="609941" spans="9:9">
      <c r="I609941" s="6"/>
    </row>
    <row r="609942" spans="9:9">
      <c r="I609942" s="6"/>
    </row>
    <row r="609943" spans="9:9">
      <c r="I609943" s="6"/>
    </row>
    <row r="609944" spans="9:9">
      <c r="I609944" s="6"/>
    </row>
    <row r="609945" spans="9:9">
      <c r="I609945" s="6"/>
    </row>
    <row r="609946" spans="9:9">
      <c r="I609946" s="6"/>
    </row>
    <row r="609947" spans="9:9">
      <c r="I609947" s="6"/>
    </row>
    <row r="609948" spans="9:9">
      <c r="I609948" s="6"/>
    </row>
    <row r="609949" spans="9:9">
      <c r="I609949" s="6"/>
    </row>
    <row r="609950" spans="9:9">
      <c r="I609950" s="6"/>
    </row>
    <row r="609951" spans="9:9">
      <c r="I609951" s="6"/>
    </row>
    <row r="609952" spans="9:9">
      <c r="I609952" s="6"/>
    </row>
    <row r="609953" spans="9:9">
      <c r="I609953" s="6"/>
    </row>
    <row r="609954" spans="9:9">
      <c r="I609954" s="6"/>
    </row>
    <row r="609955" spans="9:9">
      <c r="I609955" s="6"/>
    </row>
    <row r="609956" spans="9:9">
      <c r="I609956" s="6"/>
    </row>
    <row r="609957" spans="9:9">
      <c r="I609957" s="6"/>
    </row>
    <row r="609958" spans="9:9">
      <c r="I609958" s="6"/>
    </row>
    <row r="609959" spans="9:9">
      <c r="I609959" s="6"/>
    </row>
    <row r="609960" spans="9:9">
      <c r="I609960" s="6"/>
    </row>
    <row r="609961" spans="9:9">
      <c r="I609961" s="6"/>
    </row>
    <row r="609962" spans="9:9">
      <c r="I609962" s="6"/>
    </row>
    <row r="609963" spans="9:9">
      <c r="I609963" s="6"/>
    </row>
    <row r="609964" spans="9:9">
      <c r="I609964" s="6"/>
    </row>
    <row r="609965" spans="9:9">
      <c r="I609965" s="6"/>
    </row>
    <row r="609966" spans="9:9">
      <c r="I609966" s="6"/>
    </row>
    <row r="609967" spans="9:9">
      <c r="I609967" s="6"/>
    </row>
    <row r="609968" spans="9:9">
      <c r="I609968" s="6"/>
    </row>
    <row r="609969" spans="9:9">
      <c r="I609969" s="6"/>
    </row>
    <row r="609970" spans="9:9">
      <c r="I609970" s="6"/>
    </row>
    <row r="609971" spans="9:9">
      <c r="I609971" s="6"/>
    </row>
    <row r="609972" spans="9:9">
      <c r="I609972" s="6"/>
    </row>
    <row r="609973" spans="9:9">
      <c r="I609973" s="6"/>
    </row>
    <row r="609974" spans="9:9">
      <c r="I609974" s="6"/>
    </row>
    <row r="609975" spans="9:9">
      <c r="I609975" s="6"/>
    </row>
    <row r="609976" spans="9:9">
      <c r="I609976" s="6"/>
    </row>
    <row r="609977" spans="9:9">
      <c r="I609977" s="6"/>
    </row>
    <row r="609978" spans="9:9">
      <c r="I609978" s="6"/>
    </row>
    <row r="609979" spans="9:9">
      <c r="I609979" s="6"/>
    </row>
    <row r="609980" spans="9:9">
      <c r="I609980" s="6"/>
    </row>
    <row r="609981" spans="9:9">
      <c r="I609981" s="6"/>
    </row>
    <row r="609982" spans="9:9">
      <c r="I609982" s="6"/>
    </row>
    <row r="609983" spans="9:9">
      <c r="I609983" s="6"/>
    </row>
    <row r="609984" spans="9:9">
      <c r="I609984" s="6"/>
    </row>
    <row r="609985" spans="9:9">
      <c r="I609985" s="6"/>
    </row>
    <row r="609986" spans="9:9">
      <c r="I609986" s="6"/>
    </row>
    <row r="609987" spans="9:9">
      <c r="I609987" s="6"/>
    </row>
    <row r="609988" spans="9:9">
      <c r="I609988" s="6"/>
    </row>
    <row r="609989" spans="9:9">
      <c r="I609989" s="6"/>
    </row>
    <row r="609990" spans="9:9">
      <c r="I609990" s="6"/>
    </row>
    <row r="609991" spans="9:9">
      <c r="I609991" s="6"/>
    </row>
    <row r="609992" spans="9:9">
      <c r="I609992" s="6"/>
    </row>
    <row r="609993" spans="9:9">
      <c r="I609993" s="6"/>
    </row>
    <row r="609994" spans="9:9">
      <c r="I609994" s="6"/>
    </row>
    <row r="609995" spans="9:9">
      <c r="I609995" s="6"/>
    </row>
    <row r="609996" spans="9:9">
      <c r="I609996" s="6"/>
    </row>
    <row r="609997" spans="9:9">
      <c r="I609997" s="6"/>
    </row>
    <row r="609998" spans="9:9">
      <c r="I609998" s="6"/>
    </row>
    <row r="609999" spans="9:9">
      <c r="I609999" s="6"/>
    </row>
    <row r="610000" spans="9:9">
      <c r="I610000" s="6"/>
    </row>
    <row r="610001" spans="9:9">
      <c r="I610001" s="6"/>
    </row>
    <row r="610002" spans="9:9">
      <c r="I610002" s="6"/>
    </row>
    <row r="610003" spans="9:9">
      <c r="I610003" s="6"/>
    </row>
    <row r="610004" spans="9:9">
      <c r="I610004" s="6"/>
    </row>
    <row r="610005" spans="9:9">
      <c r="I610005" s="6"/>
    </row>
    <row r="610006" spans="9:9">
      <c r="I610006" s="6"/>
    </row>
    <row r="610007" spans="9:9">
      <c r="I610007" s="6"/>
    </row>
    <row r="610008" spans="9:9">
      <c r="I610008" s="6"/>
    </row>
    <row r="610009" spans="9:9">
      <c r="I610009" s="6"/>
    </row>
    <row r="610010" spans="9:9">
      <c r="I610010" s="6"/>
    </row>
    <row r="610011" spans="9:9">
      <c r="I610011" s="6"/>
    </row>
    <row r="610012" spans="9:9">
      <c r="I610012" s="6"/>
    </row>
    <row r="610013" spans="9:9">
      <c r="I610013" s="6"/>
    </row>
    <row r="610014" spans="9:9">
      <c r="I610014" s="6"/>
    </row>
    <row r="610015" spans="9:9">
      <c r="I610015" s="6"/>
    </row>
    <row r="610016" spans="9:9">
      <c r="I610016" s="6"/>
    </row>
    <row r="610017" spans="9:9">
      <c r="I610017" s="6"/>
    </row>
    <row r="610018" spans="9:9">
      <c r="I610018" s="6"/>
    </row>
    <row r="610019" spans="9:9">
      <c r="I610019" s="6"/>
    </row>
    <row r="610020" spans="9:9">
      <c r="I610020" s="6"/>
    </row>
    <row r="610021" spans="9:9">
      <c r="I610021" s="6"/>
    </row>
    <row r="610022" spans="9:9">
      <c r="I610022" s="6"/>
    </row>
    <row r="610023" spans="9:9">
      <c r="I610023" s="6"/>
    </row>
    <row r="610024" spans="9:9">
      <c r="I610024" s="6"/>
    </row>
    <row r="610025" spans="9:9">
      <c r="I610025" s="6"/>
    </row>
    <row r="610026" spans="9:9">
      <c r="I610026" s="6"/>
    </row>
    <row r="610027" spans="9:9">
      <c r="I610027" s="6"/>
    </row>
    <row r="610028" spans="9:9">
      <c r="I610028" s="6"/>
    </row>
    <row r="610029" spans="9:9">
      <c r="I610029" s="6"/>
    </row>
    <row r="610030" spans="9:9">
      <c r="I610030" s="6"/>
    </row>
    <row r="610031" spans="9:9">
      <c r="I610031" s="6"/>
    </row>
    <row r="610032" spans="9:9">
      <c r="I610032" s="6"/>
    </row>
    <row r="610033" spans="9:9">
      <c r="I610033" s="6"/>
    </row>
    <row r="610034" spans="9:9">
      <c r="I610034" s="6"/>
    </row>
    <row r="610035" spans="9:9">
      <c r="I610035" s="6"/>
    </row>
    <row r="610036" spans="9:9">
      <c r="I610036" s="6"/>
    </row>
    <row r="610037" spans="9:9">
      <c r="I610037" s="6"/>
    </row>
    <row r="610038" spans="9:9">
      <c r="I610038" s="6"/>
    </row>
    <row r="610039" spans="9:9">
      <c r="I610039" s="6"/>
    </row>
    <row r="610040" spans="9:9">
      <c r="I610040" s="6"/>
    </row>
    <row r="610041" spans="9:9">
      <c r="I610041" s="6"/>
    </row>
    <row r="610042" spans="9:9">
      <c r="I610042" s="6"/>
    </row>
    <row r="610043" spans="9:9">
      <c r="I610043" s="6"/>
    </row>
    <row r="610044" spans="9:9">
      <c r="I610044" s="6"/>
    </row>
    <row r="610045" spans="9:9">
      <c r="I610045" s="6"/>
    </row>
    <row r="610046" spans="9:9">
      <c r="I610046" s="6"/>
    </row>
    <row r="610047" spans="9:9">
      <c r="I610047" s="6"/>
    </row>
    <row r="610048" spans="9:9">
      <c r="I610048" s="6"/>
    </row>
    <row r="610049" spans="9:9">
      <c r="I610049" s="6"/>
    </row>
    <row r="610050" spans="9:9">
      <c r="I610050" s="6"/>
    </row>
    <row r="610051" spans="9:9">
      <c r="I610051" s="6"/>
    </row>
    <row r="610052" spans="9:9">
      <c r="I610052" s="6"/>
    </row>
    <row r="610053" spans="9:9">
      <c r="I610053" s="6"/>
    </row>
    <row r="610054" spans="9:9">
      <c r="I610054" s="6"/>
    </row>
    <row r="610055" spans="9:9">
      <c r="I610055" s="6"/>
    </row>
    <row r="610056" spans="9:9">
      <c r="I610056" s="6"/>
    </row>
    <row r="610057" spans="9:9">
      <c r="I610057" s="6"/>
    </row>
    <row r="610058" spans="9:9">
      <c r="I610058" s="6"/>
    </row>
    <row r="610059" spans="9:9">
      <c r="I610059" s="6"/>
    </row>
    <row r="610060" spans="9:9">
      <c r="I610060" s="6"/>
    </row>
    <row r="610061" spans="9:9">
      <c r="I610061" s="6"/>
    </row>
    <row r="610062" spans="9:9">
      <c r="I610062" s="6"/>
    </row>
    <row r="610063" spans="9:9">
      <c r="I610063" s="6"/>
    </row>
    <row r="610064" spans="9:9">
      <c r="I610064" s="6"/>
    </row>
    <row r="610065" spans="9:9">
      <c r="I610065" s="6"/>
    </row>
    <row r="610066" spans="9:9">
      <c r="I610066" s="6"/>
    </row>
    <row r="610067" spans="9:9">
      <c r="I610067" s="6"/>
    </row>
    <row r="610068" spans="9:9">
      <c r="I610068" s="6"/>
    </row>
    <row r="610069" spans="9:9">
      <c r="I610069" s="6"/>
    </row>
    <row r="610070" spans="9:9">
      <c r="I610070" s="6"/>
    </row>
    <row r="610071" spans="9:9">
      <c r="I610071" s="6"/>
    </row>
    <row r="610072" spans="9:9">
      <c r="I610072" s="6"/>
    </row>
    <row r="610073" spans="9:9">
      <c r="I610073" s="6"/>
    </row>
    <row r="610074" spans="9:9">
      <c r="I610074" s="6"/>
    </row>
    <row r="610075" spans="9:9">
      <c r="I610075" s="6"/>
    </row>
    <row r="610076" spans="9:9">
      <c r="I610076" s="6"/>
    </row>
    <row r="610077" spans="9:9">
      <c r="I610077" s="6"/>
    </row>
    <row r="610078" spans="9:9">
      <c r="I610078" s="6"/>
    </row>
    <row r="610079" spans="9:9">
      <c r="I610079" s="6"/>
    </row>
    <row r="610080" spans="9:9">
      <c r="I610080" s="6"/>
    </row>
    <row r="610081" spans="9:9">
      <c r="I610081" s="6"/>
    </row>
    <row r="610082" spans="9:9">
      <c r="I610082" s="6"/>
    </row>
    <row r="610083" spans="9:9">
      <c r="I610083" s="6"/>
    </row>
    <row r="610084" spans="9:9">
      <c r="I610084" s="6"/>
    </row>
    <row r="610085" spans="9:9">
      <c r="I610085" s="6"/>
    </row>
    <row r="610086" spans="9:9">
      <c r="I610086" s="6"/>
    </row>
    <row r="610087" spans="9:9">
      <c r="I610087" s="6"/>
    </row>
    <row r="610088" spans="9:9">
      <c r="I610088" s="6"/>
    </row>
    <row r="610089" spans="9:9">
      <c r="I610089" s="6"/>
    </row>
    <row r="610090" spans="9:9">
      <c r="I610090" s="6"/>
    </row>
    <row r="610091" spans="9:9">
      <c r="I610091" s="6"/>
    </row>
    <row r="610092" spans="9:9">
      <c r="I610092" s="6"/>
    </row>
    <row r="610093" spans="9:9">
      <c r="I610093" s="6"/>
    </row>
    <row r="610094" spans="9:9">
      <c r="I610094" s="6"/>
    </row>
    <row r="610095" spans="9:9">
      <c r="I610095" s="6"/>
    </row>
    <row r="610096" spans="9:9">
      <c r="I610096" s="6"/>
    </row>
    <row r="610097" spans="9:9">
      <c r="I610097" s="6"/>
    </row>
    <row r="610098" spans="9:9">
      <c r="I610098" s="6"/>
    </row>
    <row r="610099" spans="9:9">
      <c r="I610099" s="6"/>
    </row>
    <row r="610100" spans="9:9">
      <c r="I610100" s="6"/>
    </row>
    <row r="610101" spans="9:9">
      <c r="I610101" s="6"/>
    </row>
    <row r="610102" spans="9:9">
      <c r="I610102" s="6"/>
    </row>
    <row r="610103" spans="9:9">
      <c r="I610103" s="6"/>
    </row>
    <row r="610104" spans="9:9">
      <c r="I610104" s="6"/>
    </row>
    <row r="610105" spans="9:9">
      <c r="I610105" s="6"/>
    </row>
    <row r="610106" spans="9:9">
      <c r="I610106" s="6"/>
    </row>
    <row r="610107" spans="9:9">
      <c r="I610107" s="6"/>
    </row>
    <row r="610108" spans="9:9">
      <c r="I610108" s="6"/>
    </row>
    <row r="610109" spans="9:9">
      <c r="I610109" s="6"/>
    </row>
    <row r="610110" spans="9:9">
      <c r="I610110" s="6"/>
    </row>
    <row r="610111" spans="9:9">
      <c r="I610111" s="6"/>
    </row>
    <row r="610112" spans="9:9">
      <c r="I610112" s="6"/>
    </row>
    <row r="610113" spans="9:9">
      <c r="I610113" s="6"/>
    </row>
    <row r="610114" spans="9:9">
      <c r="I610114" s="6"/>
    </row>
    <row r="610115" spans="9:9">
      <c r="I610115" s="6"/>
    </row>
    <row r="610116" spans="9:9">
      <c r="I610116" s="6"/>
    </row>
    <row r="610117" spans="9:9">
      <c r="I610117" s="6"/>
    </row>
    <row r="610118" spans="9:9">
      <c r="I610118" s="6"/>
    </row>
    <row r="610119" spans="9:9">
      <c r="I610119" s="6"/>
    </row>
    <row r="610120" spans="9:9">
      <c r="I610120" s="6"/>
    </row>
    <row r="610121" spans="9:9">
      <c r="I610121" s="6"/>
    </row>
    <row r="610122" spans="9:9">
      <c r="I610122" s="6"/>
    </row>
    <row r="610123" spans="9:9">
      <c r="I610123" s="6"/>
    </row>
    <row r="610124" spans="9:9">
      <c r="I610124" s="6"/>
    </row>
    <row r="610125" spans="9:9">
      <c r="I610125" s="6"/>
    </row>
    <row r="610126" spans="9:9">
      <c r="I610126" s="6"/>
    </row>
    <row r="610127" spans="9:9">
      <c r="I610127" s="6"/>
    </row>
    <row r="610128" spans="9:9">
      <c r="I610128" s="6"/>
    </row>
    <row r="610129" spans="9:9">
      <c r="I610129" s="6"/>
    </row>
    <row r="610130" spans="9:9">
      <c r="I610130" s="6"/>
    </row>
    <row r="610131" spans="9:9">
      <c r="I610131" s="6"/>
    </row>
    <row r="610132" spans="9:9">
      <c r="I610132" s="6"/>
    </row>
    <row r="610133" spans="9:9">
      <c r="I610133" s="6"/>
    </row>
    <row r="610134" spans="9:9">
      <c r="I610134" s="6"/>
    </row>
    <row r="610135" spans="9:9">
      <c r="I610135" s="6"/>
    </row>
    <row r="610136" spans="9:9">
      <c r="I610136" s="6"/>
    </row>
    <row r="610137" spans="9:9">
      <c r="I610137" s="6"/>
    </row>
    <row r="610138" spans="9:9">
      <c r="I610138" s="6"/>
    </row>
    <row r="610139" spans="9:9">
      <c r="I610139" s="6"/>
    </row>
    <row r="610140" spans="9:9">
      <c r="I610140" s="6"/>
    </row>
    <row r="610141" spans="9:9">
      <c r="I610141" s="6"/>
    </row>
    <row r="610142" spans="9:9">
      <c r="I610142" s="6"/>
    </row>
    <row r="610143" spans="9:9">
      <c r="I610143" s="6"/>
    </row>
    <row r="610144" spans="9:9">
      <c r="I610144" s="6"/>
    </row>
    <row r="610145" spans="9:9">
      <c r="I610145" s="6"/>
    </row>
    <row r="610146" spans="9:9">
      <c r="I610146" s="6"/>
    </row>
    <row r="610147" spans="9:9">
      <c r="I610147" s="6"/>
    </row>
    <row r="610148" spans="9:9">
      <c r="I610148" s="6"/>
    </row>
    <row r="610149" spans="9:9">
      <c r="I610149" s="6"/>
    </row>
    <row r="610150" spans="9:9">
      <c r="I610150" s="6"/>
    </row>
    <row r="610151" spans="9:9">
      <c r="I610151" s="6"/>
    </row>
    <row r="610152" spans="9:9">
      <c r="I610152" s="6"/>
    </row>
    <row r="610153" spans="9:9">
      <c r="I610153" s="6"/>
    </row>
    <row r="610154" spans="9:9">
      <c r="I610154" s="6"/>
    </row>
    <row r="610155" spans="9:9">
      <c r="I610155" s="6"/>
    </row>
    <row r="610156" spans="9:9">
      <c r="I610156" s="6"/>
    </row>
    <row r="610157" spans="9:9">
      <c r="I610157" s="6"/>
    </row>
    <row r="610158" spans="9:9">
      <c r="I610158" s="6"/>
    </row>
    <row r="610159" spans="9:9">
      <c r="I610159" s="6"/>
    </row>
    <row r="610160" spans="9:9">
      <c r="I610160" s="6"/>
    </row>
    <row r="610161" spans="9:9">
      <c r="I610161" s="6"/>
    </row>
    <row r="610162" spans="9:9">
      <c r="I610162" s="6"/>
    </row>
    <row r="610163" spans="9:9">
      <c r="I610163" s="6"/>
    </row>
    <row r="610164" spans="9:9">
      <c r="I610164" s="6"/>
    </row>
    <row r="610165" spans="9:9">
      <c r="I610165" s="6"/>
    </row>
    <row r="610166" spans="9:9">
      <c r="I610166" s="6"/>
    </row>
    <row r="610167" spans="9:9">
      <c r="I610167" s="6"/>
    </row>
    <row r="610168" spans="9:9">
      <c r="I610168" s="6"/>
    </row>
    <row r="610169" spans="9:9">
      <c r="I610169" s="6"/>
    </row>
    <row r="610170" spans="9:9">
      <c r="I610170" s="6"/>
    </row>
    <row r="610171" spans="9:9">
      <c r="I610171" s="6"/>
    </row>
    <row r="610172" spans="9:9">
      <c r="I610172" s="6"/>
    </row>
    <row r="610173" spans="9:9">
      <c r="I610173" s="6"/>
    </row>
    <row r="610174" spans="9:9">
      <c r="I610174" s="6"/>
    </row>
    <row r="610175" spans="9:9">
      <c r="I610175" s="6"/>
    </row>
    <row r="610176" spans="9:9">
      <c r="I610176" s="6"/>
    </row>
    <row r="610177" spans="9:9">
      <c r="I610177" s="6"/>
    </row>
    <row r="610178" spans="9:9">
      <c r="I610178" s="6"/>
    </row>
    <row r="610179" spans="9:9">
      <c r="I610179" s="6"/>
    </row>
    <row r="610180" spans="9:9">
      <c r="I610180" s="6"/>
    </row>
    <row r="610181" spans="9:9">
      <c r="I610181" s="6"/>
    </row>
    <row r="610182" spans="9:9">
      <c r="I610182" s="6"/>
    </row>
    <row r="610183" spans="9:9">
      <c r="I610183" s="6"/>
    </row>
    <row r="610184" spans="9:9">
      <c r="I610184" s="6"/>
    </row>
    <row r="610185" spans="9:9">
      <c r="I610185" s="6"/>
    </row>
    <row r="610186" spans="9:9">
      <c r="I610186" s="6"/>
    </row>
    <row r="610187" spans="9:9">
      <c r="I610187" s="6"/>
    </row>
    <row r="610188" spans="9:9">
      <c r="I610188" s="6"/>
    </row>
    <row r="610189" spans="9:9">
      <c r="I610189" s="6"/>
    </row>
    <row r="610190" spans="9:9">
      <c r="I610190" s="6"/>
    </row>
    <row r="610191" spans="9:9">
      <c r="I610191" s="6"/>
    </row>
    <row r="610192" spans="9:9">
      <c r="I610192" s="6"/>
    </row>
    <row r="610193" spans="9:9">
      <c r="I610193" s="6"/>
    </row>
    <row r="610194" spans="9:9">
      <c r="I610194" s="6"/>
    </row>
    <row r="610195" spans="9:9">
      <c r="I610195" s="6"/>
    </row>
    <row r="610196" spans="9:9">
      <c r="I610196" s="6"/>
    </row>
    <row r="610197" spans="9:9">
      <c r="I610197" s="6"/>
    </row>
    <row r="610198" spans="9:9">
      <c r="I610198" s="6"/>
    </row>
    <row r="610199" spans="9:9">
      <c r="I610199" s="6"/>
    </row>
    <row r="610200" spans="9:9">
      <c r="I610200" s="6"/>
    </row>
    <row r="610201" spans="9:9">
      <c r="I610201" s="6"/>
    </row>
    <row r="610202" spans="9:9">
      <c r="I610202" s="6"/>
    </row>
    <row r="610203" spans="9:9">
      <c r="I610203" s="6"/>
    </row>
    <row r="610204" spans="9:9">
      <c r="I610204" s="6"/>
    </row>
    <row r="610205" spans="9:9">
      <c r="I610205" s="6"/>
    </row>
    <row r="610206" spans="9:9">
      <c r="I610206" s="6"/>
    </row>
    <row r="610207" spans="9:9">
      <c r="I610207" s="6"/>
    </row>
    <row r="610208" spans="9:9">
      <c r="I610208" s="6"/>
    </row>
    <row r="610209" spans="9:9">
      <c r="I610209" s="6"/>
    </row>
    <row r="610210" spans="9:9">
      <c r="I610210" s="6"/>
    </row>
    <row r="610211" spans="9:9">
      <c r="I610211" s="6"/>
    </row>
    <row r="610212" spans="9:9">
      <c r="I610212" s="6"/>
    </row>
    <row r="610213" spans="9:9">
      <c r="I610213" s="6"/>
    </row>
    <row r="610214" spans="9:9">
      <c r="I610214" s="6"/>
    </row>
    <row r="610215" spans="9:9">
      <c r="I610215" s="6"/>
    </row>
    <row r="610216" spans="9:9">
      <c r="I610216" s="6"/>
    </row>
    <row r="610217" spans="9:9">
      <c r="I610217" s="6"/>
    </row>
    <row r="610218" spans="9:9">
      <c r="I610218" s="6"/>
    </row>
    <row r="610219" spans="9:9">
      <c r="I610219" s="6"/>
    </row>
    <row r="610220" spans="9:9">
      <c r="I610220" s="6"/>
    </row>
    <row r="610221" spans="9:9">
      <c r="I610221" s="6"/>
    </row>
    <row r="610222" spans="9:9">
      <c r="I610222" s="6"/>
    </row>
    <row r="610223" spans="9:9">
      <c r="I610223" s="6"/>
    </row>
    <row r="610224" spans="9:9">
      <c r="I610224" s="6"/>
    </row>
    <row r="610225" spans="9:9">
      <c r="I610225" s="6"/>
    </row>
    <row r="610226" spans="9:9">
      <c r="I610226" s="6"/>
    </row>
    <row r="610227" spans="9:9">
      <c r="I610227" s="6"/>
    </row>
    <row r="610228" spans="9:9">
      <c r="I610228" s="6"/>
    </row>
    <row r="610229" spans="9:9">
      <c r="I610229" s="6"/>
    </row>
    <row r="610230" spans="9:9">
      <c r="I610230" s="6"/>
    </row>
    <row r="610231" spans="9:9">
      <c r="I610231" s="6"/>
    </row>
    <row r="610232" spans="9:9">
      <c r="I610232" s="6"/>
    </row>
    <row r="610233" spans="9:9">
      <c r="I610233" s="6"/>
    </row>
    <row r="610234" spans="9:9">
      <c r="I610234" s="6"/>
    </row>
    <row r="610235" spans="9:9">
      <c r="I610235" s="6"/>
    </row>
    <row r="610236" spans="9:9">
      <c r="I610236" s="6"/>
    </row>
    <row r="610237" spans="9:9">
      <c r="I610237" s="6"/>
    </row>
    <row r="610238" spans="9:9">
      <c r="I610238" s="6"/>
    </row>
    <row r="610239" spans="9:9">
      <c r="I610239" s="6"/>
    </row>
    <row r="610240" spans="9:9">
      <c r="I610240" s="6"/>
    </row>
    <row r="610241" spans="9:9">
      <c r="I610241" s="6"/>
    </row>
    <row r="610242" spans="9:9">
      <c r="I610242" s="6"/>
    </row>
    <row r="610243" spans="9:9">
      <c r="I610243" s="6"/>
    </row>
    <row r="610244" spans="9:9">
      <c r="I610244" s="6"/>
    </row>
    <row r="610245" spans="9:9">
      <c r="I610245" s="6"/>
    </row>
    <row r="610246" spans="9:9">
      <c r="I610246" s="6"/>
    </row>
    <row r="610247" spans="9:9">
      <c r="I610247" s="6"/>
    </row>
    <row r="610248" spans="9:9">
      <c r="I610248" s="6"/>
    </row>
    <row r="610249" spans="9:9">
      <c r="I610249" s="6"/>
    </row>
    <row r="610250" spans="9:9">
      <c r="I610250" s="6"/>
    </row>
    <row r="610251" spans="9:9">
      <c r="I610251" s="6"/>
    </row>
    <row r="610252" spans="9:9">
      <c r="I610252" s="6"/>
    </row>
    <row r="610253" spans="9:9">
      <c r="I610253" s="6"/>
    </row>
    <row r="610254" spans="9:9">
      <c r="I610254" s="6"/>
    </row>
    <row r="610255" spans="9:9">
      <c r="I610255" s="6"/>
    </row>
    <row r="610256" spans="9:9">
      <c r="I610256" s="6"/>
    </row>
    <row r="610257" spans="9:9">
      <c r="I610257" s="6"/>
    </row>
    <row r="610258" spans="9:9">
      <c r="I610258" s="6"/>
    </row>
    <row r="610259" spans="9:9">
      <c r="I610259" s="6"/>
    </row>
    <row r="610260" spans="9:9">
      <c r="I610260" s="6"/>
    </row>
    <row r="610261" spans="9:9">
      <c r="I610261" s="6"/>
    </row>
    <row r="610262" spans="9:9">
      <c r="I610262" s="6"/>
    </row>
    <row r="610263" spans="9:9">
      <c r="I610263" s="6"/>
    </row>
    <row r="610264" spans="9:9">
      <c r="I610264" s="6"/>
    </row>
    <row r="610265" spans="9:9">
      <c r="I610265" s="6"/>
    </row>
    <row r="610266" spans="9:9">
      <c r="I610266" s="6"/>
    </row>
    <row r="610267" spans="9:9">
      <c r="I610267" s="6"/>
    </row>
    <row r="610268" spans="9:9">
      <c r="I610268" s="6"/>
    </row>
    <row r="610269" spans="9:9">
      <c r="I610269" s="6"/>
    </row>
    <row r="610270" spans="9:9">
      <c r="I610270" s="6"/>
    </row>
    <row r="610271" spans="9:9">
      <c r="I610271" s="6"/>
    </row>
    <row r="610272" spans="9:9">
      <c r="I610272" s="6"/>
    </row>
    <row r="610273" spans="9:9">
      <c r="I610273" s="6"/>
    </row>
    <row r="610274" spans="9:9">
      <c r="I610274" s="6"/>
    </row>
    <row r="610275" spans="9:9">
      <c r="I610275" s="6"/>
    </row>
    <row r="610276" spans="9:9">
      <c r="I610276" s="6"/>
    </row>
    <row r="610277" spans="9:9">
      <c r="I610277" s="6"/>
    </row>
    <row r="610278" spans="9:9">
      <c r="I610278" s="6"/>
    </row>
    <row r="610279" spans="9:9">
      <c r="I610279" s="6"/>
    </row>
    <row r="610280" spans="9:9">
      <c r="I610280" s="6"/>
    </row>
    <row r="610281" spans="9:9">
      <c r="I610281" s="6"/>
    </row>
    <row r="610282" spans="9:9">
      <c r="I610282" s="6"/>
    </row>
    <row r="610283" spans="9:9">
      <c r="I610283" s="6"/>
    </row>
    <row r="610284" spans="9:9">
      <c r="I610284" s="6"/>
    </row>
    <row r="610285" spans="9:9">
      <c r="I610285" s="6"/>
    </row>
    <row r="610286" spans="9:9">
      <c r="I610286" s="6"/>
    </row>
    <row r="610287" spans="9:9">
      <c r="I610287" s="6"/>
    </row>
    <row r="610288" spans="9:9">
      <c r="I610288" s="6"/>
    </row>
    <row r="610289" spans="9:9">
      <c r="I610289" s="6"/>
    </row>
    <row r="610290" spans="9:9">
      <c r="I610290" s="6"/>
    </row>
    <row r="610291" spans="9:9">
      <c r="I610291" s="6"/>
    </row>
    <row r="610292" spans="9:9">
      <c r="I610292" s="6"/>
    </row>
    <row r="610293" spans="9:9">
      <c r="I610293" s="6"/>
    </row>
    <row r="610294" spans="9:9">
      <c r="I610294" s="6"/>
    </row>
    <row r="610295" spans="9:9">
      <c r="I610295" s="6"/>
    </row>
    <row r="610296" spans="9:9">
      <c r="I610296" s="6"/>
    </row>
    <row r="610297" spans="9:9">
      <c r="I610297" s="6"/>
    </row>
    <row r="610298" spans="9:9">
      <c r="I610298" s="6"/>
    </row>
    <row r="610299" spans="9:9">
      <c r="I610299" s="6"/>
    </row>
    <row r="610300" spans="9:9">
      <c r="I610300" s="6"/>
    </row>
    <row r="610301" spans="9:9">
      <c r="I610301" s="6"/>
    </row>
    <row r="610302" spans="9:9">
      <c r="I610302" s="6"/>
    </row>
    <row r="610303" spans="9:9">
      <c r="I610303" s="6"/>
    </row>
    <row r="610304" spans="9:9">
      <c r="I610304" s="6"/>
    </row>
    <row r="610305" spans="9:9">
      <c r="I610305" s="6"/>
    </row>
    <row r="610306" spans="9:9">
      <c r="I610306" s="6"/>
    </row>
    <row r="610307" spans="9:9">
      <c r="I610307" s="6"/>
    </row>
    <row r="610308" spans="9:9">
      <c r="I610308" s="6"/>
    </row>
    <row r="610309" spans="9:9">
      <c r="I610309" s="6"/>
    </row>
    <row r="610310" spans="9:9">
      <c r="I610310" s="6"/>
    </row>
    <row r="610311" spans="9:9">
      <c r="I610311" s="6"/>
    </row>
    <row r="610312" spans="9:9">
      <c r="I610312" s="6"/>
    </row>
    <row r="610313" spans="9:9">
      <c r="I610313" s="6"/>
    </row>
    <row r="610314" spans="9:9">
      <c r="I610314" s="6"/>
    </row>
    <row r="610315" spans="9:9">
      <c r="I610315" s="6"/>
    </row>
    <row r="610316" spans="9:9">
      <c r="I610316" s="6"/>
    </row>
    <row r="610317" spans="9:9">
      <c r="I610317" s="6"/>
    </row>
    <row r="610318" spans="9:9">
      <c r="I610318" s="6"/>
    </row>
    <row r="610319" spans="9:9">
      <c r="I610319" s="6"/>
    </row>
    <row r="610320" spans="9:9">
      <c r="I610320" s="6"/>
    </row>
    <row r="610321" spans="9:9">
      <c r="I610321" s="6"/>
    </row>
    <row r="610322" spans="9:9">
      <c r="I610322" s="6"/>
    </row>
    <row r="610323" spans="9:9">
      <c r="I610323" s="6"/>
    </row>
    <row r="610324" spans="9:9">
      <c r="I610324" s="6"/>
    </row>
    <row r="610325" spans="9:9">
      <c r="I610325" s="6"/>
    </row>
    <row r="610326" spans="9:9">
      <c r="I610326" s="6"/>
    </row>
    <row r="610327" spans="9:9">
      <c r="I610327" s="6"/>
    </row>
    <row r="610328" spans="9:9">
      <c r="I610328" s="6"/>
    </row>
    <row r="610329" spans="9:9">
      <c r="I610329" s="6"/>
    </row>
    <row r="610330" spans="9:9">
      <c r="I610330" s="6"/>
    </row>
    <row r="610331" spans="9:9">
      <c r="I610331" s="6"/>
    </row>
    <row r="610332" spans="9:9">
      <c r="I610332" s="6"/>
    </row>
    <row r="610333" spans="9:9">
      <c r="I610333" s="6"/>
    </row>
    <row r="610334" spans="9:9">
      <c r="I610334" s="6"/>
    </row>
    <row r="610335" spans="9:9">
      <c r="I610335" s="6"/>
    </row>
    <row r="610336" spans="9:9">
      <c r="I610336" s="6"/>
    </row>
    <row r="610337" spans="9:9">
      <c r="I610337" s="6"/>
    </row>
    <row r="610338" spans="9:9">
      <c r="I610338" s="6"/>
    </row>
    <row r="610339" spans="9:9">
      <c r="I610339" s="6"/>
    </row>
    <row r="610340" spans="9:9">
      <c r="I610340" s="6"/>
    </row>
    <row r="610341" spans="9:9">
      <c r="I610341" s="6"/>
    </row>
    <row r="610342" spans="9:9">
      <c r="I610342" s="6"/>
    </row>
    <row r="610343" spans="9:9">
      <c r="I610343" s="6"/>
    </row>
    <row r="610344" spans="9:9">
      <c r="I610344" s="6"/>
    </row>
    <row r="610345" spans="9:9">
      <c r="I610345" s="6"/>
    </row>
    <row r="610346" spans="9:9">
      <c r="I610346" s="6"/>
    </row>
    <row r="610347" spans="9:9">
      <c r="I610347" s="6"/>
    </row>
    <row r="610348" spans="9:9">
      <c r="I610348" s="6"/>
    </row>
    <row r="610349" spans="9:9">
      <c r="I610349" s="6"/>
    </row>
    <row r="610350" spans="9:9">
      <c r="I610350" s="6"/>
    </row>
    <row r="610351" spans="9:9">
      <c r="I610351" s="6"/>
    </row>
    <row r="610352" spans="9:9">
      <c r="I610352" s="6"/>
    </row>
    <row r="610353" spans="9:9">
      <c r="I610353" s="6"/>
    </row>
    <row r="610354" spans="9:9">
      <c r="I610354" s="6"/>
    </row>
    <row r="610355" spans="9:9">
      <c r="I610355" s="6"/>
    </row>
    <row r="610356" spans="9:9">
      <c r="I610356" s="6"/>
    </row>
    <row r="610357" spans="9:9">
      <c r="I610357" s="6"/>
    </row>
    <row r="610358" spans="9:9">
      <c r="I610358" s="6"/>
    </row>
    <row r="610359" spans="9:9">
      <c r="I610359" s="6"/>
    </row>
    <row r="610360" spans="9:9">
      <c r="I610360" s="6"/>
    </row>
    <row r="610361" spans="9:9">
      <c r="I610361" s="6"/>
    </row>
    <row r="610362" spans="9:9">
      <c r="I610362" s="6"/>
    </row>
    <row r="610363" spans="9:9">
      <c r="I610363" s="6"/>
    </row>
    <row r="610364" spans="9:9">
      <c r="I610364" s="6"/>
    </row>
    <row r="610365" spans="9:9">
      <c r="I610365" s="6"/>
    </row>
    <row r="610366" spans="9:9">
      <c r="I610366" s="6"/>
    </row>
    <row r="610367" spans="9:9">
      <c r="I610367" s="6"/>
    </row>
    <row r="610368" spans="9:9">
      <c r="I610368" s="6"/>
    </row>
    <row r="610369" spans="9:9">
      <c r="I610369" s="6"/>
    </row>
    <row r="610370" spans="9:9">
      <c r="I610370" s="6"/>
    </row>
    <row r="610371" spans="9:9">
      <c r="I610371" s="6"/>
    </row>
    <row r="610372" spans="9:9">
      <c r="I610372" s="6"/>
    </row>
    <row r="610373" spans="9:9">
      <c r="I610373" s="6"/>
    </row>
    <row r="610374" spans="9:9">
      <c r="I610374" s="6"/>
    </row>
    <row r="610375" spans="9:9">
      <c r="I610375" s="6"/>
    </row>
    <row r="610376" spans="9:9">
      <c r="I610376" s="6"/>
    </row>
    <row r="610377" spans="9:9">
      <c r="I610377" s="6"/>
    </row>
    <row r="610378" spans="9:9">
      <c r="I610378" s="6"/>
    </row>
    <row r="610379" spans="9:9">
      <c r="I610379" s="6"/>
    </row>
    <row r="610380" spans="9:9">
      <c r="I610380" s="6"/>
    </row>
    <row r="610381" spans="9:9">
      <c r="I610381" s="6"/>
    </row>
    <row r="610382" spans="9:9">
      <c r="I610382" s="6"/>
    </row>
    <row r="610383" spans="9:9">
      <c r="I610383" s="6"/>
    </row>
    <row r="610384" spans="9:9">
      <c r="I610384" s="6"/>
    </row>
    <row r="610385" spans="9:9">
      <c r="I610385" s="6"/>
    </row>
    <row r="610386" spans="9:9">
      <c r="I610386" s="6"/>
    </row>
    <row r="610387" spans="9:9">
      <c r="I610387" s="6"/>
    </row>
    <row r="610388" spans="9:9">
      <c r="I610388" s="6"/>
    </row>
    <row r="610389" spans="9:9">
      <c r="I610389" s="6"/>
    </row>
    <row r="610390" spans="9:9">
      <c r="I610390" s="6"/>
    </row>
    <row r="610391" spans="9:9">
      <c r="I610391" s="6"/>
    </row>
    <row r="610392" spans="9:9">
      <c r="I610392" s="6"/>
    </row>
    <row r="610393" spans="9:9">
      <c r="I610393" s="6"/>
    </row>
    <row r="610394" spans="9:9">
      <c r="I610394" s="6"/>
    </row>
    <row r="610395" spans="9:9">
      <c r="I610395" s="6"/>
    </row>
    <row r="610396" spans="9:9">
      <c r="I610396" s="6"/>
    </row>
    <row r="610397" spans="9:9">
      <c r="I610397" s="6"/>
    </row>
    <row r="610398" spans="9:9">
      <c r="I610398" s="6"/>
    </row>
    <row r="610399" spans="9:9">
      <c r="I610399" s="6"/>
    </row>
    <row r="610400" spans="9:9">
      <c r="I610400" s="6"/>
    </row>
    <row r="610401" spans="9:9">
      <c r="I610401" s="6"/>
    </row>
    <row r="610402" spans="9:9">
      <c r="I610402" s="6"/>
    </row>
    <row r="610403" spans="9:9">
      <c r="I610403" s="6"/>
    </row>
    <row r="610404" spans="9:9">
      <c r="I610404" s="6"/>
    </row>
    <row r="610405" spans="9:9">
      <c r="I610405" s="6"/>
    </row>
    <row r="610406" spans="9:9">
      <c r="I610406" s="6"/>
    </row>
    <row r="610407" spans="9:9">
      <c r="I610407" s="6"/>
    </row>
    <row r="610408" spans="9:9">
      <c r="I610408" s="6"/>
    </row>
    <row r="610409" spans="9:9">
      <c r="I610409" s="6"/>
    </row>
    <row r="610410" spans="9:9">
      <c r="I610410" s="6"/>
    </row>
    <row r="610411" spans="9:9">
      <c r="I610411" s="6"/>
    </row>
    <row r="610412" spans="9:9">
      <c r="I610412" s="6"/>
    </row>
    <row r="610413" spans="9:9">
      <c r="I610413" s="6"/>
    </row>
    <row r="610414" spans="9:9">
      <c r="I610414" s="6"/>
    </row>
    <row r="610415" spans="9:9">
      <c r="I610415" s="6"/>
    </row>
    <row r="610416" spans="9:9">
      <c r="I610416" s="6"/>
    </row>
    <row r="610417" spans="9:9">
      <c r="I610417" s="6"/>
    </row>
    <row r="610418" spans="9:9">
      <c r="I610418" s="6"/>
    </row>
    <row r="610419" spans="9:9">
      <c r="I610419" s="6"/>
    </row>
    <row r="610420" spans="9:9">
      <c r="I610420" s="6"/>
    </row>
    <row r="610421" spans="9:9">
      <c r="I610421" s="6"/>
    </row>
    <row r="610422" spans="9:9">
      <c r="I610422" s="6"/>
    </row>
    <row r="610423" spans="9:9">
      <c r="I610423" s="6"/>
    </row>
    <row r="610424" spans="9:9">
      <c r="I610424" s="6"/>
    </row>
    <row r="610425" spans="9:9">
      <c r="I610425" s="6"/>
    </row>
    <row r="610426" spans="9:9">
      <c r="I610426" s="6"/>
    </row>
    <row r="610427" spans="9:9">
      <c r="I610427" s="6"/>
    </row>
    <row r="610428" spans="9:9">
      <c r="I610428" s="6"/>
    </row>
    <row r="610429" spans="9:9">
      <c r="I610429" s="6"/>
    </row>
    <row r="610430" spans="9:9">
      <c r="I610430" s="6"/>
    </row>
    <row r="610431" spans="9:9">
      <c r="I610431" s="6"/>
    </row>
    <row r="610432" spans="9:9">
      <c r="I610432" s="6"/>
    </row>
    <row r="610433" spans="9:9">
      <c r="I610433" s="6"/>
    </row>
    <row r="610434" spans="9:9">
      <c r="I610434" s="6"/>
    </row>
    <row r="610435" spans="9:9">
      <c r="I610435" s="6"/>
    </row>
    <row r="610436" spans="9:9">
      <c r="I610436" s="6"/>
    </row>
    <row r="610437" spans="9:9">
      <c r="I610437" s="6"/>
    </row>
    <row r="610438" spans="9:9">
      <c r="I610438" s="6"/>
    </row>
    <row r="610439" spans="9:9">
      <c r="I610439" s="6"/>
    </row>
    <row r="610440" spans="9:9">
      <c r="I610440" s="6"/>
    </row>
    <row r="610441" spans="9:9">
      <c r="I610441" s="6"/>
    </row>
    <row r="610442" spans="9:9">
      <c r="I610442" s="6"/>
    </row>
    <row r="610443" spans="9:9">
      <c r="I610443" s="6"/>
    </row>
    <row r="610444" spans="9:9">
      <c r="I610444" s="6"/>
    </row>
    <row r="610445" spans="9:9">
      <c r="I610445" s="6"/>
    </row>
    <row r="610446" spans="9:9">
      <c r="I610446" s="6"/>
    </row>
    <row r="610447" spans="9:9">
      <c r="I610447" s="6"/>
    </row>
    <row r="610448" spans="9:9">
      <c r="I610448" s="6"/>
    </row>
    <row r="610449" spans="9:9">
      <c r="I610449" s="6"/>
    </row>
    <row r="610450" spans="9:9">
      <c r="I610450" s="6"/>
    </row>
    <row r="610451" spans="9:9">
      <c r="I610451" s="6"/>
    </row>
    <row r="610452" spans="9:9">
      <c r="I610452" s="6"/>
    </row>
    <row r="610453" spans="9:9">
      <c r="I610453" s="6"/>
    </row>
    <row r="610454" spans="9:9">
      <c r="I610454" s="6"/>
    </row>
    <row r="610455" spans="9:9">
      <c r="I610455" s="6"/>
    </row>
    <row r="610456" spans="9:9">
      <c r="I610456" s="6"/>
    </row>
    <row r="610457" spans="9:9">
      <c r="I610457" s="6"/>
    </row>
    <row r="610458" spans="9:9">
      <c r="I610458" s="6"/>
    </row>
    <row r="610459" spans="9:9">
      <c r="I610459" s="6"/>
    </row>
    <row r="610460" spans="9:9">
      <c r="I610460" s="6"/>
    </row>
    <row r="610461" spans="9:9">
      <c r="I610461" s="6"/>
    </row>
    <row r="610462" spans="9:9">
      <c r="I610462" s="6"/>
    </row>
    <row r="610463" spans="9:9">
      <c r="I610463" s="6"/>
    </row>
    <row r="610464" spans="9:9">
      <c r="I610464" s="6"/>
    </row>
    <row r="610465" spans="9:9">
      <c r="I610465" s="6"/>
    </row>
    <row r="610466" spans="9:9">
      <c r="I610466" s="6"/>
    </row>
    <row r="610467" spans="9:9">
      <c r="I610467" s="6"/>
    </row>
    <row r="610468" spans="9:9">
      <c r="I610468" s="6"/>
    </row>
    <row r="610469" spans="9:9">
      <c r="I610469" s="6"/>
    </row>
    <row r="610470" spans="9:9">
      <c r="I610470" s="6"/>
    </row>
    <row r="610471" spans="9:9">
      <c r="I610471" s="6"/>
    </row>
    <row r="610472" spans="9:9">
      <c r="I610472" s="6"/>
    </row>
    <row r="610473" spans="9:9">
      <c r="I610473" s="6"/>
    </row>
    <row r="610474" spans="9:9">
      <c r="I610474" s="6"/>
    </row>
    <row r="610475" spans="9:9">
      <c r="I610475" s="6"/>
    </row>
    <row r="610476" spans="9:9">
      <c r="I610476" s="6"/>
    </row>
    <row r="610477" spans="9:9">
      <c r="I610477" s="6"/>
    </row>
    <row r="610478" spans="9:9">
      <c r="I610478" s="6"/>
    </row>
    <row r="610479" spans="9:9">
      <c r="I610479" s="6"/>
    </row>
    <row r="610480" spans="9:9">
      <c r="I610480" s="6"/>
    </row>
    <row r="610481" spans="9:9">
      <c r="I610481" s="6"/>
    </row>
    <row r="610482" spans="9:9">
      <c r="I610482" s="6"/>
    </row>
    <row r="610483" spans="9:9">
      <c r="I610483" s="6"/>
    </row>
    <row r="610484" spans="9:9">
      <c r="I610484" s="6"/>
    </row>
    <row r="610485" spans="9:9">
      <c r="I610485" s="6"/>
    </row>
    <row r="610486" spans="9:9">
      <c r="I610486" s="6"/>
    </row>
    <row r="610487" spans="9:9">
      <c r="I610487" s="6"/>
    </row>
    <row r="610488" spans="9:9">
      <c r="I610488" s="6"/>
    </row>
    <row r="610489" spans="9:9">
      <c r="I610489" s="6"/>
    </row>
    <row r="610490" spans="9:9">
      <c r="I610490" s="6"/>
    </row>
    <row r="610491" spans="9:9">
      <c r="I610491" s="6"/>
    </row>
    <row r="610492" spans="9:9">
      <c r="I610492" s="6"/>
    </row>
    <row r="610493" spans="9:9">
      <c r="I610493" s="6"/>
    </row>
    <row r="610494" spans="9:9">
      <c r="I610494" s="6"/>
    </row>
    <row r="610495" spans="9:9">
      <c r="I610495" s="6"/>
    </row>
    <row r="610496" spans="9:9">
      <c r="I610496" s="6"/>
    </row>
    <row r="610497" spans="9:9">
      <c r="I610497" s="6"/>
    </row>
    <row r="610498" spans="9:9">
      <c r="I610498" s="6"/>
    </row>
    <row r="610499" spans="9:9">
      <c r="I610499" s="6"/>
    </row>
    <row r="610500" spans="9:9">
      <c r="I610500" s="6"/>
    </row>
    <row r="610501" spans="9:9">
      <c r="I610501" s="6"/>
    </row>
    <row r="610502" spans="9:9">
      <c r="I610502" s="6"/>
    </row>
    <row r="610503" spans="9:9">
      <c r="I610503" s="6"/>
    </row>
    <row r="610504" spans="9:9">
      <c r="I610504" s="6"/>
    </row>
    <row r="610505" spans="9:9">
      <c r="I610505" s="6"/>
    </row>
    <row r="610506" spans="9:9">
      <c r="I610506" s="6"/>
    </row>
    <row r="610507" spans="9:9">
      <c r="I610507" s="6"/>
    </row>
    <row r="610508" spans="9:9">
      <c r="I610508" s="6"/>
    </row>
    <row r="610509" spans="9:9">
      <c r="I610509" s="6"/>
    </row>
    <row r="610510" spans="9:9">
      <c r="I610510" s="6"/>
    </row>
    <row r="610511" spans="9:9">
      <c r="I610511" s="6"/>
    </row>
    <row r="610512" spans="9:9">
      <c r="I610512" s="6"/>
    </row>
    <row r="610513" spans="9:9">
      <c r="I610513" s="6"/>
    </row>
    <row r="610514" spans="9:9">
      <c r="I610514" s="6"/>
    </row>
    <row r="610515" spans="9:9">
      <c r="I610515" s="6"/>
    </row>
    <row r="610516" spans="9:9">
      <c r="I610516" s="6"/>
    </row>
    <row r="610517" spans="9:9">
      <c r="I610517" s="6"/>
    </row>
    <row r="610518" spans="9:9">
      <c r="I610518" s="6"/>
    </row>
    <row r="610519" spans="9:9">
      <c r="I610519" s="6"/>
    </row>
    <row r="610520" spans="9:9">
      <c r="I610520" s="6"/>
    </row>
    <row r="610521" spans="9:9">
      <c r="I610521" s="6"/>
    </row>
    <row r="610522" spans="9:9">
      <c r="I610522" s="6"/>
    </row>
    <row r="610523" spans="9:9">
      <c r="I610523" s="6"/>
    </row>
    <row r="610524" spans="9:9">
      <c r="I610524" s="6"/>
    </row>
    <row r="610525" spans="9:9">
      <c r="I610525" s="6"/>
    </row>
    <row r="610526" spans="9:9">
      <c r="I610526" s="6"/>
    </row>
    <row r="610527" spans="9:9">
      <c r="I610527" s="6"/>
    </row>
    <row r="610528" spans="9:9">
      <c r="I610528" s="6"/>
    </row>
    <row r="610529" spans="9:9">
      <c r="I610529" s="6"/>
    </row>
    <row r="610530" spans="9:9">
      <c r="I610530" s="6"/>
    </row>
    <row r="610531" spans="9:9">
      <c r="I610531" s="6"/>
    </row>
    <row r="610532" spans="9:9">
      <c r="I610532" s="6"/>
    </row>
    <row r="610533" spans="9:9">
      <c r="I610533" s="6"/>
    </row>
    <row r="610534" spans="9:9">
      <c r="I610534" s="6"/>
    </row>
    <row r="610535" spans="9:9">
      <c r="I610535" s="6"/>
    </row>
    <row r="610536" spans="9:9">
      <c r="I610536" s="6"/>
    </row>
    <row r="610537" spans="9:9">
      <c r="I610537" s="6"/>
    </row>
    <row r="610538" spans="9:9">
      <c r="I610538" s="6"/>
    </row>
    <row r="610539" spans="9:9">
      <c r="I610539" s="6"/>
    </row>
    <row r="610540" spans="9:9">
      <c r="I610540" s="6"/>
    </row>
    <row r="610541" spans="9:9">
      <c r="I610541" s="6"/>
    </row>
    <row r="610542" spans="9:9">
      <c r="I610542" s="6"/>
    </row>
    <row r="610543" spans="9:9">
      <c r="I610543" s="6"/>
    </row>
    <row r="610544" spans="9:9">
      <c r="I610544" s="6"/>
    </row>
    <row r="610545" spans="9:9">
      <c r="I610545" s="6"/>
    </row>
    <row r="610546" spans="9:9">
      <c r="I610546" s="6"/>
    </row>
    <row r="610547" spans="9:9">
      <c r="I610547" s="6"/>
    </row>
    <row r="610548" spans="9:9">
      <c r="I610548" s="6"/>
    </row>
    <row r="610549" spans="9:9">
      <c r="I610549" s="6"/>
    </row>
    <row r="610550" spans="9:9">
      <c r="I610550" s="6"/>
    </row>
    <row r="610551" spans="9:9">
      <c r="I610551" s="6"/>
    </row>
    <row r="610552" spans="9:9">
      <c r="I610552" s="6"/>
    </row>
    <row r="610553" spans="9:9">
      <c r="I610553" s="6"/>
    </row>
    <row r="610554" spans="9:9">
      <c r="I610554" s="6"/>
    </row>
    <row r="610555" spans="9:9">
      <c r="I610555" s="6"/>
    </row>
    <row r="610556" spans="9:9">
      <c r="I610556" s="6"/>
    </row>
    <row r="610557" spans="9:9">
      <c r="I610557" s="6"/>
    </row>
    <row r="610558" spans="9:9">
      <c r="I610558" s="6"/>
    </row>
    <row r="610559" spans="9:9">
      <c r="I610559" s="6"/>
    </row>
    <row r="610560" spans="9:9">
      <c r="I610560" s="6"/>
    </row>
    <row r="610561" spans="9:9">
      <c r="I610561" s="6"/>
    </row>
    <row r="610562" spans="9:9">
      <c r="I610562" s="6"/>
    </row>
    <row r="610563" spans="9:9">
      <c r="I610563" s="6"/>
    </row>
    <row r="610564" spans="9:9">
      <c r="I610564" s="6"/>
    </row>
    <row r="610565" spans="9:9">
      <c r="I610565" s="6"/>
    </row>
    <row r="610566" spans="9:9">
      <c r="I610566" s="6"/>
    </row>
    <row r="610567" spans="9:9">
      <c r="I610567" s="6"/>
    </row>
    <row r="610568" spans="9:9">
      <c r="I610568" s="6"/>
    </row>
    <row r="610569" spans="9:9">
      <c r="I610569" s="6"/>
    </row>
    <row r="610570" spans="9:9">
      <c r="I610570" s="6"/>
    </row>
    <row r="610571" spans="9:9">
      <c r="I610571" s="6"/>
    </row>
    <row r="610572" spans="9:9">
      <c r="I610572" s="6"/>
    </row>
    <row r="610573" spans="9:9">
      <c r="I610573" s="6"/>
    </row>
    <row r="610574" spans="9:9">
      <c r="I610574" s="6"/>
    </row>
    <row r="610575" spans="9:9">
      <c r="I610575" s="6"/>
    </row>
    <row r="610576" spans="9:9">
      <c r="I610576" s="6"/>
    </row>
    <row r="610577" spans="9:9">
      <c r="I610577" s="6"/>
    </row>
    <row r="610578" spans="9:9">
      <c r="I610578" s="6"/>
    </row>
    <row r="610579" spans="9:9">
      <c r="I610579" s="6"/>
    </row>
    <row r="610580" spans="9:9">
      <c r="I610580" s="6"/>
    </row>
    <row r="610581" spans="9:9">
      <c r="I610581" s="6"/>
    </row>
    <row r="610582" spans="9:9">
      <c r="I610582" s="6"/>
    </row>
    <row r="610583" spans="9:9">
      <c r="I610583" s="6"/>
    </row>
    <row r="610584" spans="9:9">
      <c r="I610584" s="6"/>
    </row>
    <row r="610585" spans="9:9">
      <c r="I610585" s="6"/>
    </row>
    <row r="610586" spans="9:9">
      <c r="I610586" s="6"/>
    </row>
    <row r="610587" spans="9:9">
      <c r="I610587" s="6"/>
    </row>
    <row r="610588" spans="9:9">
      <c r="I610588" s="6"/>
    </row>
    <row r="610589" spans="9:9">
      <c r="I610589" s="6"/>
    </row>
    <row r="610590" spans="9:9">
      <c r="I610590" s="6"/>
    </row>
    <row r="610591" spans="9:9">
      <c r="I610591" s="6"/>
    </row>
    <row r="610592" spans="9:9">
      <c r="I610592" s="6"/>
    </row>
    <row r="610593" spans="9:9">
      <c r="I610593" s="6"/>
    </row>
    <row r="610594" spans="9:9">
      <c r="I610594" s="6"/>
    </row>
    <row r="610595" spans="9:9">
      <c r="I610595" s="6"/>
    </row>
    <row r="610596" spans="9:9">
      <c r="I610596" s="6"/>
    </row>
    <row r="610597" spans="9:9">
      <c r="I610597" s="6"/>
    </row>
    <row r="610598" spans="9:9">
      <c r="I610598" s="6"/>
    </row>
    <row r="610599" spans="9:9">
      <c r="I610599" s="6"/>
    </row>
    <row r="610600" spans="9:9">
      <c r="I610600" s="6"/>
    </row>
    <row r="610601" spans="9:9">
      <c r="I610601" s="6"/>
    </row>
    <row r="610602" spans="9:9">
      <c r="I610602" s="6"/>
    </row>
    <row r="610603" spans="9:9">
      <c r="I610603" s="6"/>
    </row>
    <row r="610604" spans="9:9">
      <c r="I610604" s="6"/>
    </row>
    <row r="610605" spans="9:9">
      <c r="I610605" s="6"/>
    </row>
    <row r="610606" spans="9:9">
      <c r="I610606" s="6"/>
    </row>
    <row r="610607" spans="9:9">
      <c r="I610607" s="6"/>
    </row>
    <row r="610608" spans="9:9">
      <c r="I610608" s="6"/>
    </row>
    <row r="610609" spans="9:9">
      <c r="I610609" s="6"/>
    </row>
    <row r="610610" spans="9:9">
      <c r="I610610" s="6"/>
    </row>
    <row r="610611" spans="9:9">
      <c r="I610611" s="6"/>
    </row>
    <row r="610612" spans="9:9">
      <c r="I610612" s="6"/>
    </row>
    <row r="610613" spans="9:9">
      <c r="I610613" s="6"/>
    </row>
    <row r="610614" spans="9:9">
      <c r="I610614" s="6"/>
    </row>
    <row r="610615" spans="9:9">
      <c r="I610615" s="6"/>
    </row>
    <row r="610616" spans="9:9">
      <c r="I610616" s="6"/>
    </row>
    <row r="610617" spans="9:9">
      <c r="I610617" s="6"/>
    </row>
    <row r="610618" spans="9:9">
      <c r="I610618" s="6"/>
    </row>
    <row r="610619" spans="9:9">
      <c r="I610619" s="6"/>
    </row>
    <row r="610620" spans="9:9">
      <c r="I610620" s="6"/>
    </row>
    <row r="610621" spans="9:9">
      <c r="I610621" s="6"/>
    </row>
    <row r="610622" spans="9:9">
      <c r="I610622" s="6"/>
    </row>
    <row r="610623" spans="9:9">
      <c r="I610623" s="6"/>
    </row>
    <row r="610624" spans="9:9">
      <c r="I610624" s="6"/>
    </row>
    <row r="610625" spans="9:9">
      <c r="I610625" s="6"/>
    </row>
    <row r="610626" spans="9:9">
      <c r="I610626" s="6"/>
    </row>
    <row r="610627" spans="9:9">
      <c r="I610627" s="6"/>
    </row>
    <row r="610628" spans="9:9">
      <c r="I610628" s="6"/>
    </row>
    <row r="610629" spans="9:9">
      <c r="I610629" s="6"/>
    </row>
    <row r="610630" spans="9:9">
      <c r="I610630" s="6"/>
    </row>
    <row r="610631" spans="9:9">
      <c r="I610631" s="6"/>
    </row>
    <row r="610632" spans="9:9">
      <c r="I610632" s="6"/>
    </row>
    <row r="610633" spans="9:9">
      <c r="I610633" s="6"/>
    </row>
    <row r="610634" spans="9:9">
      <c r="I610634" s="6"/>
    </row>
    <row r="610635" spans="9:9">
      <c r="I610635" s="6"/>
    </row>
    <row r="610636" spans="9:9">
      <c r="I610636" s="6"/>
    </row>
    <row r="610637" spans="9:9">
      <c r="I610637" s="6"/>
    </row>
    <row r="610638" spans="9:9">
      <c r="I610638" s="6"/>
    </row>
    <row r="610639" spans="9:9">
      <c r="I610639" s="6"/>
    </row>
    <row r="610640" spans="9:9">
      <c r="I610640" s="6"/>
    </row>
    <row r="610641" spans="9:9">
      <c r="I610641" s="6"/>
    </row>
    <row r="610642" spans="9:9">
      <c r="I610642" s="6"/>
    </row>
    <row r="610643" spans="9:9">
      <c r="I610643" s="6"/>
    </row>
    <row r="610644" spans="9:9">
      <c r="I610644" s="6"/>
    </row>
    <row r="610645" spans="9:9">
      <c r="I610645" s="6"/>
    </row>
    <row r="610646" spans="9:9">
      <c r="I610646" s="6"/>
    </row>
    <row r="610647" spans="9:9">
      <c r="I610647" s="6"/>
    </row>
    <row r="610648" spans="9:9">
      <c r="I610648" s="6"/>
    </row>
    <row r="610649" spans="9:9">
      <c r="I610649" s="6"/>
    </row>
    <row r="610650" spans="9:9">
      <c r="I610650" s="6"/>
    </row>
    <row r="610651" spans="9:9">
      <c r="I610651" s="6"/>
    </row>
    <row r="610652" spans="9:9">
      <c r="I610652" s="6"/>
    </row>
    <row r="610653" spans="9:9">
      <c r="I610653" s="6"/>
    </row>
    <row r="610654" spans="9:9">
      <c r="I610654" s="6"/>
    </row>
    <row r="610655" spans="9:9">
      <c r="I610655" s="6"/>
    </row>
    <row r="610656" spans="9:9">
      <c r="I610656" s="6"/>
    </row>
    <row r="610657" spans="9:9">
      <c r="I610657" s="6"/>
    </row>
    <row r="610658" spans="9:9">
      <c r="I610658" s="6"/>
    </row>
    <row r="610659" spans="9:9">
      <c r="I610659" s="6"/>
    </row>
    <row r="610660" spans="9:9">
      <c r="I610660" s="6"/>
    </row>
    <row r="610661" spans="9:9">
      <c r="I610661" s="6"/>
    </row>
    <row r="610662" spans="9:9">
      <c r="I610662" s="6"/>
    </row>
    <row r="610663" spans="9:9">
      <c r="I610663" s="6"/>
    </row>
    <row r="610664" spans="9:9">
      <c r="I610664" s="6"/>
    </row>
    <row r="610665" spans="9:9">
      <c r="I610665" s="6"/>
    </row>
    <row r="610666" spans="9:9">
      <c r="I610666" s="6"/>
    </row>
    <row r="610667" spans="9:9">
      <c r="I610667" s="6"/>
    </row>
    <row r="610668" spans="9:9">
      <c r="I610668" s="6"/>
    </row>
    <row r="610669" spans="9:9">
      <c r="I610669" s="6"/>
    </row>
    <row r="610670" spans="9:9">
      <c r="I610670" s="6"/>
    </row>
    <row r="610671" spans="9:9">
      <c r="I610671" s="6"/>
    </row>
    <row r="610672" spans="9:9">
      <c r="I610672" s="6"/>
    </row>
    <row r="610673" spans="9:9">
      <c r="I610673" s="6"/>
    </row>
    <row r="610674" spans="9:9">
      <c r="I610674" s="6"/>
    </row>
    <row r="610675" spans="9:9">
      <c r="I610675" s="6"/>
    </row>
    <row r="610676" spans="9:9">
      <c r="I610676" s="6"/>
    </row>
    <row r="610677" spans="9:9">
      <c r="I610677" s="6"/>
    </row>
    <row r="610678" spans="9:9">
      <c r="I610678" s="6"/>
    </row>
    <row r="610679" spans="9:9">
      <c r="I610679" s="6"/>
    </row>
    <row r="610680" spans="9:9">
      <c r="I610680" s="6"/>
    </row>
    <row r="610681" spans="9:9">
      <c r="I610681" s="6"/>
    </row>
    <row r="610682" spans="9:9">
      <c r="I610682" s="6"/>
    </row>
    <row r="610683" spans="9:9">
      <c r="I610683" s="6"/>
    </row>
    <row r="610684" spans="9:9">
      <c r="I610684" s="6"/>
    </row>
    <row r="610685" spans="9:9">
      <c r="I610685" s="6"/>
    </row>
    <row r="610686" spans="9:9">
      <c r="I610686" s="6"/>
    </row>
    <row r="610687" spans="9:9">
      <c r="I610687" s="6"/>
    </row>
    <row r="610688" spans="9:9">
      <c r="I610688" s="6"/>
    </row>
    <row r="610689" spans="9:9">
      <c r="I610689" s="6"/>
    </row>
    <row r="610690" spans="9:9">
      <c r="I610690" s="6"/>
    </row>
    <row r="610691" spans="9:9">
      <c r="I610691" s="6"/>
    </row>
    <row r="610692" spans="9:9">
      <c r="I610692" s="6"/>
    </row>
    <row r="610693" spans="9:9">
      <c r="I610693" s="6"/>
    </row>
    <row r="610694" spans="9:9">
      <c r="I610694" s="6"/>
    </row>
    <row r="610695" spans="9:9">
      <c r="I610695" s="6"/>
    </row>
    <row r="610696" spans="9:9">
      <c r="I610696" s="6"/>
    </row>
    <row r="610697" spans="9:9">
      <c r="I610697" s="6"/>
    </row>
    <row r="610698" spans="9:9">
      <c r="I610698" s="6"/>
    </row>
    <row r="610699" spans="9:9">
      <c r="I610699" s="6"/>
    </row>
    <row r="610700" spans="9:9">
      <c r="I610700" s="6"/>
    </row>
    <row r="610701" spans="9:9">
      <c r="I610701" s="6"/>
    </row>
    <row r="610702" spans="9:9">
      <c r="I610702" s="6"/>
    </row>
    <row r="610703" spans="9:9">
      <c r="I610703" s="6"/>
    </row>
    <row r="610704" spans="9:9">
      <c r="I610704" s="6"/>
    </row>
    <row r="610705" spans="9:9">
      <c r="I610705" s="6"/>
    </row>
    <row r="610706" spans="9:9">
      <c r="I610706" s="6"/>
    </row>
    <row r="610707" spans="9:9">
      <c r="I610707" s="6"/>
    </row>
    <row r="610708" spans="9:9">
      <c r="I610708" s="6"/>
    </row>
    <row r="610709" spans="9:9">
      <c r="I610709" s="6"/>
    </row>
    <row r="610710" spans="9:9">
      <c r="I610710" s="6"/>
    </row>
    <row r="610711" spans="9:9">
      <c r="I610711" s="6"/>
    </row>
    <row r="610712" spans="9:9">
      <c r="I610712" s="6"/>
    </row>
    <row r="610713" spans="9:9">
      <c r="I610713" s="6"/>
    </row>
    <row r="610714" spans="9:9">
      <c r="I610714" s="6"/>
    </row>
    <row r="610715" spans="9:9">
      <c r="I610715" s="6"/>
    </row>
    <row r="610716" spans="9:9">
      <c r="I610716" s="6"/>
    </row>
    <row r="610717" spans="9:9">
      <c r="I610717" s="6"/>
    </row>
    <row r="610718" spans="9:9">
      <c r="I610718" s="6"/>
    </row>
    <row r="610719" spans="9:9">
      <c r="I610719" s="6"/>
    </row>
    <row r="610720" spans="9:9">
      <c r="I610720" s="6"/>
    </row>
    <row r="610721" spans="9:9">
      <c r="I610721" s="6"/>
    </row>
    <row r="610722" spans="9:9">
      <c r="I610722" s="6"/>
    </row>
    <row r="610723" spans="9:9">
      <c r="I610723" s="6"/>
    </row>
    <row r="610724" spans="9:9">
      <c r="I610724" s="6"/>
    </row>
    <row r="610725" spans="9:9">
      <c r="I610725" s="6"/>
    </row>
    <row r="610726" spans="9:9">
      <c r="I610726" s="6"/>
    </row>
    <row r="610727" spans="9:9">
      <c r="I610727" s="6"/>
    </row>
    <row r="610728" spans="9:9">
      <c r="I610728" s="6"/>
    </row>
    <row r="610729" spans="9:9">
      <c r="I610729" s="6"/>
    </row>
    <row r="610730" spans="9:9">
      <c r="I610730" s="6"/>
    </row>
    <row r="610731" spans="9:9">
      <c r="I610731" s="6"/>
    </row>
    <row r="610732" spans="9:9">
      <c r="I610732" s="6"/>
    </row>
    <row r="610733" spans="9:9">
      <c r="I610733" s="6"/>
    </row>
    <row r="610734" spans="9:9">
      <c r="I610734" s="6"/>
    </row>
    <row r="610735" spans="9:9">
      <c r="I610735" s="6"/>
    </row>
    <row r="610736" spans="9:9">
      <c r="I610736" s="6"/>
    </row>
    <row r="610737" spans="9:9">
      <c r="I610737" s="6"/>
    </row>
    <row r="610738" spans="9:9">
      <c r="I610738" s="6"/>
    </row>
    <row r="610739" spans="9:9">
      <c r="I610739" s="6"/>
    </row>
    <row r="610740" spans="9:9">
      <c r="I610740" s="6"/>
    </row>
    <row r="610741" spans="9:9">
      <c r="I610741" s="6"/>
    </row>
    <row r="610742" spans="9:9">
      <c r="I610742" s="6"/>
    </row>
    <row r="610743" spans="9:9">
      <c r="I610743" s="6"/>
    </row>
    <row r="610744" spans="9:9">
      <c r="I610744" s="6"/>
    </row>
    <row r="610745" spans="9:9">
      <c r="I610745" s="6"/>
    </row>
    <row r="610746" spans="9:9">
      <c r="I610746" s="6"/>
    </row>
    <row r="610747" spans="9:9">
      <c r="I610747" s="6"/>
    </row>
    <row r="610748" spans="9:9">
      <c r="I610748" s="6"/>
    </row>
    <row r="610749" spans="9:9">
      <c r="I610749" s="6"/>
    </row>
    <row r="610750" spans="9:9">
      <c r="I610750" s="6"/>
    </row>
    <row r="610751" spans="9:9">
      <c r="I610751" s="6"/>
    </row>
    <row r="610752" spans="9:9">
      <c r="I610752" s="6"/>
    </row>
    <row r="610753" spans="9:9">
      <c r="I610753" s="6"/>
    </row>
    <row r="610754" spans="9:9">
      <c r="I610754" s="6"/>
    </row>
    <row r="610755" spans="9:9">
      <c r="I610755" s="6"/>
    </row>
    <row r="610756" spans="9:9">
      <c r="I610756" s="6"/>
    </row>
    <row r="610757" spans="9:9">
      <c r="I610757" s="6"/>
    </row>
    <row r="610758" spans="9:9">
      <c r="I610758" s="6"/>
    </row>
    <row r="610759" spans="9:9">
      <c r="I610759" s="6"/>
    </row>
    <row r="610760" spans="9:9">
      <c r="I610760" s="6"/>
    </row>
    <row r="610761" spans="9:9">
      <c r="I610761" s="6"/>
    </row>
    <row r="610762" spans="9:9">
      <c r="I610762" s="6"/>
    </row>
    <row r="610763" spans="9:9">
      <c r="I610763" s="6"/>
    </row>
    <row r="610764" spans="9:9">
      <c r="I610764" s="6"/>
    </row>
    <row r="610765" spans="9:9">
      <c r="I610765" s="6"/>
    </row>
    <row r="610766" spans="9:9">
      <c r="I610766" s="6"/>
    </row>
    <row r="610767" spans="9:9">
      <c r="I610767" s="6"/>
    </row>
    <row r="610768" spans="9:9">
      <c r="I610768" s="6"/>
    </row>
    <row r="610769" spans="9:9">
      <c r="I610769" s="6"/>
    </row>
    <row r="610770" spans="9:9">
      <c r="I610770" s="6"/>
    </row>
    <row r="610771" spans="9:9">
      <c r="I610771" s="6"/>
    </row>
    <row r="610772" spans="9:9">
      <c r="I610772" s="6"/>
    </row>
    <row r="610773" spans="9:9">
      <c r="I610773" s="6"/>
    </row>
    <row r="610774" spans="9:9">
      <c r="I610774" s="6"/>
    </row>
    <row r="610775" spans="9:9">
      <c r="I610775" s="6"/>
    </row>
    <row r="610776" spans="9:9">
      <c r="I610776" s="6"/>
    </row>
    <row r="610777" spans="9:9">
      <c r="I610777" s="6"/>
    </row>
    <row r="610778" spans="9:9">
      <c r="I610778" s="6"/>
    </row>
    <row r="610779" spans="9:9">
      <c r="I610779" s="6"/>
    </row>
    <row r="610780" spans="9:9">
      <c r="I610780" s="6"/>
    </row>
    <row r="610781" spans="9:9">
      <c r="I610781" s="6"/>
    </row>
    <row r="610782" spans="9:9">
      <c r="I610782" s="6"/>
    </row>
    <row r="610783" spans="9:9">
      <c r="I610783" s="6"/>
    </row>
    <row r="610784" spans="9:9">
      <c r="I610784" s="6"/>
    </row>
    <row r="610785" spans="9:9">
      <c r="I610785" s="6"/>
    </row>
    <row r="610786" spans="9:9">
      <c r="I610786" s="6"/>
    </row>
    <row r="610787" spans="9:9">
      <c r="I610787" s="6"/>
    </row>
    <row r="610788" spans="9:9">
      <c r="I610788" s="6"/>
    </row>
    <row r="610789" spans="9:9">
      <c r="I610789" s="6"/>
    </row>
    <row r="610790" spans="9:9">
      <c r="I610790" s="6"/>
    </row>
    <row r="610791" spans="9:9">
      <c r="I610791" s="6"/>
    </row>
    <row r="610792" spans="9:9">
      <c r="I610792" s="6"/>
    </row>
    <row r="610793" spans="9:9">
      <c r="I610793" s="6"/>
    </row>
    <row r="610794" spans="9:9">
      <c r="I610794" s="6"/>
    </row>
    <row r="610795" spans="9:9">
      <c r="I610795" s="6"/>
    </row>
    <row r="610796" spans="9:9">
      <c r="I610796" s="6"/>
    </row>
    <row r="610797" spans="9:9">
      <c r="I610797" s="6"/>
    </row>
    <row r="610798" spans="9:9">
      <c r="I610798" s="6"/>
    </row>
    <row r="610799" spans="9:9">
      <c r="I610799" s="6"/>
    </row>
    <row r="610800" spans="9:9">
      <c r="I610800" s="6"/>
    </row>
    <row r="610801" spans="9:9">
      <c r="I610801" s="6"/>
    </row>
    <row r="610802" spans="9:9">
      <c r="I610802" s="6"/>
    </row>
    <row r="610803" spans="9:9">
      <c r="I610803" s="6"/>
    </row>
    <row r="610804" spans="9:9">
      <c r="I610804" s="6"/>
    </row>
    <row r="610805" spans="9:9">
      <c r="I610805" s="6"/>
    </row>
    <row r="610806" spans="9:9">
      <c r="I610806" s="6"/>
    </row>
    <row r="610807" spans="9:9">
      <c r="I610807" s="6"/>
    </row>
    <row r="610808" spans="9:9">
      <c r="I610808" s="6"/>
    </row>
    <row r="610809" spans="9:9">
      <c r="I610809" s="6"/>
    </row>
    <row r="610810" spans="9:9">
      <c r="I610810" s="6"/>
    </row>
    <row r="610811" spans="9:9">
      <c r="I610811" s="6"/>
    </row>
    <row r="610812" spans="9:9">
      <c r="I610812" s="6"/>
    </row>
    <row r="610813" spans="9:9">
      <c r="I610813" s="6"/>
    </row>
    <row r="610814" spans="9:9">
      <c r="I610814" s="6"/>
    </row>
    <row r="610815" spans="9:9">
      <c r="I610815" s="6"/>
    </row>
    <row r="610816" spans="9:9">
      <c r="I610816" s="6"/>
    </row>
    <row r="610817" spans="9:9">
      <c r="I610817" s="6"/>
    </row>
    <row r="610818" spans="9:9">
      <c r="I610818" s="6"/>
    </row>
    <row r="610819" spans="9:9">
      <c r="I610819" s="6"/>
    </row>
    <row r="610820" spans="9:9">
      <c r="I610820" s="6"/>
    </row>
    <row r="610821" spans="9:9">
      <c r="I610821" s="6"/>
    </row>
    <row r="610822" spans="9:9">
      <c r="I610822" s="6"/>
    </row>
    <row r="610823" spans="9:9">
      <c r="I610823" s="6"/>
    </row>
    <row r="610824" spans="9:9">
      <c r="I610824" s="6"/>
    </row>
    <row r="610825" spans="9:9">
      <c r="I610825" s="6"/>
    </row>
    <row r="610826" spans="9:9">
      <c r="I610826" s="6"/>
    </row>
    <row r="610827" spans="9:9">
      <c r="I610827" s="6"/>
    </row>
    <row r="610828" spans="9:9">
      <c r="I610828" s="6"/>
    </row>
    <row r="610829" spans="9:9">
      <c r="I610829" s="6"/>
    </row>
    <row r="610830" spans="9:9">
      <c r="I610830" s="6"/>
    </row>
    <row r="610831" spans="9:9">
      <c r="I610831" s="6"/>
    </row>
    <row r="610832" spans="9:9">
      <c r="I610832" s="6"/>
    </row>
    <row r="610833" spans="9:9">
      <c r="I610833" s="6"/>
    </row>
    <row r="610834" spans="9:9">
      <c r="I610834" s="6"/>
    </row>
    <row r="610835" spans="9:9">
      <c r="I610835" s="6"/>
    </row>
    <row r="610836" spans="9:9">
      <c r="I610836" s="6"/>
    </row>
    <row r="610837" spans="9:9">
      <c r="I610837" s="6"/>
    </row>
    <row r="610838" spans="9:9">
      <c r="I610838" s="6"/>
    </row>
    <row r="610839" spans="9:9">
      <c r="I610839" s="6"/>
    </row>
    <row r="610840" spans="9:9">
      <c r="I610840" s="6"/>
    </row>
    <row r="610841" spans="9:9">
      <c r="I610841" s="6"/>
    </row>
    <row r="610842" spans="9:9">
      <c r="I610842" s="6"/>
    </row>
    <row r="610843" spans="9:9">
      <c r="I610843" s="6"/>
    </row>
    <row r="610844" spans="9:9">
      <c r="I610844" s="6"/>
    </row>
    <row r="610845" spans="9:9">
      <c r="I610845" s="6"/>
    </row>
    <row r="610846" spans="9:9">
      <c r="I610846" s="6"/>
    </row>
    <row r="610847" spans="9:9">
      <c r="I610847" s="6"/>
    </row>
    <row r="610848" spans="9:9">
      <c r="I610848" s="6"/>
    </row>
    <row r="610849" spans="9:9">
      <c r="I610849" s="6"/>
    </row>
    <row r="610850" spans="9:9">
      <c r="I610850" s="6"/>
    </row>
    <row r="610851" spans="9:9">
      <c r="I610851" s="6"/>
    </row>
    <row r="610852" spans="9:9">
      <c r="I610852" s="6"/>
    </row>
    <row r="610853" spans="9:9">
      <c r="I610853" s="6"/>
    </row>
    <row r="610854" spans="9:9">
      <c r="I610854" s="6"/>
    </row>
    <row r="610855" spans="9:9">
      <c r="I610855" s="6"/>
    </row>
    <row r="610856" spans="9:9">
      <c r="I610856" s="6"/>
    </row>
    <row r="610857" spans="9:9">
      <c r="I610857" s="6"/>
    </row>
    <row r="610858" spans="9:9">
      <c r="I610858" s="6"/>
    </row>
    <row r="610859" spans="9:9">
      <c r="I610859" s="6"/>
    </row>
    <row r="610860" spans="9:9">
      <c r="I610860" s="6"/>
    </row>
    <row r="610861" spans="9:9">
      <c r="I610861" s="6"/>
    </row>
    <row r="610862" spans="9:9">
      <c r="I610862" s="6"/>
    </row>
    <row r="610863" spans="9:9">
      <c r="I610863" s="6"/>
    </row>
    <row r="610864" spans="9:9">
      <c r="I610864" s="6"/>
    </row>
    <row r="610865" spans="9:9">
      <c r="I610865" s="6"/>
    </row>
    <row r="610866" spans="9:9">
      <c r="I610866" s="6"/>
    </row>
    <row r="610867" spans="9:9">
      <c r="I610867" s="6"/>
    </row>
    <row r="610868" spans="9:9">
      <c r="I610868" s="6"/>
    </row>
    <row r="610869" spans="9:9">
      <c r="I610869" s="6"/>
    </row>
    <row r="610870" spans="9:9">
      <c r="I610870" s="6"/>
    </row>
    <row r="610871" spans="9:9">
      <c r="I610871" s="6"/>
    </row>
    <row r="610872" spans="9:9">
      <c r="I610872" s="6"/>
    </row>
    <row r="610873" spans="9:9">
      <c r="I610873" s="6"/>
    </row>
    <row r="610874" spans="9:9">
      <c r="I610874" s="6"/>
    </row>
    <row r="610875" spans="9:9">
      <c r="I610875" s="6"/>
    </row>
    <row r="610876" spans="9:9">
      <c r="I610876" s="6"/>
    </row>
    <row r="610877" spans="9:9">
      <c r="I610877" s="6"/>
    </row>
    <row r="610878" spans="9:9">
      <c r="I610878" s="6"/>
    </row>
    <row r="610879" spans="9:9">
      <c r="I610879" s="6"/>
    </row>
    <row r="610880" spans="9:9">
      <c r="I610880" s="6"/>
    </row>
    <row r="610881" spans="9:9">
      <c r="I610881" s="6"/>
    </row>
    <row r="610882" spans="9:9">
      <c r="I610882" s="6"/>
    </row>
    <row r="610883" spans="9:9">
      <c r="I610883" s="6"/>
    </row>
    <row r="610884" spans="9:9">
      <c r="I610884" s="6"/>
    </row>
    <row r="610885" spans="9:9">
      <c r="I610885" s="6"/>
    </row>
    <row r="610886" spans="9:9">
      <c r="I610886" s="6"/>
    </row>
    <row r="610887" spans="9:9">
      <c r="I610887" s="6"/>
    </row>
    <row r="610888" spans="9:9">
      <c r="I610888" s="6"/>
    </row>
    <row r="610889" spans="9:9">
      <c r="I610889" s="6"/>
    </row>
    <row r="610890" spans="9:9">
      <c r="I610890" s="6"/>
    </row>
    <row r="610891" spans="9:9">
      <c r="I610891" s="6"/>
    </row>
    <row r="610892" spans="9:9">
      <c r="I610892" s="6"/>
    </row>
    <row r="610893" spans="9:9">
      <c r="I610893" s="6"/>
    </row>
    <row r="610894" spans="9:9">
      <c r="I610894" s="6"/>
    </row>
    <row r="610895" spans="9:9">
      <c r="I610895" s="6"/>
    </row>
    <row r="610896" spans="9:9">
      <c r="I610896" s="6"/>
    </row>
    <row r="610897" spans="9:9">
      <c r="I610897" s="6"/>
    </row>
    <row r="610898" spans="9:9">
      <c r="I610898" s="6"/>
    </row>
    <row r="610899" spans="9:9">
      <c r="I610899" s="6"/>
    </row>
    <row r="610900" spans="9:9">
      <c r="I610900" s="6"/>
    </row>
    <row r="610901" spans="9:9">
      <c r="I610901" s="6"/>
    </row>
    <row r="610902" spans="9:9">
      <c r="I610902" s="6"/>
    </row>
    <row r="610903" spans="9:9">
      <c r="I610903" s="6"/>
    </row>
    <row r="610904" spans="9:9">
      <c r="I610904" s="6"/>
    </row>
    <row r="610905" spans="9:9">
      <c r="I610905" s="6"/>
    </row>
    <row r="610906" spans="9:9">
      <c r="I610906" s="6"/>
    </row>
    <row r="610907" spans="9:9">
      <c r="I610907" s="6"/>
    </row>
    <row r="610908" spans="9:9">
      <c r="I610908" s="6"/>
    </row>
    <row r="610909" spans="9:9">
      <c r="I610909" s="6"/>
    </row>
    <row r="610910" spans="9:9">
      <c r="I610910" s="6"/>
    </row>
    <row r="610911" spans="9:9">
      <c r="I610911" s="6"/>
    </row>
    <row r="610912" spans="9:9">
      <c r="I610912" s="6"/>
    </row>
    <row r="610913" spans="9:9">
      <c r="I610913" s="6"/>
    </row>
    <row r="610914" spans="9:9">
      <c r="I610914" s="6"/>
    </row>
    <row r="610915" spans="9:9">
      <c r="I610915" s="6"/>
    </row>
    <row r="610916" spans="9:9">
      <c r="I610916" s="6"/>
    </row>
    <row r="610917" spans="9:9">
      <c r="I610917" s="6"/>
    </row>
    <row r="610918" spans="9:9">
      <c r="I610918" s="6"/>
    </row>
    <row r="610919" spans="9:9">
      <c r="I610919" s="6"/>
    </row>
    <row r="610920" spans="9:9">
      <c r="I610920" s="6"/>
    </row>
    <row r="610921" spans="9:9">
      <c r="I610921" s="6"/>
    </row>
    <row r="610922" spans="9:9">
      <c r="I610922" s="6"/>
    </row>
    <row r="610923" spans="9:9">
      <c r="I610923" s="6"/>
    </row>
    <row r="610924" spans="9:9">
      <c r="I610924" s="6"/>
    </row>
    <row r="610925" spans="9:9">
      <c r="I610925" s="6"/>
    </row>
    <row r="610926" spans="9:9">
      <c r="I610926" s="6"/>
    </row>
    <row r="610927" spans="9:9">
      <c r="I610927" s="6"/>
    </row>
    <row r="610928" spans="9:9">
      <c r="I610928" s="6"/>
    </row>
    <row r="610929" spans="9:9">
      <c r="I610929" s="6"/>
    </row>
    <row r="610930" spans="9:9">
      <c r="I610930" s="6"/>
    </row>
    <row r="610931" spans="9:9">
      <c r="I610931" s="6"/>
    </row>
    <row r="610932" spans="9:9">
      <c r="I610932" s="6"/>
    </row>
    <row r="610933" spans="9:9">
      <c r="I610933" s="6"/>
    </row>
    <row r="610934" spans="9:9">
      <c r="I610934" s="6"/>
    </row>
    <row r="610935" spans="9:9">
      <c r="I610935" s="6"/>
    </row>
    <row r="610936" spans="9:9">
      <c r="I610936" s="6"/>
    </row>
    <row r="610937" spans="9:9">
      <c r="I610937" s="6"/>
    </row>
    <row r="610938" spans="9:9">
      <c r="I610938" s="6"/>
    </row>
    <row r="610939" spans="9:9">
      <c r="I610939" s="6"/>
    </row>
    <row r="610940" spans="9:9">
      <c r="I610940" s="6"/>
    </row>
    <row r="610941" spans="9:9">
      <c r="I610941" s="6"/>
    </row>
    <row r="610942" spans="9:9">
      <c r="I610942" s="6"/>
    </row>
    <row r="610943" spans="9:9">
      <c r="I610943" s="6"/>
    </row>
    <row r="610944" spans="9:9">
      <c r="I610944" s="6"/>
    </row>
    <row r="610945" spans="9:9">
      <c r="I610945" s="6"/>
    </row>
    <row r="610946" spans="9:9">
      <c r="I610946" s="6"/>
    </row>
    <row r="610947" spans="9:9">
      <c r="I610947" s="6"/>
    </row>
    <row r="610948" spans="9:9">
      <c r="I610948" s="6"/>
    </row>
    <row r="610949" spans="9:9">
      <c r="I610949" s="6"/>
    </row>
    <row r="610950" spans="9:9">
      <c r="I610950" s="6"/>
    </row>
    <row r="610951" spans="9:9">
      <c r="I610951" s="6"/>
    </row>
    <row r="610952" spans="9:9">
      <c r="I610952" s="6"/>
    </row>
    <row r="610953" spans="9:9">
      <c r="I610953" s="6"/>
    </row>
    <row r="610954" spans="9:9">
      <c r="I610954" s="6"/>
    </row>
    <row r="610955" spans="9:9">
      <c r="I610955" s="6"/>
    </row>
    <row r="610956" spans="9:9">
      <c r="I610956" s="6"/>
    </row>
    <row r="610957" spans="9:9">
      <c r="I610957" s="6"/>
    </row>
    <row r="610958" spans="9:9">
      <c r="I610958" s="6"/>
    </row>
    <row r="610959" spans="9:9">
      <c r="I610959" s="6"/>
    </row>
    <row r="610960" spans="9:9">
      <c r="I610960" s="6"/>
    </row>
    <row r="610961" spans="9:9">
      <c r="I610961" s="6"/>
    </row>
    <row r="610962" spans="9:9">
      <c r="I610962" s="6"/>
    </row>
    <row r="610963" spans="9:9">
      <c r="I610963" s="6"/>
    </row>
    <row r="610964" spans="9:9">
      <c r="I610964" s="6"/>
    </row>
    <row r="610965" spans="9:9">
      <c r="I610965" s="6"/>
    </row>
    <row r="610966" spans="9:9">
      <c r="I610966" s="6"/>
    </row>
    <row r="610967" spans="9:9">
      <c r="I610967" s="6"/>
    </row>
    <row r="610968" spans="9:9">
      <c r="I610968" s="6"/>
    </row>
    <row r="610969" spans="9:9">
      <c r="I610969" s="6"/>
    </row>
    <row r="610970" spans="9:9">
      <c r="I610970" s="6"/>
    </row>
    <row r="610971" spans="9:9">
      <c r="I610971" s="6"/>
    </row>
    <row r="610972" spans="9:9">
      <c r="I610972" s="6"/>
    </row>
    <row r="610973" spans="9:9">
      <c r="I610973" s="6"/>
    </row>
    <row r="610974" spans="9:9">
      <c r="I610974" s="6"/>
    </row>
    <row r="610975" spans="9:9">
      <c r="I610975" s="6"/>
    </row>
    <row r="610976" spans="9:9">
      <c r="I610976" s="6"/>
    </row>
    <row r="610977" spans="9:9">
      <c r="I610977" s="6"/>
    </row>
    <row r="610978" spans="9:9">
      <c r="I610978" s="6"/>
    </row>
    <row r="610979" spans="9:9">
      <c r="I610979" s="6"/>
    </row>
    <row r="610980" spans="9:9">
      <c r="I610980" s="6"/>
    </row>
    <row r="610981" spans="9:9">
      <c r="I610981" s="6"/>
    </row>
    <row r="610982" spans="9:9">
      <c r="I610982" s="6"/>
    </row>
    <row r="610983" spans="9:9">
      <c r="I610983" s="6"/>
    </row>
    <row r="610984" spans="9:9">
      <c r="I610984" s="6"/>
    </row>
    <row r="610985" spans="9:9">
      <c r="I610985" s="6"/>
    </row>
    <row r="610986" spans="9:9">
      <c r="I610986" s="6"/>
    </row>
    <row r="610987" spans="9:9">
      <c r="I610987" s="6"/>
    </row>
    <row r="610988" spans="9:9">
      <c r="I610988" s="6"/>
    </row>
    <row r="610989" spans="9:9">
      <c r="I610989" s="6"/>
    </row>
    <row r="610990" spans="9:9">
      <c r="I610990" s="6"/>
    </row>
    <row r="610991" spans="9:9">
      <c r="I610991" s="6"/>
    </row>
    <row r="610992" spans="9:9">
      <c r="I610992" s="6"/>
    </row>
    <row r="610993" spans="9:9">
      <c r="I610993" s="6"/>
    </row>
    <row r="610994" spans="9:9">
      <c r="I610994" s="6"/>
    </row>
    <row r="610995" spans="9:9">
      <c r="I610995" s="6"/>
    </row>
    <row r="610996" spans="9:9">
      <c r="I610996" s="6"/>
    </row>
    <row r="610997" spans="9:9">
      <c r="I610997" s="6"/>
    </row>
    <row r="610998" spans="9:9">
      <c r="I610998" s="6"/>
    </row>
    <row r="610999" spans="9:9">
      <c r="I610999" s="6"/>
    </row>
    <row r="611000" spans="9:9">
      <c r="I611000" s="6"/>
    </row>
    <row r="611001" spans="9:9">
      <c r="I611001" s="6"/>
    </row>
    <row r="611002" spans="9:9">
      <c r="I611002" s="6"/>
    </row>
    <row r="611003" spans="9:9">
      <c r="I611003" s="6"/>
    </row>
    <row r="611004" spans="9:9">
      <c r="I611004" s="6"/>
    </row>
    <row r="611005" spans="9:9">
      <c r="I611005" s="6"/>
    </row>
    <row r="611006" spans="9:9">
      <c r="I611006" s="6"/>
    </row>
    <row r="611007" spans="9:9">
      <c r="I611007" s="6"/>
    </row>
    <row r="611008" spans="9:9">
      <c r="I611008" s="6"/>
    </row>
    <row r="611009" spans="9:9">
      <c r="I611009" s="6"/>
    </row>
    <row r="611010" spans="9:9">
      <c r="I611010" s="6"/>
    </row>
    <row r="611011" spans="9:9">
      <c r="I611011" s="6"/>
    </row>
    <row r="611012" spans="9:9">
      <c r="I611012" s="6"/>
    </row>
    <row r="611013" spans="9:9">
      <c r="I611013" s="6"/>
    </row>
    <row r="611014" spans="9:9">
      <c r="I611014" s="6"/>
    </row>
    <row r="611015" spans="9:9">
      <c r="I611015" s="6"/>
    </row>
    <row r="611016" spans="9:9">
      <c r="I611016" s="6"/>
    </row>
    <row r="611017" spans="9:9">
      <c r="I611017" s="6"/>
    </row>
    <row r="611018" spans="9:9">
      <c r="I611018" s="6"/>
    </row>
    <row r="611019" spans="9:9">
      <c r="I611019" s="6"/>
    </row>
    <row r="611020" spans="9:9">
      <c r="I611020" s="6"/>
    </row>
    <row r="611021" spans="9:9">
      <c r="I611021" s="6"/>
    </row>
    <row r="611022" spans="9:9">
      <c r="I611022" s="6"/>
    </row>
    <row r="611023" spans="9:9">
      <c r="I611023" s="6"/>
    </row>
    <row r="611024" spans="9:9">
      <c r="I611024" s="6"/>
    </row>
    <row r="611025" spans="9:9">
      <c r="I611025" s="6"/>
    </row>
    <row r="611026" spans="9:9">
      <c r="I611026" s="6"/>
    </row>
    <row r="611027" spans="9:9">
      <c r="I611027" s="6"/>
    </row>
    <row r="611028" spans="9:9">
      <c r="I611028" s="6"/>
    </row>
    <row r="611029" spans="9:9">
      <c r="I611029" s="6"/>
    </row>
    <row r="611030" spans="9:9">
      <c r="I611030" s="6"/>
    </row>
    <row r="611031" spans="9:9">
      <c r="I611031" s="6"/>
    </row>
    <row r="611032" spans="9:9">
      <c r="I611032" s="6"/>
    </row>
    <row r="611033" spans="9:9">
      <c r="I611033" s="6"/>
    </row>
    <row r="611034" spans="9:9">
      <c r="I611034" s="6"/>
    </row>
    <row r="611035" spans="9:9">
      <c r="I611035" s="6"/>
    </row>
    <row r="611036" spans="9:9">
      <c r="I611036" s="6"/>
    </row>
    <row r="611037" spans="9:9">
      <c r="I611037" s="6"/>
    </row>
    <row r="611038" spans="9:9">
      <c r="I611038" s="6"/>
    </row>
    <row r="611039" spans="9:9">
      <c r="I611039" s="6"/>
    </row>
    <row r="611040" spans="9:9">
      <c r="I611040" s="6"/>
    </row>
    <row r="611041" spans="9:9">
      <c r="I611041" s="6"/>
    </row>
    <row r="611042" spans="9:9">
      <c r="I611042" s="6"/>
    </row>
    <row r="611043" spans="9:9">
      <c r="I611043" s="6"/>
    </row>
    <row r="611044" spans="9:9">
      <c r="I611044" s="6"/>
    </row>
    <row r="611045" spans="9:9">
      <c r="I611045" s="6"/>
    </row>
    <row r="611046" spans="9:9">
      <c r="I611046" s="6"/>
    </row>
    <row r="611047" spans="9:9">
      <c r="I611047" s="6"/>
    </row>
    <row r="611048" spans="9:9">
      <c r="I611048" s="6"/>
    </row>
    <row r="611049" spans="9:9">
      <c r="I611049" s="6"/>
    </row>
    <row r="611050" spans="9:9">
      <c r="I611050" s="6"/>
    </row>
    <row r="611051" spans="9:9">
      <c r="I611051" s="6"/>
    </row>
    <row r="611052" spans="9:9">
      <c r="I611052" s="6"/>
    </row>
    <row r="611053" spans="9:9">
      <c r="I611053" s="6"/>
    </row>
    <row r="611054" spans="9:9">
      <c r="I611054" s="6"/>
    </row>
    <row r="611055" spans="9:9">
      <c r="I611055" s="6"/>
    </row>
    <row r="611056" spans="9:9">
      <c r="I611056" s="6"/>
    </row>
    <row r="611057" spans="9:9">
      <c r="I611057" s="6"/>
    </row>
    <row r="611058" spans="9:9">
      <c r="I611058" s="6"/>
    </row>
    <row r="611059" spans="9:9">
      <c r="I611059" s="6"/>
    </row>
    <row r="611060" spans="9:9">
      <c r="I611060" s="6"/>
    </row>
    <row r="611061" spans="9:9">
      <c r="I611061" s="6"/>
    </row>
    <row r="611062" spans="9:9">
      <c r="I611062" s="6"/>
    </row>
    <row r="611063" spans="9:9">
      <c r="I611063" s="6"/>
    </row>
    <row r="611064" spans="9:9">
      <c r="I611064" s="6"/>
    </row>
    <row r="611065" spans="9:9">
      <c r="I611065" s="6"/>
    </row>
    <row r="611066" spans="9:9">
      <c r="I611066" s="6"/>
    </row>
    <row r="611067" spans="9:9">
      <c r="I611067" s="6"/>
    </row>
    <row r="611068" spans="9:9">
      <c r="I611068" s="6"/>
    </row>
    <row r="611069" spans="9:9">
      <c r="I611069" s="6"/>
    </row>
    <row r="611070" spans="9:9">
      <c r="I611070" s="6"/>
    </row>
    <row r="611071" spans="9:9">
      <c r="I611071" s="6"/>
    </row>
    <row r="611072" spans="9:9">
      <c r="I611072" s="6"/>
    </row>
    <row r="611073" spans="9:9">
      <c r="I611073" s="6"/>
    </row>
    <row r="611074" spans="9:9">
      <c r="I611074" s="6"/>
    </row>
    <row r="611075" spans="9:9">
      <c r="I611075" s="6"/>
    </row>
    <row r="611076" spans="9:9">
      <c r="I611076" s="6"/>
    </row>
    <row r="611077" spans="9:9">
      <c r="I611077" s="6"/>
    </row>
    <row r="611078" spans="9:9">
      <c r="I611078" s="6"/>
    </row>
    <row r="611079" spans="9:9">
      <c r="I611079" s="6"/>
    </row>
    <row r="611080" spans="9:9">
      <c r="I611080" s="6"/>
    </row>
    <row r="611081" spans="9:9">
      <c r="I611081" s="6"/>
    </row>
    <row r="611082" spans="9:9">
      <c r="I611082" s="6"/>
    </row>
    <row r="611083" spans="9:9">
      <c r="I611083" s="6"/>
    </row>
    <row r="611084" spans="9:9">
      <c r="I611084" s="6"/>
    </row>
    <row r="611085" spans="9:9">
      <c r="I611085" s="6"/>
    </row>
    <row r="611086" spans="9:9">
      <c r="I611086" s="6"/>
    </row>
    <row r="611087" spans="9:9">
      <c r="I611087" s="6"/>
    </row>
    <row r="611088" spans="9:9">
      <c r="I611088" s="6"/>
    </row>
    <row r="611089" spans="9:9">
      <c r="I611089" s="6"/>
    </row>
    <row r="611090" spans="9:9">
      <c r="I611090" s="6"/>
    </row>
    <row r="611091" spans="9:9">
      <c r="I611091" s="6"/>
    </row>
    <row r="611092" spans="9:9">
      <c r="I611092" s="6"/>
    </row>
    <row r="611093" spans="9:9">
      <c r="I611093" s="6"/>
    </row>
    <row r="611094" spans="9:9">
      <c r="I611094" s="6"/>
    </row>
    <row r="611095" spans="9:9">
      <c r="I611095" s="6"/>
    </row>
    <row r="611096" spans="9:9">
      <c r="I611096" s="6"/>
    </row>
    <row r="611097" spans="9:9">
      <c r="I611097" s="6"/>
    </row>
    <row r="611098" spans="9:9">
      <c r="I611098" s="6"/>
    </row>
    <row r="611099" spans="9:9">
      <c r="I611099" s="6"/>
    </row>
    <row r="611100" spans="9:9">
      <c r="I611100" s="6"/>
    </row>
    <row r="611101" spans="9:9">
      <c r="I611101" s="6"/>
    </row>
    <row r="611102" spans="9:9">
      <c r="I611102" s="6"/>
    </row>
    <row r="611103" spans="9:9">
      <c r="I611103" s="6"/>
    </row>
    <row r="611104" spans="9:9">
      <c r="I611104" s="6"/>
    </row>
    <row r="611105" spans="9:9">
      <c r="I611105" s="6"/>
    </row>
    <row r="611106" spans="9:9">
      <c r="I611106" s="6"/>
    </row>
    <row r="611107" spans="9:9">
      <c r="I611107" s="6"/>
    </row>
    <row r="611108" spans="9:9">
      <c r="I611108" s="6"/>
    </row>
    <row r="611109" spans="9:9">
      <c r="I611109" s="6"/>
    </row>
    <row r="611110" spans="9:9">
      <c r="I611110" s="6"/>
    </row>
    <row r="611111" spans="9:9">
      <c r="I611111" s="6"/>
    </row>
    <row r="611112" spans="9:9">
      <c r="I611112" s="6"/>
    </row>
    <row r="611113" spans="9:9">
      <c r="I611113" s="6"/>
    </row>
    <row r="611114" spans="9:9">
      <c r="I611114" s="6"/>
    </row>
    <row r="611115" spans="9:9">
      <c r="I611115" s="6"/>
    </row>
    <row r="611116" spans="9:9">
      <c r="I611116" s="6"/>
    </row>
    <row r="611117" spans="9:9">
      <c r="I611117" s="6"/>
    </row>
    <row r="611118" spans="9:9">
      <c r="I611118" s="6"/>
    </row>
    <row r="611119" spans="9:9">
      <c r="I611119" s="6"/>
    </row>
    <row r="611120" spans="9:9">
      <c r="I611120" s="6"/>
    </row>
    <row r="611121" spans="9:9">
      <c r="I611121" s="6"/>
    </row>
    <row r="611122" spans="9:9">
      <c r="I611122" s="6"/>
    </row>
    <row r="611123" spans="9:9">
      <c r="I611123" s="6"/>
    </row>
    <row r="611124" spans="9:9">
      <c r="I611124" s="6"/>
    </row>
    <row r="611125" spans="9:9">
      <c r="I611125" s="6"/>
    </row>
    <row r="611126" spans="9:9">
      <c r="I611126" s="6"/>
    </row>
    <row r="611127" spans="9:9">
      <c r="I611127" s="6"/>
    </row>
    <row r="611128" spans="9:9">
      <c r="I611128" s="6"/>
    </row>
    <row r="611129" spans="9:9">
      <c r="I611129" s="6"/>
    </row>
    <row r="611130" spans="9:9">
      <c r="I611130" s="6"/>
    </row>
    <row r="611131" spans="9:9">
      <c r="I611131" s="6"/>
    </row>
    <row r="611132" spans="9:9">
      <c r="I611132" s="6"/>
    </row>
    <row r="611133" spans="9:9">
      <c r="I611133" s="6"/>
    </row>
    <row r="611134" spans="9:9">
      <c r="I611134" s="6"/>
    </row>
    <row r="611135" spans="9:9">
      <c r="I611135" s="6"/>
    </row>
    <row r="611136" spans="9:9">
      <c r="I611136" s="6"/>
    </row>
    <row r="611137" spans="9:9">
      <c r="I611137" s="6"/>
    </row>
    <row r="611138" spans="9:9">
      <c r="I611138" s="6"/>
    </row>
    <row r="611139" spans="9:9">
      <c r="I611139" s="6"/>
    </row>
    <row r="611140" spans="9:9">
      <c r="I611140" s="6"/>
    </row>
    <row r="611141" spans="9:9">
      <c r="I611141" s="6"/>
    </row>
    <row r="611142" spans="9:9">
      <c r="I611142" s="6"/>
    </row>
    <row r="611143" spans="9:9">
      <c r="I611143" s="6"/>
    </row>
    <row r="611144" spans="9:9">
      <c r="I611144" s="6"/>
    </row>
    <row r="611145" spans="9:9">
      <c r="I611145" s="6"/>
    </row>
    <row r="611146" spans="9:9">
      <c r="I611146" s="6"/>
    </row>
    <row r="611147" spans="9:9">
      <c r="I611147" s="6"/>
    </row>
    <row r="611148" spans="9:9">
      <c r="I611148" s="6"/>
    </row>
    <row r="611149" spans="9:9">
      <c r="I611149" s="6"/>
    </row>
    <row r="611150" spans="9:9">
      <c r="I611150" s="6"/>
    </row>
    <row r="611151" spans="9:9">
      <c r="I611151" s="6"/>
    </row>
    <row r="611152" spans="9:9">
      <c r="I611152" s="6"/>
    </row>
    <row r="611153" spans="9:9">
      <c r="I611153" s="6"/>
    </row>
    <row r="611154" spans="9:9">
      <c r="I611154" s="6"/>
    </row>
    <row r="611155" spans="9:9">
      <c r="I611155" s="6"/>
    </row>
    <row r="611156" spans="9:9">
      <c r="I611156" s="6"/>
    </row>
    <row r="611157" spans="9:9">
      <c r="I611157" s="6"/>
    </row>
    <row r="611158" spans="9:9">
      <c r="I611158" s="6"/>
    </row>
    <row r="611159" spans="9:9">
      <c r="I611159" s="6"/>
    </row>
    <row r="611160" spans="9:9">
      <c r="I611160" s="6"/>
    </row>
    <row r="611161" spans="9:9">
      <c r="I611161" s="6"/>
    </row>
    <row r="611162" spans="9:9">
      <c r="I611162" s="6"/>
    </row>
    <row r="611163" spans="9:9">
      <c r="I611163" s="6"/>
    </row>
    <row r="611164" spans="9:9">
      <c r="I611164" s="6"/>
    </row>
    <row r="611165" spans="9:9">
      <c r="I611165" s="6"/>
    </row>
    <row r="611166" spans="9:9">
      <c r="I611166" s="6"/>
    </row>
    <row r="611167" spans="9:9">
      <c r="I611167" s="6"/>
    </row>
    <row r="611168" spans="9:9">
      <c r="I611168" s="6"/>
    </row>
    <row r="611169" spans="9:9">
      <c r="I611169" s="6"/>
    </row>
    <row r="611170" spans="9:9">
      <c r="I611170" s="6"/>
    </row>
    <row r="611171" spans="9:9">
      <c r="I611171" s="6"/>
    </row>
    <row r="611172" spans="9:9">
      <c r="I611172" s="6"/>
    </row>
    <row r="611173" spans="9:9">
      <c r="I611173" s="6"/>
    </row>
    <row r="611174" spans="9:9">
      <c r="I611174" s="6"/>
    </row>
    <row r="611175" spans="9:9">
      <c r="I611175" s="6"/>
    </row>
    <row r="611176" spans="9:9">
      <c r="I611176" s="6"/>
    </row>
    <row r="611177" spans="9:9">
      <c r="I611177" s="6"/>
    </row>
    <row r="611178" spans="9:9">
      <c r="I611178" s="6"/>
    </row>
    <row r="611179" spans="9:9">
      <c r="I611179" s="6"/>
    </row>
    <row r="611180" spans="9:9">
      <c r="I611180" s="6"/>
    </row>
    <row r="611181" spans="9:9">
      <c r="I611181" s="6"/>
    </row>
    <row r="611182" spans="9:9">
      <c r="I611182" s="6"/>
    </row>
    <row r="611183" spans="9:9">
      <c r="I611183" s="6"/>
    </row>
    <row r="611184" spans="9:9">
      <c r="I611184" s="6"/>
    </row>
    <row r="611185" spans="9:9">
      <c r="I611185" s="6"/>
    </row>
    <row r="611186" spans="9:9">
      <c r="I611186" s="6"/>
    </row>
    <row r="611187" spans="9:9">
      <c r="I611187" s="6"/>
    </row>
    <row r="611188" spans="9:9">
      <c r="I611188" s="6"/>
    </row>
    <row r="611189" spans="9:9">
      <c r="I611189" s="6"/>
    </row>
    <row r="611190" spans="9:9">
      <c r="I611190" s="6"/>
    </row>
    <row r="611191" spans="9:9">
      <c r="I611191" s="6"/>
    </row>
    <row r="611192" spans="9:9">
      <c r="I611192" s="6"/>
    </row>
    <row r="611193" spans="9:9">
      <c r="I611193" s="6"/>
    </row>
    <row r="611194" spans="9:9">
      <c r="I611194" s="6"/>
    </row>
    <row r="611195" spans="9:9">
      <c r="I611195" s="6"/>
    </row>
    <row r="611196" spans="9:9">
      <c r="I611196" s="6"/>
    </row>
    <row r="611197" spans="9:9">
      <c r="I611197" s="6"/>
    </row>
    <row r="611198" spans="9:9">
      <c r="I611198" s="6"/>
    </row>
    <row r="611199" spans="9:9">
      <c r="I611199" s="6"/>
    </row>
    <row r="611200" spans="9:9">
      <c r="I611200" s="6"/>
    </row>
    <row r="611201" spans="9:9">
      <c r="I611201" s="6"/>
    </row>
    <row r="611202" spans="9:9">
      <c r="I611202" s="6"/>
    </row>
    <row r="611203" spans="9:9">
      <c r="I611203" s="6"/>
    </row>
    <row r="611204" spans="9:9">
      <c r="I611204" s="6"/>
    </row>
    <row r="611205" spans="9:9">
      <c r="I611205" s="6"/>
    </row>
    <row r="611206" spans="9:9">
      <c r="I611206" s="6"/>
    </row>
    <row r="611207" spans="9:9">
      <c r="I611207" s="6"/>
    </row>
    <row r="611208" spans="9:9">
      <c r="I611208" s="6"/>
    </row>
    <row r="611209" spans="9:9">
      <c r="I611209" s="6"/>
    </row>
    <row r="611210" spans="9:9">
      <c r="I611210" s="6"/>
    </row>
    <row r="611211" spans="9:9">
      <c r="I611211" s="6"/>
    </row>
    <row r="611212" spans="9:9">
      <c r="I611212" s="6"/>
    </row>
    <row r="611213" spans="9:9">
      <c r="I611213" s="6"/>
    </row>
    <row r="611214" spans="9:9">
      <c r="I611214" s="6"/>
    </row>
    <row r="611215" spans="9:9">
      <c r="I611215" s="6"/>
    </row>
    <row r="611216" spans="9:9">
      <c r="I611216" s="6"/>
    </row>
    <row r="611217" spans="9:9">
      <c r="I611217" s="6"/>
    </row>
    <row r="611218" spans="9:9">
      <c r="I611218" s="6"/>
    </row>
    <row r="611219" spans="9:9">
      <c r="I611219" s="6"/>
    </row>
    <row r="611220" spans="9:9">
      <c r="I611220" s="6"/>
    </row>
    <row r="611221" spans="9:9">
      <c r="I611221" s="6"/>
    </row>
    <row r="611222" spans="9:9">
      <c r="I611222" s="6"/>
    </row>
    <row r="611223" spans="9:9">
      <c r="I611223" s="6"/>
    </row>
    <row r="611224" spans="9:9">
      <c r="I611224" s="6"/>
    </row>
    <row r="611225" spans="9:9">
      <c r="I611225" s="6"/>
    </row>
    <row r="611226" spans="9:9">
      <c r="I611226" s="6"/>
    </row>
    <row r="611227" spans="9:9">
      <c r="I611227" s="6"/>
    </row>
    <row r="611228" spans="9:9">
      <c r="I611228" s="6"/>
    </row>
    <row r="611229" spans="9:9">
      <c r="I611229" s="6"/>
    </row>
    <row r="611230" spans="9:9">
      <c r="I611230" s="6"/>
    </row>
    <row r="611231" spans="9:9">
      <c r="I611231" s="6"/>
    </row>
    <row r="611232" spans="9:9">
      <c r="I611232" s="6"/>
    </row>
    <row r="611233" spans="9:9">
      <c r="I611233" s="6"/>
    </row>
    <row r="611234" spans="9:9">
      <c r="I611234" s="6"/>
    </row>
    <row r="611235" spans="9:9">
      <c r="I611235" s="6"/>
    </row>
    <row r="611236" spans="9:9">
      <c r="I611236" s="6"/>
    </row>
    <row r="611237" spans="9:9">
      <c r="I611237" s="6"/>
    </row>
    <row r="611238" spans="9:9">
      <c r="I611238" s="6"/>
    </row>
    <row r="611239" spans="9:9">
      <c r="I611239" s="6"/>
    </row>
    <row r="611240" spans="9:9">
      <c r="I611240" s="6"/>
    </row>
    <row r="611241" spans="9:9">
      <c r="I611241" s="6"/>
    </row>
    <row r="611242" spans="9:9">
      <c r="I611242" s="6"/>
    </row>
    <row r="611243" spans="9:9">
      <c r="I611243" s="6"/>
    </row>
    <row r="611244" spans="9:9">
      <c r="I611244" s="6"/>
    </row>
    <row r="611245" spans="9:9">
      <c r="I611245" s="6"/>
    </row>
    <row r="611246" spans="9:9">
      <c r="I611246" s="6"/>
    </row>
    <row r="611247" spans="9:9">
      <c r="I611247" s="6"/>
    </row>
    <row r="611248" spans="9:9">
      <c r="I611248" s="6"/>
    </row>
    <row r="611249" spans="9:9">
      <c r="I611249" s="6"/>
    </row>
    <row r="611250" spans="9:9">
      <c r="I611250" s="6"/>
    </row>
    <row r="611251" spans="9:9">
      <c r="I611251" s="6"/>
    </row>
    <row r="611252" spans="9:9">
      <c r="I611252" s="6"/>
    </row>
    <row r="611253" spans="9:9">
      <c r="I611253" s="6"/>
    </row>
    <row r="611254" spans="9:9">
      <c r="I611254" s="6"/>
    </row>
    <row r="611255" spans="9:9">
      <c r="I611255" s="6"/>
    </row>
    <row r="611256" spans="9:9">
      <c r="I611256" s="6"/>
    </row>
    <row r="611257" spans="9:9">
      <c r="I611257" s="6"/>
    </row>
    <row r="611258" spans="9:9">
      <c r="I611258" s="6"/>
    </row>
    <row r="611259" spans="9:9">
      <c r="I611259" s="6"/>
    </row>
    <row r="611260" spans="9:9">
      <c r="I611260" s="6"/>
    </row>
    <row r="611261" spans="9:9">
      <c r="I611261" s="6"/>
    </row>
    <row r="611262" spans="9:9">
      <c r="I611262" s="6"/>
    </row>
    <row r="611263" spans="9:9">
      <c r="I611263" s="6"/>
    </row>
    <row r="611264" spans="9:9">
      <c r="I611264" s="6"/>
    </row>
    <row r="611265" spans="9:9">
      <c r="I611265" s="6"/>
    </row>
    <row r="611266" spans="9:9">
      <c r="I611266" s="6"/>
    </row>
    <row r="611267" spans="9:9">
      <c r="I611267" s="6"/>
    </row>
    <row r="611268" spans="9:9">
      <c r="I611268" s="6"/>
    </row>
    <row r="611269" spans="9:9">
      <c r="I611269" s="6"/>
    </row>
    <row r="611270" spans="9:9">
      <c r="I611270" s="6"/>
    </row>
    <row r="611271" spans="9:9">
      <c r="I611271" s="6"/>
    </row>
    <row r="611272" spans="9:9">
      <c r="I611272" s="6"/>
    </row>
    <row r="611273" spans="9:9">
      <c r="I611273" s="6"/>
    </row>
    <row r="611274" spans="9:9">
      <c r="I611274" s="6"/>
    </row>
    <row r="611275" spans="9:9">
      <c r="I611275" s="6"/>
    </row>
    <row r="611276" spans="9:9">
      <c r="I611276" s="6"/>
    </row>
    <row r="611277" spans="9:9">
      <c r="I611277" s="6"/>
    </row>
    <row r="611278" spans="9:9">
      <c r="I611278" s="6"/>
    </row>
    <row r="611279" spans="9:9">
      <c r="I611279" s="6"/>
    </row>
    <row r="611280" spans="9:9">
      <c r="I611280" s="6"/>
    </row>
    <row r="611281" spans="9:9">
      <c r="I611281" s="6"/>
    </row>
    <row r="611282" spans="9:9">
      <c r="I611282" s="6"/>
    </row>
    <row r="611283" spans="9:9">
      <c r="I611283" s="6"/>
    </row>
    <row r="611284" spans="9:9">
      <c r="I611284" s="6"/>
    </row>
    <row r="611285" spans="9:9">
      <c r="I611285" s="6"/>
    </row>
    <row r="611286" spans="9:9">
      <c r="I611286" s="6"/>
    </row>
    <row r="611287" spans="9:9">
      <c r="I611287" s="6"/>
    </row>
    <row r="611288" spans="9:9">
      <c r="I611288" s="6"/>
    </row>
    <row r="611289" spans="9:9">
      <c r="I611289" s="6"/>
    </row>
    <row r="611290" spans="9:9">
      <c r="I611290" s="6"/>
    </row>
    <row r="611291" spans="9:9">
      <c r="I611291" s="6"/>
    </row>
    <row r="611292" spans="9:9">
      <c r="I611292" s="6"/>
    </row>
    <row r="611293" spans="9:9">
      <c r="I611293" s="6"/>
    </row>
    <row r="611294" spans="9:9">
      <c r="I611294" s="6"/>
    </row>
    <row r="611295" spans="9:9">
      <c r="I611295" s="6"/>
    </row>
    <row r="611296" spans="9:9">
      <c r="I611296" s="6"/>
    </row>
    <row r="611297" spans="9:9">
      <c r="I611297" s="6"/>
    </row>
    <row r="611298" spans="9:9">
      <c r="I611298" s="6"/>
    </row>
    <row r="611299" spans="9:9">
      <c r="I611299" s="6"/>
    </row>
    <row r="611300" spans="9:9">
      <c r="I611300" s="6"/>
    </row>
    <row r="611301" spans="9:9">
      <c r="I611301" s="6"/>
    </row>
    <row r="611302" spans="9:9">
      <c r="I611302" s="6"/>
    </row>
    <row r="611303" spans="9:9">
      <c r="I611303" s="6"/>
    </row>
    <row r="611304" spans="9:9">
      <c r="I611304" s="6"/>
    </row>
    <row r="611305" spans="9:9">
      <c r="I611305" s="6"/>
    </row>
    <row r="611306" spans="9:9">
      <c r="I611306" s="6"/>
    </row>
    <row r="611307" spans="9:9">
      <c r="I611307" s="6"/>
    </row>
    <row r="611308" spans="9:9">
      <c r="I611308" s="6"/>
    </row>
    <row r="611309" spans="9:9">
      <c r="I611309" s="6"/>
    </row>
    <row r="611310" spans="9:9">
      <c r="I611310" s="6"/>
    </row>
    <row r="611311" spans="9:9">
      <c r="I611311" s="6"/>
    </row>
    <row r="611312" spans="9:9">
      <c r="I611312" s="6"/>
    </row>
    <row r="611313" spans="9:9">
      <c r="I611313" s="6"/>
    </row>
    <row r="611314" spans="9:9">
      <c r="I611314" s="6"/>
    </row>
    <row r="611315" spans="9:9">
      <c r="I611315" s="6"/>
    </row>
    <row r="611316" spans="9:9">
      <c r="I611316" s="6"/>
    </row>
    <row r="611317" spans="9:9">
      <c r="I611317" s="6"/>
    </row>
    <row r="611318" spans="9:9">
      <c r="I611318" s="6"/>
    </row>
    <row r="611319" spans="9:9">
      <c r="I611319" s="6"/>
    </row>
    <row r="611320" spans="9:9">
      <c r="I611320" s="6"/>
    </row>
    <row r="611321" spans="9:9">
      <c r="I611321" s="6"/>
    </row>
    <row r="611322" spans="9:9">
      <c r="I611322" s="6"/>
    </row>
    <row r="611323" spans="9:9">
      <c r="I611323" s="6"/>
    </row>
    <row r="611324" spans="9:9">
      <c r="I611324" s="6"/>
    </row>
    <row r="611325" spans="9:9">
      <c r="I611325" s="6"/>
    </row>
    <row r="611326" spans="9:9">
      <c r="I611326" s="6"/>
    </row>
    <row r="611327" spans="9:9">
      <c r="I611327" s="6"/>
    </row>
    <row r="611328" spans="9:9">
      <c r="I611328" s="6"/>
    </row>
    <row r="611329" spans="9:9">
      <c r="I611329" s="6"/>
    </row>
    <row r="611330" spans="9:9">
      <c r="I611330" s="6"/>
    </row>
    <row r="611331" spans="9:9">
      <c r="I611331" s="6"/>
    </row>
    <row r="611332" spans="9:9">
      <c r="I611332" s="6"/>
    </row>
    <row r="611333" spans="9:9">
      <c r="I611333" s="6"/>
    </row>
    <row r="611334" spans="9:9">
      <c r="I611334" s="6"/>
    </row>
    <row r="611335" spans="9:9">
      <c r="I611335" s="6"/>
    </row>
    <row r="611336" spans="9:9">
      <c r="I611336" s="6"/>
    </row>
    <row r="611337" spans="9:9">
      <c r="I611337" s="6"/>
    </row>
    <row r="611338" spans="9:9">
      <c r="I611338" s="6"/>
    </row>
    <row r="611339" spans="9:9">
      <c r="I611339" s="6"/>
    </row>
    <row r="611340" spans="9:9">
      <c r="I611340" s="6"/>
    </row>
    <row r="611341" spans="9:9">
      <c r="I611341" s="6"/>
    </row>
    <row r="611342" spans="9:9">
      <c r="I611342" s="6"/>
    </row>
    <row r="611343" spans="9:9">
      <c r="I611343" s="6"/>
    </row>
    <row r="611344" spans="9:9">
      <c r="I611344" s="6"/>
    </row>
    <row r="611345" spans="9:9">
      <c r="I611345" s="6"/>
    </row>
    <row r="611346" spans="9:9">
      <c r="I611346" s="6"/>
    </row>
    <row r="611347" spans="9:9">
      <c r="I611347" s="6"/>
    </row>
    <row r="611348" spans="9:9">
      <c r="I611348" s="6"/>
    </row>
    <row r="611349" spans="9:9">
      <c r="I611349" s="6"/>
    </row>
    <row r="611350" spans="9:9">
      <c r="I611350" s="6"/>
    </row>
    <row r="611351" spans="9:9">
      <c r="I611351" s="6"/>
    </row>
    <row r="611352" spans="9:9">
      <c r="I611352" s="6"/>
    </row>
    <row r="611353" spans="9:9">
      <c r="I611353" s="6"/>
    </row>
    <row r="611354" spans="9:9">
      <c r="I611354" s="6"/>
    </row>
    <row r="611355" spans="9:9">
      <c r="I611355" s="6"/>
    </row>
    <row r="611356" spans="9:9">
      <c r="I611356" s="6"/>
    </row>
    <row r="611357" spans="9:9">
      <c r="I611357" s="6"/>
    </row>
    <row r="611358" spans="9:9">
      <c r="I611358" s="6"/>
    </row>
    <row r="611359" spans="9:9">
      <c r="I611359" s="6"/>
    </row>
    <row r="611360" spans="9:9">
      <c r="I611360" s="6"/>
    </row>
    <row r="611361" spans="9:9">
      <c r="I611361" s="6"/>
    </row>
    <row r="611362" spans="9:9">
      <c r="I611362" s="6"/>
    </row>
    <row r="611363" spans="9:9">
      <c r="I611363" s="6"/>
    </row>
    <row r="611364" spans="9:9">
      <c r="I611364" s="6"/>
    </row>
    <row r="611365" spans="9:9">
      <c r="I611365" s="6"/>
    </row>
    <row r="611366" spans="9:9">
      <c r="I611366" s="6"/>
    </row>
    <row r="611367" spans="9:9">
      <c r="I611367" s="6"/>
    </row>
    <row r="611368" spans="9:9">
      <c r="I611368" s="6"/>
    </row>
    <row r="611369" spans="9:9">
      <c r="I611369" s="6"/>
    </row>
    <row r="611370" spans="9:9">
      <c r="I611370" s="6"/>
    </row>
    <row r="611371" spans="9:9">
      <c r="I611371" s="6"/>
    </row>
    <row r="611372" spans="9:9">
      <c r="I611372" s="6"/>
    </row>
    <row r="611373" spans="9:9">
      <c r="I611373" s="6"/>
    </row>
    <row r="611374" spans="9:9">
      <c r="I611374" s="6"/>
    </row>
    <row r="611375" spans="9:9">
      <c r="I611375" s="6"/>
    </row>
    <row r="611376" spans="9:9">
      <c r="I611376" s="6"/>
    </row>
    <row r="611377" spans="9:9">
      <c r="I611377" s="6"/>
    </row>
    <row r="611378" spans="9:9">
      <c r="I611378" s="6"/>
    </row>
    <row r="611379" spans="9:9">
      <c r="I611379" s="6"/>
    </row>
    <row r="611380" spans="9:9">
      <c r="I611380" s="6"/>
    </row>
    <row r="611381" spans="9:9">
      <c r="I611381" s="6"/>
    </row>
    <row r="611382" spans="9:9">
      <c r="I611382" s="6"/>
    </row>
    <row r="611383" spans="9:9">
      <c r="I611383" s="6"/>
    </row>
    <row r="611384" spans="9:9">
      <c r="I611384" s="6"/>
    </row>
    <row r="611385" spans="9:9">
      <c r="I611385" s="6"/>
    </row>
    <row r="611386" spans="9:9">
      <c r="I611386" s="6"/>
    </row>
    <row r="611387" spans="9:9">
      <c r="I611387" s="6"/>
    </row>
    <row r="611388" spans="9:9">
      <c r="I611388" s="6"/>
    </row>
    <row r="611389" spans="9:9">
      <c r="I611389" s="6"/>
    </row>
    <row r="611390" spans="9:9">
      <c r="I611390" s="6"/>
    </row>
    <row r="611391" spans="9:9">
      <c r="I611391" s="6"/>
    </row>
    <row r="611392" spans="9:9">
      <c r="I611392" s="6"/>
    </row>
    <row r="611393" spans="9:9">
      <c r="I611393" s="6"/>
    </row>
    <row r="611394" spans="9:9">
      <c r="I611394" s="6"/>
    </row>
    <row r="611395" spans="9:9">
      <c r="I611395" s="6"/>
    </row>
    <row r="611396" spans="9:9">
      <c r="I611396" s="6"/>
    </row>
    <row r="611397" spans="9:9">
      <c r="I611397" s="6"/>
    </row>
    <row r="611398" spans="9:9">
      <c r="I611398" s="6"/>
    </row>
    <row r="611399" spans="9:9">
      <c r="I611399" s="6"/>
    </row>
    <row r="611400" spans="9:9">
      <c r="I611400" s="6"/>
    </row>
    <row r="611401" spans="9:9">
      <c r="I611401" s="6"/>
    </row>
    <row r="611402" spans="9:9">
      <c r="I611402" s="6"/>
    </row>
    <row r="611403" spans="9:9">
      <c r="I611403" s="6"/>
    </row>
    <row r="611404" spans="9:9">
      <c r="I611404" s="6"/>
    </row>
    <row r="611405" spans="9:9">
      <c r="I611405" s="6"/>
    </row>
    <row r="611406" spans="9:9">
      <c r="I611406" s="6"/>
    </row>
    <row r="611407" spans="9:9">
      <c r="I611407" s="6"/>
    </row>
    <row r="611408" spans="9:9">
      <c r="I611408" s="6"/>
    </row>
    <row r="611409" spans="9:9">
      <c r="I611409" s="6"/>
    </row>
    <row r="611410" spans="9:9">
      <c r="I611410" s="6"/>
    </row>
    <row r="611411" spans="9:9">
      <c r="I611411" s="6"/>
    </row>
    <row r="611412" spans="9:9">
      <c r="I611412" s="6"/>
    </row>
    <row r="611413" spans="9:9">
      <c r="I611413" s="6"/>
    </row>
    <row r="611414" spans="9:9">
      <c r="I611414" s="6"/>
    </row>
    <row r="611415" spans="9:9">
      <c r="I611415" s="6"/>
    </row>
    <row r="611416" spans="9:9">
      <c r="I611416" s="6"/>
    </row>
    <row r="611417" spans="9:9">
      <c r="I611417" s="6"/>
    </row>
    <row r="611418" spans="9:9">
      <c r="I611418" s="6"/>
    </row>
    <row r="611419" spans="9:9">
      <c r="I611419" s="6"/>
    </row>
    <row r="611420" spans="9:9">
      <c r="I611420" s="6"/>
    </row>
    <row r="611421" spans="9:9">
      <c r="I611421" s="6"/>
    </row>
    <row r="611422" spans="9:9">
      <c r="I611422" s="6"/>
    </row>
    <row r="611423" spans="9:9">
      <c r="I611423" s="6"/>
    </row>
    <row r="611424" spans="9:9">
      <c r="I611424" s="6"/>
    </row>
    <row r="611425" spans="9:9">
      <c r="I611425" s="6"/>
    </row>
    <row r="611426" spans="9:9">
      <c r="I611426" s="6"/>
    </row>
    <row r="611427" spans="9:9">
      <c r="I611427" s="6"/>
    </row>
    <row r="611428" spans="9:9">
      <c r="I611428" s="6"/>
    </row>
    <row r="611429" spans="9:9">
      <c r="I611429" s="6"/>
    </row>
    <row r="611430" spans="9:9">
      <c r="I611430" s="6"/>
    </row>
    <row r="611431" spans="9:9">
      <c r="I611431" s="6"/>
    </row>
    <row r="611432" spans="9:9">
      <c r="I611432" s="6"/>
    </row>
    <row r="611433" spans="9:9">
      <c r="I611433" s="6"/>
    </row>
    <row r="611434" spans="9:9">
      <c r="I611434" s="6"/>
    </row>
    <row r="611435" spans="9:9">
      <c r="I611435" s="6"/>
    </row>
    <row r="611436" spans="9:9">
      <c r="I611436" s="6"/>
    </row>
    <row r="611437" spans="9:9">
      <c r="I611437" s="6"/>
    </row>
    <row r="611438" spans="9:9">
      <c r="I611438" s="6"/>
    </row>
    <row r="611439" spans="9:9">
      <c r="I611439" s="6"/>
    </row>
    <row r="611440" spans="9:9">
      <c r="I611440" s="6"/>
    </row>
    <row r="611441" spans="9:9">
      <c r="I611441" s="6"/>
    </row>
    <row r="611442" spans="9:9">
      <c r="I611442" s="6"/>
    </row>
    <row r="611443" spans="9:9">
      <c r="I611443" s="6"/>
    </row>
    <row r="611444" spans="9:9">
      <c r="I611444" s="6"/>
    </row>
    <row r="611445" spans="9:9">
      <c r="I611445" s="6"/>
    </row>
    <row r="611446" spans="9:9">
      <c r="I611446" s="6"/>
    </row>
    <row r="611447" spans="9:9">
      <c r="I611447" s="6"/>
    </row>
    <row r="611448" spans="9:9">
      <c r="I611448" s="6"/>
    </row>
    <row r="611449" spans="9:9">
      <c r="I611449" s="6"/>
    </row>
    <row r="611450" spans="9:9">
      <c r="I611450" s="6"/>
    </row>
    <row r="611451" spans="9:9">
      <c r="I611451" s="6"/>
    </row>
    <row r="611452" spans="9:9">
      <c r="I611452" s="6"/>
    </row>
    <row r="611453" spans="9:9">
      <c r="I611453" s="6"/>
    </row>
    <row r="611454" spans="9:9">
      <c r="I611454" s="6"/>
    </row>
    <row r="611455" spans="9:9">
      <c r="I611455" s="6"/>
    </row>
    <row r="611456" spans="9:9">
      <c r="I611456" s="6"/>
    </row>
    <row r="611457" spans="9:9">
      <c r="I611457" s="6"/>
    </row>
    <row r="611458" spans="9:9">
      <c r="I611458" s="6"/>
    </row>
    <row r="611459" spans="9:9">
      <c r="I611459" s="6"/>
    </row>
    <row r="611460" spans="9:9">
      <c r="I611460" s="6"/>
    </row>
    <row r="611461" spans="9:9">
      <c r="I611461" s="6"/>
    </row>
    <row r="611462" spans="9:9">
      <c r="I611462" s="6"/>
    </row>
    <row r="611463" spans="9:9">
      <c r="I611463" s="6"/>
    </row>
    <row r="611464" spans="9:9">
      <c r="I611464" s="6"/>
    </row>
    <row r="611465" spans="9:9">
      <c r="I611465" s="6"/>
    </row>
    <row r="611466" spans="9:9">
      <c r="I611466" s="6"/>
    </row>
    <row r="611467" spans="9:9">
      <c r="I611467" s="6"/>
    </row>
    <row r="611468" spans="9:9">
      <c r="I611468" s="6"/>
    </row>
    <row r="611469" spans="9:9">
      <c r="I611469" s="6"/>
    </row>
    <row r="611470" spans="9:9">
      <c r="I611470" s="6"/>
    </row>
    <row r="611471" spans="9:9">
      <c r="I611471" s="6"/>
    </row>
    <row r="611472" spans="9:9">
      <c r="I611472" s="6"/>
    </row>
    <row r="611473" spans="9:9">
      <c r="I611473" s="6"/>
    </row>
    <row r="611474" spans="9:9">
      <c r="I611474" s="6"/>
    </row>
    <row r="611475" spans="9:9">
      <c r="I611475" s="6"/>
    </row>
    <row r="611476" spans="9:9">
      <c r="I611476" s="6"/>
    </row>
    <row r="611477" spans="9:9">
      <c r="I611477" s="6"/>
    </row>
    <row r="611478" spans="9:9">
      <c r="I611478" s="6"/>
    </row>
    <row r="611479" spans="9:9">
      <c r="I611479" s="6"/>
    </row>
    <row r="611480" spans="9:9">
      <c r="I611480" s="6"/>
    </row>
    <row r="611481" spans="9:9">
      <c r="I611481" s="6"/>
    </row>
    <row r="611482" spans="9:9">
      <c r="I611482" s="6"/>
    </row>
    <row r="611483" spans="9:9">
      <c r="I611483" s="6"/>
    </row>
    <row r="611484" spans="9:9">
      <c r="I611484" s="6"/>
    </row>
    <row r="611485" spans="9:9">
      <c r="I611485" s="6"/>
    </row>
    <row r="611486" spans="9:9">
      <c r="I611486" s="6"/>
    </row>
    <row r="611487" spans="9:9">
      <c r="I611487" s="6"/>
    </row>
    <row r="611488" spans="9:9">
      <c r="I611488" s="6"/>
    </row>
    <row r="611489" spans="9:9">
      <c r="I611489" s="6"/>
    </row>
    <row r="611490" spans="9:9">
      <c r="I611490" s="6"/>
    </row>
    <row r="611491" spans="9:9">
      <c r="I611491" s="6"/>
    </row>
    <row r="611492" spans="9:9">
      <c r="I611492" s="6"/>
    </row>
    <row r="611493" spans="9:9">
      <c r="I611493" s="6"/>
    </row>
    <row r="611494" spans="9:9">
      <c r="I611494" s="6"/>
    </row>
    <row r="611495" spans="9:9">
      <c r="I611495" s="6"/>
    </row>
    <row r="611496" spans="9:9">
      <c r="I611496" s="6"/>
    </row>
    <row r="611497" spans="9:9">
      <c r="I611497" s="6"/>
    </row>
    <row r="611498" spans="9:9">
      <c r="I611498" s="6"/>
    </row>
    <row r="611499" spans="9:9">
      <c r="I611499" s="6"/>
    </row>
    <row r="611500" spans="9:9">
      <c r="I611500" s="6"/>
    </row>
    <row r="611501" spans="9:9">
      <c r="I611501" s="6"/>
    </row>
    <row r="611502" spans="9:9">
      <c r="I611502" s="6"/>
    </row>
    <row r="611503" spans="9:9">
      <c r="I611503" s="6"/>
    </row>
    <row r="611504" spans="9:9">
      <c r="I611504" s="6"/>
    </row>
    <row r="611505" spans="9:9">
      <c r="I611505" s="6"/>
    </row>
    <row r="611506" spans="9:9">
      <c r="I611506" s="6"/>
    </row>
    <row r="611507" spans="9:9">
      <c r="I611507" s="6"/>
    </row>
    <row r="611508" spans="9:9">
      <c r="I611508" s="6"/>
    </row>
    <row r="611509" spans="9:9">
      <c r="I611509" s="6"/>
    </row>
    <row r="611510" spans="9:9">
      <c r="I611510" s="6"/>
    </row>
    <row r="611511" spans="9:9">
      <c r="I611511" s="6"/>
    </row>
    <row r="611512" spans="9:9">
      <c r="I611512" s="6"/>
    </row>
    <row r="611513" spans="9:9">
      <c r="I611513" s="6"/>
    </row>
    <row r="611514" spans="9:9">
      <c r="I611514" s="6"/>
    </row>
    <row r="611515" spans="9:9">
      <c r="I611515" s="6"/>
    </row>
    <row r="611516" spans="9:9">
      <c r="I611516" s="6"/>
    </row>
    <row r="611517" spans="9:9">
      <c r="I611517" s="6"/>
    </row>
    <row r="611518" spans="9:9">
      <c r="I611518" s="6"/>
    </row>
    <row r="611519" spans="9:9">
      <c r="I611519" s="6"/>
    </row>
    <row r="611520" spans="9:9">
      <c r="I611520" s="6"/>
    </row>
    <row r="611521" spans="9:9">
      <c r="I611521" s="6"/>
    </row>
    <row r="611522" spans="9:9">
      <c r="I611522" s="6"/>
    </row>
    <row r="611523" spans="9:9">
      <c r="I611523" s="6"/>
    </row>
    <row r="611524" spans="9:9">
      <c r="I611524" s="6"/>
    </row>
    <row r="611525" spans="9:9">
      <c r="I611525" s="6"/>
    </row>
    <row r="611526" spans="9:9">
      <c r="I611526" s="6"/>
    </row>
    <row r="611527" spans="9:9">
      <c r="I611527" s="6"/>
    </row>
    <row r="611528" spans="9:9">
      <c r="I611528" s="6"/>
    </row>
    <row r="611529" spans="9:9">
      <c r="I611529" s="6"/>
    </row>
    <row r="611530" spans="9:9">
      <c r="I611530" s="6"/>
    </row>
    <row r="611531" spans="9:9">
      <c r="I611531" s="6"/>
    </row>
    <row r="611532" spans="9:9">
      <c r="I611532" s="6"/>
    </row>
    <row r="611533" spans="9:9">
      <c r="I611533" s="6"/>
    </row>
    <row r="611534" spans="9:9">
      <c r="I611534" s="6"/>
    </row>
    <row r="611535" spans="9:9">
      <c r="I611535" s="6"/>
    </row>
    <row r="611536" spans="9:9">
      <c r="I611536" s="6"/>
    </row>
    <row r="611537" spans="9:9">
      <c r="I611537" s="6"/>
    </row>
    <row r="611538" spans="9:9">
      <c r="I611538" s="6"/>
    </row>
    <row r="611539" spans="9:9">
      <c r="I611539" s="6"/>
    </row>
    <row r="611540" spans="9:9">
      <c r="I611540" s="6"/>
    </row>
    <row r="611541" spans="9:9">
      <c r="I611541" s="6"/>
    </row>
    <row r="611542" spans="9:9">
      <c r="I611542" s="6"/>
    </row>
    <row r="611543" spans="9:9">
      <c r="I611543" s="6"/>
    </row>
    <row r="611544" spans="9:9">
      <c r="I611544" s="6"/>
    </row>
    <row r="611545" spans="9:9">
      <c r="I611545" s="6"/>
    </row>
    <row r="611546" spans="9:9">
      <c r="I611546" s="6"/>
    </row>
    <row r="611547" spans="9:9">
      <c r="I611547" s="6"/>
    </row>
    <row r="611548" spans="9:9">
      <c r="I611548" s="6"/>
    </row>
    <row r="611549" spans="9:9">
      <c r="I611549" s="6"/>
    </row>
    <row r="611550" spans="9:9">
      <c r="I611550" s="6"/>
    </row>
    <row r="611551" spans="9:9">
      <c r="I611551" s="6"/>
    </row>
    <row r="611552" spans="9:9">
      <c r="I611552" s="6"/>
    </row>
    <row r="611553" spans="9:9">
      <c r="I611553" s="6"/>
    </row>
    <row r="611554" spans="9:9">
      <c r="I611554" s="6"/>
    </row>
    <row r="611555" spans="9:9">
      <c r="I611555" s="6"/>
    </row>
    <row r="611556" spans="9:9">
      <c r="I611556" s="6"/>
    </row>
    <row r="611557" spans="9:9">
      <c r="I611557" s="6"/>
    </row>
    <row r="611558" spans="9:9">
      <c r="I611558" s="6"/>
    </row>
    <row r="611559" spans="9:9">
      <c r="I611559" s="6"/>
    </row>
    <row r="611560" spans="9:9">
      <c r="I611560" s="6"/>
    </row>
    <row r="611561" spans="9:9">
      <c r="I611561" s="6"/>
    </row>
    <row r="611562" spans="9:9">
      <c r="I611562" s="6"/>
    </row>
    <row r="611563" spans="9:9">
      <c r="I611563" s="6"/>
    </row>
    <row r="611564" spans="9:9">
      <c r="I611564" s="6"/>
    </row>
    <row r="611565" spans="9:9">
      <c r="I611565" s="6"/>
    </row>
    <row r="611566" spans="9:9">
      <c r="I611566" s="6"/>
    </row>
    <row r="611567" spans="9:9">
      <c r="I611567" s="6"/>
    </row>
    <row r="611568" spans="9:9">
      <c r="I611568" s="6"/>
    </row>
    <row r="611569" spans="9:9">
      <c r="I611569" s="6"/>
    </row>
    <row r="611570" spans="9:9">
      <c r="I611570" s="6"/>
    </row>
    <row r="611571" spans="9:9">
      <c r="I611571" s="6"/>
    </row>
    <row r="611572" spans="9:9">
      <c r="I611572" s="6"/>
    </row>
    <row r="611573" spans="9:9">
      <c r="I611573" s="6"/>
    </row>
    <row r="611574" spans="9:9">
      <c r="I611574" s="6"/>
    </row>
    <row r="611575" spans="9:9">
      <c r="I611575" s="6"/>
    </row>
    <row r="611576" spans="9:9">
      <c r="I611576" s="6"/>
    </row>
    <row r="611577" spans="9:9">
      <c r="I611577" s="6"/>
    </row>
    <row r="611578" spans="9:9">
      <c r="I611578" s="6"/>
    </row>
    <row r="611579" spans="9:9">
      <c r="I611579" s="6"/>
    </row>
    <row r="611580" spans="9:9">
      <c r="I611580" s="6"/>
    </row>
    <row r="611581" spans="9:9">
      <c r="I611581" s="6"/>
    </row>
    <row r="611582" spans="9:9">
      <c r="I611582" s="6"/>
    </row>
    <row r="611583" spans="9:9">
      <c r="I611583" s="6"/>
    </row>
    <row r="611584" spans="9:9">
      <c r="I611584" s="6"/>
    </row>
    <row r="611585" spans="9:9">
      <c r="I611585" s="6"/>
    </row>
    <row r="611586" spans="9:9">
      <c r="I611586" s="6"/>
    </row>
    <row r="611587" spans="9:9">
      <c r="I611587" s="6"/>
    </row>
    <row r="611588" spans="9:9">
      <c r="I611588" s="6"/>
    </row>
    <row r="611589" spans="9:9">
      <c r="I611589" s="6"/>
    </row>
    <row r="611590" spans="9:9">
      <c r="I611590" s="6"/>
    </row>
    <row r="611591" spans="9:9">
      <c r="I611591" s="6"/>
    </row>
    <row r="611592" spans="9:9">
      <c r="I611592" s="6"/>
    </row>
    <row r="611593" spans="9:9">
      <c r="I611593" s="6"/>
    </row>
    <row r="611594" spans="9:9">
      <c r="I611594" s="6"/>
    </row>
    <row r="611595" spans="9:9">
      <c r="I611595" s="6"/>
    </row>
    <row r="611596" spans="9:9">
      <c r="I611596" s="6"/>
    </row>
    <row r="611597" spans="9:9">
      <c r="I611597" s="6"/>
    </row>
    <row r="611598" spans="9:9">
      <c r="I611598" s="6"/>
    </row>
    <row r="611599" spans="9:9">
      <c r="I611599" s="6"/>
    </row>
    <row r="611600" spans="9:9">
      <c r="I611600" s="6"/>
    </row>
    <row r="611601" spans="9:9">
      <c r="I611601" s="6"/>
    </row>
    <row r="611602" spans="9:9">
      <c r="I611602" s="6"/>
    </row>
    <row r="611603" spans="9:9">
      <c r="I611603" s="6"/>
    </row>
    <row r="611604" spans="9:9">
      <c r="I611604" s="6"/>
    </row>
    <row r="611605" spans="9:9">
      <c r="I611605" s="6"/>
    </row>
    <row r="611606" spans="9:9">
      <c r="I611606" s="6"/>
    </row>
    <row r="611607" spans="9:9">
      <c r="I611607" s="6"/>
    </row>
    <row r="611608" spans="9:9">
      <c r="I611608" s="6"/>
    </row>
    <row r="611609" spans="9:9">
      <c r="I611609" s="6"/>
    </row>
    <row r="611610" spans="9:9">
      <c r="I611610" s="6"/>
    </row>
    <row r="611611" spans="9:9">
      <c r="I611611" s="6"/>
    </row>
    <row r="611612" spans="9:9">
      <c r="I611612" s="6"/>
    </row>
    <row r="611613" spans="9:9">
      <c r="I611613" s="6"/>
    </row>
    <row r="611614" spans="9:9">
      <c r="I611614" s="6"/>
    </row>
    <row r="611615" spans="9:9">
      <c r="I611615" s="6"/>
    </row>
    <row r="611616" spans="9:9">
      <c r="I611616" s="6"/>
    </row>
    <row r="611617" spans="9:9">
      <c r="I611617" s="6"/>
    </row>
    <row r="611618" spans="9:9">
      <c r="I611618" s="6"/>
    </row>
    <row r="611619" spans="9:9">
      <c r="I611619" s="6"/>
    </row>
    <row r="611620" spans="9:9">
      <c r="I611620" s="6"/>
    </row>
    <row r="611621" spans="9:9">
      <c r="I611621" s="6"/>
    </row>
    <row r="611622" spans="9:9">
      <c r="I611622" s="6"/>
    </row>
    <row r="611623" spans="9:9">
      <c r="I611623" s="6"/>
    </row>
    <row r="611624" spans="9:9">
      <c r="I611624" s="6"/>
    </row>
    <row r="611625" spans="9:9">
      <c r="I611625" s="6"/>
    </row>
    <row r="611626" spans="9:9">
      <c r="I611626" s="6"/>
    </row>
    <row r="611627" spans="9:9">
      <c r="I611627" s="6"/>
    </row>
    <row r="611628" spans="9:9">
      <c r="I611628" s="6"/>
    </row>
    <row r="611629" spans="9:9">
      <c r="I611629" s="6"/>
    </row>
    <row r="611630" spans="9:9">
      <c r="I611630" s="6"/>
    </row>
    <row r="611631" spans="9:9">
      <c r="I611631" s="6"/>
    </row>
    <row r="611632" spans="9:9">
      <c r="I611632" s="6"/>
    </row>
    <row r="611633" spans="9:9">
      <c r="I611633" s="6"/>
    </row>
    <row r="611634" spans="9:9">
      <c r="I611634" s="6"/>
    </row>
    <row r="611635" spans="9:9">
      <c r="I611635" s="6"/>
    </row>
    <row r="611636" spans="9:9">
      <c r="I611636" s="6"/>
    </row>
    <row r="611637" spans="9:9">
      <c r="I611637" s="6"/>
    </row>
    <row r="611638" spans="9:9">
      <c r="I611638" s="6"/>
    </row>
    <row r="611639" spans="9:9">
      <c r="I611639" s="6"/>
    </row>
    <row r="611640" spans="9:9">
      <c r="I611640" s="6"/>
    </row>
    <row r="611641" spans="9:9">
      <c r="I611641" s="6"/>
    </row>
    <row r="611642" spans="9:9">
      <c r="I611642" s="6"/>
    </row>
    <row r="611643" spans="9:9">
      <c r="I611643" s="6"/>
    </row>
    <row r="611644" spans="9:9">
      <c r="I611644" s="6"/>
    </row>
    <row r="611645" spans="9:9">
      <c r="I611645" s="6"/>
    </row>
    <row r="611646" spans="9:9">
      <c r="I611646" s="6"/>
    </row>
    <row r="611647" spans="9:9">
      <c r="I611647" s="6"/>
    </row>
    <row r="611648" spans="9:9">
      <c r="I611648" s="6"/>
    </row>
    <row r="611649" spans="9:9">
      <c r="I611649" s="6"/>
    </row>
    <row r="611650" spans="9:9">
      <c r="I611650" s="6"/>
    </row>
    <row r="611651" spans="9:9">
      <c r="I611651" s="6"/>
    </row>
    <row r="611652" spans="9:9">
      <c r="I611652" s="6"/>
    </row>
    <row r="611653" spans="9:9">
      <c r="I611653" s="6"/>
    </row>
    <row r="611654" spans="9:9">
      <c r="I611654" s="6"/>
    </row>
    <row r="611655" spans="9:9">
      <c r="I611655" s="6"/>
    </row>
    <row r="611656" spans="9:9">
      <c r="I611656" s="6"/>
    </row>
    <row r="611657" spans="9:9">
      <c r="I611657" s="6"/>
    </row>
    <row r="611658" spans="9:9">
      <c r="I611658" s="6"/>
    </row>
    <row r="611659" spans="9:9">
      <c r="I611659" s="6"/>
    </row>
    <row r="611660" spans="9:9">
      <c r="I611660" s="6"/>
    </row>
    <row r="611661" spans="9:9">
      <c r="I611661" s="6"/>
    </row>
    <row r="611662" spans="9:9">
      <c r="I611662" s="6"/>
    </row>
    <row r="611663" spans="9:9">
      <c r="I611663" s="6"/>
    </row>
    <row r="611664" spans="9:9">
      <c r="I611664" s="6"/>
    </row>
    <row r="611665" spans="9:9">
      <c r="I611665" s="6"/>
    </row>
    <row r="611666" spans="9:9">
      <c r="I611666" s="6"/>
    </row>
    <row r="611667" spans="9:9">
      <c r="I611667" s="6"/>
    </row>
    <row r="611668" spans="9:9">
      <c r="I611668" s="6"/>
    </row>
    <row r="611669" spans="9:9">
      <c r="I611669" s="6"/>
    </row>
    <row r="611670" spans="9:9">
      <c r="I611670" s="6"/>
    </row>
    <row r="611671" spans="9:9">
      <c r="I611671" s="6"/>
    </row>
    <row r="611672" spans="9:9">
      <c r="I611672" s="6"/>
    </row>
    <row r="611673" spans="9:9">
      <c r="I611673" s="6"/>
    </row>
    <row r="611674" spans="9:9">
      <c r="I611674" s="6"/>
    </row>
    <row r="611675" spans="9:9">
      <c r="I611675" s="6"/>
    </row>
    <row r="611676" spans="9:9">
      <c r="I611676" s="6"/>
    </row>
    <row r="611677" spans="9:9">
      <c r="I611677" s="6"/>
    </row>
    <row r="611678" spans="9:9">
      <c r="I611678" s="6"/>
    </row>
    <row r="611679" spans="9:9">
      <c r="I611679" s="6"/>
    </row>
    <row r="611680" spans="9:9">
      <c r="I611680" s="6"/>
    </row>
    <row r="611681" spans="9:9">
      <c r="I611681" s="6"/>
    </row>
    <row r="611682" spans="9:9">
      <c r="I611682" s="6"/>
    </row>
    <row r="611683" spans="9:9">
      <c r="I611683" s="6"/>
    </row>
    <row r="611684" spans="9:9">
      <c r="I611684" s="6"/>
    </row>
    <row r="611685" spans="9:9">
      <c r="I611685" s="6"/>
    </row>
    <row r="611686" spans="9:9">
      <c r="I611686" s="6"/>
    </row>
    <row r="611687" spans="9:9">
      <c r="I611687" s="6"/>
    </row>
    <row r="611688" spans="9:9">
      <c r="I611688" s="6"/>
    </row>
    <row r="611689" spans="9:9">
      <c r="I611689" s="6"/>
    </row>
    <row r="611690" spans="9:9">
      <c r="I611690" s="6"/>
    </row>
    <row r="611691" spans="9:9">
      <c r="I611691" s="6"/>
    </row>
    <row r="611692" spans="9:9">
      <c r="I611692" s="6"/>
    </row>
    <row r="611693" spans="9:9">
      <c r="I611693" s="6"/>
    </row>
    <row r="611694" spans="9:9">
      <c r="I611694" s="6"/>
    </row>
    <row r="611695" spans="9:9">
      <c r="I611695" s="6"/>
    </row>
    <row r="611696" spans="9:9">
      <c r="I611696" s="6"/>
    </row>
    <row r="611697" spans="9:9">
      <c r="I611697" s="6"/>
    </row>
    <row r="611698" spans="9:9">
      <c r="I611698" s="6"/>
    </row>
    <row r="611699" spans="9:9">
      <c r="I611699" s="6"/>
    </row>
    <row r="611700" spans="9:9">
      <c r="I611700" s="6"/>
    </row>
    <row r="611701" spans="9:9">
      <c r="I611701" s="6"/>
    </row>
    <row r="611702" spans="9:9">
      <c r="I611702" s="6"/>
    </row>
    <row r="611703" spans="9:9">
      <c r="I611703" s="6"/>
    </row>
    <row r="611704" spans="9:9">
      <c r="I611704" s="6"/>
    </row>
    <row r="611705" spans="9:9">
      <c r="I611705" s="6"/>
    </row>
    <row r="611706" spans="9:9">
      <c r="I611706" s="6"/>
    </row>
    <row r="611707" spans="9:9">
      <c r="I611707" s="6"/>
    </row>
    <row r="611708" spans="9:9">
      <c r="I611708" s="6"/>
    </row>
    <row r="611709" spans="9:9">
      <c r="I611709" s="6"/>
    </row>
    <row r="611710" spans="9:9">
      <c r="I611710" s="6"/>
    </row>
    <row r="611711" spans="9:9">
      <c r="I611711" s="6"/>
    </row>
    <row r="611712" spans="9:9">
      <c r="I611712" s="6"/>
    </row>
    <row r="611713" spans="9:9">
      <c r="I611713" s="6"/>
    </row>
    <row r="611714" spans="9:9">
      <c r="I611714" s="6"/>
    </row>
    <row r="611715" spans="9:9">
      <c r="I611715" s="6"/>
    </row>
    <row r="611716" spans="9:9">
      <c r="I611716" s="6"/>
    </row>
    <row r="611717" spans="9:9">
      <c r="I611717" s="6"/>
    </row>
    <row r="611718" spans="9:9">
      <c r="I611718" s="6"/>
    </row>
    <row r="611719" spans="9:9">
      <c r="I611719" s="6"/>
    </row>
    <row r="611720" spans="9:9">
      <c r="I611720" s="6"/>
    </row>
    <row r="611721" spans="9:9">
      <c r="I611721" s="6"/>
    </row>
    <row r="611722" spans="9:9">
      <c r="I611722" s="6"/>
    </row>
    <row r="611723" spans="9:9">
      <c r="I611723" s="6"/>
    </row>
    <row r="611724" spans="9:9">
      <c r="I611724" s="6"/>
    </row>
    <row r="611725" spans="9:9">
      <c r="I611725" s="6"/>
    </row>
    <row r="611726" spans="9:9">
      <c r="I611726" s="6"/>
    </row>
    <row r="611727" spans="9:9">
      <c r="I611727" s="6"/>
    </row>
    <row r="611728" spans="9:9">
      <c r="I611728" s="6"/>
    </row>
    <row r="611729" spans="9:9">
      <c r="I611729" s="6"/>
    </row>
    <row r="611730" spans="9:9">
      <c r="I611730" s="6"/>
    </row>
    <row r="611731" spans="9:9">
      <c r="I611731" s="6"/>
    </row>
    <row r="611732" spans="9:9">
      <c r="I611732" s="6"/>
    </row>
    <row r="611733" spans="9:9">
      <c r="I611733" s="6"/>
    </row>
    <row r="611734" spans="9:9">
      <c r="I611734" s="6"/>
    </row>
    <row r="611735" spans="9:9">
      <c r="I611735" s="6"/>
    </row>
    <row r="611736" spans="9:9">
      <c r="I611736" s="6"/>
    </row>
    <row r="611737" spans="9:9">
      <c r="I611737" s="6"/>
    </row>
    <row r="611738" spans="9:9">
      <c r="I611738" s="6"/>
    </row>
    <row r="611739" spans="9:9">
      <c r="I611739" s="6"/>
    </row>
    <row r="611740" spans="9:9">
      <c r="I611740" s="6"/>
    </row>
    <row r="611741" spans="9:9">
      <c r="I611741" s="6"/>
    </row>
    <row r="611742" spans="9:9">
      <c r="I611742" s="6"/>
    </row>
    <row r="611743" spans="9:9">
      <c r="I611743" s="6"/>
    </row>
    <row r="611744" spans="9:9">
      <c r="I611744" s="6"/>
    </row>
    <row r="611745" spans="9:9">
      <c r="I611745" s="6"/>
    </row>
    <row r="611746" spans="9:9">
      <c r="I611746" s="6"/>
    </row>
    <row r="611747" spans="9:9">
      <c r="I611747" s="6"/>
    </row>
    <row r="611748" spans="9:9">
      <c r="I611748" s="6"/>
    </row>
    <row r="611749" spans="9:9">
      <c r="I611749" s="6"/>
    </row>
    <row r="611750" spans="9:9">
      <c r="I611750" s="6"/>
    </row>
    <row r="611751" spans="9:9">
      <c r="I611751" s="6"/>
    </row>
    <row r="611752" spans="9:9">
      <c r="I611752" s="6"/>
    </row>
    <row r="611753" spans="9:9">
      <c r="I611753" s="6"/>
    </row>
    <row r="611754" spans="9:9">
      <c r="I611754" s="6"/>
    </row>
    <row r="611755" spans="9:9">
      <c r="I611755" s="6"/>
    </row>
    <row r="611756" spans="9:9">
      <c r="I611756" s="6"/>
    </row>
    <row r="611757" spans="9:9">
      <c r="I611757" s="6"/>
    </row>
    <row r="611758" spans="9:9">
      <c r="I611758" s="6"/>
    </row>
    <row r="611759" spans="9:9">
      <c r="I611759" s="6"/>
    </row>
    <row r="611760" spans="9:9">
      <c r="I611760" s="6"/>
    </row>
    <row r="611761" spans="9:9">
      <c r="I611761" s="6"/>
    </row>
    <row r="611762" spans="9:9">
      <c r="I611762" s="6"/>
    </row>
    <row r="611763" spans="9:9">
      <c r="I611763" s="6"/>
    </row>
    <row r="611764" spans="9:9">
      <c r="I611764" s="6"/>
    </row>
    <row r="611765" spans="9:9">
      <c r="I611765" s="6"/>
    </row>
    <row r="611766" spans="9:9">
      <c r="I611766" s="6"/>
    </row>
    <row r="611767" spans="9:9">
      <c r="I611767" s="6"/>
    </row>
    <row r="611768" spans="9:9">
      <c r="I611768" s="6"/>
    </row>
    <row r="611769" spans="9:9">
      <c r="I611769" s="6"/>
    </row>
    <row r="611770" spans="9:9">
      <c r="I611770" s="6"/>
    </row>
    <row r="611771" spans="9:9">
      <c r="I611771" s="6"/>
    </row>
    <row r="611772" spans="9:9">
      <c r="I611772" s="6"/>
    </row>
    <row r="611773" spans="9:9">
      <c r="I611773" s="6"/>
    </row>
    <row r="611774" spans="9:9">
      <c r="I611774" s="6"/>
    </row>
    <row r="611775" spans="9:9">
      <c r="I611775" s="6"/>
    </row>
    <row r="611776" spans="9:9">
      <c r="I611776" s="6"/>
    </row>
    <row r="611777" spans="9:9">
      <c r="I611777" s="6"/>
    </row>
    <row r="611778" spans="9:9">
      <c r="I611778" s="6"/>
    </row>
    <row r="611779" spans="9:9">
      <c r="I611779" s="6"/>
    </row>
    <row r="611780" spans="9:9">
      <c r="I611780" s="6"/>
    </row>
    <row r="611781" spans="9:9">
      <c r="I611781" s="6"/>
    </row>
    <row r="611782" spans="9:9">
      <c r="I611782" s="6"/>
    </row>
    <row r="611783" spans="9:9">
      <c r="I611783" s="6"/>
    </row>
    <row r="611784" spans="9:9">
      <c r="I611784" s="6"/>
    </row>
    <row r="611785" spans="9:9">
      <c r="I611785" s="6"/>
    </row>
    <row r="611786" spans="9:9">
      <c r="I611786" s="6"/>
    </row>
    <row r="611787" spans="9:9">
      <c r="I611787" s="6"/>
    </row>
    <row r="611788" spans="9:9">
      <c r="I611788" s="6"/>
    </row>
    <row r="611789" spans="9:9">
      <c r="I611789" s="6"/>
    </row>
    <row r="611790" spans="9:9">
      <c r="I611790" s="6"/>
    </row>
    <row r="611791" spans="9:9">
      <c r="I611791" s="6"/>
    </row>
    <row r="611792" spans="9:9">
      <c r="I611792" s="6"/>
    </row>
    <row r="611793" spans="9:9">
      <c r="I611793" s="6"/>
    </row>
    <row r="611794" spans="9:9">
      <c r="I611794" s="6"/>
    </row>
    <row r="611795" spans="9:9">
      <c r="I611795" s="6"/>
    </row>
    <row r="611796" spans="9:9">
      <c r="I611796" s="6"/>
    </row>
    <row r="611797" spans="9:9">
      <c r="I611797" s="6"/>
    </row>
    <row r="611798" spans="9:9">
      <c r="I611798" s="6"/>
    </row>
    <row r="611799" spans="9:9">
      <c r="I611799" s="6"/>
    </row>
    <row r="611800" spans="9:9">
      <c r="I611800" s="6"/>
    </row>
    <row r="611801" spans="9:9">
      <c r="I611801" s="6"/>
    </row>
    <row r="611802" spans="9:9">
      <c r="I611802" s="6"/>
    </row>
    <row r="611803" spans="9:9">
      <c r="I611803" s="6"/>
    </row>
    <row r="611804" spans="9:9">
      <c r="I611804" s="6"/>
    </row>
    <row r="611805" spans="9:9">
      <c r="I611805" s="6"/>
    </row>
    <row r="611806" spans="9:9">
      <c r="I611806" s="6"/>
    </row>
    <row r="611807" spans="9:9">
      <c r="I611807" s="6"/>
    </row>
    <row r="611808" spans="9:9">
      <c r="I611808" s="6"/>
    </row>
    <row r="611809" spans="9:9">
      <c r="I611809" s="6"/>
    </row>
    <row r="611810" spans="9:9">
      <c r="I611810" s="6"/>
    </row>
    <row r="611811" spans="9:9">
      <c r="I611811" s="6"/>
    </row>
    <row r="611812" spans="9:9">
      <c r="I611812" s="6"/>
    </row>
    <row r="611813" spans="9:9">
      <c r="I611813" s="6"/>
    </row>
    <row r="611814" spans="9:9">
      <c r="I611814" s="6"/>
    </row>
    <row r="611815" spans="9:9">
      <c r="I611815" s="6"/>
    </row>
    <row r="611816" spans="9:9">
      <c r="I611816" s="6"/>
    </row>
    <row r="611817" spans="9:9">
      <c r="I611817" s="6"/>
    </row>
    <row r="611818" spans="9:9">
      <c r="I611818" s="6"/>
    </row>
    <row r="611819" spans="9:9">
      <c r="I611819" s="6"/>
    </row>
    <row r="611820" spans="9:9">
      <c r="I611820" s="6"/>
    </row>
    <row r="611821" spans="9:9">
      <c r="I611821" s="6"/>
    </row>
    <row r="611822" spans="9:9">
      <c r="I611822" s="6"/>
    </row>
    <row r="611823" spans="9:9">
      <c r="I611823" s="6"/>
    </row>
    <row r="611824" spans="9:9">
      <c r="I611824" s="6"/>
    </row>
    <row r="611825" spans="9:9">
      <c r="I611825" s="6"/>
    </row>
    <row r="611826" spans="9:9">
      <c r="I611826" s="6"/>
    </row>
    <row r="611827" spans="9:9">
      <c r="I611827" s="6"/>
    </row>
    <row r="611828" spans="9:9">
      <c r="I611828" s="6"/>
    </row>
    <row r="611829" spans="9:9">
      <c r="I611829" s="6"/>
    </row>
    <row r="611830" spans="9:9">
      <c r="I611830" s="6"/>
    </row>
    <row r="611831" spans="9:9">
      <c r="I611831" s="6"/>
    </row>
    <row r="611832" spans="9:9">
      <c r="I611832" s="6"/>
    </row>
    <row r="611833" spans="9:9">
      <c r="I611833" s="6"/>
    </row>
    <row r="611834" spans="9:9">
      <c r="I611834" s="6"/>
    </row>
    <row r="611835" spans="9:9">
      <c r="I611835" s="6"/>
    </row>
    <row r="611836" spans="9:9">
      <c r="I611836" s="6"/>
    </row>
    <row r="611837" spans="9:9">
      <c r="I611837" s="6"/>
    </row>
    <row r="611838" spans="9:9">
      <c r="I611838" s="6"/>
    </row>
    <row r="611839" spans="9:9">
      <c r="I611839" s="6"/>
    </row>
    <row r="611840" spans="9:9">
      <c r="I611840" s="6"/>
    </row>
    <row r="611841" spans="9:9">
      <c r="I611841" s="6"/>
    </row>
    <row r="611842" spans="9:9">
      <c r="I611842" s="6"/>
    </row>
    <row r="611843" spans="9:9">
      <c r="I611843" s="6"/>
    </row>
    <row r="611844" spans="9:9">
      <c r="I611844" s="6"/>
    </row>
    <row r="611845" spans="9:9">
      <c r="I611845" s="6"/>
    </row>
    <row r="611846" spans="9:9">
      <c r="I611846" s="6"/>
    </row>
    <row r="611847" spans="9:9">
      <c r="I611847" s="6"/>
    </row>
    <row r="611848" spans="9:9">
      <c r="I611848" s="6"/>
    </row>
    <row r="611849" spans="9:9">
      <c r="I611849" s="6"/>
    </row>
    <row r="611850" spans="9:9">
      <c r="I611850" s="6"/>
    </row>
    <row r="611851" spans="9:9">
      <c r="I611851" s="6"/>
    </row>
    <row r="611852" spans="9:9">
      <c r="I611852" s="6"/>
    </row>
    <row r="611853" spans="9:9">
      <c r="I611853" s="6"/>
    </row>
    <row r="611854" spans="9:9">
      <c r="I611854" s="6"/>
    </row>
    <row r="611855" spans="9:9">
      <c r="I611855" s="6"/>
    </row>
    <row r="611856" spans="9:9">
      <c r="I611856" s="6"/>
    </row>
    <row r="611857" spans="9:9">
      <c r="I611857" s="6"/>
    </row>
    <row r="611858" spans="9:9">
      <c r="I611858" s="6"/>
    </row>
    <row r="611859" spans="9:9">
      <c r="I611859" s="6"/>
    </row>
    <row r="611860" spans="9:9">
      <c r="I611860" s="6"/>
    </row>
    <row r="611861" spans="9:9">
      <c r="I611861" s="6"/>
    </row>
    <row r="611862" spans="9:9">
      <c r="I611862" s="6"/>
    </row>
    <row r="611863" spans="9:9">
      <c r="I611863" s="6"/>
    </row>
    <row r="611864" spans="9:9">
      <c r="I611864" s="6"/>
    </row>
    <row r="611865" spans="9:9">
      <c r="I611865" s="6"/>
    </row>
    <row r="611866" spans="9:9">
      <c r="I611866" s="6"/>
    </row>
    <row r="611867" spans="9:9">
      <c r="I611867" s="6"/>
    </row>
    <row r="611868" spans="9:9">
      <c r="I611868" s="6"/>
    </row>
    <row r="611869" spans="9:9">
      <c r="I611869" s="6"/>
    </row>
    <row r="611870" spans="9:9">
      <c r="I611870" s="6"/>
    </row>
    <row r="611871" spans="9:9">
      <c r="I611871" s="6"/>
    </row>
    <row r="611872" spans="9:9">
      <c r="I611872" s="6"/>
    </row>
    <row r="611873" spans="9:9">
      <c r="I611873" s="6"/>
    </row>
    <row r="611874" spans="9:9">
      <c r="I611874" s="6"/>
    </row>
    <row r="611875" spans="9:9">
      <c r="I611875" s="6"/>
    </row>
    <row r="611876" spans="9:9">
      <c r="I611876" s="6"/>
    </row>
    <row r="611877" spans="9:9">
      <c r="I611877" s="6"/>
    </row>
    <row r="611878" spans="9:9">
      <c r="I611878" s="6"/>
    </row>
    <row r="611879" spans="9:9">
      <c r="I611879" s="6"/>
    </row>
    <row r="611880" spans="9:9">
      <c r="I611880" s="6"/>
    </row>
    <row r="611881" spans="9:9">
      <c r="I611881" s="6"/>
    </row>
    <row r="611882" spans="9:9">
      <c r="I611882" s="6"/>
    </row>
    <row r="611883" spans="9:9">
      <c r="I611883" s="6"/>
    </row>
    <row r="611884" spans="9:9">
      <c r="I611884" s="6"/>
    </row>
    <row r="611885" spans="9:9">
      <c r="I611885" s="6"/>
    </row>
    <row r="611886" spans="9:9">
      <c r="I611886" s="6"/>
    </row>
    <row r="611887" spans="9:9">
      <c r="I611887" s="6"/>
    </row>
    <row r="611888" spans="9:9">
      <c r="I611888" s="6"/>
    </row>
    <row r="611889" spans="9:9">
      <c r="I611889" s="6"/>
    </row>
    <row r="611890" spans="9:9">
      <c r="I611890" s="6"/>
    </row>
    <row r="611891" spans="9:9">
      <c r="I611891" s="6"/>
    </row>
    <row r="611892" spans="9:9">
      <c r="I611892" s="6"/>
    </row>
    <row r="611893" spans="9:9">
      <c r="I611893" s="6"/>
    </row>
    <row r="611894" spans="9:9">
      <c r="I611894" s="6"/>
    </row>
    <row r="611895" spans="9:9">
      <c r="I611895" s="6"/>
    </row>
    <row r="611896" spans="9:9">
      <c r="I611896" s="6"/>
    </row>
    <row r="611897" spans="9:9">
      <c r="I611897" s="6"/>
    </row>
    <row r="611898" spans="9:9">
      <c r="I611898" s="6"/>
    </row>
    <row r="611899" spans="9:9">
      <c r="I611899" s="6"/>
    </row>
    <row r="611900" spans="9:9">
      <c r="I611900" s="6"/>
    </row>
    <row r="611901" spans="9:9">
      <c r="I611901" s="6"/>
    </row>
    <row r="611902" spans="9:9">
      <c r="I611902" s="6"/>
    </row>
    <row r="611903" spans="9:9">
      <c r="I611903" s="6"/>
    </row>
    <row r="611904" spans="9:9">
      <c r="I611904" s="6"/>
    </row>
    <row r="611905" spans="9:9">
      <c r="I611905" s="6"/>
    </row>
    <row r="611906" spans="9:9">
      <c r="I611906" s="6"/>
    </row>
    <row r="611907" spans="9:9">
      <c r="I611907" s="6"/>
    </row>
    <row r="611908" spans="9:9">
      <c r="I611908" s="6"/>
    </row>
    <row r="611909" spans="9:9">
      <c r="I611909" s="6"/>
    </row>
    <row r="611910" spans="9:9">
      <c r="I611910" s="6"/>
    </row>
    <row r="611911" spans="9:9">
      <c r="I611911" s="6"/>
    </row>
    <row r="611912" spans="9:9">
      <c r="I611912" s="6"/>
    </row>
    <row r="611913" spans="9:9">
      <c r="I611913" s="6"/>
    </row>
    <row r="611914" spans="9:9">
      <c r="I611914" s="6"/>
    </row>
    <row r="611915" spans="9:9">
      <c r="I611915" s="6"/>
    </row>
    <row r="611916" spans="9:9">
      <c r="I611916" s="6"/>
    </row>
    <row r="611917" spans="9:9">
      <c r="I611917" s="6"/>
    </row>
    <row r="611918" spans="9:9">
      <c r="I611918" s="6"/>
    </row>
    <row r="611919" spans="9:9">
      <c r="I611919" s="6"/>
    </row>
    <row r="611920" spans="9:9">
      <c r="I611920" s="6"/>
    </row>
    <row r="611921" spans="9:9">
      <c r="I611921" s="6"/>
    </row>
    <row r="611922" spans="9:9">
      <c r="I611922" s="6"/>
    </row>
    <row r="611923" spans="9:9">
      <c r="I611923" s="6"/>
    </row>
    <row r="611924" spans="9:9">
      <c r="I611924" s="6"/>
    </row>
    <row r="611925" spans="9:9">
      <c r="I611925" s="6"/>
    </row>
    <row r="611926" spans="9:9">
      <c r="I611926" s="6"/>
    </row>
    <row r="611927" spans="9:9">
      <c r="I611927" s="6"/>
    </row>
    <row r="611928" spans="9:9">
      <c r="I611928" s="6"/>
    </row>
    <row r="611929" spans="9:9">
      <c r="I611929" s="6"/>
    </row>
    <row r="611930" spans="9:9">
      <c r="I611930" s="6"/>
    </row>
    <row r="611931" spans="9:9">
      <c r="I611931" s="6"/>
    </row>
    <row r="611932" spans="9:9">
      <c r="I611932" s="6"/>
    </row>
    <row r="611933" spans="9:9">
      <c r="I611933" s="6"/>
    </row>
    <row r="611934" spans="9:9">
      <c r="I611934" s="6"/>
    </row>
    <row r="611935" spans="9:9">
      <c r="I611935" s="6"/>
    </row>
    <row r="611936" spans="9:9">
      <c r="I611936" s="6"/>
    </row>
    <row r="611937" spans="9:9">
      <c r="I611937" s="6"/>
    </row>
    <row r="611938" spans="9:9">
      <c r="I611938" s="6"/>
    </row>
    <row r="611939" spans="9:9">
      <c r="I611939" s="6"/>
    </row>
    <row r="611940" spans="9:9">
      <c r="I611940" s="6"/>
    </row>
    <row r="611941" spans="9:9">
      <c r="I611941" s="6"/>
    </row>
    <row r="611942" spans="9:9">
      <c r="I611942" s="6"/>
    </row>
    <row r="611943" spans="9:9">
      <c r="I611943" s="6"/>
    </row>
    <row r="611944" spans="9:9">
      <c r="I611944" s="6"/>
    </row>
    <row r="611945" spans="9:9">
      <c r="I611945" s="6"/>
    </row>
    <row r="611946" spans="9:9">
      <c r="I611946" s="6"/>
    </row>
    <row r="611947" spans="9:9">
      <c r="I611947" s="6"/>
    </row>
    <row r="611948" spans="9:9">
      <c r="I611948" s="6"/>
    </row>
    <row r="611949" spans="9:9">
      <c r="I611949" s="6"/>
    </row>
    <row r="611950" spans="9:9">
      <c r="I611950" s="6"/>
    </row>
    <row r="611951" spans="9:9">
      <c r="I611951" s="6"/>
    </row>
    <row r="611952" spans="9:9">
      <c r="I611952" s="6"/>
    </row>
    <row r="611953" spans="9:9">
      <c r="I611953" s="6"/>
    </row>
    <row r="611954" spans="9:9">
      <c r="I611954" s="6"/>
    </row>
    <row r="611955" spans="9:9">
      <c r="I611955" s="6"/>
    </row>
    <row r="611956" spans="9:9">
      <c r="I611956" s="6"/>
    </row>
    <row r="611957" spans="9:9">
      <c r="I611957" s="6"/>
    </row>
    <row r="611958" spans="9:9">
      <c r="I611958" s="6"/>
    </row>
    <row r="611959" spans="9:9">
      <c r="I611959" s="6"/>
    </row>
    <row r="611960" spans="9:9">
      <c r="I611960" s="6"/>
    </row>
    <row r="611961" spans="9:9">
      <c r="I611961" s="6"/>
    </row>
    <row r="611962" spans="9:9">
      <c r="I611962" s="6"/>
    </row>
    <row r="611963" spans="9:9">
      <c r="I611963" s="6"/>
    </row>
    <row r="611964" spans="9:9">
      <c r="I611964" s="6"/>
    </row>
    <row r="611965" spans="9:9">
      <c r="I611965" s="6"/>
    </row>
    <row r="611966" spans="9:9">
      <c r="I611966" s="6"/>
    </row>
    <row r="611967" spans="9:9">
      <c r="I611967" s="6"/>
    </row>
    <row r="611968" spans="9:9">
      <c r="I611968" s="6"/>
    </row>
    <row r="611969" spans="9:9">
      <c r="I611969" s="6"/>
    </row>
    <row r="611970" spans="9:9">
      <c r="I611970" s="6"/>
    </row>
    <row r="611971" spans="9:9">
      <c r="I611971" s="6"/>
    </row>
    <row r="611972" spans="9:9">
      <c r="I611972" s="6"/>
    </row>
    <row r="611973" spans="9:9">
      <c r="I611973" s="6"/>
    </row>
    <row r="611974" spans="9:9">
      <c r="I611974" s="6"/>
    </row>
    <row r="611975" spans="9:9">
      <c r="I611975" s="6"/>
    </row>
    <row r="611976" spans="9:9">
      <c r="I611976" s="6"/>
    </row>
    <row r="611977" spans="9:9">
      <c r="I611977" s="6"/>
    </row>
    <row r="611978" spans="9:9">
      <c r="I611978" s="6"/>
    </row>
    <row r="611979" spans="9:9">
      <c r="I611979" s="6"/>
    </row>
    <row r="611980" spans="9:9">
      <c r="I611980" s="6"/>
    </row>
    <row r="611981" spans="9:9">
      <c r="I611981" s="6"/>
    </row>
    <row r="611982" spans="9:9">
      <c r="I611982" s="6"/>
    </row>
    <row r="611983" spans="9:9">
      <c r="I611983" s="6"/>
    </row>
    <row r="611984" spans="9:9">
      <c r="I611984" s="6"/>
    </row>
    <row r="611985" spans="9:9">
      <c r="I611985" s="6"/>
    </row>
    <row r="611986" spans="9:9">
      <c r="I611986" s="6"/>
    </row>
    <row r="611987" spans="9:9">
      <c r="I611987" s="6"/>
    </row>
    <row r="611988" spans="9:9">
      <c r="I611988" s="6"/>
    </row>
    <row r="611989" spans="9:9">
      <c r="I611989" s="6"/>
    </row>
    <row r="611990" spans="9:9">
      <c r="I611990" s="6"/>
    </row>
    <row r="611991" spans="9:9">
      <c r="I611991" s="6"/>
    </row>
    <row r="611992" spans="9:9">
      <c r="I611992" s="6"/>
    </row>
    <row r="611993" spans="9:9">
      <c r="I611993" s="6"/>
    </row>
    <row r="611994" spans="9:9">
      <c r="I611994" s="6"/>
    </row>
    <row r="611995" spans="9:9">
      <c r="I611995" s="6"/>
    </row>
    <row r="611996" spans="9:9">
      <c r="I611996" s="6"/>
    </row>
    <row r="611997" spans="9:9">
      <c r="I611997" s="6"/>
    </row>
    <row r="611998" spans="9:9">
      <c r="I611998" s="6"/>
    </row>
    <row r="611999" spans="9:9">
      <c r="I611999" s="6"/>
    </row>
    <row r="612000" spans="9:9">
      <c r="I612000" s="6"/>
    </row>
    <row r="612001" spans="9:9">
      <c r="I612001" s="6"/>
    </row>
    <row r="612002" spans="9:9">
      <c r="I612002" s="6"/>
    </row>
    <row r="612003" spans="9:9">
      <c r="I612003" s="6"/>
    </row>
    <row r="612004" spans="9:9">
      <c r="I612004" s="6"/>
    </row>
    <row r="612005" spans="9:9">
      <c r="I612005" s="6"/>
    </row>
    <row r="612006" spans="9:9">
      <c r="I612006" s="6"/>
    </row>
    <row r="612007" spans="9:9">
      <c r="I612007" s="6"/>
    </row>
    <row r="612008" spans="9:9">
      <c r="I612008" s="6"/>
    </row>
    <row r="612009" spans="9:9">
      <c r="I612009" s="6"/>
    </row>
    <row r="612010" spans="9:9">
      <c r="I612010" s="6"/>
    </row>
    <row r="612011" spans="9:9">
      <c r="I612011" s="6"/>
    </row>
    <row r="612012" spans="9:9">
      <c r="I612012" s="6"/>
    </row>
    <row r="612013" spans="9:9">
      <c r="I612013" s="6"/>
    </row>
    <row r="612014" spans="9:9">
      <c r="I612014" s="6"/>
    </row>
    <row r="612015" spans="9:9">
      <c r="I612015" s="6"/>
    </row>
    <row r="612016" spans="9:9">
      <c r="I612016" s="6"/>
    </row>
    <row r="612017" spans="9:9">
      <c r="I612017" s="6"/>
    </row>
    <row r="612018" spans="9:9">
      <c r="I612018" s="6"/>
    </row>
    <row r="612019" spans="9:9">
      <c r="I612019" s="6"/>
    </row>
    <row r="612020" spans="9:9">
      <c r="I612020" s="6"/>
    </row>
    <row r="612021" spans="9:9">
      <c r="I612021" s="6"/>
    </row>
    <row r="612022" spans="9:9">
      <c r="I612022" s="6"/>
    </row>
    <row r="612023" spans="9:9">
      <c r="I612023" s="6"/>
    </row>
    <row r="612024" spans="9:9">
      <c r="I612024" s="6"/>
    </row>
    <row r="612025" spans="9:9">
      <c r="I612025" s="6"/>
    </row>
    <row r="612026" spans="9:9">
      <c r="I612026" s="6"/>
    </row>
    <row r="612027" spans="9:9">
      <c r="I612027" s="6"/>
    </row>
    <row r="612028" spans="9:9">
      <c r="I612028" s="6"/>
    </row>
    <row r="612029" spans="9:9">
      <c r="I612029" s="6"/>
    </row>
    <row r="612030" spans="9:9">
      <c r="I612030" s="6"/>
    </row>
    <row r="612031" spans="9:9">
      <c r="I612031" s="6"/>
    </row>
    <row r="612032" spans="9:9">
      <c r="I612032" s="6"/>
    </row>
    <row r="612033" spans="9:9">
      <c r="I612033" s="6"/>
    </row>
    <row r="612034" spans="9:9">
      <c r="I612034" s="6"/>
    </row>
    <row r="612035" spans="9:9">
      <c r="I612035" s="6"/>
    </row>
    <row r="612036" spans="9:9">
      <c r="I612036" s="6"/>
    </row>
    <row r="612037" spans="9:9">
      <c r="I612037" s="6"/>
    </row>
    <row r="612038" spans="9:9">
      <c r="I612038" s="6"/>
    </row>
    <row r="612039" spans="9:9">
      <c r="I612039" s="6"/>
    </row>
    <row r="612040" spans="9:9">
      <c r="I612040" s="6"/>
    </row>
    <row r="612041" spans="9:9">
      <c r="I612041" s="6"/>
    </row>
    <row r="612042" spans="9:9">
      <c r="I612042" s="6"/>
    </row>
    <row r="612043" spans="9:9">
      <c r="I612043" s="6"/>
    </row>
    <row r="612044" spans="9:9">
      <c r="I612044" s="6"/>
    </row>
    <row r="612045" spans="9:9">
      <c r="I612045" s="6"/>
    </row>
    <row r="612046" spans="9:9">
      <c r="I612046" s="6"/>
    </row>
    <row r="612047" spans="9:9">
      <c r="I612047" s="6"/>
    </row>
    <row r="612048" spans="9:9">
      <c r="I612048" s="6"/>
    </row>
    <row r="612049" spans="9:9">
      <c r="I612049" s="6"/>
    </row>
    <row r="612050" spans="9:9">
      <c r="I612050" s="6"/>
    </row>
    <row r="612051" spans="9:9">
      <c r="I612051" s="6"/>
    </row>
    <row r="612052" spans="9:9">
      <c r="I612052" s="6"/>
    </row>
    <row r="612053" spans="9:9">
      <c r="I612053" s="6"/>
    </row>
    <row r="612054" spans="9:9">
      <c r="I612054" s="6"/>
    </row>
    <row r="612055" spans="9:9">
      <c r="I612055" s="6"/>
    </row>
    <row r="612056" spans="9:9">
      <c r="I612056" s="6"/>
    </row>
    <row r="612057" spans="9:9">
      <c r="I612057" s="6"/>
    </row>
    <row r="612058" spans="9:9">
      <c r="I612058" s="6"/>
    </row>
    <row r="612059" spans="9:9">
      <c r="I612059" s="6"/>
    </row>
    <row r="612060" spans="9:9">
      <c r="I612060" s="6"/>
    </row>
    <row r="612061" spans="9:9">
      <c r="I612061" s="6"/>
    </row>
    <row r="612062" spans="9:9">
      <c r="I612062" s="6"/>
    </row>
    <row r="612063" spans="9:9">
      <c r="I612063" s="6"/>
    </row>
    <row r="612064" spans="9:9">
      <c r="I612064" s="6"/>
    </row>
    <row r="612065" spans="9:9">
      <c r="I612065" s="6"/>
    </row>
    <row r="612066" spans="9:9">
      <c r="I612066" s="6"/>
    </row>
    <row r="612067" spans="9:9">
      <c r="I612067" s="6"/>
    </row>
    <row r="612068" spans="9:9">
      <c r="I612068" s="6"/>
    </row>
    <row r="612069" spans="9:9">
      <c r="I612069" s="6"/>
    </row>
    <row r="612070" spans="9:9">
      <c r="I612070" s="6"/>
    </row>
    <row r="612071" spans="9:9">
      <c r="I612071" s="6"/>
    </row>
    <row r="612072" spans="9:9">
      <c r="I612072" s="6"/>
    </row>
    <row r="612073" spans="9:9">
      <c r="I612073" s="6"/>
    </row>
    <row r="612074" spans="9:9">
      <c r="I612074" s="6"/>
    </row>
    <row r="612075" spans="9:9">
      <c r="I612075" s="6"/>
    </row>
    <row r="612076" spans="9:9">
      <c r="I612076" s="6"/>
    </row>
    <row r="612077" spans="9:9">
      <c r="I612077" s="6"/>
    </row>
    <row r="612078" spans="9:9">
      <c r="I612078" s="6"/>
    </row>
    <row r="612079" spans="9:9">
      <c r="I612079" s="6"/>
    </row>
    <row r="612080" spans="9:9">
      <c r="I612080" s="6"/>
    </row>
    <row r="612081" spans="9:9">
      <c r="I612081" s="6"/>
    </row>
    <row r="612082" spans="9:9">
      <c r="I612082" s="6"/>
    </row>
    <row r="612083" spans="9:9">
      <c r="I612083" s="6"/>
    </row>
    <row r="612084" spans="9:9">
      <c r="I612084" s="6"/>
    </row>
    <row r="612085" spans="9:9">
      <c r="I612085" s="6"/>
    </row>
    <row r="612086" spans="9:9">
      <c r="I612086" s="6"/>
    </row>
    <row r="612087" spans="9:9">
      <c r="I612087" s="6"/>
    </row>
    <row r="612088" spans="9:9">
      <c r="I612088" s="6"/>
    </row>
    <row r="612089" spans="9:9">
      <c r="I612089" s="6"/>
    </row>
    <row r="612090" spans="9:9">
      <c r="I612090" s="6"/>
    </row>
    <row r="612091" spans="9:9">
      <c r="I612091" s="6"/>
    </row>
    <row r="612092" spans="9:9">
      <c r="I612092" s="6"/>
    </row>
    <row r="612093" spans="9:9">
      <c r="I612093" s="6"/>
    </row>
    <row r="612094" spans="9:9">
      <c r="I612094" s="6"/>
    </row>
    <row r="612095" spans="9:9">
      <c r="I612095" s="6"/>
    </row>
    <row r="612096" spans="9:9">
      <c r="I612096" s="6"/>
    </row>
    <row r="612097" spans="9:9">
      <c r="I612097" s="6"/>
    </row>
    <row r="612098" spans="9:9">
      <c r="I612098" s="6"/>
    </row>
    <row r="612099" spans="9:9">
      <c r="I612099" s="6"/>
    </row>
    <row r="612100" spans="9:9">
      <c r="I612100" s="6"/>
    </row>
    <row r="612101" spans="9:9">
      <c r="I612101" s="6"/>
    </row>
    <row r="612102" spans="9:9">
      <c r="I612102" s="6"/>
    </row>
    <row r="612103" spans="9:9">
      <c r="I612103" s="6"/>
    </row>
    <row r="612104" spans="9:9">
      <c r="I612104" s="6"/>
    </row>
    <row r="612105" spans="9:9">
      <c r="I612105" s="6"/>
    </row>
    <row r="612106" spans="9:9">
      <c r="I612106" s="6"/>
    </row>
    <row r="612107" spans="9:9">
      <c r="I612107" s="6"/>
    </row>
    <row r="612108" spans="9:9">
      <c r="I612108" s="6"/>
    </row>
    <row r="612109" spans="9:9">
      <c r="I612109" s="6"/>
    </row>
    <row r="612110" spans="9:9">
      <c r="I612110" s="6"/>
    </row>
    <row r="612111" spans="9:9">
      <c r="I612111" s="6"/>
    </row>
    <row r="612112" spans="9:9">
      <c r="I612112" s="6"/>
    </row>
    <row r="612113" spans="9:9">
      <c r="I612113" s="6"/>
    </row>
    <row r="612114" spans="9:9">
      <c r="I612114" s="6"/>
    </row>
    <row r="612115" spans="9:9">
      <c r="I612115" s="6"/>
    </row>
    <row r="612116" spans="9:9">
      <c r="I612116" s="6"/>
    </row>
    <row r="612117" spans="9:9">
      <c r="I612117" s="6"/>
    </row>
    <row r="612118" spans="9:9">
      <c r="I612118" s="6"/>
    </row>
    <row r="612119" spans="9:9">
      <c r="I612119" s="6"/>
    </row>
    <row r="612120" spans="9:9">
      <c r="I612120" s="6"/>
    </row>
    <row r="612121" spans="9:9">
      <c r="I612121" s="6"/>
    </row>
    <row r="612122" spans="9:9">
      <c r="I612122" s="6"/>
    </row>
    <row r="612123" spans="9:9">
      <c r="I612123" s="6"/>
    </row>
    <row r="612124" spans="9:9">
      <c r="I612124" s="6"/>
    </row>
    <row r="612125" spans="9:9">
      <c r="I612125" s="6"/>
    </row>
    <row r="612126" spans="9:9">
      <c r="I612126" s="6"/>
    </row>
    <row r="612127" spans="9:9">
      <c r="I612127" s="6"/>
    </row>
    <row r="612128" spans="9:9">
      <c r="I612128" s="6"/>
    </row>
    <row r="612129" spans="9:9">
      <c r="I612129" s="6"/>
    </row>
    <row r="612130" spans="9:9">
      <c r="I612130" s="6"/>
    </row>
    <row r="612131" spans="9:9">
      <c r="I612131" s="6"/>
    </row>
    <row r="612132" spans="9:9">
      <c r="I612132" s="6"/>
    </row>
    <row r="612133" spans="9:9">
      <c r="I612133" s="6"/>
    </row>
    <row r="612134" spans="9:9">
      <c r="I612134" s="6"/>
    </row>
    <row r="612135" spans="9:9">
      <c r="I612135" s="6"/>
    </row>
    <row r="612136" spans="9:9">
      <c r="I612136" s="6"/>
    </row>
    <row r="612137" spans="9:9">
      <c r="I612137" s="6"/>
    </row>
    <row r="612138" spans="9:9">
      <c r="I612138" s="6"/>
    </row>
    <row r="612139" spans="9:9">
      <c r="I612139" s="6"/>
    </row>
    <row r="612140" spans="9:9">
      <c r="I612140" s="6"/>
    </row>
    <row r="612141" spans="9:9">
      <c r="I612141" s="6"/>
    </row>
    <row r="612142" spans="9:9">
      <c r="I612142" s="6"/>
    </row>
    <row r="612143" spans="9:9">
      <c r="I612143" s="6"/>
    </row>
    <row r="612144" spans="9:9">
      <c r="I612144" s="6"/>
    </row>
    <row r="612145" spans="9:9">
      <c r="I612145" s="6"/>
    </row>
    <row r="612146" spans="9:9">
      <c r="I612146" s="6"/>
    </row>
    <row r="612147" spans="9:9">
      <c r="I612147" s="6"/>
    </row>
    <row r="612148" spans="9:9">
      <c r="I612148" s="6"/>
    </row>
    <row r="612149" spans="9:9">
      <c r="I612149" s="6"/>
    </row>
    <row r="612150" spans="9:9">
      <c r="I612150" s="6"/>
    </row>
    <row r="612151" spans="9:9">
      <c r="I612151" s="6"/>
    </row>
    <row r="612152" spans="9:9">
      <c r="I612152" s="6"/>
    </row>
    <row r="612153" spans="9:9">
      <c r="I612153" s="6"/>
    </row>
    <row r="612154" spans="9:9">
      <c r="I612154" s="6"/>
    </row>
    <row r="612155" spans="9:9">
      <c r="I612155" s="6"/>
    </row>
    <row r="612156" spans="9:9">
      <c r="I612156" s="6"/>
    </row>
    <row r="612157" spans="9:9">
      <c r="I612157" s="6"/>
    </row>
    <row r="612158" spans="9:9">
      <c r="I612158" s="6"/>
    </row>
    <row r="612159" spans="9:9">
      <c r="I612159" s="6"/>
    </row>
    <row r="612160" spans="9:9">
      <c r="I612160" s="6"/>
    </row>
    <row r="612161" spans="9:9">
      <c r="I612161" s="6"/>
    </row>
    <row r="612162" spans="9:9">
      <c r="I612162" s="6"/>
    </row>
    <row r="612163" spans="9:9">
      <c r="I612163" s="6"/>
    </row>
    <row r="612164" spans="9:9">
      <c r="I612164" s="6"/>
    </row>
    <row r="612165" spans="9:9">
      <c r="I612165" s="6"/>
    </row>
    <row r="612166" spans="9:9">
      <c r="I612166" s="6"/>
    </row>
    <row r="612167" spans="9:9">
      <c r="I612167" s="6"/>
    </row>
    <row r="612168" spans="9:9">
      <c r="I612168" s="6"/>
    </row>
    <row r="612169" spans="9:9">
      <c r="I612169" s="6"/>
    </row>
    <row r="612170" spans="9:9">
      <c r="I612170" s="6"/>
    </row>
    <row r="612171" spans="9:9">
      <c r="I612171" s="6"/>
    </row>
    <row r="612172" spans="9:9">
      <c r="I612172" s="6"/>
    </row>
    <row r="612173" spans="9:9">
      <c r="I612173" s="6"/>
    </row>
    <row r="612174" spans="9:9">
      <c r="I612174" s="6"/>
    </row>
    <row r="612175" spans="9:9">
      <c r="I612175" s="6"/>
    </row>
    <row r="612176" spans="9:9">
      <c r="I612176" s="6"/>
    </row>
    <row r="612177" spans="9:9">
      <c r="I612177" s="6"/>
    </row>
    <row r="612178" spans="9:9">
      <c r="I612178" s="6"/>
    </row>
    <row r="612179" spans="9:9">
      <c r="I612179" s="6"/>
    </row>
    <row r="612180" spans="9:9">
      <c r="I612180" s="6"/>
    </row>
    <row r="612181" spans="9:9">
      <c r="I612181" s="6"/>
    </row>
    <row r="612182" spans="9:9">
      <c r="I612182" s="6"/>
    </row>
    <row r="612183" spans="9:9">
      <c r="I612183" s="6"/>
    </row>
    <row r="612184" spans="9:9">
      <c r="I612184" s="6"/>
    </row>
    <row r="612185" spans="9:9">
      <c r="I612185" s="6"/>
    </row>
    <row r="612186" spans="9:9">
      <c r="I612186" s="6"/>
    </row>
    <row r="612187" spans="9:9">
      <c r="I612187" s="6"/>
    </row>
    <row r="612188" spans="9:9">
      <c r="I612188" s="6"/>
    </row>
    <row r="612189" spans="9:9">
      <c r="I612189" s="6"/>
    </row>
    <row r="612190" spans="9:9">
      <c r="I612190" s="6"/>
    </row>
    <row r="612191" spans="9:9">
      <c r="I612191" s="6"/>
    </row>
    <row r="612192" spans="9:9">
      <c r="I612192" s="6"/>
    </row>
    <row r="612193" spans="9:9">
      <c r="I612193" s="6"/>
    </row>
    <row r="612194" spans="9:9">
      <c r="I612194" s="6"/>
    </row>
    <row r="612195" spans="9:9">
      <c r="I612195" s="6"/>
    </row>
    <row r="612196" spans="9:9">
      <c r="I612196" s="6"/>
    </row>
    <row r="612197" spans="9:9">
      <c r="I612197" s="6"/>
    </row>
    <row r="612198" spans="9:9">
      <c r="I612198" s="6"/>
    </row>
    <row r="612199" spans="9:9">
      <c r="I612199" s="6"/>
    </row>
    <row r="612200" spans="9:9">
      <c r="I612200" s="6"/>
    </row>
    <row r="612201" spans="9:9">
      <c r="I612201" s="6"/>
    </row>
    <row r="612202" spans="9:9">
      <c r="I612202" s="6"/>
    </row>
    <row r="612203" spans="9:9">
      <c r="I612203" s="6"/>
    </row>
    <row r="612204" spans="9:9">
      <c r="I612204" s="6"/>
    </row>
    <row r="612205" spans="9:9">
      <c r="I612205" s="6"/>
    </row>
    <row r="612206" spans="9:9">
      <c r="I612206" s="6"/>
    </row>
    <row r="612207" spans="9:9">
      <c r="I612207" s="6"/>
    </row>
    <row r="612208" spans="9:9">
      <c r="I612208" s="6"/>
    </row>
    <row r="612209" spans="9:9">
      <c r="I612209" s="6"/>
    </row>
    <row r="612210" spans="9:9">
      <c r="I612210" s="6"/>
    </row>
    <row r="612211" spans="9:9">
      <c r="I612211" s="6"/>
    </row>
    <row r="612212" spans="9:9">
      <c r="I612212" s="6"/>
    </row>
    <row r="612213" spans="9:9">
      <c r="I612213" s="6"/>
    </row>
    <row r="612214" spans="9:9">
      <c r="I612214" s="6"/>
    </row>
    <row r="612215" spans="9:9">
      <c r="I612215" s="6"/>
    </row>
    <row r="612216" spans="9:9">
      <c r="I612216" s="6"/>
    </row>
    <row r="612217" spans="9:9">
      <c r="I612217" s="6"/>
    </row>
    <row r="612218" spans="9:9">
      <c r="I612218" s="6"/>
    </row>
    <row r="612219" spans="9:9">
      <c r="I612219" s="6"/>
    </row>
    <row r="612220" spans="9:9">
      <c r="I612220" s="6"/>
    </row>
    <row r="612221" spans="9:9">
      <c r="I612221" s="6"/>
    </row>
    <row r="612222" spans="9:9">
      <c r="I612222" s="6"/>
    </row>
    <row r="612223" spans="9:9">
      <c r="I612223" s="6"/>
    </row>
    <row r="612224" spans="9:9">
      <c r="I612224" s="6"/>
    </row>
    <row r="612225" spans="9:9">
      <c r="I612225" s="6"/>
    </row>
    <row r="612226" spans="9:9">
      <c r="I612226" s="6"/>
    </row>
    <row r="612227" spans="9:9">
      <c r="I612227" s="6"/>
    </row>
    <row r="612228" spans="9:9">
      <c r="I612228" s="6"/>
    </row>
    <row r="612229" spans="9:9">
      <c r="I612229" s="6"/>
    </row>
    <row r="612230" spans="9:9">
      <c r="I612230" s="6"/>
    </row>
    <row r="612231" spans="9:9">
      <c r="I612231" s="6"/>
    </row>
    <row r="612232" spans="9:9">
      <c r="I612232" s="6"/>
    </row>
    <row r="612233" spans="9:9">
      <c r="I612233" s="6"/>
    </row>
    <row r="612234" spans="9:9">
      <c r="I612234" s="6"/>
    </row>
    <row r="612235" spans="9:9">
      <c r="I612235" s="6"/>
    </row>
    <row r="612236" spans="9:9">
      <c r="I612236" s="6"/>
    </row>
    <row r="612237" spans="9:9">
      <c r="I612237" s="6"/>
    </row>
    <row r="612238" spans="9:9">
      <c r="I612238" s="6"/>
    </row>
    <row r="612239" spans="9:9">
      <c r="I612239" s="6"/>
    </row>
    <row r="612240" spans="9:9">
      <c r="I612240" s="6"/>
    </row>
    <row r="612241" spans="9:9">
      <c r="I612241" s="6"/>
    </row>
    <row r="612242" spans="9:9">
      <c r="I612242" s="6"/>
    </row>
    <row r="612243" spans="9:9">
      <c r="I612243" s="6"/>
    </row>
    <row r="612244" spans="9:9">
      <c r="I612244" s="6"/>
    </row>
    <row r="612245" spans="9:9">
      <c r="I612245" s="6"/>
    </row>
    <row r="612246" spans="9:9">
      <c r="I612246" s="6"/>
    </row>
    <row r="612247" spans="9:9">
      <c r="I612247" s="6"/>
    </row>
    <row r="612248" spans="9:9">
      <c r="I612248" s="6"/>
    </row>
    <row r="612249" spans="9:9">
      <c r="I612249" s="6"/>
    </row>
    <row r="612250" spans="9:9">
      <c r="I612250" s="6"/>
    </row>
    <row r="612251" spans="9:9">
      <c r="I612251" s="6"/>
    </row>
    <row r="612252" spans="9:9">
      <c r="I612252" s="6"/>
    </row>
    <row r="612253" spans="9:9">
      <c r="I612253" s="6"/>
    </row>
    <row r="612254" spans="9:9">
      <c r="I612254" s="6"/>
    </row>
    <row r="612255" spans="9:9">
      <c r="I612255" s="6"/>
    </row>
    <row r="612256" spans="9:9">
      <c r="I612256" s="6"/>
    </row>
    <row r="612257" spans="9:9">
      <c r="I612257" s="6"/>
    </row>
    <row r="612258" spans="9:9">
      <c r="I612258" s="6"/>
    </row>
    <row r="612259" spans="9:9">
      <c r="I612259" s="6"/>
    </row>
    <row r="612260" spans="9:9">
      <c r="I612260" s="6"/>
    </row>
    <row r="612261" spans="9:9">
      <c r="I612261" s="6"/>
    </row>
    <row r="612262" spans="9:9">
      <c r="I612262" s="6"/>
    </row>
    <row r="612263" spans="9:9">
      <c r="I612263" s="6"/>
    </row>
    <row r="612264" spans="9:9">
      <c r="I612264" s="6"/>
    </row>
    <row r="612265" spans="9:9">
      <c r="I612265" s="6"/>
    </row>
    <row r="612266" spans="9:9">
      <c r="I612266" s="6"/>
    </row>
    <row r="612267" spans="9:9">
      <c r="I612267" s="6"/>
    </row>
    <row r="612268" spans="9:9">
      <c r="I612268" s="6"/>
    </row>
    <row r="612269" spans="9:9">
      <c r="I612269" s="6"/>
    </row>
    <row r="612270" spans="9:9">
      <c r="I612270" s="6"/>
    </row>
    <row r="612271" spans="9:9">
      <c r="I612271" s="6"/>
    </row>
    <row r="612272" spans="9:9">
      <c r="I612272" s="6"/>
    </row>
    <row r="612273" spans="9:9">
      <c r="I612273" s="6"/>
    </row>
    <row r="612274" spans="9:9">
      <c r="I612274" s="6"/>
    </row>
    <row r="612275" spans="9:9">
      <c r="I612275" s="6"/>
    </row>
    <row r="612276" spans="9:9">
      <c r="I612276" s="6"/>
    </row>
    <row r="612277" spans="9:9">
      <c r="I612277" s="6"/>
    </row>
    <row r="612278" spans="9:9">
      <c r="I612278" s="6"/>
    </row>
    <row r="612279" spans="9:9">
      <c r="I612279" s="6"/>
    </row>
    <row r="612280" spans="9:9">
      <c r="I612280" s="6"/>
    </row>
    <row r="612281" spans="9:9">
      <c r="I612281" s="6"/>
    </row>
    <row r="612282" spans="9:9">
      <c r="I612282" s="6"/>
    </row>
    <row r="612283" spans="9:9">
      <c r="I612283" s="6"/>
    </row>
    <row r="612284" spans="9:9">
      <c r="I612284" s="6"/>
    </row>
    <row r="612285" spans="9:9">
      <c r="I612285" s="6"/>
    </row>
    <row r="612286" spans="9:9">
      <c r="I612286" s="6"/>
    </row>
    <row r="612287" spans="9:9">
      <c r="I612287" s="6"/>
    </row>
    <row r="612288" spans="9:9">
      <c r="I612288" s="6"/>
    </row>
    <row r="612289" spans="9:9">
      <c r="I612289" s="6"/>
    </row>
    <row r="612290" spans="9:9">
      <c r="I612290" s="6"/>
    </row>
    <row r="612291" spans="9:9">
      <c r="I612291" s="6"/>
    </row>
    <row r="612292" spans="9:9">
      <c r="I612292" s="6"/>
    </row>
    <row r="612293" spans="9:9">
      <c r="I612293" s="6"/>
    </row>
    <row r="612294" spans="9:9">
      <c r="I612294" s="6"/>
    </row>
    <row r="612295" spans="9:9">
      <c r="I612295" s="6"/>
    </row>
    <row r="612296" spans="9:9">
      <c r="I612296" s="6"/>
    </row>
    <row r="612297" spans="9:9">
      <c r="I612297" s="6"/>
    </row>
    <row r="612298" spans="9:9">
      <c r="I612298" s="6"/>
    </row>
    <row r="612299" spans="9:9">
      <c r="I612299" s="6"/>
    </row>
    <row r="612300" spans="9:9">
      <c r="I612300" s="6"/>
    </row>
    <row r="612301" spans="9:9">
      <c r="I612301" s="6"/>
    </row>
    <row r="612302" spans="9:9">
      <c r="I612302" s="6"/>
    </row>
    <row r="612303" spans="9:9">
      <c r="I612303" s="6"/>
    </row>
    <row r="612304" spans="9:9">
      <c r="I612304" s="6"/>
    </row>
    <row r="612305" spans="9:9">
      <c r="I612305" s="6"/>
    </row>
    <row r="612306" spans="9:9">
      <c r="I612306" s="6"/>
    </row>
    <row r="612307" spans="9:9">
      <c r="I612307" s="6"/>
    </row>
    <row r="612308" spans="9:9">
      <c r="I612308" s="6"/>
    </row>
    <row r="612309" spans="9:9">
      <c r="I612309" s="6"/>
    </row>
    <row r="612310" spans="9:9">
      <c r="I612310" s="6"/>
    </row>
    <row r="612311" spans="9:9">
      <c r="I612311" s="6"/>
    </row>
    <row r="612312" spans="9:9">
      <c r="I612312" s="6"/>
    </row>
    <row r="612313" spans="9:9">
      <c r="I612313" s="6"/>
    </row>
    <row r="612314" spans="9:9">
      <c r="I612314" s="6"/>
    </row>
    <row r="612315" spans="9:9">
      <c r="I612315" s="6"/>
    </row>
    <row r="612316" spans="9:9">
      <c r="I612316" s="6"/>
    </row>
    <row r="612317" spans="9:9">
      <c r="I612317" s="6"/>
    </row>
    <row r="612318" spans="9:9">
      <c r="I612318" s="6"/>
    </row>
    <row r="612319" spans="9:9">
      <c r="I612319" s="6"/>
    </row>
    <row r="612320" spans="9:9">
      <c r="I612320" s="6"/>
    </row>
    <row r="612321" spans="9:9">
      <c r="I612321" s="6"/>
    </row>
    <row r="612322" spans="9:9">
      <c r="I612322" s="6"/>
    </row>
    <row r="612323" spans="9:9">
      <c r="I612323" s="6"/>
    </row>
    <row r="612324" spans="9:9">
      <c r="I612324" s="6"/>
    </row>
    <row r="612325" spans="9:9">
      <c r="I612325" s="6"/>
    </row>
    <row r="612326" spans="9:9">
      <c r="I612326" s="6"/>
    </row>
    <row r="612327" spans="9:9">
      <c r="I612327" s="6"/>
    </row>
    <row r="612328" spans="9:9">
      <c r="I612328" s="6"/>
    </row>
    <row r="612329" spans="9:9">
      <c r="I612329" s="6"/>
    </row>
    <row r="612330" spans="9:9">
      <c r="I612330" s="6"/>
    </row>
    <row r="612331" spans="9:9">
      <c r="I612331" s="6"/>
    </row>
    <row r="612332" spans="9:9">
      <c r="I612332" s="6"/>
    </row>
    <row r="612333" spans="9:9">
      <c r="I612333" s="6"/>
    </row>
    <row r="612334" spans="9:9">
      <c r="I612334" s="6"/>
    </row>
    <row r="612335" spans="9:9">
      <c r="I612335" s="6"/>
    </row>
    <row r="612336" spans="9:9">
      <c r="I612336" s="6"/>
    </row>
    <row r="612337" spans="9:9">
      <c r="I612337" s="6"/>
    </row>
    <row r="612338" spans="9:9">
      <c r="I612338" s="6"/>
    </row>
    <row r="612339" spans="9:9">
      <c r="I612339" s="6"/>
    </row>
    <row r="612340" spans="9:9">
      <c r="I612340" s="6"/>
    </row>
    <row r="612341" spans="9:9">
      <c r="I612341" s="6"/>
    </row>
    <row r="612342" spans="9:9">
      <c r="I612342" s="6"/>
    </row>
    <row r="612343" spans="9:9">
      <c r="I612343" s="6"/>
    </row>
    <row r="612344" spans="9:9">
      <c r="I612344" s="6"/>
    </row>
    <row r="612345" spans="9:9">
      <c r="I612345" s="6"/>
    </row>
    <row r="612346" spans="9:9">
      <c r="I612346" s="6"/>
    </row>
    <row r="612347" spans="9:9">
      <c r="I612347" s="6"/>
    </row>
    <row r="612348" spans="9:9">
      <c r="I612348" s="6"/>
    </row>
    <row r="612349" spans="9:9">
      <c r="I612349" s="6"/>
    </row>
    <row r="612350" spans="9:9">
      <c r="I612350" s="6"/>
    </row>
    <row r="612351" spans="9:9">
      <c r="I612351" s="6"/>
    </row>
    <row r="612352" spans="9:9">
      <c r="I612352" s="6"/>
    </row>
    <row r="612353" spans="9:9">
      <c r="I612353" s="6"/>
    </row>
    <row r="612354" spans="9:9">
      <c r="I612354" s="6"/>
    </row>
    <row r="612355" spans="9:9">
      <c r="I612355" s="6"/>
    </row>
    <row r="612356" spans="9:9">
      <c r="I612356" s="6"/>
    </row>
    <row r="612357" spans="9:9">
      <c r="I612357" s="6"/>
    </row>
    <row r="612358" spans="9:9">
      <c r="I612358" s="6"/>
    </row>
    <row r="612359" spans="9:9">
      <c r="I612359" s="6"/>
    </row>
    <row r="612360" spans="9:9">
      <c r="I612360" s="6"/>
    </row>
    <row r="612361" spans="9:9">
      <c r="I612361" s="6"/>
    </row>
    <row r="612362" spans="9:9">
      <c r="I612362" s="6"/>
    </row>
    <row r="612363" spans="9:9">
      <c r="I612363" s="6"/>
    </row>
    <row r="612364" spans="9:9">
      <c r="I612364" s="6"/>
    </row>
    <row r="612365" spans="9:9">
      <c r="I612365" s="6"/>
    </row>
    <row r="612366" spans="9:9">
      <c r="I612366" s="6"/>
    </row>
    <row r="612367" spans="9:9">
      <c r="I612367" s="6"/>
    </row>
    <row r="612368" spans="9:9">
      <c r="I612368" s="6"/>
    </row>
    <row r="612369" spans="9:9">
      <c r="I612369" s="6"/>
    </row>
    <row r="612370" spans="9:9">
      <c r="I612370" s="6"/>
    </row>
    <row r="612371" spans="9:9">
      <c r="I612371" s="6"/>
    </row>
    <row r="612372" spans="9:9">
      <c r="I612372" s="6"/>
    </row>
    <row r="612373" spans="9:9">
      <c r="I612373" s="6"/>
    </row>
    <row r="612374" spans="9:9">
      <c r="I612374" s="6"/>
    </row>
    <row r="612375" spans="9:9">
      <c r="I612375" s="6"/>
    </row>
    <row r="612376" spans="9:9">
      <c r="I612376" s="6"/>
    </row>
    <row r="612377" spans="9:9">
      <c r="I612377" s="6"/>
    </row>
    <row r="612378" spans="9:9">
      <c r="I612378" s="6"/>
    </row>
    <row r="612379" spans="9:9">
      <c r="I612379" s="6"/>
    </row>
    <row r="612380" spans="9:9">
      <c r="I612380" s="6"/>
    </row>
    <row r="612381" spans="9:9">
      <c r="I612381" s="6"/>
    </row>
    <row r="612382" spans="9:9">
      <c r="I612382" s="6"/>
    </row>
    <row r="612383" spans="9:9">
      <c r="I612383" s="6"/>
    </row>
    <row r="612384" spans="9:9">
      <c r="I612384" s="6"/>
    </row>
    <row r="612385" spans="9:9">
      <c r="I612385" s="6"/>
    </row>
    <row r="612386" spans="9:9">
      <c r="I612386" s="6"/>
    </row>
    <row r="612387" spans="9:9">
      <c r="I612387" s="6"/>
    </row>
    <row r="612388" spans="9:9">
      <c r="I612388" s="6"/>
    </row>
    <row r="612389" spans="9:9">
      <c r="I612389" s="6"/>
    </row>
    <row r="612390" spans="9:9">
      <c r="I612390" s="6"/>
    </row>
    <row r="612391" spans="9:9">
      <c r="I612391" s="6"/>
    </row>
    <row r="612392" spans="9:9">
      <c r="I612392" s="6"/>
    </row>
    <row r="612393" spans="9:9">
      <c r="I612393" s="6"/>
    </row>
    <row r="612394" spans="9:9">
      <c r="I612394" s="6"/>
    </row>
    <row r="612395" spans="9:9">
      <c r="I612395" s="6"/>
    </row>
    <row r="612396" spans="9:9">
      <c r="I612396" s="6"/>
    </row>
    <row r="612397" spans="9:9">
      <c r="I612397" s="6"/>
    </row>
    <row r="612398" spans="9:9">
      <c r="I612398" s="6"/>
    </row>
    <row r="612399" spans="9:9">
      <c r="I612399" s="6"/>
    </row>
    <row r="612400" spans="9:9">
      <c r="I612400" s="6"/>
    </row>
    <row r="612401" spans="9:9">
      <c r="I612401" s="6"/>
    </row>
    <row r="612402" spans="9:9">
      <c r="I612402" s="6"/>
    </row>
    <row r="612403" spans="9:9">
      <c r="I612403" s="6"/>
    </row>
    <row r="612404" spans="9:9">
      <c r="I612404" s="6"/>
    </row>
    <row r="612405" spans="9:9">
      <c r="I612405" s="6"/>
    </row>
    <row r="612406" spans="9:9">
      <c r="I612406" s="6"/>
    </row>
    <row r="612407" spans="9:9">
      <c r="I612407" s="6"/>
    </row>
    <row r="612408" spans="9:9">
      <c r="I612408" s="6"/>
    </row>
    <row r="612409" spans="9:9">
      <c r="I612409" s="6"/>
    </row>
    <row r="612410" spans="9:9">
      <c r="I612410" s="6"/>
    </row>
    <row r="612411" spans="9:9">
      <c r="I612411" s="6"/>
    </row>
    <row r="612412" spans="9:9">
      <c r="I612412" s="6"/>
    </row>
    <row r="612413" spans="9:9">
      <c r="I612413" s="6"/>
    </row>
    <row r="612414" spans="9:9">
      <c r="I612414" s="6"/>
    </row>
    <row r="612415" spans="9:9">
      <c r="I612415" s="6"/>
    </row>
    <row r="612416" spans="9:9">
      <c r="I612416" s="6"/>
    </row>
    <row r="612417" spans="9:9">
      <c r="I612417" s="6"/>
    </row>
    <row r="612418" spans="9:9">
      <c r="I612418" s="6"/>
    </row>
    <row r="612419" spans="9:9">
      <c r="I612419" s="6"/>
    </row>
    <row r="612420" spans="9:9">
      <c r="I612420" s="6"/>
    </row>
    <row r="612421" spans="9:9">
      <c r="I612421" s="6"/>
    </row>
    <row r="612422" spans="9:9">
      <c r="I612422" s="6"/>
    </row>
    <row r="612423" spans="9:9">
      <c r="I612423" s="6"/>
    </row>
    <row r="612424" spans="9:9">
      <c r="I612424" s="6"/>
    </row>
    <row r="612425" spans="9:9">
      <c r="I612425" s="6"/>
    </row>
    <row r="612426" spans="9:9">
      <c r="I612426" s="6"/>
    </row>
    <row r="612427" spans="9:9">
      <c r="I612427" s="6"/>
    </row>
    <row r="612428" spans="9:9">
      <c r="I612428" s="6"/>
    </row>
    <row r="612429" spans="9:9">
      <c r="I612429" s="6"/>
    </row>
    <row r="612430" spans="9:9">
      <c r="I612430" s="6"/>
    </row>
    <row r="612431" spans="9:9">
      <c r="I612431" s="6"/>
    </row>
    <row r="612432" spans="9:9">
      <c r="I612432" s="6"/>
    </row>
    <row r="612433" spans="9:9">
      <c r="I612433" s="6"/>
    </row>
    <row r="612434" spans="9:9">
      <c r="I612434" s="6"/>
    </row>
    <row r="612435" spans="9:9">
      <c r="I612435" s="6"/>
    </row>
    <row r="612436" spans="9:9">
      <c r="I612436" s="6"/>
    </row>
    <row r="612437" spans="9:9">
      <c r="I612437" s="6"/>
    </row>
    <row r="612438" spans="9:9">
      <c r="I612438" s="6"/>
    </row>
    <row r="612439" spans="9:9">
      <c r="I612439" s="6"/>
    </row>
    <row r="612440" spans="9:9">
      <c r="I612440" s="6"/>
    </row>
    <row r="612441" spans="9:9">
      <c r="I612441" s="6"/>
    </row>
    <row r="612442" spans="9:9">
      <c r="I612442" s="6"/>
    </row>
    <row r="612443" spans="9:9">
      <c r="I612443" s="6"/>
    </row>
    <row r="612444" spans="9:9">
      <c r="I612444" s="6"/>
    </row>
    <row r="612445" spans="9:9">
      <c r="I612445" s="6"/>
    </row>
    <row r="612446" spans="9:9">
      <c r="I612446" s="6"/>
    </row>
    <row r="612447" spans="9:9">
      <c r="I612447" s="6"/>
    </row>
    <row r="612448" spans="9:9">
      <c r="I612448" s="6"/>
    </row>
    <row r="612449" spans="9:9">
      <c r="I612449" s="6"/>
    </row>
    <row r="612450" spans="9:9">
      <c r="I612450" s="6"/>
    </row>
    <row r="612451" spans="9:9">
      <c r="I612451" s="6"/>
    </row>
    <row r="612452" spans="9:9">
      <c r="I612452" s="6"/>
    </row>
    <row r="612453" spans="9:9">
      <c r="I612453" s="6"/>
    </row>
    <row r="612454" spans="9:9">
      <c r="I612454" s="6"/>
    </row>
    <row r="612455" spans="9:9">
      <c r="I612455" s="6"/>
    </row>
    <row r="612456" spans="9:9">
      <c r="I612456" s="6"/>
    </row>
    <row r="612457" spans="9:9">
      <c r="I612457" s="6"/>
    </row>
    <row r="612458" spans="9:9">
      <c r="I612458" s="6"/>
    </row>
    <row r="612459" spans="9:9">
      <c r="I612459" s="6"/>
    </row>
    <row r="612460" spans="9:9">
      <c r="I612460" s="6"/>
    </row>
    <row r="612461" spans="9:9">
      <c r="I612461" s="6"/>
    </row>
    <row r="612462" spans="9:9">
      <c r="I612462" s="6"/>
    </row>
    <row r="612463" spans="9:9">
      <c r="I612463" s="6"/>
    </row>
    <row r="612464" spans="9:9">
      <c r="I612464" s="6"/>
    </row>
    <row r="612465" spans="9:9">
      <c r="I612465" s="6"/>
    </row>
    <row r="612466" spans="9:9">
      <c r="I612466" s="6"/>
    </row>
    <row r="612467" spans="9:9">
      <c r="I612467" s="6"/>
    </row>
    <row r="612468" spans="9:9">
      <c r="I612468" s="6"/>
    </row>
    <row r="612469" spans="9:9">
      <c r="I612469" s="6"/>
    </row>
    <row r="612470" spans="9:9">
      <c r="I612470" s="6"/>
    </row>
    <row r="612471" spans="9:9">
      <c r="I612471" s="6"/>
    </row>
    <row r="612472" spans="9:9">
      <c r="I612472" s="6"/>
    </row>
    <row r="612473" spans="9:9">
      <c r="I612473" s="6"/>
    </row>
    <row r="612474" spans="9:9">
      <c r="I612474" s="6"/>
    </row>
    <row r="612475" spans="9:9">
      <c r="I612475" s="6"/>
    </row>
    <row r="612476" spans="9:9">
      <c r="I612476" s="6"/>
    </row>
    <row r="612477" spans="9:9">
      <c r="I612477" s="6"/>
    </row>
    <row r="612478" spans="9:9">
      <c r="I612478" s="6"/>
    </row>
    <row r="612479" spans="9:9">
      <c r="I612479" s="6"/>
    </row>
    <row r="612480" spans="9:9">
      <c r="I612480" s="6"/>
    </row>
    <row r="612481" spans="9:9">
      <c r="I612481" s="6"/>
    </row>
    <row r="612482" spans="9:9">
      <c r="I612482" s="6"/>
    </row>
    <row r="612483" spans="9:9">
      <c r="I612483" s="6"/>
    </row>
    <row r="612484" spans="9:9">
      <c r="I612484" s="6"/>
    </row>
    <row r="612485" spans="9:9">
      <c r="I612485" s="6"/>
    </row>
    <row r="612486" spans="9:9">
      <c r="I612486" s="6"/>
    </row>
    <row r="612487" spans="9:9">
      <c r="I612487" s="6"/>
    </row>
    <row r="612488" spans="9:9">
      <c r="I612488" s="6"/>
    </row>
    <row r="612489" spans="9:9">
      <c r="I612489" s="6"/>
    </row>
    <row r="612490" spans="9:9">
      <c r="I612490" s="6"/>
    </row>
    <row r="612491" spans="9:9">
      <c r="I612491" s="6"/>
    </row>
    <row r="612492" spans="9:9">
      <c r="I612492" s="6"/>
    </row>
    <row r="612493" spans="9:9">
      <c r="I612493" s="6"/>
    </row>
    <row r="612494" spans="9:9">
      <c r="I612494" s="6"/>
    </row>
    <row r="612495" spans="9:9">
      <c r="I612495" s="6"/>
    </row>
    <row r="612496" spans="9:9">
      <c r="I612496" s="6"/>
    </row>
    <row r="612497" spans="9:9">
      <c r="I612497" s="6"/>
    </row>
    <row r="612498" spans="9:9">
      <c r="I612498" s="6"/>
    </row>
    <row r="612499" spans="9:9">
      <c r="I612499" s="6"/>
    </row>
    <row r="612500" spans="9:9">
      <c r="I612500" s="6"/>
    </row>
    <row r="612501" spans="9:9">
      <c r="I612501" s="6"/>
    </row>
    <row r="612502" spans="9:9">
      <c r="I612502" s="6"/>
    </row>
    <row r="612503" spans="9:9">
      <c r="I612503" s="6"/>
    </row>
    <row r="612504" spans="9:9">
      <c r="I612504" s="6"/>
    </row>
    <row r="612505" spans="9:9">
      <c r="I612505" s="6"/>
    </row>
    <row r="612506" spans="9:9">
      <c r="I612506" s="6"/>
    </row>
    <row r="612507" spans="9:9">
      <c r="I612507" s="6"/>
    </row>
    <row r="612508" spans="9:9">
      <c r="I612508" s="6"/>
    </row>
    <row r="612509" spans="9:9">
      <c r="I612509" s="6"/>
    </row>
    <row r="612510" spans="9:9">
      <c r="I612510" s="6"/>
    </row>
    <row r="612511" spans="9:9">
      <c r="I612511" s="6"/>
    </row>
    <row r="612512" spans="9:9">
      <c r="I612512" s="6"/>
    </row>
    <row r="612513" spans="9:9">
      <c r="I612513" s="6"/>
    </row>
    <row r="612514" spans="9:9">
      <c r="I612514" s="6"/>
    </row>
    <row r="612515" spans="9:9">
      <c r="I612515" s="6"/>
    </row>
    <row r="612516" spans="9:9">
      <c r="I612516" s="6"/>
    </row>
    <row r="612517" spans="9:9">
      <c r="I612517" s="6"/>
    </row>
    <row r="612518" spans="9:9">
      <c r="I612518" s="6"/>
    </row>
    <row r="612519" spans="9:9">
      <c r="I612519" s="6"/>
    </row>
    <row r="612520" spans="9:9">
      <c r="I612520" s="6"/>
    </row>
    <row r="612521" spans="9:9">
      <c r="I612521" s="6"/>
    </row>
    <row r="612522" spans="9:9">
      <c r="I612522" s="6"/>
    </row>
    <row r="612523" spans="9:9">
      <c r="I612523" s="6"/>
    </row>
    <row r="612524" spans="9:9">
      <c r="I612524" s="6"/>
    </row>
    <row r="612525" spans="9:9">
      <c r="I612525" s="6"/>
    </row>
    <row r="612526" spans="9:9">
      <c r="I612526" s="6"/>
    </row>
    <row r="612527" spans="9:9">
      <c r="I612527" s="6"/>
    </row>
    <row r="612528" spans="9:9">
      <c r="I612528" s="6"/>
    </row>
    <row r="612529" spans="9:9">
      <c r="I612529" s="6"/>
    </row>
    <row r="612530" spans="9:9">
      <c r="I612530" s="6"/>
    </row>
    <row r="612531" spans="9:9">
      <c r="I612531" s="6"/>
    </row>
    <row r="612532" spans="9:9">
      <c r="I612532" s="6"/>
    </row>
    <row r="612533" spans="9:9">
      <c r="I612533" s="6"/>
    </row>
    <row r="612534" spans="9:9">
      <c r="I612534" s="6"/>
    </row>
    <row r="612535" spans="9:9">
      <c r="I612535" s="6"/>
    </row>
    <row r="612536" spans="9:9">
      <c r="I612536" s="6"/>
    </row>
    <row r="612537" spans="9:9">
      <c r="I612537" s="6"/>
    </row>
    <row r="612538" spans="9:9">
      <c r="I612538" s="6"/>
    </row>
    <row r="612539" spans="9:9">
      <c r="I612539" s="6"/>
    </row>
    <row r="612540" spans="9:9">
      <c r="I612540" s="6"/>
    </row>
    <row r="612541" spans="9:9">
      <c r="I612541" s="6"/>
    </row>
    <row r="612542" spans="9:9">
      <c r="I612542" s="6"/>
    </row>
    <row r="612543" spans="9:9">
      <c r="I612543" s="6"/>
    </row>
    <row r="612544" spans="9:9">
      <c r="I612544" s="6"/>
    </row>
    <row r="612545" spans="9:9">
      <c r="I612545" s="6"/>
    </row>
    <row r="612546" spans="9:9">
      <c r="I612546" s="6"/>
    </row>
    <row r="612547" spans="9:9">
      <c r="I612547" s="6"/>
    </row>
    <row r="612548" spans="9:9">
      <c r="I612548" s="6"/>
    </row>
    <row r="612549" spans="9:9">
      <c r="I612549" s="6"/>
    </row>
    <row r="612550" spans="9:9">
      <c r="I612550" s="6"/>
    </row>
    <row r="612551" spans="9:9">
      <c r="I612551" s="6"/>
    </row>
    <row r="612552" spans="9:9">
      <c r="I612552" s="6"/>
    </row>
    <row r="612553" spans="9:9">
      <c r="I612553" s="6"/>
    </row>
    <row r="612554" spans="9:9">
      <c r="I612554" s="6"/>
    </row>
    <row r="612555" spans="9:9">
      <c r="I612555" s="6"/>
    </row>
    <row r="612556" spans="9:9">
      <c r="I612556" s="6"/>
    </row>
    <row r="612557" spans="9:9">
      <c r="I612557" s="6"/>
    </row>
    <row r="612558" spans="9:9">
      <c r="I612558" s="6"/>
    </row>
    <row r="612559" spans="9:9">
      <c r="I612559" s="6"/>
    </row>
    <row r="612560" spans="9:9">
      <c r="I612560" s="6"/>
    </row>
    <row r="612561" spans="9:9">
      <c r="I612561" s="6"/>
    </row>
    <row r="612562" spans="9:9">
      <c r="I612562" s="6"/>
    </row>
    <row r="612563" spans="9:9">
      <c r="I612563" s="6"/>
    </row>
    <row r="612564" spans="9:9">
      <c r="I612564" s="6"/>
    </row>
    <row r="612565" spans="9:9">
      <c r="I612565" s="6"/>
    </row>
    <row r="612566" spans="9:9">
      <c r="I612566" s="6"/>
    </row>
    <row r="612567" spans="9:9">
      <c r="I612567" s="6"/>
    </row>
    <row r="612568" spans="9:9">
      <c r="I612568" s="6"/>
    </row>
    <row r="612569" spans="9:9">
      <c r="I612569" s="6"/>
    </row>
    <row r="612570" spans="9:9">
      <c r="I612570" s="6"/>
    </row>
    <row r="612571" spans="9:9">
      <c r="I612571" s="6"/>
    </row>
    <row r="612572" spans="9:9">
      <c r="I612572" s="6"/>
    </row>
    <row r="612573" spans="9:9">
      <c r="I612573" s="6"/>
    </row>
    <row r="612574" spans="9:9">
      <c r="I612574" s="6"/>
    </row>
    <row r="612575" spans="9:9">
      <c r="I612575" s="6"/>
    </row>
    <row r="612576" spans="9:9">
      <c r="I612576" s="6"/>
    </row>
    <row r="612577" spans="9:9">
      <c r="I612577" s="6"/>
    </row>
    <row r="612578" spans="9:9">
      <c r="I612578" s="6"/>
    </row>
    <row r="612579" spans="9:9">
      <c r="I612579" s="6"/>
    </row>
    <row r="612580" spans="9:9">
      <c r="I612580" s="6"/>
    </row>
    <row r="612581" spans="9:9">
      <c r="I612581" s="6"/>
    </row>
    <row r="612582" spans="9:9">
      <c r="I612582" s="6"/>
    </row>
    <row r="612583" spans="9:9">
      <c r="I612583" s="6"/>
    </row>
    <row r="612584" spans="9:9">
      <c r="I612584" s="6"/>
    </row>
    <row r="612585" spans="9:9">
      <c r="I612585" s="6"/>
    </row>
    <row r="612586" spans="9:9">
      <c r="I612586" s="6"/>
    </row>
    <row r="612587" spans="9:9">
      <c r="I612587" s="6"/>
    </row>
    <row r="612588" spans="9:9">
      <c r="I612588" s="6"/>
    </row>
    <row r="612589" spans="9:9">
      <c r="I612589" s="6"/>
    </row>
    <row r="612590" spans="9:9">
      <c r="I612590" s="6"/>
    </row>
    <row r="612591" spans="9:9">
      <c r="I612591" s="6"/>
    </row>
    <row r="612592" spans="9:9">
      <c r="I612592" s="6"/>
    </row>
    <row r="612593" spans="9:9">
      <c r="I612593" s="6"/>
    </row>
    <row r="612594" spans="9:9">
      <c r="I612594" s="6"/>
    </row>
    <row r="612595" spans="9:9">
      <c r="I612595" s="6"/>
    </row>
    <row r="612596" spans="9:9">
      <c r="I612596" s="6"/>
    </row>
    <row r="612597" spans="9:9">
      <c r="I612597" s="6"/>
    </row>
    <row r="612598" spans="9:9">
      <c r="I612598" s="6"/>
    </row>
    <row r="612599" spans="9:9">
      <c r="I612599" s="6"/>
    </row>
    <row r="612600" spans="9:9">
      <c r="I612600" s="6"/>
    </row>
    <row r="612601" spans="9:9">
      <c r="I612601" s="6"/>
    </row>
    <row r="612602" spans="9:9">
      <c r="I612602" s="6"/>
    </row>
    <row r="612603" spans="9:9">
      <c r="I612603" s="6"/>
    </row>
    <row r="612604" spans="9:9">
      <c r="I612604" s="6"/>
    </row>
    <row r="612605" spans="9:9">
      <c r="I612605" s="6"/>
    </row>
    <row r="612606" spans="9:9">
      <c r="I612606" s="6"/>
    </row>
    <row r="612607" spans="9:9">
      <c r="I612607" s="6"/>
    </row>
    <row r="612608" spans="9:9">
      <c r="I612608" s="6"/>
    </row>
    <row r="612609" spans="9:9">
      <c r="I612609" s="6"/>
    </row>
    <row r="612610" spans="9:9">
      <c r="I612610" s="6"/>
    </row>
    <row r="612611" spans="9:9">
      <c r="I612611" s="6"/>
    </row>
    <row r="612612" spans="9:9">
      <c r="I612612" s="6"/>
    </row>
    <row r="612613" spans="9:9">
      <c r="I612613" s="6"/>
    </row>
    <row r="612614" spans="9:9">
      <c r="I612614" s="6"/>
    </row>
    <row r="612615" spans="9:9">
      <c r="I612615" s="6"/>
    </row>
    <row r="612616" spans="9:9">
      <c r="I612616" s="6"/>
    </row>
    <row r="612617" spans="9:9">
      <c r="I612617" s="6"/>
    </row>
    <row r="612618" spans="9:9">
      <c r="I612618" s="6"/>
    </row>
    <row r="612619" spans="9:9">
      <c r="I612619" s="6"/>
    </row>
    <row r="612620" spans="9:9">
      <c r="I612620" s="6"/>
    </row>
    <row r="612621" spans="9:9">
      <c r="I612621" s="6"/>
    </row>
    <row r="612622" spans="9:9">
      <c r="I612622" s="6"/>
    </row>
    <row r="612623" spans="9:9">
      <c r="I612623" s="6"/>
    </row>
    <row r="612624" spans="9:9">
      <c r="I612624" s="6"/>
    </row>
    <row r="612625" spans="9:9">
      <c r="I612625" s="6"/>
    </row>
    <row r="612626" spans="9:9">
      <c r="I612626" s="6"/>
    </row>
    <row r="612627" spans="9:9">
      <c r="I612627" s="6"/>
    </row>
    <row r="612628" spans="9:9">
      <c r="I612628" s="6"/>
    </row>
    <row r="612629" spans="9:9">
      <c r="I612629" s="6"/>
    </row>
    <row r="612630" spans="9:9">
      <c r="I612630" s="6"/>
    </row>
    <row r="612631" spans="9:9">
      <c r="I612631" s="6"/>
    </row>
    <row r="612632" spans="9:9">
      <c r="I612632" s="6"/>
    </row>
    <row r="612633" spans="9:9">
      <c r="I612633" s="6"/>
    </row>
    <row r="612634" spans="9:9">
      <c r="I612634" s="6"/>
    </row>
    <row r="612635" spans="9:9">
      <c r="I612635" s="6"/>
    </row>
    <row r="612636" spans="9:9">
      <c r="I612636" s="6"/>
    </row>
    <row r="612637" spans="9:9">
      <c r="I612637" s="6"/>
    </row>
    <row r="612638" spans="9:9">
      <c r="I612638" s="6"/>
    </row>
    <row r="612639" spans="9:9">
      <c r="I612639" s="6"/>
    </row>
    <row r="612640" spans="9:9">
      <c r="I612640" s="6"/>
    </row>
    <row r="612641" spans="9:9">
      <c r="I612641" s="6"/>
    </row>
    <row r="612642" spans="9:9">
      <c r="I612642" s="6"/>
    </row>
    <row r="612643" spans="9:9">
      <c r="I612643" s="6"/>
    </row>
    <row r="612644" spans="9:9">
      <c r="I612644" s="6"/>
    </row>
    <row r="612645" spans="9:9">
      <c r="I612645" s="6"/>
    </row>
    <row r="612646" spans="9:9">
      <c r="I612646" s="6"/>
    </row>
    <row r="612647" spans="9:9">
      <c r="I612647" s="6"/>
    </row>
    <row r="612648" spans="9:9">
      <c r="I612648" s="6"/>
    </row>
    <row r="612649" spans="9:9">
      <c r="I612649" s="6"/>
    </row>
    <row r="612650" spans="9:9">
      <c r="I612650" s="6"/>
    </row>
    <row r="612651" spans="9:9">
      <c r="I612651" s="6"/>
    </row>
    <row r="612652" spans="9:9">
      <c r="I612652" s="6"/>
    </row>
    <row r="612653" spans="9:9">
      <c r="I612653" s="6"/>
    </row>
    <row r="612654" spans="9:9">
      <c r="I612654" s="6"/>
    </row>
    <row r="612655" spans="9:9">
      <c r="I612655" s="6"/>
    </row>
    <row r="612656" spans="9:9">
      <c r="I612656" s="6"/>
    </row>
    <row r="612657" spans="9:9">
      <c r="I612657" s="6"/>
    </row>
    <row r="612658" spans="9:9">
      <c r="I612658" s="6"/>
    </row>
    <row r="612659" spans="9:9">
      <c r="I612659" s="6"/>
    </row>
    <row r="612660" spans="9:9">
      <c r="I612660" s="6"/>
    </row>
    <row r="612661" spans="9:9">
      <c r="I612661" s="6"/>
    </row>
    <row r="612662" spans="9:9">
      <c r="I612662" s="6"/>
    </row>
    <row r="612663" spans="9:9">
      <c r="I612663" s="6"/>
    </row>
    <row r="612664" spans="9:9">
      <c r="I612664" s="6"/>
    </row>
    <row r="612665" spans="9:9">
      <c r="I612665" s="6"/>
    </row>
    <row r="612666" spans="9:9">
      <c r="I612666" s="6"/>
    </row>
    <row r="612667" spans="9:9">
      <c r="I612667" s="6"/>
    </row>
    <row r="612668" spans="9:9">
      <c r="I612668" s="6"/>
    </row>
    <row r="612669" spans="9:9">
      <c r="I612669" s="6"/>
    </row>
    <row r="612670" spans="9:9">
      <c r="I612670" s="6"/>
    </row>
    <row r="612671" spans="9:9">
      <c r="I612671" s="6"/>
    </row>
    <row r="612672" spans="9:9">
      <c r="I612672" s="6"/>
    </row>
    <row r="612673" spans="9:9">
      <c r="I612673" s="6"/>
    </row>
    <row r="612674" spans="9:9">
      <c r="I612674" s="6"/>
    </row>
    <row r="612675" spans="9:9">
      <c r="I612675" s="6"/>
    </row>
    <row r="612676" spans="9:9">
      <c r="I612676" s="6"/>
    </row>
    <row r="612677" spans="9:9">
      <c r="I612677" s="6"/>
    </row>
    <row r="612678" spans="9:9">
      <c r="I612678" s="6"/>
    </row>
    <row r="612679" spans="9:9">
      <c r="I612679" s="6"/>
    </row>
    <row r="612680" spans="9:9">
      <c r="I612680" s="6"/>
    </row>
    <row r="612681" spans="9:9">
      <c r="I612681" s="6"/>
    </row>
    <row r="612682" spans="9:9">
      <c r="I612682" s="6"/>
    </row>
    <row r="612683" spans="9:9">
      <c r="I612683" s="6"/>
    </row>
    <row r="612684" spans="9:9">
      <c r="I612684" s="6"/>
    </row>
    <row r="612685" spans="9:9">
      <c r="I612685" s="6"/>
    </row>
    <row r="612686" spans="9:9">
      <c r="I612686" s="6"/>
    </row>
    <row r="612687" spans="9:9">
      <c r="I612687" s="6"/>
    </row>
    <row r="612688" spans="9:9">
      <c r="I612688" s="6"/>
    </row>
    <row r="612689" spans="9:9">
      <c r="I612689" s="6"/>
    </row>
    <row r="612690" spans="9:9">
      <c r="I612690" s="6"/>
    </row>
    <row r="612691" spans="9:9">
      <c r="I612691" s="6"/>
    </row>
    <row r="612692" spans="9:9">
      <c r="I612692" s="6"/>
    </row>
    <row r="612693" spans="9:9">
      <c r="I612693" s="6"/>
    </row>
    <row r="612694" spans="9:9">
      <c r="I612694" s="6"/>
    </row>
    <row r="612695" spans="9:9">
      <c r="I612695" s="6"/>
    </row>
    <row r="612696" spans="9:9">
      <c r="I612696" s="6"/>
    </row>
    <row r="612697" spans="9:9">
      <c r="I612697" s="6"/>
    </row>
    <row r="612698" spans="9:9">
      <c r="I612698" s="6"/>
    </row>
    <row r="612699" spans="9:9">
      <c r="I612699" s="6"/>
    </row>
    <row r="612700" spans="9:9">
      <c r="I612700" s="6"/>
    </row>
    <row r="612701" spans="9:9">
      <c r="I612701" s="6"/>
    </row>
    <row r="612702" spans="9:9">
      <c r="I612702" s="6"/>
    </row>
    <row r="612703" spans="9:9">
      <c r="I612703" s="6"/>
    </row>
    <row r="612704" spans="9:9">
      <c r="I612704" s="6"/>
    </row>
    <row r="612705" spans="9:9">
      <c r="I612705" s="6"/>
    </row>
    <row r="612706" spans="9:9">
      <c r="I612706" s="6"/>
    </row>
    <row r="612707" spans="9:9">
      <c r="I612707" s="6"/>
    </row>
    <row r="612708" spans="9:9">
      <c r="I612708" s="6"/>
    </row>
    <row r="612709" spans="9:9">
      <c r="I612709" s="6"/>
    </row>
    <row r="612710" spans="9:9">
      <c r="I612710" s="6"/>
    </row>
    <row r="612711" spans="9:9">
      <c r="I612711" s="6"/>
    </row>
    <row r="612712" spans="9:9">
      <c r="I612712" s="6"/>
    </row>
    <row r="612713" spans="9:9">
      <c r="I612713" s="6"/>
    </row>
    <row r="612714" spans="9:9">
      <c r="I612714" s="6"/>
    </row>
    <row r="612715" spans="9:9">
      <c r="I612715" s="6"/>
    </row>
    <row r="612716" spans="9:9">
      <c r="I612716" s="6"/>
    </row>
    <row r="612717" spans="9:9">
      <c r="I612717" s="6"/>
    </row>
    <row r="612718" spans="9:9">
      <c r="I612718" s="6"/>
    </row>
    <row r="612719" spans="9:9">
      <c r="I612719" s="6"/>
    </row>
    <row r="612720" spans="9:9">
      <c r="I612720" s="6"/>
    </row>
    <row r="612721" spans="9:9">
      <c r="I612721" s="6"/>
    </row>
    <row r="612722" spans="9:9">
      <c r="I612722" s="6"/>
    </row>
    <row r="612723" spans="9:9">
      <c r="I612723" s="6"/>
    </row>
    <row r="612724" spans="9:9">
      <c r="I612724" s="6"/>
    </row>
    <row r="612725" spans="9:9">
      <c r="I612725" s="6"/>
    </row>
    <row r="612726" spans="9:9">
      <c r="I612726" s="6"/>
    </row>
    <row r="612727" spans="9:9">
      <c r="I612727" s="6"/>
    </row>
    <row r="612728" spans="9:9">
      <c r="I612728" s="6"/>
    </row>
    <row r="612729" spans="9:9">
      <c r="I612729" s="6"/>
    </row>
    <row r="612730" spans="9:9">
      <c r="I612730" s="6"/>
    </row>
    <row r="612731" spans="9:9">
      <c r="I612731" s="6"/>
    </row>
    <row r="612732" spans="9:9">
      <c r="I612732" s="6"/>
    </row>
    <row r="612733" spans="9:9">
      <c r="I612733" s="6"/>
    </row>
    <row r="612734" spans="9:9">
      <c r="I612734" s="6"/>
    </row>
    <row r="612735" spans="9:9">
      <c r="I612735" s="6"/>
    </row>
    <row r="612736" spans="9:9">
      <c r="I612736" s="6"/>
    </row>
    <row r="612737" spans="9:9">
      <c r="I612737" s="6"/>
    </row>
    <row r="612738" spans="9:9">
      <c r="I612738" s="6"/>
    </row>
    <row r="612739" spans="9:9">
      <c r="I612739" s="6"/>
    </row>
    <row r="612740" spans="9:9">
      <c r="I612740" s="6"/>
    </row>
    <row r="612741" spans="9:9">
      <c r="I612741" s="6"/>
    </row>
    <row r="612742" spans="9:9">
      <c r="I612742" s="6"/>
    </row>
    <row r="612743" spans="9:9">
      <c r="I612743" s="6"/>
    </row>
    <row r="612744" spans="9:9">
      <c r="I612744" s="6"/>
    </row>
    <row r="612745" spans="9:9">
      <c r="I612745" s="6"/>
    </row>
    <row r="612746" spans="9:9">
      <c r="I612746" s="6"/>
    </row>
    <row r="612747" spans="9:9">
      <c r="I612747" s="6"/>
    </row>
    <row r="612748" spans="9:9">
      <c r="I612748" s="6"/>
    </row>
    <row r="612749" spans="9:9">
      <c r="I612749" s="6"/>
    </row>
    <row r="612750" spans="9:9">
      <c r="I612750" s="6"/>
    </row>
    <row r="612751" spans="9:9">
      <c r="I612751" s="6"/>
    </row>
    <row r="612752" spans="9:9">
      <c r="I612752" s="6"/>
    </row>
    <row r="612753" spans="9:9">
      <c r="I612753" s="6"/>
    </row>
    <row r="612754" spans="9:9">
      <c r="I612754" s="6"/>
    </row>
    <row r="612755" spans="9:9">
      <c r="I612755" s="6"/>
    </row>
    <row r="612756" spans="9:9">
      <c r="I612756" s="6"/>
    </row>
    <row r="612757" spans="9:9">
      <c r="I612757" s="6"/>
    </row>
    <row r="612758" spans="9:9">
      <c r="I612758" s="6"/>
    </row>
    <row r="612759" spans="9:9">
      <c r="I612759" s="6"/>
    </row>
    <row r="612760" spans="9:9">
      <c r="I612760" s="6"/>
    </row>
    <row r="612761" spans="9:9">
      <c r="I612761" s="6"/>
    </row>
    <row r="612762" spans="9:9">
      <c r="I612762" s="6"/>
    </row>
    <row r="612763" spans="9:9">
      <c r="I612763" s="6"/>
    </row>
    <row r="612764" spans="9:9">
      <c r="I612764" s="6"/>
    </row>
    <row r="612765" spans="9:9">
      <c r="I612765" s="6"/>
    </row>
    <row r="612766" spans="9:9">
      <c r="I612766" s="6"/>
    </row>
    <row r="612767" spans="9:9">
      <c r="I612767" s="6"/>
    </row>
    <row r="612768" spans="9:9">
      <c r="I612768" s="6"/>
    </row>
    <row r="612769" spans="9:9">
      <c r="I612769" s="6"/>
    </row>
    <row r="612770" spans="9:9">
      <c r="I612770" s="6"/>
    </row>
    <row r="612771" spans="9:9">
      <c r="I612771" s="6"/>
    </row>
    <row r="612772" spans="9:9">
      <c r="I612772" s="6"/>
    </row>
    <row r="612773" spans="9:9">
      <c r="I612773" s="6"/>
    </row>
    <row r="612774" spans="9:9">
      <c r="I612774" s="6"/>
    </row>
    <row r="612775" spans="9:9">
      <c r="I612775" s="6"/>
    </row>
    <row r="612776" spans="9:9">
      <c r="I612776" s="6"/>
    </row>
    <row r="612777" spans="9:9">
      <c r="I612777" s="6"/>
    </row>
    <row r="612778" spans="9:9">
      <c r="I612778" s="6"/>
    </row>
    <row r="612779" spans="9:9">
      <c r="I612779" s="6"/>
    </row>
    <row r="612780" spans="9:9">
      <c r="I612780" s="6"/>
    </row>
    <row r="612781" spans="9:9">
      <c r="I612781" s="6"/>
    </row>
    <row r="612782" spans="9:9">
      <c r="I612782" s="6"/>
    </row>
    <row r="612783" spans="9:9">
      <c r="I612783" s="6"/>
    </row>
    <row r="612784" spans="9:9">
      <c r="I612784" s="6"/>
    </row>
    <row r="612785" spans="9:9">
      <c r="I612785" s="6"/>
    </row>
    <row r="612786" spans="9:9">
      <c r="I612786" s="6"/>
    </row>
    <row r="612787" spans="9:9">
      <c r="I612787" s="6"/>
    </row>
    <row r="612788" spans="9:9">
      <c r="I612788" s="6"/>
    </row>
    <row r="612789" spans="9:9">
      <c r="I612789" s="6"/>
    </row>
    <row r="612790" spans="9:9">
      <c r="I612790" s="6"/>
    </row>
    <row r="612791" spans="9:9">
      <c r="I612791" s="6"/>
    </row>
    <row r="612792" spans="9:9">
      <c r="I612792" s="6"/>
    </row>
    <row r="612793" spans="9:9">
      <c r="I612793" s="6"/>
    </row>
    <row r="612794" spans="9:9">
      <c r="I612794" s="6"/>
    </row>
    <row r="612795" spans="9:9">
      <c r="I612795" s="6"/>
    </row>
    <row r="612796" spans="9:9">
      <c r="I612796" s="6"/>
    </row>
    <row r="612797" spans="9:9">
      <c r="I612797" s="6"/>
    </row>
    <row r="612798" spans="9:9">
      <c r="I612798" s="6"/>
    </row>
    <row r="612799" spans="9:9">
      <c r="I612799" s="6"/>
    </row>
    <row r="612800" spans="9:9">
      <c r="I612800" s="6"/>
    </row>
    <row r="612801" spans="9:9">
      <c r="I612801" s="6"/>
    </row>
    <row r="612802" spans="9:9">
      <c r="I612802" s="6"/>
    </row>
    <row r="612803" spans="9:9">
      <c r="I612803" s="6"/>
    </row>
    <row r="612804" spans="9:9">
      <c r="I612804" s="6"/>
    </row>
    <row r="612805" spans="9:9">
      <c r="I612805" s="6"/>
    </row>
    <row r="612806" spans="9:9">
      <c r="I612806" s="6"/>
    </row>
    <row r="612807" spans="9:9">
      <c r="I612807" s="6"/>
    </row>
    <row r="612808" spans="9:9">
      <c r="I612808" s="6"/>
    </row>
    <row r="612809" spans="9:9">
      <c r="I612809" s="6"/>
    </row>
    <row r="612810" spans="9:9">
      <c r="I612810" s="6"/>
    </row>
    <row r="612811" spans="9:9">
      <c r="I612811" s="6"/>
    </row>
    <row r="612812" spans="9:9">
      <c r="I612812" s="6"/>
    </row>
    <row r="612813" spans="9:9">
      <c r="I612813" s="6"/>
    </row>
    <row r="612814" spans="9:9">
      <c r="I612814" s="6"/>
    </row>
    <row r="612815" spans="9:9">
      <c r="I612815" s="6"/>
    </row>
    <row r="612816" spans="9:9">
      <c r="I612816" s="6"/>
    </row>
    <row r="612817" spans="9:9">
      <c r="I612817" s="6"/>
    </row>
    <row r="612818" spans="9:9">
      <c r="I612818" s="6"/>
    </row>
    <row r="612819" spans="9:9">
      <c r="I612819" s="6"/>
    </row>
    <row r="612820" spans="9:9">
      <c r="I612820" s="6"/>
    </row>
    <row r="612821" spans="9:9">
      <c r="I612821" s="6"/>
    </row>
    <row r="612822" spans="9:9">
      <c r="I612822" s="6"/>
    </row>
    <row r="612823" spans="9:9">
      <c r="I612823" s="6"/>
    </row>
    <row r="612824" spans="9:9">
      <c r="I612824" s="6"/>
    </row>
    <row r="612825" spans="9:9">
      <c r="I612825" s="6"/>
    </row>
    <row r="612826" spans="9:9">
      <c r="I612826" s="6"/>
    </row>
    <row r="612827" spans="9:9">
      <c r="I612827" s="6"/>
    </row>
    <row r="612828" spans="9:9">
      <c r="I612828" s="6"/>
    </row>
    <row r="612829" spans="9:9">
      <c r="I612829" s="6"/>
    </row>
    <row r="612830" spans="9:9">
      <c r="I612830" s="6"/>
    </row>
    <row r="612831" spans="9:9">
      <c r="I612831" s="6"/>
    </row>
    <row r="612832" spans="9:9">
      <c r="I612832" s="6"/>
    </row>
    <row r="612833" spans="9:9">
      <c r="I612833" s="6"/>
    </row>
    <row r="612834" spans="9:9">
      <c r="I612834" s="6"/>
    </row>
    <row r="612835" spans="9:9">
      <c r="I612835" s="6"/>
    </row>
    <row r="612836" spans="9:9">
      <c r="I612836" s="6"/>
    </row>
    <row r="612837" spans="9:9">
      <c r="I612837" s="6"/>
    </row>
    <row r="612838" spans="9:9">
      <c r="I612838" s="6"/>
    </row>
    <row r="612839" spans="9:9">
      <c r="I612839" s="6"/>
    </row>
    <row r="612840" spans="9:9">
      <c r="I612840" s="6"/>
    </row>
    <row r="612841" spans="9:9">
      <c r="I612841" s="6"/>
    </row>
    <row r="612842" spans="9:9">
      <c r="I612842" s="6"/>
    </row>
    <row r="612843" spans="9:9">
      <c r="I612843" s="6"/>
    </row>
    <row r="612844" spans="9:9">
      <c r="I612844" s="6"/>
    </row>
    <row r="612845" spans="9:9">
      <c r="I612845" s="6"/>
    </row>
    <row r="612846" spans="9:9">
      <c r="I612846" s="6"/>
    </row>
    <row r="612847" spans="9:9">
      <c r="I612847" s="6"/>
    </row>
    <row r="612848" spans="9:9">
      <c r="I612848" s="6"/>
    </row>
    <row r="612849" spans="9:9">
      <c r="I612849" s="6"/>
    </row>
    <row r="612850" spans="9:9">
      <c r="I612850" s="6"/>
    </row>
    <row r="612851" spans="9:9">
      <c r="I612851" s="6"/>
    </row>
    <row r="612852" spans="9:9">
      <c r="I612852" s="6"/>
    </row>
    <row r="612853" spans="9:9">
      <c r="I612853" s="6"/>
    </row>
    <row r="612854" spans="9:9">
      <c r="I612854" s="6"/>
    </row>
    <row r="612855" spans="9:9">
      <c r="I612855" s="6"/>
    </row>
    <row r="612856" spans="9:9">
      <c r="I612856" s="6"/>
    </row>
    <row r="612857" spans="9:9">
      <c r="I612857" s="6"/>
    </row>
    <row r="612858" spans="9:9">
      <c r="I612858" s="6"/>
    </row>
    <row r="612859" spans="9:9">
      <c r="I612859" s="6"/>
    </row>
    <row r="612860" spans="9:9">
      <c r="I612860" s="6"/>
    </row>
    <row r="612861" spans="9:9">
      <c r="I612861" s="6"/>
    </row>
    <row r="612862" spans="9:9">
      <c r="I612862" s="6"/>
    </row>
    <row r="612863" spans="9:9">
      <c r="I612863" s="6"/>
    </row>
    <row r="612864" spans="9:9">
      <c r="I612864" s="6"/>
    </row>
    <row r="612865" spans="9:9">
      <c r="I612865" s="6"/>
    </row>
    <row r="612866" spans="9:9">
      <c r="I612866" s="6"/>
    </row>
    <row r="612867" spans="9:9">
      <c r="I612867" s="6"/>
    </row>
    <row r="612868" spans="9:9">
      <c r="I612868" s="6"/>
    </row>
    <row r="612869" spans="9:9">
      <c r="I612869" s="6"/>
    </row>
    <row r="612870" spans="9:9">
      <c r="I612870" s="6"/>
    </row>
    <row r="612871" spans="9:9">
      <c r="I612871" s="6"/>
    </row>
    <row r="612872" spans="9:9">
      <c r="I612872" s="6"/>
    </row>
    <row r="612873" spans="9:9">
      <c r="I612873" s="6"/>
    </row>
    <row r="612874" spans="9:9">
      <c r="I612874" s="6"/>
    </row>
    <row r="612875" spans="9:9">
      <c r="I612875" s="6"/>
    </row>
    <row r="612876" spans="9:9">
      <c r="I612876" s="6"/>
    </row>
    <row r="612877" spans="9:9">
      <c r="I612877" s="6"/>
    </row>
    <row r="612878" spans="9:9">
      <c r="I612878" s="6"/>
    </row>
    <row r="612879" spans="9:9">
      <c r="I612879" s="6"/>
    </row>
    <row r="612880" spans="9:9">
      <c r="I612880" s="6"/>
    </row>
    <row r="612881" spans="9:9">
      <c r="I612881" s="6"/>
    </row>
    <row r="612882" spans="9:9">
      <c r="I612882" s="6"/>
    </row>
    <row r="612883" spans="9:9">
      <c r="I612883" s="6"/>
    </row>
    <row r="612884" spans="9:9">
      <c r="I612884" s="6"/>
    </row>
    <row r="612885" spans="9:9">
      <c r="I612885" s="6"/>
    </row>
    <row r="612886" spans="9:9">
      <c r="I612886" s="6"/>
    </row>
    <row r="612887" spans="9:9">
      <c r="I612887" s="6"/>
    </row>
    <row r="612888" spans="9:9">
      <c r="I612888" s="6"/>
    </row>
    <row r="612889" spans="9:9">
      <c r="I612889" s="6"/>
    </row>
    <row r="612890" spans="9:9">
      <c r="I612890" s="6"/>
    </row>
    <row r="612891" spans="9:9">
      <c r="I612891" s="6"/>
    </row>
    <row r="612892" spans="9:9">
      <c r="I612892" s="6"/>
    </row>
    <row r="612893" spans="9:9">
      <c r="I612893" s="6"/>
    </row>
    <row r="612894" spans="9:9">
      <c r="I612894" s="6"/>
    </row>
    <row r="612895" spans="9:9">
      <c r="I612895" s="6"/>
    </row>
    <row r="612896" spans="9:9">
      <c r="I612896" s="6"/>
    </row>
    <row r="612897" spans="9:9">
      <c r="I612897" s="6"/>
    </row>
    <row r="612898" spans="9:9">
      <c r="I612898" s="6"/>
    </row>
    <row r="612899" spans="9:9">
      <c r="I612899" s="6"/>
    </row>
    <row r="612900" spans="9:9">
      <c r="I612900" s="6"/>
    </row>
    <row r="612901" spans="9:9">
      <c r="I612901" s="6"/>
    </row>
    <row r="612902" spans="9:9">
      <c r="I612902" s="6"/>
    </row>
    <row r="612903" spans="9:9">
      <c r="I612903" s="6"/>
    </row>
    <row r="612904" spans="9:9">
      <c r="I612904" s="6"/>
    </row>
    <row r="612905" spans="9:9">
      <c r="I612905" s="6"/>
    </row>
    <row r="612906" spans="9:9">
      <c r="I612906" s="6"/>
    </row>
    <row r="612907" spans="9:9">
      <c r="I612907" s="6"/>
    </row>
    <row r="612908" spans="9:9">
      <c r="I612908" s="6"/>
    </row>
    <row r="612909" spans="9:9">
      <c r="I612909" s="6"/>
    </row>
    <row r="612910" spans="9:9">
      <c r="I612910" s="6"/>
    </row>
    <row r="612911" spans="9:9">
      <c r="I612911" s="6"/>
    </row>
    <row r="612912" spans="9:9">
      <c r="I612912" s="6"/>
    </row>
    <row r="612913" spans="9:9">
      <c r="I612913" s="6"/>
    </row>
    <row r="612914" spans="9:9">
      <c r="I612914" s="6"/>
    </row>
    <row r="612915" spans="9:9">
      <c r="I612915" s="6"/>
    </row>
    <row r="612916" spans="9:9">
      <c r="I612916" s="6"/>
    </row>
    <row r="612917" spans="9:9">
      <c r="I612917" s="6"/>
    </row>
    <row r="612918" spans="9:9">
      <c r="I612918" s="6"/>
    </row>
    <row r="612919" spans="9:9">
      <c r="I612919" s="6"/>
    </row>
    <row r="612920" spans="9:9">
      <c r="I612920" s="6"/>
    </row>
    <row r="612921" spans="9:9">
      <c r="I612921" s="6"/>
    </row>
    <row r="612922" spans="9:9">
      <c r="I612922" s="6"/>
    </row>
    <row r="612923" spans="9:9">
      <c r="I612923" s="6"/>
    </row>
    <row r="612924" spans="9:9">
      <c r="I612924" s="6"/>
    </row>
    <row r="612925" spans="9:9">
      <c r="I612925" s="6"/>
    </row>
    <row r="612926" spans="9:9">
      <c r="I612926" s="6"/>
    </row>
    <row r="612927" spans="9:9">
      <c r="I612927" s="6"/>
    </row>
    <row r="612928" spans="9:9">
      <c r="I612928" s="6"/>
    </row>
    <row r="612929" spans="9:9">
      <c r="I612929" s="6"/>
    </row>
    <row r="612930" spans="9:9">
      <c r="I612930" s="6"/>
    </row>
    <row r="612931" spans="9:9">
      <c r="I612931" s="6"/>
    </row>
    <row r="612932" spans="9:9">
      <c r="I612932" s="6"/>
    </row>
    <row r="612933" spans="9:9">
      <c r="I612933" s="6"/>
    </row>
    <row r="612934" spans="9:9">
      <c r="I612934" s="6"/>
    </row>
    <row r="612935" spans="9:9">
      <c r="I612935" s="6"/>
    </row>
    <row r="612936" spans="9:9">
      <c r="I612936" s="6"/>
    </row>
    <row r="612937" spans="9:9">
      <c r="I612937" s="6"/>
    </row>
    <row r="612938" spans="9:9">
      <c r="I612938" s="6"/>
    </row>
    <row r="612939" spans="9:9">
      <c r="I612939" s="6"/>
    </row>
    <row r="612940" spans="9:9">
      <c r="I612940" s="6"/>
    </row>
    <row r="612941" spans="9:9">
      <c r="I612941" s="6"/>
    </row>
    <row r="612942" spans="9:9">
      <c r="I612942" s="6"/>
    </row>
    <row r="612943" spans="9:9">
      <c r="I612943" s="6"/>
    </row>
    <row r="612944" spans="9:9">
      <c r="I612944" s="6"/>
    </row>
    <row r="612945" spans="9:9">
      <c r="I612945" s="6"/>
    </row>
    <row r="612946" spans="9:9">
      <c r="I612946" s="6"/>
    </row>
    <row r="612947" spans="9:9">
      <c r="I612947" s="6"/>
    </row>
    <row r="612948" spans="9:9">
      <c r="I612948" s="6"/>
    </row>
    <row r="612949" spans="9:9">
      <c r="I612949" s="6"/>
    </row>
    <row r="612950" spans="9:9">
      <c r="I612950" s="6"/>
    </row>
    <row r="612951" spans="9:9">
      <c r="I612951" s="6"/>
    </row>
    <row r="612952" spans="9:9">
      <c r="I612952" s="6"/>
    </row>
    <row r="612953" spans="9:9">
      <c r="I612953" s="6"/>
    </row>
    <row r="612954" spans="9:9">
      <c r="I612954" s="6"/>
    </row>
    <row r="612955" spans="9:9">
      <c r="I612955" s="6"/>
    </row>
    <row r="612956" spans="9:9">
      <c r="I612956" s="6"/>
    </row>
    <row r="612957" spans="9:9">
      <c r="I612957" s="6"/>
    </row>
    <row r="612958" spans="9:9">
      <c r="I612958" s="6"/>
    </row>
    <row r="612959" spans="9:9">
      <c r="I612959" s="6"/>
    </row>
    <row r="612960" spans="9:9">
      <c r="I612960" s="6"/>
    </row>
    <row r="612961" spans="9:9">
      <c r="I612961" s="6"/>
    </row>
    <row r="612962" spans="9:9">
      <c r="I612962" s="6"/>
    </row>
    <row r="612963" spans="9:9">
      <c r="I612963" s="6"/>
    </row>
    <row r="612964" spans="9:9">
      <c r="I612964" s="6"/>
    </row>
    <row r="612965" spans="9:9">
      <c r="I612965" s="6"/>
    </row>
    <row r="612966" spans="9:9">
      <c r="I612966" s="6"/>
    </row>
    <row r="612967" spans="9:9">
      <c r="I612967" s="6"/>
    </row>
    <row r="612968" spans="9:9">
      <c r="I612968" s="6"/>
    </row>
    <row r="612969" spans="9:9">
      <c r="I612969" s="6"/>
    </row>
    <row r="612970" spans="9:9">
      <c r="I612970" s="6"/>
    </row>
    <row r="612971" spans="9:9">
      <c r="I612971" s="6"/>
    </row>
    <row r="612972" spans="9:9">
      <c r="I612972" s="6"/>
    </row>
    <row r="612973" spans="9:9">
      <c r="I612973" s="6"/>
    </row>
    <row r="612974" spans="9:9">
      <c r="I612974" s="6"/>
    </row>
    <row r="612975" spans="9:9">
      <c r="I612975" s="6"/>
    </row>
    <row r="612976" spans="9:9">
      <c r="I612976" s="6"/>
    </row>
    <row r="612977" spans="9:9">
      <c r="I612977" s="6"/>
    </row>
    <row r="612978" spans="9:9">
      <c r="I612978" s="6"/>
    </row>
    <row r="612979" spans="9:9">
      <c r="I612979" s="6"/>
    </row>
    <row r="612980" spans="9:9">
      <c r="I612980" s="6"/>
    </row>
    <row r="612981" spans="9:9">
      <c r="I612981" s="6"/>
    </row>
    <row r="612982" spans="9:9">
      <c r="I612982" s="6"/>
    </row>
    <row r="612983" spans="9:9">
      <c r="I612983" s="6"/>
    </row>
    <row r="612984" spans="9:9">
      <c r="I612984" s="6"/>
    </row>
    <row r="612985" spans="9:9">
      <c r="I612985" s="6"/>
    </row>
    <row r="612986" spans="9:9">
      <c r="I612986" s="6"/>
    </row>
    <row r="612987" spans="9:9">
      <c r="I612987" s="6"/>
    </row>
    <row r="612988" spans="9:9">
      <c r="I612988" s="6"/>
    </row>
    <row r="612989" spans="9:9">
      <c r="I612989" s="6"/>
    </row>
    <row r="612990" spans="9:9">
      <c r="I612990" s="6"/>
    </row>
    <row r="612991" spans="9:9">
      <c r="I612991" s="6"/>
    </row>
    <row r="612992" spans="9:9">
      <c r="I612992" s="6"/>
    </row>
    <row r="612993" spans="9:9">
      <c r="I612993" s="6"/>
    </row>
    <row r="612994" spans="9:9">
      <c r="I612994" s="6"/>
    </row>
    <row r="612995" spans="9:9">
      <c r="I612995" s="6"/>
    </row>
    <row r="612996" spans="9:9">
      <c r="I612996" s="6"/>
    </row>
    <row r="612997" spans="9:9">
      <c r="I612997" s="6"/>
    </row>
    <row r="612998" spans="9:9">
      <c r="I612998" s="6"/>
    </row>
    <row r="612999" spans="9:9">
      <c r="I612999" s="6"/>
    </row>
    <row r="613000" spans="9:9">
      <c r="I613000" s="6"/>
    </row>
    <row r="613001" spans="9:9">
      <c r="I613001" s="6"/>
    </row>
    <row r="613002" spans="9:9">
      <c r="I613002" s="6"/>
    </row>
    <row r="613003" spans="9:9">
      <c r="I613003" s="6"/>
    </row>
    <row r="613004" spans="9:9">
      <c r="I613004" s="6"/>
    </row>
    <row r="613005" spans="9:9">
      <c r="I613005" s="6"/>
    </row>
    <row r="613006" spans="9:9">
      <c r="I613006" s="6"/>
    </row>
    <row r="613007" spans="9:9">
      <c r="I613007" s="6"/>
    </row>
    <row r="613008" spans="9:9">
      <c r="I613008" s="6"/>
    </row>
    <row r="613009" spans="9:9">
      <c r="I613009" s="6"/>
    </row>
    <row r="613010" spans="9:9">
      <c r="I613010" s="6"/>
    </row>
    <row r="613011" spans="9:9">
      <c r="I613011" s="6"/>
    </row>
    <row r="613012" spans="9:9">
      <c r="I613012" s="6"/>
    </row>
    <row r="613013" spans="9:9">
      <c r="I613013" s="6"/>
    </row>
    <row r="613014" spans="9:9">
      <c r="I613014" s="6"/>
    </row>
    <row r="613015" spans="9:9">
      <c r="I613015" s="6"/>
    </row>
    <row r="613016" spans="9:9">
      <c r="I613016" s="6"/>
    </row>
    <row r="613017" spans="9:9">
      <c r="I613017" s="6"/>
    </row>
    <row r="613018" spans="9:9">
      <c r="I613018" s="6"/>
    </row>
    <row r="613019" spans="9:9">
      <c r="I613019" s="6"/>
    </row>
    <row r="613020" spans="9:9">
      <c r="I613020" s="6"/>
    </row>
    <row r="613021" spans="9:9">
      <c r="I613021" s="6"/>
    </row>
    <row r="613022" spans="9:9">
      <c r="I613022" s="6"/>
    </row>
    <row r="613023" spans="9:9">
      <c r="I613023" s="6"/>
    </row>
    <row r="613024" spans="9:9">
      <c r="I613024" s="6"/>
    </row>
    <row r="613025" spans="9:9">
      <c r="I613025" s="6"/>
    </row>
    <row r="613026" spans="9:9">
      <c r="I613026" s="6"/>
    </row>
    <row r="613027" spans="9:9">
      <c r="I613027" s="6"/>
    </row>
    <row r="613028" spans="9:9">
      <c r="I613028" s="6"/>
    </row>
    <row r="613029" spans="9:9">
      <c r="I613029" s="6"/>
    </row>
    <row r="613030" spans="9:9">
      <c r="I613030" s="6"/>
    </row>
    <row r="613031" spans="9:9">
      <c r="I613031" s="6"/>
    </row>
    <row r="613032" spans="9:9">
      <c r="I613032" s="6"/>
    </row>
    <row r="613033" spans="9:9">
      <c r="I613033" s="6"/>
    </row>
    <row r="613034" spans="9:9">
      <c r="I613034" s="6"/>
    </row>
    <row r="613035" spans="9:9">
      <c r="I613035" s="6"/>
    </row>
    <row r="613036" spans="9:9">
      <c r="I613036" s="6"/>
    </row>
    <row r="613037" spans="9:9">
      <c r="I613037" s="6"/>
    </row>
    <row r="613038" spans="9:9">
      <c r="I613038" s="6"/>
    </row>
    <row r="613039" spans="9:9">
      <c r="I613039" s="6"/>
    </row>
    <row r="613040" spans="9:9">
      <c r="I613040" s="6"/>
    </row>
    <row r="613041" spans="9:9">
      <c r="I613041" s="6"/>
    </row>
    <row r="613042" spans="9:9">
      <c r="I613042" s="6"/>
    </row>
    <row r="613043" spans="9:9">
      <c r="I613043" s="6"/>
    </row>
    <row r="613044" spans="9:9">
      <c r="I613044" s="6"/>
    </row>
    <row r="613045" spans="9:9">
      <c r="I613045" s="6"/>
    </row>
    <row r="613046" spans="9:9">
      <c r="I613046" s="6"/>
    </row>
    <row r="613047" spans="9:9">
      <c r="I613047" s="6"/>
    </row>
    <row r="613048" spans="9:9">
      <c r="I613048" s="6"/>
    </row>
    <row r="613049" spans="9:9">
      <c r="I613049" s="6"/>
    </row>
    <row r="613050" spans="9:9">
      <c r="I613050" s="6"/>
    </row>
    <row r="613051" spans="9:9">
      <c r="I613051" s="6"/>
    </row>
    <row r="613052" spans="9:9">
      <c r="I613052" s="6"/>
    </row>
    <row r="613053" spans="9:9">
      <c r="I613053" s="6"/>
    </row>
    <row r="613054" spans="9:9">
      <c r="I613054" s="6"/>
    </row>
    <row r="613055" spans="9:9">
      <c r="I613055" s="6"/>
    </row>
    <row r="613056" spans="9:9">
      <c r="I613056" s="6"/>
    </row>
    <row r="613057" spans="9:9">
      <c r="I613057" s="6"/>
    </row>
    <row r="613058" spans="9:9">
      <c r="I613058" s="6"/>
    </row>
    <row r="613059" spans="9:9">
      <c r="I613059" s="6"/>
    </row>
    <row r="613060" spans="9:9">
      <c r="I613060" s="6"/>
    </row>
    <row r="613061" spans="9:9">
      <c r="I613061" s="6"/>
    </row>
    <row r="613062" spans="9:9">
      <c r="I613062" s="6"/>
    </row>
    <row r="613063" spans="9:9">
      <c r="I613063" s="6"/>
    </row>
    <row r="613064" spans="9:9">
      <c r="I613064" s="6"/>
    </row>
    <row r="613065" spans="9:9">
      <c r="I613065" s="6"/>
    </row>
    <row r="613066" spans="9:9">
      <c r="I613066" s="6"/>
    </row>
    <row r="613067" spans="9:9">
      <c r="I613067" s="6"/>
    </row>
    <row r="613068" spans="9:9">
      <c r="I613068" s="6"/>
    </row>
    <row r="613069" spans="9:9">
      <c r="I613069" s="6"/>
    </row>
    <row r="613070" spans="9:9">
      <c r="I613070" s="6"/>
    </row>
    <row r="613071" spans="9:9">
      <c r="I613071" s="6"/>
    </row>
    <row r="613072" spans="9:9">
      <c r="I613072" s="6"/>
    </row>
    <row r="613073" spans="9:9">
      <c r="I613073" s="6"/>
    </row>
    <row r="613074" spans="9:9">
      <c r="I613074" s="6"/>
    </row>
    <row r="613075" spans="9:9">
      <c r="I613075" s="6"/>
    </row>
    <row r="613076" spans="9:9">
      <c r="I613076" s="6"/>
    </row>
    <row r="613077" spans="9:9">
      <c r="I613077" s="6"/>
    </row>
    <row r="613078" spans="9:9">
      <c r="I613078" s="6"/>
    </row>
    <row r="613079" spans="9:9">
      <c r="I613079" s="6"/>
    </row>
    <row r="613080" spans="9:9">
      <c r="I613080" s="6"/>
    </row>
    <row r="613081" spans="9:9">
      <c r="I613081" s="6"/>
    </row>
    <row r="613082" spans="9:9">
      <c r="I613082" s="6"/>
    </row>
    <row r="613083" spans="9:9">
      <c r="I613083" s="6"/>
    </row>
    <row r="613084" spans="9:9">
      <c r="I613084" s="6"/>
    </row>
    <row r="613085" spans="9:9">
      <c r="I613085" s="6"/>
    </row>
    <row r="613086" spans="9:9">
      <c r="I613086" s="6"/>
    </row>
    <row r="613087" spans="9:9">
      <c r="I613087" s="6"/>
    </row>
    <row r="613088" spans="9:9">
      <c r="I613088" s="6"/>
    </row>
    <row r="613089" spans="9:9">
      <c r="I613089" s="6"/>
    </row>
    <row r="613090" spans="9:9">
      <c r="I613090" s="6"/>
    </row>
    <row r="613091" spans="9:9">
      <c r="I613091" s="6"/>
    </row>
    <row r="613092" spans="9:9">
      <c r="I613092" s="6"/>
    </row>
    <row r="613093" spans="9:9">
      <c r="I613093" s="6"/>
    </row>
    <row r="613094" spans="9:9">
      <c r="I613094" s="6"/>
    </row>
    <row r="613095" spans="9:9">
      <c r="I613095" s="6"/>
    </row>
    <row r="613096" spans="9:9">
      <c r="I613096" s="6"/>
    </row>
    <row r="613097" spans="9:9">
      <c r="I613097" s="6"/>
    </row>
    <row r="613098" spans="9:9">
      <c r="I613098" s="6"/>
    </row>
    <row r="613099" spans="9:9">
      <c r="I613099" s="6"/>
    </row>
    <row r="613100" spans="9:9">
      <c r="I613100" s="6"/>
    </row>
    <row r="613101" spans="9:9">
      <c r="I613101" s="6"/>
    </row>
    <row r="613102" spans="9:9">
      <c r="I613102" s="6"/>
    </row>
    <row r="613103" spans="9:9">
      <c r="I613103" s="6"/>
    </row>
    <row r="613104" spans="9:9">
      <c r="I613104" s="6"/>
    </row>
    <row r="613105" spans="9:9">
      <c r="I613105" s="6"/>
    </row>
    <row r="613106" spans="9:9">
      <c r="I613106" s="6"/>
    </row>
    <row r="613107" spans="9:9">
      <c r="I613107" s="6"/>
    </row>
    <row r="613108" spans="9:9">
      <c r="I613108" s="6"/>
    </row>
    <row r="613109" spans="9:9">
      <c r="I613109" s="6"/>
    </row>
    <row r="613110" spans="9:9">
      <c r="I613110" s="6"/>
    </row>
    <row r="613111" spans="9:9">
      <c r="I613111" s="6"/>
    </row>
    <row r="613112" spans="9:9">
      <c r="I613112" s="6"/>
    </row>
    <row r="613113" spans="9:9">
      <c r="I613113" s="6"/>
    </row>
    <row r="613114" spans="9:9">
      <c r="I613114" s="6"/>
    </row>
    <row r="613115" spans="9:9">
      <c r="I613115" s="6"/>
    </row>
    <row r="613116" spans="9:9">
      <c r="I613116" s="6"/>
    </row>
    <row r="613117" spans="9:9">
      <c r="I613117" s="6"/>
    </row>
    <row r="613118" spans="9:9">
      <c r="I613118" s="6"/>
    </row>
    <row r="613119" spans="9:9">
      <c r="I613119" s="6"/>
    </row>
    <row r="613120" spans="9:9">
      <c r="I613120" s="6"/>
    </row>
    <row r="613121" spans="9:9">
      <c r="I613121" s="6"/>
    </row>
    <row r="613122" spans="9:9">
      <c r="I613122" s="6"/>
    </row>
    <row r="613123" spans="9:9">
      <c r="I613123" s="6"/>
    </row>
    <row r="613124" spans="9:9">
      <c r="I613124" s="6"/>
    </row>
    <row r="613125" spans="9:9">
      <c r="I613125" s="6"/>
    </row>
    <row r="613126" spans="9:9">
      <c r="I613126" s="6"/>
    </row>
    <row r="613127" spans="9:9">
      <c r="I613127" s="6"/>
    </row>
    <row r="613128" spans="9:9">
      <c r="I613128" s="6"/>
    </row>
    <row r="613129" spans="9:9">
      <c r="I613129" s="6"/>
    </row>
    <row r="613130" spans="9:9">
      <c r="I613130" s="6"/>
    </row>
    <row r="613131" spans="9:9">
      <c r="I613131" s="6"/>
    </row>
    <row r="613132" spans="9:9">
      <c r="I613132" s="6"/>
    </row>
    <row r="613133" spans="9:9">
      <c r="I613133" s="6"/>
    </row>
    <row r="613134" spans="9:9">
      <c r="I613134" s="6"/>
    </row>
    <row r="613135" spans="9:9">
      <c r="I613135" s="6"/>
    </row>
    <row r="613136" spans="9:9">
      <c r="I613136" s="6"/>
    </row>
    <row r="613137" spans="9:9">
      <c r="I613137" s="6"/>
    </row>
    <row r="613138" spans="9:9">
      <c r="I613138" s="6"/>
    </row>
    <row r="613139" spans="9:9">
      <c r="I613139" s="6"/>
    </row>
    <row r="613140" spans="9:9">
      <c r="I613140" s="6"/>
    </row>
    <row r="613141" spans="9:9">
      <c r="I613141" s="6"/>
    </row>
    <row r="613142" spans="9:9">
      <c r="I613142" s="6"/>
    </row>
    <row r="613143" spans="9:9">
      <c r="I613143" s="6"/>
    </row>
    <row r="613144" spans="9:9">
      <c r="I613144" s="6"/>
    </row>
    <row r="613145" spans="9:9">
      <c r="I613145" s="6"/>
    </row>
    <row r="613146" spans="9:9">
      <c r="I613146" s="6"/>
    </row>
    <row r="613147" spans="9:9">
      <c r="I613147" s="6"/>
    </row>
    <row r="613148" spans="9:9">
      <c r="I613148" s="6"/>
    </row>
    <row r="613149" spans="9:9">
      <c r="I613149" s="6"/>
    </row>
    <row r="613150" spans="9:9">
      <c r="I613150" s="6"/>
    </row>
    <row r="613151" spans="9:9">
      <c r="I613151" s="6"/>
    </row>
    <row r="613152" spans="9:9">
      <c r="I613152" s="6"/>
    </row>
    <row r="613153" spans="9:9">
      <c r="I613153" s="6"/>
    </row>
    <row r="613154" spans="9:9">
      <c r="I613154" s="6"/>
    </row>
    <row r="613155" spans="9:9">
      <c r="I613155" s="6"/>
    </row>
    <row r="613156" spans="9:9">
      <c r="I613156" s="6"/>
    </row>
    <row r="613157" spans="9:9">
      <c r="I613157" s="6"/>
    </row>
    <row r="613158" spans="9:9">
      <c r="I613158" s="6"/>
    </row>
    <row r="613159" spans="9:9">
      <c r="I613159" s="6"/>
    </row>
    <row r="613160" spans="9:9">
      <c r="I613160" s="6"/>
    </row>
    <row r="613161" spans="9:9">
      <c r="I613161" s="6"/>
    </row>
    <row r="613162" spans="9:9">
      <c r="I613162" s="6"/>
    </row>
    <row r="613163" spans="9:9">
      <c r="I613163" s="6"/>
    </row>
    <row r="613164" spans="9:9">
      <c r="I613164" s="6"/>
    </row>
    <row r="613165" spans="9:9">
      <c r="I613165" s="6"/>
    </row>
    <row r="613166" spans="9:9">
      <c r="I613166" s="6"/>
    </row>
    <row r="613167" spans="9:9">
      <c r="I613167" s="6"/>
    </row>
    <row r="613168" spans="9:9">
      <c r="I613168" s="6"/>
    </row>
    <row r="613169" spans="9:9">
      <c r="I613169" s="6"/>
    </row>
    <row r="613170" spans="9:9">
      <c r="I613170" s="6"/>
    </row>
    <row r="613171" spans="9:9">
      <c r="I613171" s="6"/>
    </row>
    <row r="613172" spans="9:9">
      <c r="I613172" s="6"/>
    </row>
    <row r="613173" spans="9:9">
      <c r="I613173" s="6"/>
    </row>
    <row r="613174" spans="9:9">
      <c r="I613174" s="6"/>
    </row>
    <row r="613175" spans="9:9">
      <c r="I613175" s="6"/>
    </row>
    <row r="613176" spans="9:9">
      <c r="I613176" s="6"/>
    </row>
    <row r="613177" spans="9:9">
      <c r="I613177" s="6"/>
    </row>
    <row r="613178" spans="9:9">
      <c r="I613178" s="6"/>
    </row>
    <row r="613179" spans="9:9">
      <c r="I613179" s="6"/>
    </row>
    <row r="613180" spans="9:9">
      <c r="I613180" s="6"/>
    </row>
    <row r="613181" spans="9:9">
      <c r="I613181" s="6"/>
    </row>
    <row r="613182" spans="9:9">
      <c r="I613182" s="6"/>
    </row>
    <row r="613183" spans="9:9">
      <c r="I613183" s="6"/>
    </row>
    <row r="613184" spans="9:9">
      <c r="I613184" s="6"/>
    </row>
    <row r="613185" spans="9:9">
      <c r="I613185" s="6"/>
    </row>
    <row r="613186" spans="9:9">
      <c r="I613186" s="6"/>
    </row>
    <row r="613187" spans="9:9">
      <c r="I613187" s="6"/>
    </row>
    <row r="613188" spans="9:9">
      <c r="I613188" s="6"/>
    </row>
    <row r="613189" spans="9:9">
      <c r="I613189" s="6"/>
    </row>
    <row r="613190" spans="9:9">
      <c r="I613190" s="6"/>
    </row>
    <row r="613191" spans="9:9">
      <c r="I613191" s="6"/>
    </row>
    <row r="613192" spans="9:9">
      <c r="I613192" s="6"/>
    </row>
    <row r="613193" spans="9:9">
      <c r="I613193" s="6"/>
    </row>
    <row r="613194" spans="9:9">
      <c r="I613194" s="6"/>
    </row>
    <row r="613195" spans="9:9">
      <c r="I613195" s="6"/>
    </row>
    <row r="613196" spans="9:9">
      <c r="I613196" s="6"/>
    </row>
    <row r="613197" spans="9:9">
      <c r="I613197" s="6"/>
    </row>
    <row r="613198" spans="9:9">
      <c r="I613198" s="6"/>
    </row>
    <row r="613199" spans="9:9">
      <c r="I613199" s="6"/>
    </row>
    <row r="613200" spans="9:9">
      <c r="I613200" s="6"/>
    </row>
    <row r="613201" spans="9:9">
      <c r="I613201" s="6"/>
    </row>
    <row r="613202" spans="9:9">
      <c r="I613202" s="6"/>
    </row>
    <row r="613203" spans="9:9">
      <c r="I613203" s="6"/>
    </row>
    <row r="613204" spans="9:9">
      <c r="I613204" s="6"/>
    </row>
    <row r="613205" spans="9:9">
      <c r="I613205" s="6"/>
    </row>
    <row r="613206" spans="9:9">
      <c r="I613206" s="6"/>
    </row>
    <row r="613207" spans="9:9">
      <c r="I613207" s="6"/>
    </row>
    <row r="613208" spans="9:9">
      <c r="I613208" s="6"/>
    </row>
    <row r="613209" spans="9:9">
      <c r="I613209" s="6"/>
    </row>
    <row r="613210" spans="9:9">
      <c r="I613210" s="6"/>
    </row>
    <row r="613211" spans="9:9">
      <c r="I613211" s="6"/>
    </row>
    <row r="613212" spans="9:9">
      <c r="I613212" s="6"/>
    </row>
    <row r="613213" spans="9:9">
      <c r="I613213" s="6"/>
    </row>
    <row r="613214" spans="9:9">
      <c r="I613214" s="6"/>
    </row>
    <row r="613215" spans="9:9">
      <c r="I613215" s="6"/>
    </row>
    <row r="613216" spans="9:9">
      <c r="I613216" s="6"/>
    </row>
    <row r="613217" spans="9:9">
      <c r="I613217" s="6"/>
    </row>
    <row r="613218" spans="9:9">
      <c r="I613218" s="6"/>
    </row>
    <row r="613219" spans="9:9">
      <c r="I613219" s="6"/>
    </row>
    <row r="613220" spans="9:9">
      <c r="I613220" s="6"/>
    </row>
    <row r="613221" spans="9:9">
      <c r="I613221" s="6"/>
    </row>
    <row r="613222" spans="9:9">
      <c r="I613222" s="6"/>
    </row>
    <row r="613223" spans="9:9">
      <c r="I613223" s="6"/>
    </row>
    <row r="613224" spans="9:9">
      <c r="I613224" s="6"/>
    </row>
    <row r="613225" spans="9:9">
      <c r="I613225" s="6"/>
    </row>
    <row r="613226" spans="9:9">
      <c r="I613226" s="6"/>
    </row>
    <row r="613227" spans="9:9">
      <c r="I613227" s="6"/>
    </row>
    <row r="613228" spans="9:9">
      <c r="I613228" s="6"/>
    </row>
    <row r="613229" spans="9:9">
      <c r="I613229" s="6"/>
    </row>
    <row r="613230" spans="9:9">
      <c r="I613230" s="6"/>
    </row>
    <row r="613231" spans="9:9">
      <c r="I613231" s="6"/>
    </row>
    <row r="613232" spans="9:9">
      <c r="I613232" s="6"/>
    </row>
    <row r="613233" spans="9:9">
      <c r="I613233" s="6"/>
    </row>
    <row r="613234" spans="9:9">
      <c r="I613234" s="6"/>
    </row>
    <row r="613235" spans="9:9">
      <c r="I613235" s="6"/>
    </row>
    <row r="613236" spans="9:9">
      <c r="I613236" s="6"/>
    </row>
    <row r="613237" spans="9:9">
      <c r="I613237" s="6"/>
    </row>
    <row r="613238" spans="9:9">
      <c r="I613238" s="6"/>
    </row>
    <row r="613239" spans="9:9">
      <c r="I613239" s="6"/>
    </row>
    <row r="613240" spans="9:9">
      <c r="I613240" s="6"/>
    </row>
    <row r="613241" spans="9:9">
      <c r="I613241" s="6"/>
    </row>
    <row r="613242" spans="9:9">
      <c r="I613242" s="6"/>
    </row>
    <row r="613243" spans="9:9">
      <c r="I613243" s="6"/>
    </row>
    <row r="613244" spans="9:9">
      <c r="I613244" s="6"/>
    </row>
    <row r="613245" spans="9:9">
      <c r="I613245" s="6"/>
    </row>
    <row r="613246" spans="9:9">
      <c r="I613246" s="6"/>
    </row>
    <row r="613247" spans="9:9">
      <c r="I613247" s="6"/>
    </row>
    <row r="613248" spans="9:9">
      <c r="I613248" s="6"/>
    </row>
    <row r="613249" spans="9:9">
      <c r="I613249" s="6"/>
    </row>
    <row r="613250" spans="9:9">
      <c r="I613250" s="6"/>
    </row>
    <row r="613251" spans="9:9">
      <c r="I613251" s="6"/>
    </row>
    <row r="613252" spans="9:9">
      <c r="I613252" s="6"/>
    </row>
    <row r="613253" spans="9:9">
      <c r="I613253" s="6"/>
    </row>
    <row r="613254" spans="9:9">
      <c r="I613254" s="6"/>
    </row>
    <row r="613255" spans="9:9">
      <c r="I613255" s="6"/>
    </row>
    <row r="613256" spans="9:9">
      <c r="I613256" s="6"/>
    </row>
    <row r="613257" spans="9:9">
      <c r="I613257" s="6"/>
    </row>
    <row r="613258" spans="9:9">
      <c r="I613258" s="6"/>
    </row>
    <row r="613259" spans="9:9">
      <c r="I613259" s="6"/>
    </row>
    <row r="613260" spans="9:9">
      <c r="I613260" s="6"/>
    </row>
    <row r="613261" spans="9:9">
      <c r="I613261" s="6"/>
    </row>
    <row r="613262" spans="9:9">
      <c r="I613262" s="6"/>
    </row>
    <row r="613263" spans="9:9">
      <c r="I613263" s="6"/>
    </row>
    <row r="613264" spans="9:9">
      <c r="I613264" s="6"/>
    </row>
    <row r="613265" spans="9:9">
      <c r="I613265" s="6"/>
    </row>
    <row r="613266" spans="9:9">
      <c r="I613266" s="6"/>
    </row>
    <row r="613267" spans="9:9">
      <c r="I613267" s="6"/>
    </row>
    <row r="613268" spans="9:9">
      <c r="I613268" s="6"/>
    </row>
    <row r="613269" spans="9:9">
      <c r="I613269" s="6"/>
    </row>
    <row r="613270" spans="9:9">
      <c r="I613270" s="6"/>
    </row>
    <row r="613271" spans="9:9">
      <c r="I613271" s="6"/>
    </row>
    <row r="613272" spans="9:9">
      <c r="I613272" s="6"/>
    </row>
    <row r="613273" spans="9:9">
      <c r="I613273" s="6"/>
    </row>
    <row r="613274" spans="9:9">
      <c r="I613274" s="6"/>
    </row>
    <row r="613275" spans="9:9">
      <c r="I613275" s="6"/>
    </row>
    <row r="613276" spans="9:9">
      <c r="I613276" s="6"/>
    </row>
    <row r="613277" spans="9:9">
      <c r="I613277" s="6"/>
    </row>
    <row r="613278" spans="9:9">
      <c r="I613278" s="6"/>
    </row>
    <row r="613279" spans="9:9">
      <c r="I613279" s="6"/>
    </row>
    <row r="613280" spans="9:9">
      <c r="I613280" s="6"/>
    </row>
    <row r="613281" spans="9:9">
      <c r="I613281" s="6"/>
    </row>
    <row r="613282" spans="9:9">
      <c r="I613282" s="6"/>
    </row>
    <row r="613283" spans="9:9">
      <c r="I613283" s="6"/>
    </row>
    <row r="613284" spans="9:9">
      <c r="I613284" s="6"/>
    </row>
    <row r="613285" spans="9:9">
      <c r="I613285" s="6"/>
    </row>
    <row r="613286" spans="9:9">
      <c r="I613286" s="6"/>
    </row>
    <row r="613287" spans="9:9">
      <c r="I613287" s="6"/>
    </row>
    <row r="613288" spans="9:9">
      <c r="I613288" s="6"/>
    </row>
    <row r="613289" spans="9:9">
      <c r="I613289" s="6"/>
    </row>
    <row r="613290" spans="9:9">
      <c r="I613290" s="6"/>
    </row>
    <row r="613291" spans="9:9">
      <c r="I613291" s="6"/>
    </row>
    <row r="613292" spans="9:9">
      <c r="I613292" s="6"/>
    </row>
    <row r="613293" spans="9:9">
      <c r="I613293" s="6"/>
    </row>
    <row r="613294" spans="9:9">
      <c r="I613294" s="6"/>
    </row>
    <row r="613295" spans="9:9">
      <c r="I613295" s="6"/>
    </row>
    <row r="613296" spans="9:9">
      <c r="I613296" s="6"/>
    </row>
    <row r="613297" spans="9:9">
      <c r="I613297" s="6"/>
    </row>
    <row r="613298" spans="9:9">
      <c r="I613298" s="6"/>
    </row>
    <row r="613299" spans="9:9">
      <c r="I613299" s="6"/>
    </row>
    <row r="613300" spans="9:9">
      <c r="I613300" s="6"/>
    </row>
    <row r="613301" spans="9:9">
      <c r="I613301" s="6"/>
    </row>
    <row r="613302" spans="9:9">
      <c r="I613302" s="6"/>
    </row>
    <row r="613303" spans="9:9">
      <c r="I613303" s="6"/>
    </row>
    <row r="613304" spans="9:9">
      <c r="I613304" s="6"/>
    </row>
    <row r="613305" spans="9:9">
      <c r="I613305" s="6"/>
    </row>
    <row r="613306" spans="9:9">
      <c r="I613306" s="6"/>
    </row>
    <row r="613307" spans="9:9">
      <c r="I613307" s="6"/>
    </row>
    <row r="613308" spans="9:9">
      <c r="I613308" s="6"/>
    </row>
    <row r="613309" spans="9:9">
      <c r="I613309" s="6"/>
    </row>
    <row r="613310" spans="9:9">
      <c r="I613310" s="6"/>
    </row>
    <row r="613311" spans="9:9">
      <c r="I613311" s="6"/>
    </row>
    <row r="613312" spans="9:9">
      <c r="I613312" s="6"/>
    </row>
    <row r="613313" spans="9:9">
      <c r="I613313" s="6"/>
    </row>
    <row r="613314" spans="9:9">
      <c r="I613314" s="6"/>
    </row>
    <row r="613315" spans="9:9">
      <c r="I613315" s="6"/>
    </row>
    <row r="613316" spans="9:9">
      <c r="I613316" s="6"/>
    </row>
    <row r="613317" spans="9:9">
      <c r="I613317" s="6"/>
    </row>
    <row r="613318" spans="9:9">
      <c r="I613318" s="6"/>
    </row>
    <row r="613319" spans="9:9">
      <c r="I613319" s="6"/>
    </row>
    <row r="613320" spans="9:9">
      <c r="I613320" s="6"/>
    </row>
    <row r="613321" spans="9:9">
      <c r="I613321" s="6"/>
    </row>
    <row r="613322" spans="9:9">
      <c r="I613322" s="6"/>
    </row>
    <row r="613323" spans="9:9">
      <c r="I613323" s="6"/>
    </row>
    <row r="613324" spans="9:9">
      <c r="I613324" s="6"/>
    </row>
    <row r="613325" spans="9:9">
      <c r="I613325" s="6"/>
    </row>
    <row r="613326" spans="9:9">
      <c r="I613326" s="6"/>
    </row>
    <row r="613327" spans="9:9">
      <c r="I613327" s="6"/>
    </row>
    <row r="613328" spans="9:9">
      <c r="I613328" s="6"/>
    </row>
    <row r="613329" spans="9:9">
      <c r="I613329" s="6"/>
    </row>
    <row r="613330" spans="9:9">
      <c r="I613330" s="6"/>
    </row>
    <row r="613331" spans="9:9">
      <c r="I613331" s="6"/>
    </row>
    <row r="613332" spans="9:9">
      <c r="I613332" s="6"/>
    </row>
    <row r="613333" spans="9:9">
      <c r="I613333" s="6"/>
    </row>
    <row r="613334" spans="9:9">
      <c r="I613334" s="6"/>
    </row>
    <row r="613335" spans="9:9">
      <c r="I613335" s="6"/>
    </row>
    <row r="613336" spans="9:9">
      <c r="I613336" s="6"/>
    </row>
    <row r="613337" spans="9:9">
      <c r="I613337" s="6"/>
    </row>
    <row r="613338" spans="9:9">
      <c r="I613338" s="6"/>
    </row>
    <row r="613339" spans="9:9">
      <c r="I613339" s="6"/>
    </row>
    <row r="613340" spans="9:9">
      <c r="I613340" s="6"/>
    </row>
    <row r="613341" spans="9:9">
      <c r="I613341" s="6"/>
    </row>
    <row r="613342" spans="9:9">
      <c r="I613342" s="6"/>
    </row>
    <row r="613343" spans="9:9">
      <c r="I613343" s="6"/>
    </row>
    <row r="613344" spans="9:9">
      <c r="I613344" s="6"/>
    </row>
    <row r="613345" spans="9:9">
      <c r="I613345" s="6"/>
    </row>
    <row r="613346" spans="9:9">
      <c r="I613346" s="6"/>
    </row>
    <row r="613347" spans="9:9">
      <c r="I613347" s="6"/>
    </row>
    <row r="613348" spans="9:9">
      <c r="I613348" s="6"/>
    </row>
    <row r="613349" spans="9:9">
      <c r="I613349" s="6"/>
    </row>
    <row r="613350" spans="9:9">
      <c r="I613350" s="6"/>
    </row>
    <row r="613351" spans="9:9">
      <c r="I613351" s="6"/>
    </row>
    <row r="613352" spans="9:9">
      <c r="I613352" s="6"/>
    </row>
    <row r="613353" spans="9:9">
      <c r="I613353" s="6"/>
    </row>
    <row r="613354" spans="9:9">
      <c r="I613354" s="6"/>
    </row>
    <row r="613355" spans="9:9">
      <c r="I613355" s="6"/>
    </row>
    <row r="613356" spans="9:9">
      <c r="I613356" s="6"/>
    </row>
    <row r="613357" spans="9:9">
      <c r="I613357" s="6"/>
    </row>
    <row r="613358" spans="9:9">
      <c r="I613358" s="6"/>
    </row>
    <row r="613359" spans="9:9">
      <c r="I613359" s="6"/>
    </row>
    <row r="613360" spans="9:9">
      <c r="I613360" s="6"/>
    </row>
    <row r="613361" spans="9:9">
      <c r="I613361" s="6"/>
    </row>
    <row r="613362" spans="9:9">
      <c r="I613362" s="6"/>
    </row>
    <row r="613363" spans="9:9">
      <c r="I613363" s="6"/>
    </row>
    <row r="613364" spans="9:9">
      <c r="I613364" s="6"/>
    </row>
    <row r="613365" spans="9:9">
      <c r="I613365" s="6"/>
    </row>
    <row r="613366" spans="9:9">
      <c r="I613366" s="6"/>
    </row>
    <row r="613367" spans="9:9">
      <c r="I613367" s="6"/>
    </row>
    <row r="613368" spans="9:9">
      <c r="I613368" s="6"/>
    </row>
    <row r="613369" spans="9:9">
      <c r="I613369" s="6"/>
    </row>
    <row r="613370" spans="9:9">
      <c r="I613370" s="6"/>
    </row>
    <row r="613371" spans="9:9">
      <c r="I613371" s="6"/>
    </row>
    <row r="613372" spans="9:9">
      <c r="I613372" s="6"/>
    </row>
    <row r="613373" spans="9:9">
      <c r="I613373" s="6"/>
    </row>
    <row r="613374" spans="9:9">
      <c r="I613374" s="6"/>
    </row>
    <row r="613375" spans="9:9">
      <c r="I613375" s="6"/>
    </row>
    <row r="613376" spans="9:9">
      <c r="I613376" s="6"/>
    </row>
    <row r="613377" spans="9:9">
      <c r="I613377" s="6"/>
    </row>
    <row r="613378" spans="9:9">
      <c r="I613378" s="6"/>
    </row>
    <row r="613379" spans="9:9">
      <c r="I613379" s="6"/>
    </row>
    <row r="613380" spans="9:9">
      <c r="I613380" s="6"/>
    </row>
    <row r="613381" spans="9:9">
      <c r="I613381" s="6"/>
    </row>
    <row r="613382" spans="9:9">
      <c r="I613382" s="6"/>
    </row>
    <row r="613383" spans="9:9">
      <c r="I613383" s="6"/>
    </row>
    <row r="613384" spans="9:9">
      <c r="I613384" s="6"/>
    </row>
    <row r="613385" spans="9:9">
      <c r="I613385" s="6"/>
    </row>
    <row r="613386" spans="9:9">
      <c r="I613386" s="6"/>
    </row>
    <row r="613387" spans="9:9">
      <c r="I613387" s="6"/>
    </row>
    <row r="613388" spans="9:9">
      <c r="I613388" s="6"/>
    </row>
    <row r="613389" spans="9:9">
      <c r="I613389" s="6"/>
    </row>
    <row r="613390" spans="9:9">
      <c r="I613390" s="6"/>
    </row>
    <row r="613391" spans="9:9">
      <c r="I613391" s="6"/>
    </row>
    <row r="613392" spans="9:9">
      <c r="I613392" s="6"/>
    </row>
    <row r="613393" spans="9:9">
      <c r="I613393" s="6"/>
    </row>
    <row r="613394" spans="9:9">
      <c r="I613394" s="6"/>
    </row>
    <row r="613395" spans="9:9">
      <c r="I613395" s="6"/>
    </row>
    <row r="613396" spans="9:9">
      <c r="I613396" s="6"/>
    </row>
    <row r="613397" spans="9:9">
      <c r="I613397" s="6"/>
    </row>
    <row r="613398" spans="9:9">
      <c r="I613398" s="6"/>
    </row>
    <row r="613399" spans="9:9">
      <c r="I613399" s="6"/>
    </row>
    <row r="613400" spans="9:9">
      <c r="I613400" s="6"/>
    </row>
    <row r="613401" spans="9:9">
      <c r="I613401" s="6"/>
    </row>
    <row r="613402" spans="9:9">
      <c r="I613402" s="6"/>
    </row>
    <row r="613403" spans="9:9">
      <c r="I613403" s="6"/>
    </row>
    <row r="613404" spans="9:9">
      <c r="I613404" s="6"/>
    </row>
    <row r="613405" spans="9:9">
      <c r="I613405" s="6"/>
    </row>
    <row r="613406" spans="9:9">
      <c r="I613406" s="6"/>
    </row>
    <row r="613407" spans="9:9">
      <c r="I613407" s="6"/>
    </row>
    <row r="613408" spans="9:9">
      <c r="I613408" s="6"/>
    </row>
    <row r="613409" spans="9:9">
      <c r="I613409" s="6"/>
    </row>
    <row r="613410" spans="9:9">
      <c r="I613410" s="6"/>
    </row>
    <row r="613411" spans="9:9">
      <c r="I613411" s="6"/>
    </row>
    <row r="613412" spans="9:9">
      <c r="I613412" s="6"/>
    </row>
    <row r="613413" spans="9:9">
      <c r="I613413" s="6"/>
    </row>
    <row r="613414" spans="9:9">
      <c r="I613414" s="6"/>
    </row>
    <row r="613415" spans="9:9">
      <c r="I613415" s="6"/>
    </row>
    <row r="613416" spans="9:9">
      <c r="I613416" s="6"/>
    </row>
    <row r="613417" spans="9:9">
      <c r="I613417" s="6"/>
    </row>
    <row r="613418" spans="9:9">
      <c r="I613418" s="6"/>
    </row>
    <row r="613419" spans="9:9">
      <c r="I613419" s="6"/>
    </row>
    <row r="613420" spans="9:9">
      <c r="I613420" s="6"/>
    </row>
    <row r="613421" spans="9:9">
      <c r="I613421" s="6"/>
    </row>
    <row r="613422" spans="9:9">
      <c r="I613422" s="6"/>
    </row>
    <row r="613423" spans="9:9">
      <c r="I613423" s="6"/>
    </row>
    <row r="613424" spans="9:9">
      <c r="I613424" s="6"/>
    </row>
    <row r="613425" spans="9:9">
      <c r="I613425" s="6"/>
    </row>
    <row r="613426" spans="9:9">
      <c r="I613426" s="6"/>
    </row>
    <row r="613427" spans="9:9">
      <c r="I613427" s="6"/>
    </row>
    <row r="613428" spans="9:9">
      <c r="I613428" s="6"/>
    </row>
    <row r="613429" spans="9:9">
      <c r="I613429" s="6"/>
    </row>
    <row r="613430" spans="9:9">
      <c r="I613430" s="6"/>
    </row>
    <row r="613431" spans="9:9">
      <c r="I613431" s="6"/>
    </row>
    <row r="613432" spans="9:9">
      <c r="I613432" s="6"/>
    </row>
    <row r="613433" spans="9:9">
      <c r="I613433" s="6"/>
    </row>
    <row r="613434" spans="9:9">
      <c r="I613434" s="6"/>
    </row>
    <row r="613435" spans="9:9">
      <c r="I613435" s="6"/>
    </row>
    <row r="613436" spans="9:9">
      <c r="I613436" s="6"/>
    </row>
    <row r="613437" spans="9:9">
      <c r="I613437" s="6"/>
    </row>
    <row r="613438" spans="9:9">
      <c r="I613438" s="6"/>
    </row>
    <row r="613439" spans="9:9">
      <c r="I613439" s="6"/>
    </row>
    <row r="613440" spans="9:9">
      <c r="I613440" s="6"/>
    </row>
    <row r="613441" spans="9:9">
      <c r="I613441" s="6"/>
    </row>
    <row r="613442" spans="9:9">
      <c r="I613442" s="6"/>
    </row>
    <row r="613443" spans="9:9">
      <c r="I613443" s="6"/>
    </row>
    <row r="613444" spans="9:9">
      <c r="I613444" s="6"/>
    </row>
    <row r="613445" spans="9:9">
      <c r="I613445" s="6"/>
    </row>
    <row r="613446" spans="9:9">
      <c r="I613446" s="6"/>
    </row>
    <row r="613447" spans="9:9">
      <c r="I613447" s="6"/>
    </row>
    <row r="613448" spans="9:9">
      <c r="I613448" s="6"/>
    </row>
    <row r="613449" spans="9:9">
      <c r="I613449" s="6"/>
    </row>
    <row r="613450" spans="9:9">
      <c r="I613450" s="6"/>
    </row>
    <row r="613451" spans="9:9">
      <c r="I613451" s="6"/>
    </row>
    <row r="613452" spans="9:9">
      <c r="I613452" s="6"/>
    </row>
    <row r="613453" spans="9:9">
      <c r="I613453" s="6"/>
    </row>
    <row r="613454" spans="9:9">
      <c r="I613454" s="6"/>
    </row>
    <row r="613455" spans="9:9">
      <c r="I613455" s="6"/>
    </row>
    <row r="613456" spans="9:9">
      <c r="I613456" s="6"/>
    </row>
    <row r="613457" spans="9:9">
      <c r="I613457" s="6"/>
    </row>
    <row r="613458" spans="9:9">
      <c r="I613458" s="6"/>
    </row>
    <row r="613459" spans="9:9">
      <c r="I613459" s="6"/>
    </row>
    <row r="613460" spans="9:9">
      <c r="I613460" s="6"/>
    </row>
    <row r="613461" spans="9:9">
      <c r="I613461" s="6"/>
    </row>
    <row r="613462" spans="9:9">
      <c r="I613462" s="6"/>
    </row>
    <row r="613463" spans="9:9">
      <c r="I613463" s="6"/>
    </row>
    <row r="613464" spans="9:9">
      <c r="I613464" s="6"/>
    </row>
    <row r="613465" spans="9:9">
      <c r="I613465" s="6"/>
    </row>
    <row r="613466" spans="9:9">
      <c r="I613466" s="6"/>
    </row>
    <row r="613467" spans="9:9">
      <c r="I613467" s="6"/>
    </row>
    <row r="613468" spans="9:9">
      <c r="I613468" s="6"/>
    </row>
    <row r="613469" spans="9:9">
      <c r="I613469" s="6"/>
    </row>
    <row r="613470" spans="9:9">
      <c r="I613470" s="6"/>
    </row>
    <row r="613471" spans="9:9">
      <c r="I613471" s="6"/>
    </row>
    <row r="613472" spans="9:9">
      <c r="I613472" s="6"/>
    </row>
    <row r="613473" spans="9:9">
      <c r="I613473" s="6"/>
    </row>
    <row r="613474" spans="9:9">
      <c r="I613474" s="6"/>
    </row>
    <row r="613475" spans="9:9">
      <c r="I613475" s="6"/>
    </row>
    <row r="613476" spans="9:9">
      <c r="I613476" s="6"/>
    </row>
    <row r="613477" spans="9:9">
      <c r="I613477" s="6"/>
    </row>
    <row r="613478" spans="9:9">
      <c r="I613478" s="6"/>
    </row>
    <row r="613479" spans="9:9">
      <c r="I613479" s="6"/>
    </row>
    <row r="613480" spans="9:9">
      <c r="I613480" s="6"/>
    </row>
    <row r="613481" spans="9:9">
      <c r="I613481" s="6"/>
    </row>
    <row r="613482" spans="9:9">
      <c r="I613482" s="6"/>
    </row>
    <row r="613483" spans="9:9">
      <c r="I613483" s="6"/>
    </row>
    <row r="613484" spans="9:9">
      <c r="I613484" s="6"/>
    </row>
    <row r="613485" spans="9:9">
      <c r="I613485" s="6"/>
    </row>
    <row r="613486" spans="9:9">
      <c r="I613486" s="6"/>
    </row>
    <row r="613487" spans="9:9">
      <c r="I613487" s="6"/>
    </row>
    <row r="613488" spans="9:9">
      <c r="I613488" s="6"/>
    </row>
    <row r="613489" spans="9:9">
      <c r="I613489" s="6"/>
    </row>
    <row r="613490" spans="9:9">
      <c r="I613490" s="6"/>
    </row>
    <row r="613491" spans="9:9">
      <c r="I613491" s="6"/>
    </row>
    <row r="613492" spans="9:9">
      <c r="I613492" s="6"/>
    </row>
    <row r="613493" spans="9:9">
      <c r="I613493" s="6"/>
    </row>
    <row r="613494" spans="9:9">
      <c r="I613494" s="6"/>
    </row>
    <row r="613495" spans="9:9">
      <c r="I613495" s="6"/>
    </row>
    <row r="613496" spans="9:9">
      <c r="I613496" s="6"/>
    </row>
    <row r="613497" spans="9:9">
      <c r="I613497" s="6"/>
    </row>
    <row r="613498" spans="9:9">
      <c r="I613498" s="6"/>
    </row>
    <row r="613499" spans="9:9">
      <c r="I613499" s="6"/>
    </row>
    <row r="613500" spans="9:9">
      <c r="I613500" s="6"/>
    </row>
    <row r="613501" spans="9:9">
      <c r="I613501" s="6"/>
    </row>
    <row r="613502" spans="9:9">
      <c r="I613502" s="6"/>
    </row>
    <row r="613503" spans="9:9">
      <c r="I613503" s="6"/>
    </row>
    <row r="613504" spans="9:9">
      <c r="I613504" s="6"/>
    </row>
    <row r="613505" spans="9:9">
      <c r="I613505" s="6"/>
    </row>
    <row r="613506" spans="9:9">
      <c r="I613506" s="6"/>
    </row>
    <row r="613507" spans="9:9">
      <c r="I613507" s="6"/>
    </row>
    <row r="613508" spans="9:9">
      <c r="I613508" s="6"/>
    </row>
    <row r="613509" spans="9:9">
      <c r="I613509" s="6"/>
    </row>
    <row r="613510" spans="9:9">
      <c r="I613510" s="6"/>
    </row>
    <row r="613511" spans="9:9">
      <c r="I613511" s="6"/>
    </row>
    <row r="613512" spans="9:9">
      <c r="I613512" s="6"/>
    </row>
    <row r="613513" spans="9:9">
      <c r="I613513" s="6"/>
    </row>
    <row r="613514" spans="9:9">
      <c r="I613514" s="6"/>
    </row>
    <row r="613515" spans="9:9">
      <c r="I613515" s="6"/>
    </row>
    <row r="613516" spans="9:9">
      <c r="I613516" s="6"/>
    </row>
    <row r="613517" spans="9:9">
      <c r="I613517" s="6"/>
    </row>
    <row r="613518" spans="9:9">
      <c r="I613518" s="6"/>
    </row>
    <row r="613519" spans="9:9">
      <c r="I613519" s="6"/>
    </row>
    <row r="613520" spans="9:9">
      <c r="I613520" s="6"/>
    </row>
    <row r="613521" spans="9:9">
      <c r="I613521" s="6"/>
    </row>
    <row r="613522" spans="9:9">
      <c r="I613522" s="6"/>
    </row>
    <row r="613523" spans="9:9">
      <c r="I613523" s="6"/>
    </row>
    <row r="613524" spans="9:9">
      <c r="I613524" s="6"/>
    </row>
    <row r="613525" spans="9:9">
      <c r="I613525" s="6"/>
    </row>
    <row r="613526" spans="9:9">
      <c r="I613526" s="6"/>
    </row>
    <row r="613527" spans="9:9">
      <c r="I613527" s="6"/>
    </row>
    <row r="613528" spans="9:9">
      <c r="I613528" s="6"/>
    </row>
    <row r="613529" spans="9:9">
      <c r="I613529" s="6"/>
    </row>
    <row r="613530" spans="9:9">
      <c r="I613530" s="6"/>
    </row>
    <row r="613531" spans="9:9">
      <c r="I613531" s="6"/>
    </row>
    <row r="613532" spans="9:9">
      <c r="I613532" s="6"/>
    </row>
    <row r="613533" spans="9:9">
      <c r="I613533" s="6"/>
    </row>
    <row r="613534" spans="9:9">
      <c r="I613534" s="6"/>
    </row>
    <row r="613535" spans="9:9">
      <c r="I613535" s="6"/>
    </row>
    <row r="613536" spans="9:9">
      <c r="I613536" s="6"/>
    </row>
    <row r="613537" spans="9:9">
      <c r="I613537" s="6"/>
    </row>
    <row r="613538" spans="9:9">
      <c r="I613538" s="6"/>
    </row>
    <row r="613539" spans="9:9">
      <c r="I613539" s="6"/>
    </row>
    <row r="613540" spans="9:9">
      <c r="I613540" s="6"/>
    </row>
    <row r="613541" spans="9:9">
      <c r="I613541" s="6"/>
    </row>
    <row r="613542" spans="9:9">
      <c r="I613542" s="6"/>
    </row>
    <row r="613543" spans="9:9">
      <c r="I613543" s="6"/>
    </row>
    <row r="613544" spans="9:9">
      <c r="I613544" s="6"/>
    </row>
    <row r="613545" spans="9:9">
      <c r="I613545" s="6"/>
    </row>
    <row r="613546" spans="9:9">
      <c r="I613546" s="6"/>
    </row>
    <row r="613547" spans="9:9">
      <c r="I613547" s="6"/>
    </row>
    <row r="613548" spans="9:9">
      <c r="I613548" s="6"/>
    </row>
    <row r="613549" spans="9:9">
      <c r="I613549" s="6"/>
    </row>
    <row r="613550" spans="9:9">
      <c r="I613550" s="6"/>
    </row>
    <row r="613551" spans="9:9">
      <c r="I613551" s="6"/>
    </row>
    <row r="613552" spans="9:9">
      <c r="I613552" s="6"/>
    </row>
    <row r="613553" spans="9:9">
      <c r="I613553" s="6"/>
    </row>
    <row r="613554" spans="9:9">
      <c r="I613554" s="6"/>
    </row>
    <row r="613555" spans="9:9">
      <c r="I613555" s="6"/>
    </row>
    <row r="613556" spans="9:9">
      <c r="I613556" s="6"/>
    </row>
    <row r="613557" spans="9:9">
      <c r="I613557" s="6"/>
    </row>
    <row r="613558" spans="9:9">
      <c r="I613558" s="6"/>
    </row>
    <row r="613559" spans="9:9">
      <c r="I613559" s="6"/>
    </row>
    <row r="613560" spans="9:9">
      <c r="I613560" s="6"/>
    </row>
    <row r="613561" spans="9:9">
      <c r="I613561" s="6"/>
    </row>
    <row r="613562" spans="9:9">
      <c r="I613562" s="6"/>
    </row>
    <row r="613563" spans="9:9">
      <c r="I613563" s="6"/>
    </row>
    <row r="613564" spans="9:9">
      <c r="I613564" s="6"/>
    </row>
    <row r="613565" spans="9:9">
      <c r="I613565" s="6"/>
    </row>
    <row r="613566" spans="9:9">
      <c r="I613566" s="6"/>
    </row>
    <row r="613567" spans="9:9">
      <c r="I613567" s="6"/>
    </row>
    <row r="613568" spans="9:9">
      <c r="I613568" s="6"/>
    </row>
    <row r="613569" spans="9:9">
      <c r="I613569" s="6"/>
    </row>
    <row r="613570" spans="9:9">
      <c r="I613570" s="6"/>
    </row>
    <row r="613571" spans="9:9">
      <c r="I613571" s="6"/>
    </row>
    <row r="613572" spans="9:9">
      <c r="I613572" s="6"/>
    </row>
    <row r="613573" spans="9:9">
      <c r="I613573" s="6"/>
    </row>
    <row r="613574" spans="9:9">
      <c r="I613574" s="6"/>
    </row>
    <row r="613575" spans="9:9">
      <c r="I613575" s="6"/>
    </row>
    <row r="613576" spans="9:9">
      <c r="I613576" s="6"/>
    </row>
    <row r="613577" spans="9:9">
      <c r="I613577" s="6"/>
    </row>
    <row r="613578" spans="9:9">
      <c r="I613578" s="6"/>
    </row>
    <row r="613579" spans="9:9">
      <c r="I613579" s="6"/>
    </row>
    <row r="613580" spans="9:9">
      <c r="I613580" s="6"/>
    </row>
    <row r="613581" spans="9:9">
      <c r="I613581" s="6"/>
    </row>
    <row r="613582" spans="9:9">
      <c r="I613582" s="6"/>
    </row>
    <row r="613583" spans="9:9">
      <c r="I613583" s="6"/>
    </row>
    <row r="613584" spans="9:9">
      <c r="I613584" s="6"/>
    </row>
    <row r="613585" spans="9:9">
      <c r="I613585" s="6"/>
    </row>
    <row r="613586" spans="9:9">
      <c r="I613586" s="6"/>
    </row>
    <row r="613587" spans="9:9">
      <c r="I613587" s="6"/>
    </row>
    <row r="613588" spans="9:9">
      <c r="I613588" s="6"/>
    </row>
    <row r="613589" spans="9:9">
      <c r="I613589" s="6"/>
    </row>
    <row r="613590" spans="9:9">
      <c r="I613590" s="6"/>
    </row>
    <row r="613591" spans="9:9">
      <c r="I613591" s="6"/>
    </row>
    <row r="613592" spans="9:9">
      <c r="I613592" s="6"/>
    </row>
    <row r="613593" spans="9:9">
      <c r="I613593" s="6"/>
    </row>
    <row r="613594" spans="9:9">
      <c r="I613594" s="6"/>
    </row>
    <row r="613595" spans="9:9">
      <c r="I613595" s="6"/>
    </row>
    <row r="613596" spans="9:9">
      <c r="I613596" s="6"/>
    </row>
    <row r="613597" spans="9:9">
      <c r="I613597" s="6"/>
    </row>
    <row r="613598" spans="9:9">
      <c r="I613598" s="6"/>
    </row>
    <row r="613599" spans="9:9">
      <c r="I613599" s="6"/>
    </row>
    <row r="613600" spans="9:9">
      <c r="I613600" s="6"/>
    </row>
    <row r="613601" spans="9:9">
      <c r="I613601" s="6"/>
    </row>
    <row r="613602" spans="9:9">
      <c r="I613602" s="6"/>
    </row>
    <row r="613603" spans="9:9">
      <c r="I613603" s="6"/>
    </row>
    <row r="613604" spans="9:9">
      <c r="I613604" s="6"/>
    </row>
    <row r="613605" spans="9:9">
      <c r="I613605" s="6"/>
    </row>
    <row r="613606" spans="9:9">
      <c r="I613606" s="6"/>
    </row>
    <row r="613607" spans="9:9">
      <c r="I613607" s="6"/>
    </row>
    <row r="613608" spans="9:9">
      <c r="I613608" s="6"/>
    </row>
    <row r="613609" spans="9:9">
      <c r="I613609" s="6"/>
    </row>
    <row r="613610" spans="9:9">
      <c r="I613610" s="6"/>
    </row>
    <row r="613611" spans="9:9">
      <c r="I613611" s="6"/>
    </row>
    <row r="613612" spans="9:9">
      <c r="I613612" s="6"/>
    </row>
    <row r="613613" spans="9:9">
      <c r="I613613" s="6"/>
    </row>
    <row r="613614" spans="9:9">
      <c r="I613614" s="6"/>
    </row>
    <row r="613615" spans="9:9">
      <c r="I613615" s="6"/>
    </row>
    <row r="613616" spans="9:9">
      <c r="I613616" s="6"/>
    </row>
    <row r="613617" spans="9:9">
      <c r="I613617" s="6"/>
    </row>
    <row r="613618" spans="9:9">
      <c r="I613618" s="6"/>
    </row>
    <row r="613619" spans="9:9">
      <c r="I613619" s="6"/>
    </row>
    <row r="613620" spans="9:9">
      <c r="I613620" s="6"/>
    </row>
    <row r="613621" spans="9:9">
      <c r="I613621" s="6"/>
    </row>
    <row r="613622" spans="9:9">
      <c r="I613622" s="6"/>
    </row>
    <row r="613623" spans="9:9">
      <c r="I613623" s="6"/>
    </row>
    <row r="613624" spans="9:9">
      <c r="I613624" s="6"/>
    </row>
    <row r="613625" spans="9:9">
      <c r="I613625" s="6"/>
    </row>
    <row r="613626" spans="9:9">
      <c r="I613626" s="6"/>
    </row>
    <row r="613627" spans="9:9">
      <c r="I613627" s="6"/>
    </row>
    <row r="613628" spans="9:9">
      <c r="I613628" s="6"/>
    </row>
    <row r="613629" spans="9:9">
      <c r="I613629" s="6"/>
    </row>
    <row r="613630" spans="9:9">
      <c r="I613630" s="6"/>
    </row>
    <row r="613631" spans="9:9">
      <c r="I613631" s="6"/>
    </row>
    <row r="613632" spans="9:9">
      <c r="I613632" s="6"/>
    </row>
    <row r="613633" spans="9:9">
      <c r="I613633" s="6"/>
    </row>
    <row r="613634" spans="9:9">
      <c r="I613634" s="6"/>
    </row>
    <row r="613635" spans="9:9">
      <c r="I613635" s="6"/>
    </row>
    <row r="613636" spans="9:9">
      <c r="I613636" s="6"/>
    </row>
    <row r="613637" spans="9:9">
      <c r="I613637" s="6"/>
    </row>
    <row r="613638" spans="9:9">
      <c r="I613638" s="6"/>
    </row>
    <row r="613639" spans="9:9">
      <c r="I613639" s="6"/>
    </row>
    <row r="613640" spans="9:9">
      <c r="I613640" s="6"/>
    </row>
    <row r="613641" spans="9:9">
      <c r="I613641" s="6"/>
    </row>
    <row r="613642" spans="9:9">
      <c r="I613642" s="6"/>
    </row>
    <row r="613643" spans="9:9">
      <c r="I613643" s="6"/>
    </row>
    <row r="613644" spans="9:9">
      <c r="I613644" s="6"/>
    </row>
    <row r="613645" spans="9:9">
      <c r="I613645" s="6"/>
    </row>
    <row r="613646" spans="9:9">
      <c r="I613646" s="6"/>
    </row>
    <row r="613647" spans="9:9">
      <c r="I613647" s="6"/>
    </row>
    <row r="613648" spans="9:9">
      <c r="I613648" s="6"/>
    </row>
    <row r="613649" spans="9:9">
      <c r="I613649" s="6"/>
    </row>
    <row r="613650" spans="9:9">
      <c r="I613650" s="6"/>
    </row>
    <row r="613651" spans="9:9">
      <c r="I613651" s="6"/>
    </row>
    <row r="613652" spans="9:9">
      <c r="I613652" s="6"/>
    </row>
    <row r="613653" spans="9:9">
      <c r="I613653" s="6"/>
    </row>
    <row r="613654" spans="9:9">
      <c r="I613654" s="6"/>
    </row>
    <row r="613655" spans="9:9">
      <c r="I613655" s="6"/>
    </row>
    <row r="613656" spans="9:9">
      <c r="I613656" s="6"/>
    </row>
    <row r="613657" spans="9:9">
      <c r="I613657" s="6"/>
    </row>
    <row r="613658" spans="9:9">
      <c r="I613658" s="6"/>
    </row>
    <row r="613659" spans="9:9">
      <c r="I613659" s="6"/>
    </row>
    <row r="613660" spans="9:9">
      <c r="I613660" s="6"/>
    </row>
    <row r="613661" spans="9:9">
      <c r="I613661" s="6"/>
    </row>
    <row r="613662" spans="9:9">
      <c r="I613662" s="6"/>
    </row>
    <row r="613663" spans="9:9">
      <c r="I613663" s="6"/>
    </row>
    <row r="613664" spans="9:9">
      <c r="I613664" s="6"/>
    </row>
    <row r="613665" spans="9:9">
      <c r="I613665" s="6"/>
    </row>
    <row r="613666" spans="9:9">
      <c r="I613666" s="6"/>
    </row>
    <row r="613667" spans="9:9">
      <c r="I613667" s="6"/>
    </row>
    <row r="613668" spans="9:9">
      <c r="I613668" s="6"/>
    </row>
    <row r="613669" spans="9:9">
      <c r="I613669" s="6"/>
    </row>
    <row r="613670" spans="9:9">
      <c r="I613670" s="6"/>
    </row>
    <row r="613671" spans="9:9">
      <c r="I613671" s="6"/>
    </row>
    <row r="613672" spans="9:9">
      <c r="I613672" s="6"/>
    </row>
    <row r="613673" spans="9:9">
      <c r="I613673" s="6"/>
    </row>
    <row r="613674" spans="9:9">
      <c r="I613674" s="6"/>
    </row>
    <row r="613675" spans="9:9">
      <c r="I613675" s="6"/>
    </row>
    <row r="613676" spans="9:9">
      <c r="I613676" s="6"/>
    </row>
    <row r="613677" spans="9:9">
      <c r="I613677" s="6"/>
    </row>
    <row r="613678" spans="9:9">
      <c r="I613678" s="6"/>
    </row>
    <row r="613679" spans="9:9">
      <c r="I613679" s="6"/>
    </row>
    <row r="613680" spans="9:9">
      <c r="I613680" s="6"/>
    </row>
    <row r="613681" spans="9:9">
      <c r="I613681" s="6"/>
    </row>
    <row r="613682" spans="9:9">
      <c r="I613682" s="6"/>
    </row>
    <row r="613683" spans="9:9">
      <c r="I613683" s="6"/>
    </row>
    <row r="613684" spans="9:9">
      <c r="I613684" s="6"/>
    </row>
    <row r="613685" spans="9:9">
      <c r="I613685" s="6"/>
    </row>
    <row r="613686" spans="9:9">
      <c r="I613686" s="6"/>
    </row>
    <row r="613687" spans="9:9">
      <c r="I613687" s="6"/>
    </row>
    <row r="613688" spans="9:9">
      <c r="I613688" s="6"/>
    </row>
    <row r="613689" spans="9:9">
      <c r="I613689" s="6"/>
    </row>
    <row r="613690" spans="9:9">
      <c r="I613690" s="6"/>
    </row>
    <row r="613691" spans="9:9">
      <c r="I613691" s="6"/>
    </row>
    <row r="613692" spans="9:9">
      <c r="I613692" s="6"/>
    </row>
    <row r="613693" spans="9:9">
      <c r="I613693" s="6"/>
    </row>
    <row r="613694" spans="9:9">
      <c r="I613694" s="6"/>
    </row>
    <row r="613695" spans="9:9">
      <c r="I613695" s="6"/>
    </row>
    <row r="613696" spans="9:9">
      <c r="I613696" s="6"/>
    </row>
    <row r="613697" spans="9:9">
      <c r="I613697" s="6"/>
    </row>
    <row r="613698" spans="9:9">
      <c r="I613698" s="6"/>
    </row>
    <row r="613699" spans="9:9">
      <c r="I613699" s="6"/>
    </row>
    <row r="613700" spans="9:9">
      <c r="I613700" s="6"/>
    </row>
    <row r="613701" spans="9:9">
      <c r="I613701" s="6"/>
    </row>
    <row r="613702" spans="9:9">
      <c r="I613702" s="6"/>
    </row>
    <row r="613703" spans="9:9">
      <c r="I613703" s="6"/>
    </row>
    <row r="613704" spans="9:9">
      <c r="I613704" s="6"/>
    </row>
    <row r="613705" spans="9:9">
      <c r="I613705" s="6"/>
    </row>
    <row r="613706" spans="9:9">
      <c r="I613706" s="6"/>
    </row>
    <row r="613707" spans="9:9">
      <c r="I613707" s="6"/>
    </row>
    <row r="613708" spans="9:9">
      <c r="I613708" s="6"/>
    </row>
    <row r="613709" spans="9:9">
      <c r="I613709" s="6"/>
    </row>
    <row r="613710" spans="9:9">
      <c r="I613710" s="6"/>
    </row>
    <row r="613711" spans="9:9">
      <c r="I613711" s="6"/>
    </row>
    <row r="613712" spans="9:9">
      <c r="I613712" s="6"/>
    </row>
    <row r="613713" spans="9:9">
      <c r="I613713" s="6"/>
    </row>
    <row r="613714" spans="9:9">
      <c r="I613714" s="6"/>
    </row>
    <row r="613715" spans="9:9">
      <c r="I613715" s="6"/>
    </row>
    <row r="613716" spans="9:9">
      <c r="I613716" s="6"/>
    </row>
    <row r="613717" spans="9:9">
      <c r="I613717" s="6"/>
    </row>
    <row r="613718" spans="9:9">
      <c r="I613718" s="6"/>
    </row>
    <row r="613719" spans="9:9">
      <c r="I613719" s="6"/>
    </row>
    <row r="613720" spans="9:9">
      <c r="I613720" s="6"/>
    </row>
    <row r="613721" spans="9:9">
      <c r="I613721" s="6"/>
    </row>
    <row r="613722" spans="9:9">
      <c r="I613722" s="6"/>
    </row>
    <row r="613723" spans="9:9">
      <c r="I613723" s="6"/>
    </row>
    <row r="613724" spans="9:9">
      <c r="I613724" s="6"/>
    </row>
    <row r="613725" spans="9:9">
      <c r="I613725" s="6"/>
    </row>
    <row r="613726" spans="9:9">
      <c r="I613726" s="6"/>
    </row>
    <row r="613727" spans="9:9">
      <c r="I613727" s="6"/>
    </row>
    <row r="613728" spans="9:9">
      <c r="I613728" s="6"/>
    </row>
    <row r="613729" spans="9:9">
      <c r="I613729" s="6"/>
    </row>
    <row r="613730" spans="9:9">
      <c r="I613730" s="6"/>
    </row>
    <row r="613731" spans="9:9">
      <c r="I613731" s="6"/>
    </row>
    <row r="613732" spans="9:9">
      <c r="I613732" s="6"/>
    </row>
    <row r="613733" spans="9:9">
      <c r="I613733" s="6"/>
    </row>
    <row r="613734" spans="9:9">
      <c r="I613734" s="6"/>
    </row>
    <row r="613735" spans="9:9">
      <c r="I613735" s="6"/>
    </row>
    <row r="613736" spans="9:9">
      <c r="I613736" s="6"/>
    </row>
    <row r="613737" spans="9:9">
      <c r="I613737" s="6"/>
    </row>
    <row r="613738" spans="9:9">
      <c r="I613738" s="6"/>
    </row>
    <row r="613739" spans="9:9">
      <c r="I613739" s="6"/>
    </row>
    <row r="613740" spans="9:9">
      <c r="I613740" s="6"/>
    </row>
    <row r="613741" spans="9:9">
      <c r="I613741" s="6"/>
    </row>
    <row r="613742" spans="9:9">
      <c r="I613742" s="6"/>
    </row>
    <row r="613743" spans="9:9">
      <c r="I613743" s="6"/>
    </row>
    <row r="613744" spans="9:9">
      <c r="I613744" s="6"/>
    </row>
    <row r="613745" spans="9:9">
      <c r="I613745" s="6"/>
    </row>
    <row r="613746" spans="9:9">
      <c r="I613746" s="6"/>
    </row>
    <row r="613747" spans="9:9">
      <c r="I613747" s="6"/>
    </row>
    <row r="613748" spans="9:9">
      <c r="I613748" s="6"/>
    </row>
    <row r="613749" spans="9:9">
      <c r="I613749" s="6"/>
    </row>
    <row r="613750" spans="9:9">
      <c r="I613750" s="6"/>
    </row>
    <row r="613751" spans="9:9">
      <c r="I613751" s="6"/>
    </row>
    <row r="613752" spans="9:9">
      <c r="I613752" s="6"/>
    </row>
    <row r="613753" spans="9:9">
      <c r="I613753" s="6"/>
    </row>
    <row r="613754" spans="9:9">
      <c r="I613754" s="6"/>
    </row>
    <row r="613755" spans="9:9">
      <c r="I613755" s="6"/>
    </row>
    <row r="613756" spans="9:9">
      <c r="I613756" s="6"/>
    </row>
    <row r="613757" spans="9:9">
      <c r="I613757" s="6"/>
    </row>
    <row r="613758" spans="9:9">
      <c r="I613758" s="6"/>
    </row>
    <row r="613759" spans="9:9">
      <c r="I613759" s="6"/>
    </row>
    <row r="613760" spans="9:9">
      <c r="I613760" s="6"/>
    </row>
    <row r="613761" spans="9:9">
      <c r="I613761" s="6"/>
    </row>
    <row r="613762" spans="9:9">
      <c r="I613762" s="6"/>
    </row>
    <row r="613763" spans="9:9">
      <c r="I613763" s="6"/>
    </row>
    <row r="613764" spans="9:9">
      <c r="I613764" s="6"/>
    </row>
    <row r="613765" spans="9:9">
      <c r="I613765" s="6"/>
    </row>
    <row r="613766" spans="9:9">
      <c r="I613766" s="6"/>
    </row>
    <row r="613767" spans="9:9">
      <c r="I613767" s="6"/>
    </row>
    <row r="613768" spans="9:9">
      <c r="I613768" s="6"/>
    </row>
    <row r="613769" spans="9:9">
      <c r="I613769" s="6"/>
    </row>
    <row r="613770" spans="9:9">
      <c r="I613770" s="6"/>
    </row>
    <row r="613771" spans="9:9">
      <c r="I613771" s="6"/>
    </row>
    <row r="613772" spans="9:9">
      <c r="I613772" s="6"/>
    </row>
    <row r="613773" spans="9:9">
      <c r="I613773" s="6"/>
    </row>
    <row r="613774" spans="9:9">
      <c r="I613774" s="6"/>
    </row>
    <row r="613775" spans="9:9">
      <c r="I613775" s="6"/>
    </row>
    <row r="613776" spans="9:9">
      <c r="I613776" s="6"/>
    </row>
    <row r="613777" spans="9:9">
      <c r="I613777" s="6"/>
    </row>
    <row r="613778" spans="9:9">
      <c r="I613778" s="6"/>
    </row>
    <row r="613779" spans="9:9">
      <c r="I613779" s="6"/>
    </row>
    <row r="613780" spans="9:9">
      <c r="I613780" s="6"/>
    </row>
    <row r="613781" spans="9:9">
      <c r="I613781" s="6"/>
    </row>
    <row r="613782" spans="9:9">
      <c r="I613782" s="6"/>
    </row>
    <row r="613783" spans="9:9">
      <c r="I613783" s="6"/>
    </row>
    <row r="613784" spans="9:9">
      <c r="I613784" s="6"/>
    </row>
    <row r="613785" spans="9:9">
      <c r="I613785" s="6"/>
    </row>
    <row r="613786" spans="9:9">
      <c r="I613786" s="6"/>
    </row>
    <row r="613787" spans="9:9">
      <c r="I613787" s="6"/>
    </row>
    <row r="613788" spans="9:9">
      <c r="I613788" s="6"/>
    </row>
    <row r="613789" spans="9:9">
      <c r="I613789" s="6"/>
    </row>
    <row r="613790" spans="9:9">
      <c r="I613790" s="6"/>
    </row>
    <row r="613791" spans="9:9">
      <c r="I613791" s="6"/>
    </row>
    <row r="613792" spans="9:9">
      <c r="I613792" s="6"/>
    </row>
    <row r="613793" spans="9:9">
      <c r="I613793" s="6"/>
    </row>
    <row r="613794" spans="9:9">
      <c r="I613794" s="6"/>
    </row>
    <row r="613795" spans="9:9">
      <c r="I613795" s="6"/>
    </row>
    <row r="613796" spans="9:9">
      <c r="I613796" s="6"/>
    </row>
    <row r="613797" spans="9:9">
      <c r="I613797" s="6"/>
    </row>
    <row r="613798" spans="9:9">
      <c r="I613798" s="6"/>
    </row>
    <row r="613799" spans="9:9">
      <c r="I613799" s="6"/>
    </row>
    <row r="613800" spans="9:9">
      <c r="I613800" s="6"/>
    </row>
    <row r="613801" spans="9:9">
      <c r="I613801" s="6"/>
    </row>
    <row r="613802" spans="9:9">
      <c r="I613802" s="6"/>
    </row>
    <row r="613803" spans="9:9">
      <c r="I613803" s="6"/>
    </row>
    <row r="613804" spans="9:9">
      <c r="I613804" s="6"/>
    </row>
    <row r="613805" spans="9:9">
      <c r="I613805" s="6"/>
    </row>
    <row r="613806" spans="9:9">
      <c r="I613806" s="6"/>
    </row>
    <row r="613807" spans="9:9">
      <c r="I613807" s="6"/>
    </row>
    <row r="613808" spans="9:9">
      <c r="I613808" s="6"/>
    </row>
    <row r="613809" spans="9:9">
      <c r="I613809" s="6"/>
    </row>
    <row r="613810" spans="9:9">
      <c r="I613810" s="6"/>
    </row>
    <row r="613811" spans="9:9">
      <c r="I613811" s="6"/>
    </row>
    <row r="613812" spans="9:9">
      <c r="I613812" s="6"/>
    </row>
    <row r="613813" spans="9:9">
      <c r="I613813" s="6"/>
    </row>
    <row r="613814" spans="9:9">
      <c r="I613814" s="6"/>
    </row>
    <row r="613815" spans="9:9">
      <c r="I613815" s="6"/>
    </row>
    <row r="613816" spans="9:9">
      <c r="I613816" s="6"/>
    </row>
    <row r="613817" spans="9:9">
      <c r="I613817" s="6"/>
    </row>
    <row r="613818" spans="9:9">
      <c r="I613818" s="6"/>
    </row>
    <row r="613819" spans="9:9">
      <c r="I613819" s="6"/>
    </row>
    <row r="613820" spans="9:9">
      <c r="I613820" s="6"/>
    </row>
    <row r="613821" spans="9:9">
      <c r="I613821" s="6"/>
    </row>
    <row r="613822" spans="9:9">
      <c r="I613822" s="6"/>
    </row>
    <row r="613823" spans="9:9">
      <c r="I613823" s="6"/>
    </row>
    <row r="613824" spans="9:9">
      <c r="I613824" s="6"/>
    </row>
    <row r="613825" spans="9:9">
      <c r="I613825" s="6"/>
    </row>
    <row r="613826" spans="9:9">
      <c r="I613826" s="6"/>
    </row>
    <row r="613827" spans="9:9">
      <c r="I613827" s="6"/>
    </row>
    <row r="613828" spans="9:9">
      <c r="I613828" s="6"/>
    </row>
    <row r="613829" spans="9:9">
      <c r="I613829" s="6"/>
    </row>
    <row r="613830" spans="9:9">
      <c r="I613830" s="6"/>
    </row>
    <row r="613831" spans="9:9">
      <c r="I613831" s="6"/>
    </row>
    <row r="613832" spans="9:9">
      <c r="I613832" s="6"/>
    </row>
    <row r="613833" spans="9:9">
      <c r="I613833" s="6"/>
    </row>
    <row r="613834" spans="9:9">
      <c r="I613834" s="6"/>
    </row>
    <row r="613835" spans="9:9">
      <c r="I613835" s="6"/>
    </row>
    <row r="613836" spans="9:9">
      <c r="I613836" s="6"/>
    </row>
    <row r="613837" spans="9:9">
      <c r="I613837" s="6"/>
    </row>
    <row r="613838" spans="9:9">
      <c r="I613838" s="6"/>
    </row>
    <row r="613839" spans="9:9">
      <c r="I613839" s="6"/>
    </row>
    <row r="613840" spans="9:9">
      <c r="I613840" s="6"/>
    </row>
    <row r="613841" spans="9:9">
      <c r="I613841" s="6"/>
    </row>
    <row r="613842" spans="9:9">
      <c r="I613842" s="6"/>
    </row>
    <row r="613843" spans="9:9">
      <c r="I613843" s="6"/>
    </row>
    <row r="613844" spans="9:9">
      <c r="I613844" s="6"/>
    </row>
    <row r="613845" spans="9:9">
      <c r="I613845" s="6"/>
    </row>
    <row r="613846" spans="9:9">
      <c r="I613846" s="6"/>
    </row>
    <row r="613847" spans="9:9">
      <c r="I613847" s="6"/>
    </row>
    <row r="613848" spans="9:9">
      <c r="I613848" s="6"/>
    </row>
    <row r="613849" spans="9:9">
      <c r="I613849" s="6"/>
    </row>
    <row r="613850" spans="9:9">
      <c r="I613850" s="6"/>
    </row>
    <row r="613851" spans="9:9">
      <c r="I613851" s="6"/>
    </row>
    <row r="613852" spans="9:9">
      <c r="I613852" s="6"/>
    </row>
    <row r="613853" spans="9:9">
      <c r="I613853" s="6"/>
    </row>
    <row r="613854" spans="9:9">
      <c r="I613854" s="6"/>
    </row>
    <row r="613855" spans="9:9">
      <c r="I613855" s="6"/>
    </row>
    <row r="613856" spans="9:9">
      <c r="I613856" s="6"/>
    </row>
    <row r="613857" spans="9:9">
      <c r="I613857" s="6"/>
    </row>
    <row r="613858" spans="9:9">
      <c r="I613858" s="6"/>
    </row>
    <row r="613859" spans="9:9">
      <c r="I613859" s="6"/>
    </row>
    <row r="613860" spans="9:9">
      <c r="I613860" s="6"/>
    </row>
    <row r="613861" spans="9:9">
      <c r="I613861" s="6"/>
    </row>
    <row r="613862" spans="9:9">
      <c r="I613862" s="6"/>
    </row>
    <row r="613863" spans="9:9">
      <c r="I613863" s="6"/>
    </row>
    <row r="613864" spans="9:9">
      <c r="I613864" s="6"/>
    </row>
    <row r="613865" spans="9:9">
      <c r="I613865" s="6"/>
    </row>
    <row r="613866" spans="9:9">
      <c r="I613866" s="6"/>
    </row>
    <row r="613867" spans="9:9">
      <c r="I613867" s="6"/>
    </row>
    <row r="613868" spans="9:9">
      <c r="I613868" s="6"/>
    </row>
    <row r="613869" spans="9:9">
      <c r="I613869" s="6"/>
    </row>
    <row r="613870" spans="9:9">
      <c r="I613870" s="6"/>
    </row>
    <row r="613871" spans="9:9">
      <c r="I613871" s="6"/>
    </row>
    <row r="613872" spans="9:9">
      <c r="I613872" s="6"/>
    </row>
    <row r="613873" spans="9:9">
      <c r="I613873" s="6"/>
    </row>
    <row r="613874" spans="9:9">
      <c r="I613874" s="6"/>
    </row>
    <row r="613875" spans="9:9">
      <c r="I613875" s="6"/>
    </row>
    <row r="613876" spans="9:9">
      <c r="I613876" s="6"/>
    </row>
    <row r="613877" spans="9:9">
      <c r="I613877" s="6"/>
    </row>
    <row r="613878" spans="9:9">
      <c r="I613878" s="6"/>
    </row>
    <row r="613879" spans="9:9">
      <c r="I613879" s="6"/>
    </row>
    <row r="613880" spans="9:9">
      <c r="I613880" s="6"/>
    </row>
    <row r="613881" spans="9:9">
      <c r="I613881" s="6"/>
    </row>
    <row r="613882" spans="9:9">
      <c r="I613882" s="6"/>
    </row>
    <row r="613883" spans="9:9">
      <c r="I613883" s="6"/>
    </row>
    <row r="613884" spans="9:9">
      <c r="I613884" s="6"/>
    </row>
    <row r="613885" spans="9:9">
      <c r="I613885" s="6"/>
    </row>
    <row r="613886" spans="9:9">
      <c r="I613886" s="6"/>
    </row>
    <row r="613887" spans="9:9">
      <c r="I613887" s="6"/>
    </row>
    <row r="613888" spans="9:9">
      <c r="I613888" s="6"/>
    </row>
    <row r="613889" spans="9:9">
      <c r="I613889" s="6"/>
    </row>
    <row r="613890" spans="9:9">
      <c r="I613890" s="6"/>
    </row>
    <row r="613891" spans="9:9">
      <c r="I613891" s="6"/>
    </row>
    <row r="613892" spans="9:9">
      <c r="I613892" s="6"/>
    </row>
    <row r="613893" spans="9:9">
      <c r="I613893" s="6"/>
    </row>
    <row r="613894" spans="9:9">
      <c r="I613894" s="6"/>
    </row>
    <row r="613895" spans="9:9">
      <c r="I613895" s="6"/>
    </row>
    <row r="613896" spans="9:9">
      <c r="I613896" s="6"/>
    </row>
    <row r="613897" spans="9:9">
      <c r="I613897" s="6"/>
    </row>
    <row r="613898" spans="9:9">
      <c r="I613898" s="6"/>
    </row>
    <row r="613899" spans="9:9">
      <c r="I613899" s="6"/>
    </row>
    <row r="613900" spans="9:9">
      <c r="I613900" s="6"/>
    </row>
    <row r="613901" spans="9:9">
      <c r="I613901" s="6"/>
    </row>
    <row r="613902" spans="9:9">
      <c r="I613902" s="6"/>
    </row>
    <row r="613903" spans="9:9">
      <c r="I613903" s="6"/>
    </row>
    <row r="613904" spans="9:9">
      <c r="I613904" s="6"/>
    </row>
    <row r="613905" spans="9:9">
      <c r="I613905" s="6"/>
    </row>
    <row r="613906" spans="9:9">
      <c r="I613906" s="6"/>
    </row>
    <row r="613907" spans="9:9">
      <c r="I613907" s="6"/>
    </row>
    <row r="613908" spans="9:9">
      <c r="I613908" s="6"/>
    </row>
    <row r="613909" spans="9:9">
      <c r="I613909" s="6"/>
    </row>
    <row r="613910" spans="9:9">
      <c r="I613910" s="6"/>
    </row>
    <row r="613911" spans="9:9">
      <c r="I613911" s="6"/>
    </row>
    <row r="613912" spans="9:9">
      <c r="I613912" s="6"/>
    </row>
    <row r="613913" spans="9:9">
      <c r="I613913" s="6"/>
    </row>
    <row r="613914" spans="9:9">
      <c r="I613914" s="6"/>
    </row>
    <row r="613915" spans="9:9">
      <c r="I613915" s="6"/>
    </row>
    <row r="613916" spans="9:9">
      <c r="I613916" s="6"/>
    </row>
    <row r="613917" spans="9:9">
      <c r="I613917" s="6"/>
    </row>
    <row r="613918" spans="9:9">
      <c r="I613918" s="6"/>
    </row>
    <row r="613919" spans="9:9">
      <c r="I613919" s="6"/>
    </row>
    <row r="613920" spans="9:9">
      <c r="I613920" s="6"/>
    </row>
    <row r="613921" spans="9:9">
      <c r="I613921" s="6"/>
    </row>
    <row r="613922" spans="9:9">
      <c r="I613922" s="6"/>
    </row>
    <row r="613923" spans="9:9">
      <c r="I613923" s="6"/>
    </row>
    <row r="613924" spans="9:9">
      <c r="I613924" s="6"/>
    </row>
    <row r="613925" spans="9:9">
      <c r="I613925" s="6"/>
    </row>
    <row r="613926" spans="9:9">
      <c r="I613926" s="6"/>
    </row>
    <row r="613927" spans="9:9">
      <c r="I613927" s="6"/>
    </row>
    <row r="613928" spans="9:9">
      <c r="I613928" s="6"/>
    </row>
    <row r="613929" spans="9:9">
      <c r="I613929" s="6"/>
    </row>
    <row r="613930" spans="9:9">
      <c r="I613930" s="6"/>
    </row>
    <row r="613931" spans="9:9">
      <c r="I613931" s="6"/>
    </row>
    <row r="613932" spans="9:9">
      <c r="I613932" s="6"/>
    </row>
    <row r="613933" spans="9:9">
      <c r="I613933" s="6"/>
    </row>
    <row r="613934" spans="9:9">
      <c r="I613934" s="6"/>
    </row>
    <row r="613935" spans="9:9">
      <c r="I613935" s="6"/>
    </row>
    <row r="613936" spans="9:9">
      <c r="I613936" s="6"/>
    </row>
    <row r="613937" spans="9:9">
      <c r="I613937" s="6"/>
    </row>
    <row r="613938" spans="9:9">
      <c r="I613938" s="6"/>
    </row>
    <row r="613939" spans="9:9">
      <c r="I613939" s="6"/>
    </row>
    <row r="613940" spans="9:9">
      <c r="I613940" s="6"/>
    </row>
    <row r="613941" spans="9:9">
      <c r="I613941" s="6"/>
    </row>
    <row r="613942" spans="9:9">
      <c r="I613942" s="6"/>
    </row>
    <row r="613943" spans="9:9">
      <c r="I613943" s="6"/>
    </row>
    <row r="613944" spans="9:9">
      <c r="I613944" s="6"/>
    </row>
    <row r="613945" spans="9:9">
      <c r="I613945" s="6"/>
    </row>
    <row r="613946" spans="9:9">
      <c r="I613946" s="6"/>
    </row>
    <row r="613947" spans="9:9">
      <c r="I613947" s="6"/>
    </row>
    <row r="613948" spans="9:9">
      <c r="I613948" s="6"/>
    </row>
    <row r="613949" spans="9:9">
      <c r="I613949" s="6"/>
    </row>
    <row r="613950" spans="9:9">
      <c r="I613950" s="6"/>
    </row>
    <row r="613951" spans="9:9">
      <c r="I613951" s="6"/>
    </row>
    <row r="613952" spans="9:9">
      <c r="I613952" s="6"/>
    </row>
    <row r="613953" spans="9:9">
      <c r="I613953" s="6"/>
    </row>
    <row r="613954" spans="9:9">
      <c r="I613954" s="6"/>
    </row>
    <row r="613955" spans="9:9">
      <c r="I613955" s="6"/>
    </row>
    <row r="613956" spans="9:9">
      <c r="I613956" s="6"/>
    </row>
    <row r="613957" spans="9:9">
      <c r="I613957" s="6"/>
    </row>
    <row r="613958" spans="9:9">
      <c r="I613958" s="6"/>
    </row>
    <row r="613959" spans="9:9">
      <c r="I613959" s="6"/>
    </row>
    <row r="613960" spans="9:9">
      <c r="I613960" s="6"/>
    </row>
    <row r="613961" spans="9:9">
      <c r="I613961" s="6"/>
    </row>
    <row r="613962" spans="9:9">
      <c r="I613962" s="6"/>
    </row>
    <row r="613963" spans="9:9">
      <c r="I613963" s="6"/>
    </row>
    <row r="613964" spans="9:9">
      <c r="I613964" s="6"/>
    </row>
    <row r="613965" spans="9:9">
      <c r="I613965" s="6"/>
    </row>
    <row r="613966" spans="9:9">
      <c r="I613966" s="6"/>
    </row>
    <row r="613967" spans="9:9">
      <c r="I613967" s="6"/>
    </row>
    <row r="613968" spans="9:9">
      <c r="I613968" s="6"/>
    </row>
    <row r="613969" spans="9:9">
      <c r="I613969" s="6"/>
    </row>
    <row r="613970" spans="9:9">
      <c r="I613970" s="6"/>
    </row>
    <row r="613971" spans="9:9">
      <c r="I613971" s="6"/>
    </row>
    <row r="613972" spans="9:9">
      <c r="I613972" s="6"/>
    </row>
    <row r="613973" spans="9:9">
      <c r="I613973" s="6"/>
    </row>
    <row r="613974" spans="9:9">
      <c r="I613974" s="6"/>
    </row>
    <row r="613975" spans="9:9">
      <c r="I613975" s="6"/>
    </row>
    <row r="613976" spans="9:9">
      <c r="I613976" s="6"/>
    </row>
    <row r="613977" spans="9:9">
      <c r="I613977" s="6"/>
    </row>
    <row r="613978" spans="9:9">
      <c r="I613978" s="6"/>
    </row>
    <row r="613979" spans="9:9">
      <c r="I613979" s="6"/>
    </row>
    <row r="613980" spans="9:9">
      <c r="I613980" s="6"/>
    </row>
    <row r="613981" spans="9:9">
      <c r="I613981" s="6"/>
    </row>
    <row r="613982" spans="9:9">
      <c r="I613982" s="6"/>
    </row>
    <row r="613983" spans="9:9">
      <c r="I613983" s="6"/>
    </row>
    <row r="613984" spans="9:9">
      <c r="I613984" s="6"/>
    </row>
    <row r="613985" spans="9:9">
      <c r="I613985" s="6"/>
    </row>
    <row r="613986" spans="9:9">
      <c r="I613986" s="6"/>
    </row>
    <row r="613987" spans="9:9">
      <c r="I613987" s="6"/>
    </row>
    <row r="613988" spans="9:9">
      <c r="I613988" s="6"/>
    </row>
    <row r="613989" spans="9:9">
      <c r="I613989" s="6"/>
    </row>
    <row r="613990" spans="9:9">
      <c r="I613990" s="6"/>
    </row>
    <row r="613991" spans="9:9">
      <c r="I613991" s="6"/>
    </row>
    <row r="613992" spans="9:9">
      <c r="I613992" s="6"/>
    </row>
    <row r="613993" spans="9:9">
      <c r="I613993" s="6"/>
    </row>
    <row r="613994" spans="9:9">
      <c r="I613994" s="6"/>
    </row>
    <row r="613995" spans="9:9">
      <c r="I613995" s="6"/>
    </row>
    <row r="613996" spans="9:9">
      <c r="I613996" s="6"/>
    </row>
    <row r="613997" spans="9:9">
      <c r="I613997" s="6"/>
    </row>
    <row r="613998" spans="9:9">
      <c r="I613998" s="6"/>
    </row>
    <row r="613999" spans="9:9">
      <c r="I613999" s="6"/>
    </row>
    <row r="614000" spans="9:9">
      <c r="I614000" s="6"/>
    </row>
    <row r="614001" spans="9:9">
      <c r="I614001" s="6"/>
    </row>
    <row r="614002" spans="9:9">
      <c r="I614002" s="6"/>
    </row>
    <row r="614003" spans="9:9">
      <c r="I614003" s="6"/>
    </row>
    <row r="614004" spans="9:9">
      <c r="I614004" s="6"/>
    </row>
    <row r="614005" spans="9:9">
      <c r="I614005" s="6"/>
    </row>
    <row r="614006" spans="9:9">
      <c r="I614006" s="6"/>
    </row>
    <row r="614007" spans="9:9">
      <c r="I614007" s="6"/>
    </row>
    <row r="614008" spans="9:9">
      <c r="I614008" s="6"/>
    </row>
    <row r="614009" spans="9:9">
      <c r="I614009" s="6"/>
    </row>
    <row r="614010" spans="9:9">
      <c r="I614010" s="6"/>
    </row>
    <row r="614011" spans="9:9">
      <c r="I614011" s="6"/>
    </row>
    <row r="614012" spans="9:9">
      <c r="I614012" s="6"/>
    </row>
    <row r="614013" spans="9:9">
      <c r="I614013" s="6"/>
    </row>
    <row r="614014" spans="9:9">
      <c r="I614014" s="6"/>
    </row>
    <row r="614015" spans="9:9">
      <c r="I614015" s="6"/>
    </row>
    <row r="614016" spans="9:9">
      <c r="I614016" s="6"/>
    </row>
    <row r="614017" spans="9:9">
      <c r="I614017" s="6"/>
    </row>
    <row r="614018" spans="9:9">
      <c r="I614018" s="6"/>
    </row>
    <row r="614019" spans="9:9">
      <c r="I614019" s="6"/>
    </row>
    <row r="614020" spans="9:9">
      <c r="I614020" s="6"/>
    </row>
    <row r="614021" spans="9:9">
      <c r="I614021" s="6"/>
    </row>
    <row r="614022" spans="9:9">
      <c r="I614022" s="6"/>
    </row>
    <row r="614023" spans="9:9">
      <c r="I614023" s="6"/>
    </row>
    <row r="614024" spans="9:9">
      <c r="I614024" s="6"/>
    </row>
    <row r="614025" spans="9:9">
      <c r="I614025" s="6"/>
    </row>
    <row r="614026" spans="9:9">
      <c r="I614026" s="6"/>
    </row>
    <row r="614027" spans="9:9">
      <c r="I614027" s="6"/>
    </row>
    <row r="614028" spans="9:9">
      <c r="I614028" s="6"/>
    </row>
    <row r="614029" spans="9:9">
      <c r="I614029" s="6"/>
    </row>
    <row r="614030" spans="9:9">
      <c r="I614030" s="6"/>
    </row>
    <row r="614031" spans="9:9">
      <c r="I614031" s="6"/>
    </row>
    <row r="614032" spans="9:9">
      <c r="I614032" s="6"/>
    </row>
    <row r="614033" spans="9:9">
      <c r="I614033" s="6"/>
    </row>
    <row r="614034" spans="9:9">
      <c r="I614034" s="6"/>
    </row>
    <row r="614035" spans="9:9">
      <c r="I614035" s="6"/>
    </row>
    <row r="614036" spans="9:9">
      <c r="I614036" s="6"/>
    </row>
    <row r="614037" spans="9:9">
      <c r="I614037" s="6"/>
    </row>
    <row r="614038" spans="9:9">
      <c r="I614038" s="6"/>
    </row>
    <row r="614039" spans="9:9">
      <c r="I614039" s="6"/>
    </row>
    <row r="614040" spans="9:9">
      <c r="I614040" s="6"/>
    </row>
    <row r="614041" spans="9:9">
      <c r="I614041" s="6"/>
    </row>
    <row r="614042" spans="9:9">
      <c r="I614042" s="6"/>
    </row>
    <row r="614043" spans="9:9">
      <c r="I614043" s="6"/>
    </row>
    <row r="614044" spans="9:9">
      <c r="I614044" s="6"/>
    </row>
    <row r="614045" spans="9:9">
      <c r="I614045" s="6"/>
    </row>
    <row r="614046" spans="9:9">
      <c r="I614046" s="6"/>
    </row>
    <row r="614047" spans="9:9">
      <c r="I614047" s="6"/>
    </row>
    <row r="614048" spans="9:9">
      <c r="I614048" s="6"/>
    </row>
    <row r="614049" spans="9:9">
      <c r="I614049" s="6"/>
    </row>
    <row r="614050" spans="9:9">
      <c r="I614050" s="6"/>
    </row>
    <row r="614051" spans="9:9">
      <c r="I614051" s="6"/>
    </row>
    <row r="614052" spans="9:9">
      <c r="I614052" s="6"/>
    </row>
    <row r="614053" spans="9:9">
      <c r="I614053" s="6"/>
    </row>
    <row r="614054" spans="9:9">
      <c r="I614054" s="6"/>
    </row>
    <row r="614055" spans="9:9">
      <c r="I614055" s="6"/>
    </row>
    <row r="614056" spans="9:9">
      <c r="I614056" s="6"/>
    </row>
    <row r="614057" spans="9:9">
      <c r="I614057" s="6"/>
    </row>
    <row r="614058" spans="9:9">
      <c r="I614058" s="6"/>
    </row>
    <row r="614059" spans="9:9">
      <c r="I614059" s="6"/>
    </row>
    <row r="614060" spans="9:9">
      <c r="I614060" s="6"/>
    </row>
    <row r="614061" spans="9:9">
      <c r="I614061" s="6"/>
    </row>
    <row r="614062" spans="9:9">
      <c r="I614062" s="6"/>
    </row>
    <row r="614063" spans="9:9">
      <c r="I614063" s="6"/>
    </row>
    <row r="614064" spans="9:9">
      <c r="I614064" s="6"/>
    </row>
    <row r="614065" spans="9:9">
      <c r="I614065" s="6"/>
    </row>
    <row r="614066" spans="9:9">
      <c r="I614066" s="6"/>
    </row>
    <row r="614067" spans="9:9">
      <c r="I614067" s="6"/>
    </row>
    <row r="614068" spans="9:9">
      <c r="I614068" s="6"/>
    </row>
    <row r="614069" spans="9:9">
      <c r="I614069" s="6"/>
    </row>
    <row r="614070" spans="9:9">
      <c r="I614070" s="6"/>
    </row>
    <row r="614071" spans="9:9">
      <c r="I614071" s="6"/>
    </row>
    <row r="614072" spans="9:9">
      <c r="I614072" s="6"/>
    </row>
    <row r="614073" spans="9:9">
      <c r="I614073" s="6"/>
    </row>
    <row r="614074" spans="9:9">
      <c r="I614074" s="6"/>
    </row>
    <row r="614075" spans="9:9">
      <c r="I614075" s="6"/>
    </row>
    <row r="614076" spans="9:9">
      <c r="I614076" s="6"/>
    </row>
    <row r="614077" spans="9:9">
      <c r="I614077" s="6"/>
    </row>
    <row r="614078" spans="9:9">
      <c r="I614078" s="6"/>
    </row>
    <row r="614079" spans="9:9">
      <c r="I614079" s="6"/>
    </row>
    <row r="614080" spans="9:9">
      <c r="I614080" s="6"/>
    </row>
    <row r="614081" spans="9:9">
      <c r="I614081" s="6"/>
    </row>
    <row r="614082" spans="9:9">
      <c r="I614082" s="6"/>
    </row>
    <row r="614083" spans="9:9">
      <c r="I614083" s="6"/>
    </row>
    <row r="614084" spans="9:9">
      <c r="I614084" s="6"/>
    </row>
    <row r="614085" spans="9:9">
      <c r="I614085" s="6"/>
    </row>
    <row r="614086" spans="9:9">
      <c r="I614086" s="6"/>
    </row>
    <row r="614087" spans="9:9">
      <c r="I614087" s="6"/>
    </row>
    <row r="614088" spans="9:9">
      <c r="I614088" s="6"/>
    </row>
    <row r="614089" spans="9:9">
      <c r="I614089" s="6"/>
    </row>
    <row r="614090" spans="9:9">
      <c r="I614090" s="6"/>
    </row>
    <row r="614091" spans="9:9">
      <c r="I614091" s="6"/>
    </row>
    <row r="614092" spans="9:9">
      <c r="I614092" s="6"/>
    </row>
    <row r="614093" spans="9:9">
      <c r="I614093" s="6"/>
    </row>
    <row r="614094" spans="9:9">
      <c r="I614094" s="6"/>
    </row>
    <row r="614095" spans="9:9">
      <c r="I614095" s="6"/>
    </row>
    <row r="614096" spans="9:9">
      <c r="I614096" s="6"/>
    </row>
    <row r="614097" spans="9:9">
      <c r="I614097" s="6"/>
    </row>
    <row r="614098" spans="9:9">
      <c r="I614098" s="6"/>
    </row>
    <row r="614099" spans="9:9">
      <c r="I614099" s="6"/>
    </row>
    <row r="614100" spans="9:9">
      <c r="I614100" s="6"/>
    </row>
    <row r="614101" spans="9:9">
      <c r="I614101" s="6"/>
    </row>
    <row r="614102" spans="9:9">
      <c r="I614102" s="6"/>
    </row>
    <row r="614103" spans="9:9">
      <c r="I614103" s="6"/>
    </row>
    <row r="614104" spans="9:9">
      <c r="I614104" s="6"/>
    </row>
    <row r="614105" spans="9:9">
      <c r="I614105" s="6"/>
    </row>
    <row r="614106" spans="9:9">
      <c r="I614106" s="6"/>
    </row>
    <row r="614107" spans="9:9">
      <c r="I614107" s="6"/>
    </row>
    <row r="614108" spans="9:9">
      <c r="I614108" s="6"/>
    </row>
    <row r="614109" spans="9:9">
      <c r="I614109" s="6"/>
    </row>
    <row r="614110" spans="9:9">
      <c r="I614110" s="6"/>
    </row>
    <row r="614111" spans="9:9">
      <c r="I614111" s="6"/>
    </row>
    <row r="614112" spans="9:9">
      <c r="I614112" s="6"/>
    </row>
    <row r="614113" spans="9:9">
      <c r="I614113" s="6"/>
    </row>
    <row r="614114" spans="9:9">
      <c r="I614114" s="6"/>
    </row>
    <row r="614115" spans="9:9">
      <c r="I614115" s="6"/>
    </row>
    <row r="614116" spans="9:9">
      <c r="I614116" s="6"/>
    </row>
    <row r="614117" spans="9:9">
      <c r="I614117" s="6"/>
    </row>
    <row r="614118" spans="9:9">
      <c r="I614118" s="6"/>
    </row>
    <row r="614119" spans="9:9">
      <c r="I614119" s="6"/>
    </row>
    <row r="614120" spans="9:9">
      <c r="I614120" s="6"/>
    </row>
    <row r="614121" spans="9:9">
      <c r="I614121" s="6"/>
    </row>
    <row r="614122" spans="9:9">
      <c r="I614122" s="6"/>
    </row>
    <row r="614123" spans="9:9">
      <c r="I614123" s="6"/>
    </row>
    <row r="614124" spans="9:9">
      <c r="I614124" s="6"/>
    </row>
    <row r="614125" spans="9:9">
      <c r="I614125" s="6"/>
    </row>
    <row r="614126" spans="9:9">
      <c r="I614126" s="6"/>
    </row>
    <row r="614127" spans="9:9">
      <c r="I614127" s="6"/>
    </row>
    <row r="614128" spans="9:9">
      <c r="I614128" s="6"/>
    </row>
    <row r="614129" spans="9:9">
      <c r="I614129" s="6"/>
    </row>
    <row r="614130" spans="9:9">
      <c r="I614130" s="6"/>
    </row>
    <row r="614131" spans="9:9">
      <c r="I614131" s="6"/>
    </row>
    <row r="614132" spans="9:9">
      <c r="I614132" s="6"/>
    </row>
    <row r="614133" spans="9:9">
      <c r="I614133" s="6"/>
    </row>
    <row r="614134" spans="9:9">
      <c r="I614134" s="6"/>
    </row>
    <row r="614135" spans="9:9">
      <c r="I614135" s="6"/>
    </row>
    <row r="614136" spans="9:9">
      <c r="I614136" s="6"/>
    </row>
    <row r="614137" spans="9:9">
      <c r="I614137" s="6"/>
    </row>
    <row r="614138" spans="9:9">
      <c r="I614138" s="6"/>
    </row>
    <row r="614139" spans="9:9">
      <c r="I614139" s="6"/>
    </row>
    <row r="614140" spans="9:9">
      <c r="I614140" s="6"/>
    </row>
    <row r="614141" spans="9:9">
      <c r="I614141" s="6"/>
    </row>
    <row r="614142" spans="9:9">
      <c r="I614142" s="6"/>
    </row>
    <row r="614143" spans="9:9">
      <c r="I614143" s="6"/>
    </row>
    <row r="614144" spans="9:9">
      <c r="I614144" s="6"/>
    </row>
    <row r="614145" spans="9:9">
      <c r="I614145" s="6"/>
    </row>
    <row r="614146" spans="9:9">
      <c r="I614146" s="6"/>
    </row>
    <row r="614147" spans="9:9">
      <c r="I614147" s="6"/>
    </row>
    <row r="614148" spans="9:9">
      <c r="I614148" s="6"/>
    </row>
    <row r="614149" spans="9:9">
      <c r="I614149" s="6"/>
    </row>
    <row r="614150" spans="9:9">
      <c r="I614150" s="6"/>
    </row>
    <row r="614151" spans="9:9">
      <c r="I614151" s="6"/>
    </row>
    <row r="614152" spans="9:9">
      <c r="I614152" s="6"/>
    </row>
    <row r="614153" spans="9:9">
      <c r="I614153" s="6"/>
    </row>
    <row r="614154" spans="9:9">
      <c r="I614154" s="6"/>
    </row>
    <row r="614155" spans="9:9">
      <c r="I614155" s="6"/>
    </row>
    <row r="614156" spans="9:9">
      <c r="I614156" s="6"/>
    </row>
    <row r="614157" spans="9:9">
      <c r="I614157" s="6"/>
    </row>
    <row r="614158" spans="9:9">
      <c r="I614158" s="6"/>
    </row>
    <row r="614159" spans="9:9">
      <c r="I614159" s="6"/>
    </row>
    <row r="614160" spans="9:9">
      <c r="I614160" s="6"/>
    </row>
    <row r="614161" spans="9:9">
      <c r="I614161" s="6"/>
    </row>
    <row r="614162" spans="9:9">
      <c r="I614162" s="6"/>
    </row>
    <row r="614163" spans="9:9">
      <c r="I614163" s="6"/>
    </row>
    <row r="614164" spans="9:9">
      <c r="I614164" s="6"/>
    </row>
    <row r="614165" spans="9:9">
      <c r="I614165" s="6"/>
    </row>
    <row r="614166" spans="9:9">
      <c r="I614166" s="6"/>
    </row>
    <row r="614167" spans="9:9">
      <c r="I614167" s="6"/>
    </row>
    <row r="614168" spans="9:9">
      <c r="I614168" s="6"/>
    </row>
    <row r="614169" spans="9:9">
      <c r="I614169" s="6"/>
    </row>
    <row r="614170" spans="9:9">
      <c r="I614170" s="6"/>
    </row>
    <row r="614171" spans="9:9">
      <c r="I614171" s="6"/>
    </row>
    <row r="614172" spans="9:9">
      <c r="I614172" s="6"/>
    </row>
    <row r="614173" spans="9:9">
      <c r="I614173" s="6"/>
    </row>
    <row r="614174" spans="9:9">
      <c r="I614174" s="6"/>
    </row>
    <row r="614175" spans="9:9">
      <c r="I614175" s="6"/>
    </row>
    <row r="614176" spans="9:9">
      <c r="I614176" s="6"/>
    </row>
    <row r="614177" spans="9:9">
      <c r="I614177" s="6"/>
    </row>
    <row r="614178" spans="9:9">
      <c r="I614178" s="6"/>
    </row>
    <row r="614179" spans="9:9">
      <c r="I614179" s="6"/>
    </row>
    <row r="614180" spans="9:9">
      <c r="I614180" s="6"/>
    </row>
    <row r="614181" spans="9:9">
      <c r="I614181" s="6"/>
    </row>
    <row r="614182" spans="9:9">
      <c r="I614182" s="6"/>
    </row>
    <row r="614183" spans="9:9">
      <c r="I614183" s="6"/>
    </row>
    <row r="614184" spans="9:9">
      <c r="I614184" s="6"/>
    </row>
    <row r="614185" spans="9:9">
      <c r="I614185" s="6"/>
    </row>
    <row r="614186" spans="9:9">
      <c r="I614186" s="6"/>
    </row>
    <row r="614187" spans="9:9">
      <c r="I614187" s="6"/>
    </row>
    <row r="614188" spans="9:9">
      <c r="I614188" s="6"/>
    </row>
    <row r="614189" spans="9:9">
      <c r="I614189" s="6"/>
    </row>
    <row r="614190" spans="9:9">
      <c r="I614190" s="6"/>
    </row>
    <row r="614191" spans="9:9">
      <c r="I614191" s="6"/>
    </row>
    <row r="614192" spans="9:9">
      <c r="I614192" s="6"/>
    </row>
    <row r="614193" spans="9:9">
      <c r="I614193" s="6"/>
    </row>
    <row r="614194" spans="9:9">
      <c r="I614194" s="6"/>
    </row>
    <row r="614195" spans="9:9">
      <c r="I614195" s="6"/>
    </row>
    <row r="614196" spans="9:9">
      <c r="I614196" s="6"/>
    </row>
    <row r="614197" spans="9:9">
      <c r="I614197" s="6"/>
    </row>
    <row r="614198" spans="9:9">
      <c r="I614198" s="6"/>
    </row>
    <row r="614199" spans="9:9">
      <c r="I614199" s="6"/>
    </row>
    <row r="614200" spans="9:9">
      <c r="I614200" s="6"/>
    </row>
    <row r="614201" spans="9:9">
      <c r="I614201" s="6"/>
    </row>
    <row r="614202" spans="9:9">
      <c r="I614202" s="6"/>
    </row>
    <row r="614203" spans="9:9">
      <c r="I614203" s="6"/>
    </row>
    <row r="614204" spans="9:9">
      <c r="I614204" s="6"/>
    </row>
    <row r="614205" spans="9:9">
      <c r="I614205" s="6"/>
    </row>
    <row r="614206" spans="9:9">
      <c r="I614206" s="6"/>
    </row>
    <row r="614207" spans="9:9">
      <c r="I614207" s="6"/>
    </row>
    <row r="614208" spans="9:9">
      <c r="I614208" s="6"/>
    </row>
    <row r="614209" spans="9:9">
      <c r="I614209" s="6"/>
    </row>
    <row r="614210" spans="9:9">
      <c r="I614210" s="6"/>
    </row>
    <row r="614211" spans="9:9">
      <c r="I614211" s="6"/>
    </row>
    <row r="614212" spans="9:9">
      <c r="I614212" s="6"/>
    </row>
    <row r="614213" spans="9:9">
      <c r="I614213" s="6"/>
    </row>
    <row r="614214" spans="9:9">
      <c r="I614214" s="6"/>
    </row>
    <row r="614215" spans="9:9">
      <c r="I614215" s="6"/>
    </row>
    <row r="614216" spans="9:9">
      <c r="I614216" s="6"/>
    </row>
    <row r="614217" spans="9:9">
      <c r="I614217" s="6"/>
    </row>
    <row r="614218" spans="9:9">
      <c r="I614218" s="6"/>
    </row>
    <row r="614219" spans="9:9">
      <c r="I614219" s="6"/>
    </row>
    <row r="614220" spans="9:9">
      <c r="I614220" s="6"/>
    </row>
    <row r="614221" spans="9:9">
      <c r="I614221" s="6"/>
    </row>
    <row r="614222" spans="9:9">
      <c r="I614222" s="6"/>
    </row>
    <row r="614223" spans="9:9">
      <c r="I614223" s="6"/>
    </row>
    <row r="614224" spans="9:9">
      <c r="I614224" s="6"/>
    </row>
    <row r="614225" spans="9:9">
      <c r="I614225" s="6"/>
    </row>
    <row r="614226" spans="9:9">
      <c r="I614226" s="6"/>
    </row>
    <row r="614227" spans="9:9">
      <c r="I614227" s="6"/>
    </row>
    <row r="614228" spans="9:9">
      <c r="I614228" s="6"/>
    </row>
    <row r="614229" spans="9:9">
      <c r="I614229" s="6"/>
    </row>
    <row r="614230" spans="9:9">
      <c r="I614230" s="6"/>
    </row>
    <row r="614231" spans="9:9">
      <c r="I614231" s="6"/>
    </row>
    <row r="614232" spans="9:9">
      <c r="I614232" s="6"/>
    </row>
    <row r="614233" spans="9:9">
      <c r="I614233" s="6"/>
    </row>
    <row r="614234" spans="9:9">
      <c r="I614234" s="6"/>
    </row>
    <row r="614235" spans="9:9">
      <c r="I614235" s="6"/>
    </row>
    <row r="614236" spans="9:9">
      <c r="I614236" s="6"/>
    </row>
    <row r="614237" spans="9:9">
      <c r="I614237" s="6"/>
    </row>
    <row r="614238" spans="9:9">
      <c r="I614238" s="6"/>
    </row>
    <row r="614239" spans="9:9">
      <c r="I614239" s="6"/>
    </row>
    <row r="614240" spans="9:9">
      <c r="I614240" s="6"/>
    </row>
    <row r="614241" spans="9:9">
      <c r="I614241" s="6"/>
    </row>
    <row r="614242" spans="9:9">
      <c r="I614242" s="6"/>
    </row>
    <row r="614243" spans="9:9">
      <c r="I614243" s="6"/>
    </row>
    <row r="614244" spans="9:9">
      <c r="I614244" s="6"/>
    </row>
    <row r="614245" spans="9:9">
      <c r="I614245" s="6"/>
    </row>
    <row r="614246" spans="9:9">
      <c r="I614246" s="6"/>
    </row>
    <row r="614247" spans="9:9">
      <c r="I614247" s="6"/>
    </row>
    <row r="614248" spans="9:9">
      <c r="I614248" s="6"/>
    </row>
    <row r="614249" spans="9:9">
      <c r="I614249" s="6"/>
    </row>
    <row r="614250" spans="9:9">
      <c r="I614250" s="6"/>
    </row>
    <row r="614251" spans="9:9">
      <c r="I614251" s="6"/>
    </row>
    <row r="614252" spans="9:9">
      <c r="I614252" s="6"/>
    </row>
    <row r="614253" spans="9:9">
      <c r="I614253" s="6"/>
    </row>
    <row r="614254" spans="9:9">
      <c r="I614254" s="6"/>
    </row>
    <row r="614255" spans="9:9">
      <c r="I614255" s="6"/>
    </row>
    <row r="614256" spans="9:9">
      <c r="I614256" s="6"/>
    </row>
    <row r="614257" spans="9:9">
      <c r="I614257" s="6"/>
    </row>
    <row r="614258" spans="9:9">
      <c r="I614258" s="6"/>
    </row>
    <row r="614259" spans="9:9">
      <c r="I614259" s="6"/>
    </row>
    <row r="614260" spans="9:9">
      <c r="I614260" s="6"/>
    </row>
    <row r="614261" spans="9:9">
      <c r="I614261" s="6"/>
    </row>
    <row r="614262" spans="9:9">
      <c r="I614262" s="6"/>
    </row>
    <row r="614263" spans="9:9">
      <c r="I614263" s="6"/>
    </row>
    <row r="614264" spans="9:9">
      <c r="I614264" s="6"/>
    </row>
    <row r="614265" spans="9:9">
      <c r="I614265" s="6"/>
    </row>
    <row r="614266" spans="9:9">
      <c r="I614266" s="6"/>
    </row>
    <row r="614267" spans="9:9">
      <c r="I614267" s="6"/>
    </row>
    <row r="614268" spans="9:9">
      <c r="I614268" s="6"/>
    </row>
    <row r="614269" spans="9:9">
      <c r="I614269" s="6"/>
    </row>
    <row r="614270" spans="9:9">
      <c r="I614270" s="6"/>
    </row>
    <row r="614271" spans="9:9">
      <c r="I614271" s="6"/>
    </row>
    <row r="614272" spans="9:9">
      <c r="I614272" s="6"/>
    </row>
    <row r="614273" spans="9:9">
      <c r="I614273" s="6"/>
    </row>
    <row r="614274" spans="9:9">
      <c r="I614274" s="6"/>
    </row>
    <row r="614275" spans="9:9">
      <c r="I614275" s="6"/>
    </row>
    <row r="614276" spans="9:9">
      <c r="I614276" s="6"/>
    </row>
    <row r="614277" spans="9:9">
      <c r="I614277" s="6"/>
    </row>
    <row r="614278" spans="9:9">
      <c r="I614278" s="6"/>
    </row>
    <row r="614279" spans="9:9">
      <c r="I614279" s="6"/>
    </row>
    <row r="614280" spans="9:9">
      <c r="I614280" s="6"/>
    </row>
    <row r="614281" spans="9:9">
      <c r="I614281" s="6"/>
    </row>
    <row r="614282" spans="9:9">
      <c r="I614282" s="6"/>
    </row>
    <row r="614283" spans="9:9">
      <c r="I614283" s="6"/>
    </row>
    <row r="614284" spans="9:9">
      <c r="I614284" s="6"/>
    </row>
    <row r="614285" spans="9:9">
      <c r="I614285" s="6"/>
    </row>
    <row r="614286" spans="9:9">
      <c r="I614286" s="6"/>
    </row>
    <row r="614287" spans="9:9">
      <c r="I614287" s="6"/>
    </row>
    <row r="614288" spans="9:9">
      <c r="I614288" s="6"/>
    </row>
    <row r="614289" spans="9:9">
      <c r="I614289" s="6"/>
    </row>
    <row r="614290" spans="9:9">
      <c r="I614290" s="6"/>
    </row>
    <row r="614291" spans="9:9">
      <c r="I614291" s="6"/>
    </row>
    <row r="614292" spans="9:9">
      <c r="I614292" s="6"/>
    </row>
    <row r="614293" spans="9:9">
      <c r="I614293" s="6"/>
    </row>
    <row r="614294" spans="9:9">
      <c r="I614294" s="6"/>
    </row>
    <row r="614295" spans="9:9">
      <c r="I614295" s="6"/>
    </row>
    <row r="614296" spans="9:9">
      <c r="I614296" s="6"/>
    </row>
    <row r="614297" spans="9:9">
      <c r="I614297" s="6"/>
    </row>
    <row r="614298" spans="9:9">
      <c r="I614298" s="6"/>
    </row>
    <row r="614299" spans="9:9">
      <c r="I614299" s="6"/>
    </row>
    <row r="614300" spans="9:9">
      <c r="I614300" s="6"/>
    </row>
    <row r="614301" spans="9:9">
      <c r="I614301" s="6"/>
    </row>
    <row r="614302" spans="9:9">
      <c r="I614302" s="6"/>
    </row>
    <row r="614303" spans="9:9">
      <c r="I614303" s="6"/>
    </row>
    <row r="614304" spans="9:9">
      <c r="I614304" s="6"/>
    </row>
    <row r="614305" spans="9:9">
      <c r="I614305" s="6"/>
    </row>
    <row r="614306" spans="9:9">
      <c r="I614306" s="6"/>
    </row>
    <row r="614307" spans="9:9">
      <c r="I614307" s="6"/>
    </row>
    <row r="614308" spans="9:9">
      <c r="I614308" s="6"/>
    </row>
    <row r="614309" spans="9:9">
      <c r="I614309" s="6"/>
    </row>
    <row r="614310" spans="9:9">
      <c r="I614310" s="6"/>
    </row>
    <row r="614311" spans="9:9">
      <c r="I614311" s="6"/>
    </row>
    <row r="614312" spans="9:9">
      <c r="I614312" s="6"/>
    </row>
    <row r="614313" spans="9:9">
      <c r="I614313" s="6"/>
    </row>
    <row r="614314" spans="9:9">
      <c r="I614314" s="6"/>
    </row>
    <row r="614315" spans="9:9">
      <c r="I614315" s="6"/>
    </row>
    <row r="614316" spans="9:9">
      <c r="I614316" s="6"/>
    </row>
    <row r="614317" spans="9:9">
      <c r="I614317" s="6"/>
    </row>
    <row r="614318" spans="9:9">
      <c r="I614318" s="6"/>
    </row>
    <row r="614319" spans="9:9">
      <c r="I614319" s="6"/>
    </row>
    <row r="614320" spans="9:9">
      <c r="I614320" s="6"/>
    </row>
    <row r="614321" spans="9:9">
      <c r="I614321" s="6"/>
    </row>
    <row r="614322" spans="9:9">
      <c r="I614322" s="6"/>
    </row>
    <row r="614323" spans="9:9">
      <c r="I614323" s="6"/>
    </row>
    <row r="614324" spans="9:9">
      <c r="I614324" s="6"/>
    </row>
    <row r="614325" spans="9:9">
      <c r="I614325" s="6"/>
    </row>
    <row r="614326" spans="9:9">
      <c r="I614326" s="6"/>
    </row>
    <row r="614327" spans="9:9">
      <c r="I614327" s="6"/>
    </row>
    <row r="614328" spans="9:9">
      <c r="I614328" s="6"/>
    </row>
    <row r="614329" spans="9:9">
      <c r="I614329" s="6"/>
    </row>
    <row r="614330" spans="9:9">
      <c r="I614330" s="6"/>
    </row>
    <row r="614331" spans="9:9">
      <c r="I614331" s="6"/>
    </row>
    <row r="614332" spans="9:9">
      <c r="I614332" s="6"/>
    </row>
    <row r="614333" spans="9:9">
      <c r="I614333" s="6"/>
    </row>
    <row r="614334" spans="9:9">
      <c r="I614334" s="6"/>
    </row>
    <row r="614335" spans="9:9">
      <c r="I614335" s="6"/>
    </row>
    <row r="614336" spans="9:9">
      <c r="I614336" s="6"/>
    </row>
    <row r="614337" spans="9:9">
      <c r="I614337" s="6"/>
    </row>
    <row r="614338" spans="9:9">
      <c r="I614338" s="6"/>
    </row>
    <row r="614339" spans="9:9">
      <c r="I614339" s="6"/>
    </row>
    <row r="614340" spans="9:9">
      <c r="I614340" s="6"/>
    </row>
    <row r="614341" spans="9:9">
      <c r="I614341" s="6"/>
    </row>
    <row r="614342" spans="9:9">
      <c r="I614342" s="6"/>
    </row>
    <row r="614343" spans="9:9">
      <c r="I614343" s="6"/>
    </row>
    <row r="614344" spans="9:9">
      <c r="I614344" s="6"/>
    </row>
    <row r="614345" spans="9:9">
      <c r="I614345" s="6"/>
    </row>
    <row r="614346" spans="9:9">
      <c r="I614346" s="6"/>
    </row>
    <row r="614347" spans="9:9">
      <c r="I614347" s="6"/>
    </row>
    <row r="614348" spans="9:9">
      <c r="I614348" s="6"/>
    </row>
    <row r="614349" spans="9:9">
      <c r="I614349" s="6"/>
    </row>
    <row r="614350" spans="9:9">
      <c r="I614350" s="6"/>
    </row>
    <row r="614351" spans="9:9">
      <c r="I614351" s="6"/>
    </row>
    <row r="614352" spans="9:9">
      <c r="I614352" s="6"/>
    </row>
    <row r="614353" spans="9:9">
      <c r="I614353" s="6"/>
    </row>
    <row r="614354" spans="9:9">
      <c r="I614354" s="6"/>
    </row>
    <row r="614355" spans="9:9">
      <c r="I614355" s="6"/>
    </row>
    <row r="614356" spans="9:9">
      <c r="I614356" s="6"/>
    </row>
    <row r="614357" spans="9:9">
      <c r="I614357" s="6"/>
    </row>
    <row r="614358" spans="9:9">
      <c r="I614358" s="6"/>
    </row>
    <row r="614359" spans="9:9">
      <c r="I614359" s="6"/>
    </row>
    <row r="614360" spans="9:9">
      <c r="I614360" s="6"/>
    </row>
    <row r="614361" spans="9:9">
      <c r="I614361" s="6"/>
    </row>
    <row r="614362" spans="9:9">
      <c r="I614362" s="6"/>
    </row>
    <row r="614363" spans="9:9">
      <c r="I614363" s="6"/>
    </row>
    <row r="614364" spans="9:9">
      <c r="I614364" s="6"/>
    </row>
    <row r="614365" spans="9:9">
      <c r="I614365" s="6"/>
    </row>
    <row r="614366" spans="9:9">
      <c r="I614366" s="6"/>
    </row>
    <row r="614367" spans="9:9">
      <c r="I614367" s="6"/>
    </row>
    <row r="614368" spans="9:9">
      <c r="I614368" s="6"/>
    </row>
    <row r="614369" spans="9:9">
      <c r="I614369" s="6"/>
    </row>
    <row r="614370" spans="9:9">
      <c r="I614370" s="6"/>
    </row>
    <row r="614371" spans="9:9">
      <c r="I614371" s="6"/>
    </row>
    <row r="614372" spans="9:9">
      <c r="I614372" s="6"/>
    </row>
    <row r="614373" spans="9:9">
      <c r="I614373" s="6"/>
    </row>
    <row r="614374" spans="9:9">
      <c r="I614374" s="6"/>
    </row>
    <row r="614375" spans="9:9">
      <c r="I614375" s="6"/>
    </row>
    <row r="614376" spans="9:9">
      <c r="I614376" s="6"/>
    </row>
    <row r="614377" spans="9:9">
      <c r="I614377" s="6"/>
    </row>
    <row r="614378" spans="9:9">
      <c r="I614378" s="6"/>
    </row>
    <row r="614379" spans="9:9">
      <c r="I614379" s="6"/>
    </row>
    <row r="614380" spans="9:9">
      <c r="I614380" s="6"/>
    </row>
    <row r="614381" spans="9:9">
      <c r="I614381" s="6"/>
    </row>
    <row r="614382" spans="9:9">
      <c r="I614382" s="6"/>
    </row>
    <row r="614383" spans="9:9">
      <c r="I614383" s="6"/>
    </row>
    <row r="614384" spans="9:9">
      <c r="I614384" s="6"/>
    </row>
    <row r="614385" spans="9:9">
      <c r="I614385" s="6"/>
    </row>
    <row r="614386" spans="9:9">
      <c r="I614386" s="6"/>
    </row>
    <row r="614387" spans="9:9">
      <c r="I614387" s="6"/>
    </row>
    <row r="614388" spans="9:9">
      <c r="I614388" s="6"/>
    </row>
    <row r="614389" spans="9:9">
      <c r="I614389" s="6"/>
    </row>
    <row r="614390" spans="9:9">
      <c r="I614390" s="6"/>
    </row>
    <row r="614391" spans="9:9">
      <c r="I614391" s="6"/>
    </row>
    <row r="614392" spans="9:9">
      <c r="I614392" s="6"/>
    </row>
    <row r="614393" spans="9:9">
      <c r="I614393" s="6"/>
    </row>
    <row r="614394" spans="9:9">
      <c r="I614394" s="6"/>
    </row>
    <row r="614395" spans="9:9">
      <c r="I614395" s="6"/>
    </row>
    <row r="614396" spans="9:9">
      <c r="I614396" s="6"/>
    </row>
    <row r="614397" spans="9:9">
      <c r="I614397" s="6"/>
    </row>
    <row r="614398" spans="9:9">
      <c r="I614398" s="6"/>
    </row>
    <row r="614399" spans="9:9">
      <c r="I614399" s="6"/>
    </row>
    <row r="614400" spans="9:9">
      <c r="I614400" s="6"/>
    </row>
    <row r="614401" spans="9:9">
      <c r="I614401" s="6"/>
    </row>
    <row r="614402" spans="9:9">
      <c r="I614402" s="6"/>
    </row>
    <row r="614403" spans="9:9">
      <c r="I614403" s="6"/>
    </row>
    <row r="614404" spans="9:9">
      <c r="I614404" s="6"/>
    </row>
    <row r="614405" spans="9:9">
      <c r="I614405" s="6"/>
    </row>
    <row r="614406" spans="9:9">
      <c r="I614406" s="6"/>
    </row>
    <row r="614407" spans="9:9">
      <c r="I614407" s="6"/>
    </row>
    <row r="614408" spans="9:9">
      <c r="I614408" s="6"/>
    </row>
    <row r="614409" spans="9:9">
      <c r="I614409" s="6"/>
    </row>
    <row r="614410" spans="9:9">
      <c r="I614410" s="6"/>
    </row>
    <row r="614411" spans="9:9">
      <c r="I614411" s="6"/>
    </row>
    <row r="614412" spans="9:9">
      <c r="I614412" s="6"/>
    </row>
    <row r="614413" spans="9:9">
      <c r="I614413" s="6"/>
    </row>
    <row r="614414" spans="9:9">
      <c r="I614414" s="6"/>
    </row>
    <row r="614415" spans="9:9">
      <c r="I614415" s="6"/>
    </row>
    <row r="614416" spans="9:9">
      <c r="I614416" s="6"/>
    </row>
    <row r="614417" spans="9:9">
      <c r="I614417" s="6"/>
    </row>
    <row r="614418" spans="9:9">
      <c r="I614418" s="6"/>
    </row>
    <row r="614419" spans="9:9">
      <c r="I614419" s="6"/>
    </row>
    <row r="614420" spans="9:9">
      <c r="I614420" s="6"/>
    </row>
    <row r="614421" spans="9:9">
      <c r="I614421" s="6"/>
    </row>
    <row r="614422" spans="9:9">
      <c r="I614422" s="6"/>
    </row>
    <row r="614423" spans="9:9">
      <c r="I614423" s="6"/>
    </row>
    <row r="614424" spans="9:9">
      <c r="I614424" s="6"/>
    </row>
    <row r="614425" spans="9:9">
      <c r="I614425" s="6"/>
    </row>
    <row r="614426" spans="9:9">
      <c r="I614426" s="6"/>
    </row>
    <row r="614427" spans="9:9">
      <c r="I614427" s="6"/>
    </row>
    <row r="614428" spans="9:9">
      <c r="I614428" s="6"/>
    </row>
    <row r="614429" spans="9:9">
      <c r="I614429" s="6"/>
    </row>
    <row r="614430" spans="9:9">
      <c r="I614430" s="6"/>
    </row>
    <row r="614431" spans="9:9">
      <c r="I614431" s="6"/>
    </row>
    <row r="614432" spans="9:9">
      <c r="I614432" s="6"/>
    </row>
    <row r="614433" spans="9:9">
      <c r="I614433" s="6"/>
    </row>
    <row r="614434" spans="9:9">
      <c r="I614434" s="6"/>
    </row>
    <row r="614435" spans="9:9">
      <c r="I614435" s="6"/>
    </row>
    <row r="614436" spans="9:9">
      <c r="I614436" s="6"/>
    </row>
    <row r="614437" spans="9:9">
      <c r="I614437" s="6"/>
    </row>
    <row r="614438" spans="9:9">
      <c r="I614438" s="6"/>
    </row>
    <row r="614439" spans="9:9">
      <c r="I614439" s="6"/>
    </row>
    <row r="614440" spans="9:9">
      <c r="I614440" s="6"/>
    </row>
    <row r="614441" spans="9:9">
      <c r="I614441" s="6"/>
    </row>
    <row r="614442" spans="9:9">
      <c r="I614442" s="6"/>
    </row>
    <row r="614443" spans="9:9">
      <c r="I614443" s="6"/>
    </row>
    <row r="614444" spans="9:9">
      <c r="I614444" s="6"/>
    </row>
    <row r="614445" spans="9:9">
      <c r="I614445" s="6"/>
    </row>
    <row r="614446" spans="9:9">
      <c r="I614446" s="6"/>
    </row>
    <row r="614447" spans="9:9">
      <c r="I614447" s="6"/>
    </row>
    <row r="614448" spans="9:9">
      <c r="I614448" s="6"/>
    </row>
    <row r="614449" spans="9:9">
      <c r="I614449" s="6"/>
    </row>
    <row r="614450" spans="9:9">
      <c r="I614450" s="6"/>
    </row>
    <row r="614451" spans="9:9">
      <c r="I614451" s="6"/>
    </row>
    <row r="614452" spans="9:9">
      <c r="I614452" s="6"/>
    </row>
    <row r="614453" spans="9:9">
      <c r="I614453" s="6"/>
    </row>
    <row r="614454" spans="9:9">
      <c r="I614454" s="6"/>
    </row>
    <row r="614455" spans="9:9">
      <c r="I614455" s="6"/>
    </row>
    <row r="614456" spans="9:9">
      <c r="I614456" s="6"/>
    </row>
    <row r="614457" spans="9:9">
      <c r="I614457" s="6"/>
    </row>
    <row r="614458" spans="9:9">
      <c r="I614458" s="6"/>
    </row>
    <row r="614459" spans="9:9">
      <c r="I614459" s="6"/>
    </row>
    <row r="614460" spans="9:9">
      <c r="I614460" s="6"/>
    </row>
    <row r="614461" spans="9:9">
      <c r="I614461" s="6"/>
    </row>
    <row r="614462" spans="9:9">
      <c r="I614462" s="6"/>
    </row>
    <row r="614463" spans="9:9">
      <c r="I614463" s="6"/>
    </row>
    <row r="614464" spans="9:9">
      <c r="I614464" s="6"/>
    </row>
    <row r="614465" spans="9:9">
      <c r="I614465" s="6"/>
    </row>
    <row r="614466" spans="9:9">
      <c r="I614466" s="6"/>
    </row>
    <row r="614467" spans="9:9">
      <c r="I614467" s="6"/>
    </row>
    <row r="614468" spans="9:9">
      <c r="I614468" s="6"/>
    </row>
    <row r="614469" spans="9:9">
      <c r="I614469" s="6"/>
    </row>
    <row r="614470" spans="9:9">
      <c r="I614470" s="6"/>
    </row>
    <row r="614471" spans="9:9">
      <c r="I614471" s="6"/>
    </row>
    <row r="614472" spans="9:9">
      <c r="I614472" s="6"/>
    </row>
    <row r="614473" spans="9:9">
      <c r="I614473" s="6"/>
    </row>
    <row r="614474" spans="9:9">
      <c r="I614474" s="6"/>
    </row>
    <row r="614475" spans="9:9">
      <c r="I614475" s="6"/>
    </row>
    <row r="614476" spans="9:9">
      <c r="I614476" s="6"/>
    </row>
    <row r="614477" spans="9:9">
      <c r="I614477" s="6"/>
    </row>
    <row r="614478" spans="9:9">
      <c r="I614478" s="6"/>
    </row>
    <row r="614479" spans="9:9">
      <c r="I614479" s="6"/>
    </row>
    <row r="614480" spans="9:9">
      <c r="I614480" s="6"/>
    </row>
    <row r="614481" spans="9:9">
      <c r="I614481" s="6"/>
    </row>
    <row r="614482" spans="9:9">
      <c r="I614482" s="6"/>
    </row>
    <row r="614483" spans="9:9">
      <c r="I614483" s="6"/>
    </row>
    <row r="614484" spans="9:9">
      <c r="I614484" s="6"/>
    </row>
    <row r="614485" spans="9:9">
      <c r="I614485" s="6"/>
    </row>
    <row r="614486" spans="9:9">
      <c r="I614486" s="6"/>
    </row>
    <row r="614487" spans="9:9">
      <c r="I614487" s="6"/>
    </row>
    <row r="614488" spans="9:9">
      <c r="I614488" s="6"/>
    </row>
    <row r="614489" spans="9:9">
      <c r="I614489" s="6"/>
    </row>
    <row r="614490" spans="9:9">
      <c r="I614490" s="6"/>
    </row>
    <row r="614491" spans="9:9">
      <c r="I614491" s="6"/>
    </row>
    <row r="614492" spans="9:9">
      <c r="I614492" s="6"/>
    </row>
    <row r="614493" spans="9:9">
      <c r="I614493" s="6"/>
    </row>
    <row r="614494" spans="9:9">
      <c r="I614494" s="6"/>
    </row>
    <row r="614495" spans="9:9">
      <c r="I614495" s="6"/>
    </row>
    <row r="614496" spans="9:9">
      <c r="I614496" s="6"/>
    </row>
    <row r="614497" spans="9:9">
      <c r="I614497" s="6"/>
    </row>
    <row r="614498" spans="9:9">
      <c r="I614498" s="6"/>
    </row>
    <row r="614499" spans="9:9">
      <c r="I614499" s="6"/>
    </row>
    <row r="614500" spans="9:9">
      <c r="I614500" s="6"/>
    </row>
    <row r="614501" spans="9:9">
      <c r="I614501" s="6"/>
    </row>
    <row r="614502" spans="9:9">
      <c r="I614502" s="6"/>
    </row>
    <row r="614503" spans="9:9">
      <c r="I614503" s="6"/>
    </row>
    <row r="614504" spans="9:9">
      <c r="I614504" s="6"/>
    </row>
    <row r="614505" spans="9:9">
      <c r="I614505" s="6"/>
    </row>
    <row r="614506" spans="9:9">
      <c r="I614506" s="6"/>
    </row>
    <row r="614507" spans="9:9">
      <c r="I614507" s="6"/>
    </row>
    <row r="614508" spans="9:9">
      <c r="I614508" s="6"/>
    </row>
    <row r="614509" spans="9:9">
      <c r="I614509" s="6"/>
    </row>
    <row r="614510" spans="9:9">
      <c r="I614510" s="6"/>
    </row>
    <row r="614511" spans="9:9">
      <c r="I614511" s="6"/>
    </row>
    <row r="614512" spans="9:9">
      <c r="I614512" s="6"/>
    </row>
    <row r="614513" spans="9:9">
      <c r="I614513" s="6"/>
    </row>
    <row r="614514" spans="9:9">
      <c r="I614514" s="6"/>
    </row>
    <row r="614515" spans="9:9">
      <c r="I614515" s="6"/>
    </row>
    <row r="614516" spans="9:9">
      <c r="I614516" s="6"/>
    </row>
    <row r="614517" spans="9:9">
      <c r="I614517" s="6"/>
    </row>
    <row r="614518" spans="9:9">
      <c r="I614518" s="6"/>
    </row>
    <row r="614519" spans="9:9">
      <c r="I614519" s="6"/>
    </row>
    <row r="614520" spans="9:9">
      <c r="I614520" s="6"/>
    </row>
    <row r="614521" spans="9:9">
      <c r="I614521" s="6"/>
    </row>
    <row r="614522" spans="9:9">
      <c r="I614522" s="6"/>
    </row>
    <row r="614523" spans="9:9">
      <c r="I614523" s="6"/>
    </row>
    <row r="614524" spans="9:9">
      <c r="I614524" s="6"/>
    </row>
    <row r="614525" spans="9:9">
      <c r="I614525" s="6"/>
    </row>
    <row r="614526" spans="9:9">
      <c r="I614526" s="6"/>
    </row>
    <row r="614527" spans="9:9">
      <c r="I614527" s="6"/>
    </row>
    <row r="614528" spans="9:9">
      <c r="I614528" s="6"/>
    </row>
    <row r="614529" spans="9:9">
      <c r="I614529" s="6"/>
    </row>
    <row r="614530" spans="9:9">
      <c r="I614530" s="6"/>
    </row>
    <row r="614531" spans="9:9">
      <c r="I614531" s="6"/>
    </row>
    <row r="614532" spans="9:9">
      <c r="I614532" s="6"/>
    </row>
    <row r="614533" spans="9:9">
      <c r="I614533" s="6"/>
    </row>
    <row r="614534" spans="9:9">
      <c r="I614534" s="6"/>
    </row>
    <row r="614535" spans="9:9">
      <c r="I614535" s="6"/>
    </row>
    <row r="614536" spans="9:9">
      <c r="I614536" s="6"/>
    </row>
    <row r="614537" spans="9:9">
      <c r="I614537" s="6"/>
    </row>
    <row r="614538" spans="9:9">
      <c r="I614538" s="6"/>
    </row>
    <row r="614539" spans="9:9">
      <c r="I614539" s="6"/>
    </row>
    <row r="614540" spans="9:9">
      <c r="I614540" s="6"/>
    </row>
    <row r="614541" spans="9:9">
      <c r="I614541" s="6"/>
    </row>
    <row r="614542" spans="9:9">
      <c r="I614542" s="6"/>
    </row>
    <row r="614543" spans="9:9">
      <c r="I614543" s="6"/>
    </row>
    <row r="614544" spans="9:9">
      <c r="I614544" s="6"/>
    </row>
    <row r="614545" spans="9:9">
      <c r="I614545" s="6"/>
    </row>
    <row r="614546" spans="9:9">
      <c r="I614546" s="6"/>
    </row>
    <row r="614547" spans="9:9">
      <c r="I614547" s="6"/>
    </row>
    <row r="614548" spans="9:9">
      <c r="I614548" s="6"/>
    </row>
    <row r="614549" spans="9:9">
      <c r="I614549" s="6"/>
    </row>
    <row r="614550" spans="9:9">
      <c r="I614550" s="6"/>
    </row>
    <row r="614551" spans="9:9">
      <c r="I614551" s="6"/>
    </row>
    <row r="614552" spans="9:9">
      <c r="I614552" s="6"/>
    </row>
    <row r="614553" spans="9:9">
      <c r="I614553" s="6"/>
    </row>
    <row r="614554" spans="9:9">
      <c r="I614554" s="6"/>
    </row>
    <row r="614555" spans="9:9">
      <c r="I614555" s="6"/>
    </row>
    <row r="614556" spans="9:9">
      <c r="I614556" s="6"/>
    </row>
    <row r="614557" spans="9:9">
      <c r="I614557" s="6"/>
    </row>
    <row r="614558" spans="9:9">
      <c r="I614558" s="6"/>
    </row>
    <row r="614559" spans="9:9">
      <c r="I614559" s="6"/>
    </row>
    <row r="614560" spans="9:9">
      <c r="I614560" s="6"/>
    </row>
    <row r="614561" spans="9:9">
      <c r="I614561" s="6"/>
    </row>
    <row r="614562" spans="9:9">
      <c r="I614562" s="6"/>
    </row>
    <row r="614563" spans="9:9">
      <c r="I614563" s="6"/>
    </row>
    <row r="614564" spans="9:9">
      <c r="I614564" s="6"/>
    </row>
    <row r="614565" spans="9:9">
      <c r="I614565" s="6"/>
    </row>
    <row r="614566" spans="9:9">
      <c r="I614566" s="6"/>
    </row>
    <row r="614567" spans="9:9">
      <c r="I614567" s="6"/>
    </row>
    <row r="614568" spans="9:9">
      <c r="I614568" s="6"/>
    </row>
    <row r="614569" spans="9:9">
      <c r="I614569" s="6"/>
    </row>
    <row r="614570" spans="9:9">
      <c r="I614570" s="6"/>
    </row>
    <row r="614571" spans="9:9">
      <c r="I614571" s="6"/>
    </row>
    <row r="614572" spans="9:9">
      <c r="I614572" s="6"/>
    </row>
    <row r="614573" spans="9:9">
      <c r="I614573" s="6"/>
    </row>
    <row r="614574" spans="9:9">
      <c r="I614574" s="6"/>
    </row>
    <row r="614575" spans="9:9">
      <c r="I614575" s="6"/>
    </row>
    <row r="614576" spans="9:9">
      <c r="I614576" s="6"/>
    </row>
    <row r="614577" spans="9:9">
      <c r="I614577" s="6"/>
    </row>
    <row r="614578" spans="9:9">
      <c r="I614578" s="6"/>
    </row>
    <row r="614579" spans="9:9">
      <c r="I614579" s="6"/>
    </row>
    <row r="614580" spans="9:9">
      <c r="I614580" s="6"/>
    </row>
    <row r="614581" spans="9:9">
      <c r="I614581" s="6"/>
    </row>
    <row r="614582" spans="9:9">
      <c r="I614582" s="6"/>
    </row>
    <row r="614583" spans="9:9">
      <c r="I614583" s="6"/>
    </row>
    <row r="614584" spans="9:9">
      <c r="I614584" s="6"/>
    </row>
    <row r="614585" spans="9:9">
      <c r="I614585" s="6"/>
    </row>
    <row r="614586" spans="9:9">
      <c r="I614586" s="6"/>
    </row>
    <row r="614587" spans="9:9">
      <c r="I614587" s="6"/>
    </row>
    <row r="614588" spans="9:9">
      <c r="I614588" s="6"/>
    </row>
    <row r="614589" spans="9:9">
      <c r="I614589" s="6"/>
    </row>
    <row r="614590" spans="9:9">
      <c r="I614590" s="6"/>
    </row>
    <row r="614591" spans="9:9">
      <c r="I614591" s="6"/>
    </row>
    <row r="614592" spans="9:9">
      <c r="I614592" s="6"/>
    </row>
    <row r="614593" spans="9:9">
      <c r="I614593" s="6"/>
    </row>
    <row r="614594" spans="9:9">
      <c r="I614594" s="6"/>
    </row>
    <row r="614595" spans="9:9">
      <c r="I614595" s="6"/>
    </row>
    <row r="614596" spans="9:9">
      <c r="I614596" s="6"/>
    </row>
    <row r="614597" spans="9:9">
      <c r="I614597" s="6"/>
    </row>
    <row r="614598" spans="9:9">
      <c r="I614598" s="6"/>
    </row>
    <row r="614599" spans="9:9">
      <c r="I614599" s="6"/>
    </row>
    <row r="614600" spans="9:9">
      <c r="I614600" s="6"/>
    </row>
    <row r="614601" spans="9:9">
      <c r="I614601" s="6"/>
    </row>
    <row r="614602" spans="9:9">
      <c r="I614602" s="6"/>
    </row>
    <row r="614603" spans="9:9">
      <c r="I614603" s="6"/>
    </row>
    <row r="614604" spans="9:9">
      <c r="I614604" s="6"/>
    </row>
    <row r="614605" spans="9:9">
      <c r="I614605" s="6"/>
    </row>
    <row r="614606" spans="9:9">
      <c r="I614606" s="6"/>
    </row>
    <row r="614607" spans="9:9">
      <c r="I614607" s="6"/>
    </row>
    <row r="614608" spans="9:9">
      <c r="I614608" s="6"/>
    </row>
    <row r="614609" spans="9:9">
      <c r="I614609" s="6"/>
    </row>
    <row r="614610" spans="9:9">
      <c r="I614610" s="6"/>
    </row>
    <row r="614611" spans="9:9">
      <c r="I614611" s="6"/>
    </row>
    <row r="614612" spans="9:9">
      <c r="I614612" s="6"/>
    </row>
    <row r="614613" spans="9:9">
      <c r="I614613" s="6"/>
    </row>
    <row r="614614" spans="9:9">
      <c r="I614614" s="6"/>
    </row>
    <row r="614615" spans="9:9">
      <c r="I614615" s="6"/>
    </row>
    <row r="614616" spans="9:9">
      <c r="I614616" s="6"/>
    </row>
    <row r="614617" spans="9:9">
      <c r="I614617" s="6"/>
    </row>
    <row r="614618" spans="9:9">
      <c r="I614618" s="6"/>
    </row>
    <row r="614619" spans="9:9">
      <c r="I614619" s="6"/>
    </row>
    <row r="614620" spans="9:9">
      <c r="I614620" s="6"/>
    </row>
    <row r="614621" spans="9:9">
      <c r="I614621" s="6"/>
    </row>
    <row r="614622" spans="9:9">
      <c r="I614622" s="6"/>
    </row>
    <row r="614623" spans="9:9">
      <c r="I614623" s="6"/>
    </row>
    <row r="614624" spans="9:9">
      <c r="I614624" s="6"/>
    </row>
    <row r="614625" spans="9:9">
      <c r="I614625" s="6"/>
    </row>
    <row r="614626" spans="9:9">
      <c r="I614626" s="6"/>
    </row>
    <row r="614627" spans="9:9">
      <c r="I614627" s="6"/>
    </row>
    <row r="614628" spans="9:9">
      <c r="I614628" s="6"/>
    </row>
    <row r="614629" spans="9:9">
      <c r="I614629" s="6"/>
    </row>
    <row r="614630" spans="9:9">
      <c r="I614630" s="6"/>
    </row>
    <row r="614631" spans="9:9">
      <c r="I614631" s="6"/>
    </row>
    <row r="614632" spans="9:9">
      <c r="I614632" s="6"/>
    </row>
    <row r="614633" spans="9:9">
      <c r="I614633" s="6"/>
    </row>
    <row r="614634" spans="9:9">
      <c r="I614634" s="6"/>
    </row>
    <row r="614635" spans="9:9">
      <c r="I614635" s="6"/>
    </row>
    <row r="614636" spans="9:9">
      <c r="I614636" s="6"/>
    </row>
    <row r="614637" spans="9:9">
      <c r="I614637" s="6"/>
    </row>
    <row r="614638" spans="9:9">
      <c r="I614638" s="6"/>
    </row>
    <row r="614639" spans="9:9">
      <c r="I614639" s="6"/>
    </row>
    <row r="614640" spans="9:9">
      <c r="I614640" s="6"/>
    </row>
    <row r="614641" spans="9:9">
      <c r="I614641" s="6"/>
    </row>
    <row r="614642" spans="9:9">
      <c r="I614642" s="6"/>
    </row>
    <row r="614643" spans="9:9">
      <c r="I614643" s="6"/>
    </row>
    <row r="614644" spans="9:9">
      <c r="I614644" s="6"/>
    </row>
    <row r="614645" spans="9:9">
      <c r="I614645" s="6"/>
    </row>
    <row r="614646" spans="9:9">
      <c r="I614646" s="6"/>
    </row>
    <row r="614647" spans="9:9">
      <c r="I614647" s="6"/>
    </row>
    <row r="614648" spans="9:9">
      <c r="I614648" s="6"/>
    </row>
    <row r="614649" spans="9:9">
      <c r="I614649" s="6"/>
    </row>
    <row r="614650" spans="9:9">
      <c r="I614650" s="6"/>
    </row>
    <row r="614651" spans="9:9">
      <c r="I614651" s="6"/>
    </row>
    <row r="614652" spans="9:9">
      <c r="I614652" s="6"/>
    </row>
    <row r="614653" spans="9:9">
      <c r="I614653" s="6"/>
    </row>
    <row r="614654" spans="9:9">
      <c r="I614654" s="6"/>
    </row>
    <row r="614655" spans="9:9">
      <c r="I614655" s="6"/>
    </row>
    <row r="614656" spans="9:9">
      <c r="I614656" s="6"/>
    </row>
    <row r="614657" spans="9:9">
      <c r="I614657" s="6"/>
    </row>
    <row r="614658" spans="9:9">
      <c r="I614658" s="6"/>
    </row>
    <row r="614659" spans="9:9">
      <c r="I614659" s="6"/>
    </row>
    <row r="614660" spans="9:9">
      <c r="I614660" s="6"/>
    </row>
    <row r="614661" spans="9:9">
      <c r="I614661" s="6"/>
    </row>
    <row r="614662" spans="9:9">
      <c r="I614662" s="6"/>
    </row>
    <row r="614663" spans="9:9">
      <c r="I614663" s="6"/>
    </row>
    <row r="614664" spans="9:9">
      <c r="I614664" s="6"/>
    </row>
    <row r="614665" spans="9:9">
      <c r="I614665" s="6"/>
    </row>
    <row r="614666" spans="9:9">
      <c r="I614666" s="6"/>
    </row>
    <row r="614667" spans="9:9">
      <c r="I614667" s="6"/>
    </row>
    <row r="614668" spans="9:9">
      <c r="I614668" s="6"/>
    </row>
    <row r="614669" spans="9:9">
      <c r="I614669" s="6"/>
    </row>
    <row r="614670" spans="9:9">
      <c r="I614670" s="6"/>
    </row>
    <row r="614671" spans="9:9">
      <c r="I614671" s="6"/>
    </row>
    <row r="614672" spans="9:9">
      <c r="I614672" s="6"/>
    </row>
    <row r="614673" spans="9:9">
      <c r="I614673" s="6"/>
    </row>
    <row r="614674" spans="9:9">
      <c r="I614674" s="6"/>
    </row>
    <row r="614675" spans="9:9">
      <c r="I614675" s="6"/>
    </row>
    <row r="614676" spans="9:9">
      <c r="I614676" s="6"/>
    </row>
    <row r="614677" spans="9:9">
      <c r="I614677" s="6"/>
    </row>
    <row r="614678" spans="9:9">
      <c r="I614678" s="6"/>
    </row>
    <row r="614679" spans="9:9">
      <c r="I614679" s="6"/>
    </row>
    <row r="614680" spans="9:9">
      <c r="I614680" s="6"/>
    </row>
    <row r="614681" spans="9:9">
      <c r="I614681" s="6"/>
    </row>
    <row r="614682" spans="9:9">
      <c r="I614682" s="6"/>
    </row>
    <row r="614683" spans="9:9">
      <c r="I614683" s="6"/>
    </row>
    <row r="614684" spans="9:9">
      <c r="I614684" s="6"/>
    </row>
    <row r="614685" spans="9:9">
      <c r="I614685" s="6"/>
    </row>
    <row r="614686" spans="9:9">
      <c r="I614686" s="6"/>
    </row>
    <row r="614687" spans="9:9">
      <c r="I614687" s="6"/>
    </row>
    <row r="614688" spans="9:9">
      <c r="I614688" s="6"/>
    </row>
    <row r="614689" spans="9:9">
      <c r="I614689" s="6"/>
    </row>
    <row r="614690" spans="9:9">
      <c r="I614690" s="6"/>
    </row>
    <row r="614691" spans="9:9">
      <c r="I614691" s="6"/>
    </row>
    <row r="614692" spans="9:9">
      <c r="I614692" s="6"/>
    </row>
    <row r="614693" spans="9:9">
      <c r="I614693" s="6"/>
    </row>
    <row r="614694" spans="9:9">
      <c r="I614694" s="6"/>
    </row>
    <row r="614695" spans="9:9">
      <c r="I614695" s="6"/>
    </row>
    <row r="614696" spans="9:9">
      <c r="I614696" s="6"/>
    </row>
    <row r="614697" spans="9:9">
      <c r="I614697" s="6"/>
    </row>
    <row r="614698" spans="9:9">
      <c r="I614698" s="6"/>
    </row>
    <row r="614699" spans="9:9">
      <c r="I614699" s="6"/>
    </row>
    <row r="614700" spans="9:9">
      <c r="I614700" s="6"/>
    </row>
    <row r="614701" spans="9:9">
      <c r="I614701" s="6"/>
    </row>
    <row r="614702" spans="9:9">
      <c r="I614702" s="6"/>
    </row>
    <row r="614703" spans="9:9">
      <c r="I614703" s="6"/>
    </row>
    <row r="614704" spans="9:9">
      <c r="I614704" s="6"/>
    </row>
    <row r="614705" spans="9:9">
      <c r="I614705" s="6"/>
    </row>
    <row r="614706" spans="9:9">
      <c r="I614706" s="6"/>
    </row>
    <row r="614707" spans="9:9">
      <c r="I614707" s="6"/>
    </row>
    <row r="614708" spans="9:9">
      <c r="I614708" s="6"/>
    </row>
    <row r="614709" spans="9:9">
      <c r="I614709" s="6"/>
    </row>
    <row r="614710" spans="9:9">
      <c r="I614710" s="6"/>
    </row>
    <row r="614711" spans="9:9">
      <c r="I614711" s="6"/>
    </row>
    <row r="614712" spans="9:9">
      <c r="I614712" s="6"/>
    </row>
    <row r="614713" spans="9:9">
      <c r="I614713" s="6"/>
    </row>
    <row r="614714" spans="9:9">
      <c r="I614714" s="6"/>
    </row>
    <row r="614715" spans="9:9">
      <c r="I614715" s="6"/>
    </row>
    <row r="614716" spans="9:9">
      <c r="I614716" s="6"/>
    </row>
    <row r="614717" spans="9:9">
      <c r="I614717" s="6"/>
    </row>
    <row r="614718" spans="9:9">
      <c r="I614718" s="6"/>
    </row>
    <row r="614719" spans="9:9">
      <c r="I614719" s="6"/>
    </row>
    <row r="614720" spans="9:9">
      <c r="I614720" s="6"/>
    </row>
    <row r="614721" spans="9:9">
      <c r="I614721" s="6"/>
    </row>
    <row r="614722" spans="9:9">
      <c r="I614722" s="6"/>
    </row>
    <row r="614723" spans="9:9">
      <c r="I614723" s="6"/>
    </row>
    <row r="614724" spans="9:9">
      <c r="I614724" s="6"/>
    </row>
    <row r="614725" spans="9:9">
      <c r="I614725" s="6"/>
    </row>
    <row r="614726" spans="9:9">
      <c r="I614726" s="6"/>
    </row>
    <row r="614727" spans="9:9">
      <c r="I614727" s="6"/>
    </row>
    <row r="614728" spans="9:9">
      <c r="I614728" s="6"/>
    </row>
    <row r="614729" spans="9:9">
      <c r="I614729" s="6"/>
    </row>
    <row r="614730" spans="9:9">
      <c r="I614730" s="6"/>
    </row>
    <row r="614731" spans="9:9">
      <c r="I614731" s="6"/>
    </row>
    <row r="614732" spans="9:9">
      <c r="I614732" s="6"/>
    </row>
    <row r="614733" spans="9:9">
      <c r="I614733" s="6"/>
    </row>
    <row r="614734" spans="9:9">
      <c r="I614734" s="6"/>
    </row>
    <row r="614735" spans="9:9">
      <c r="I614735" s="6"/>
    </row>
    <row r="614736" spans="9:9">
      <c r="I614736" s="6"/>
    </row>
    <row r="614737" spans="9:9">
      <c r="I614737" s="6"/>
    </row>
    <row r="614738" spans="9:9">
      <c r="I614738" s="6"/>
    </row>
    <row r="614739" spans="9:9">
      <c r="I614739" s="6"/>
    </row>
    <row r="614740" spans="9:9">
      <c r="I614740" s="6"/>
    </row>
    <row r="614741" spans="9:9">
      <c r="I614741" s="6"/>
    </row>
    <row r="614742" spans="9:9">
      <c r="I614742" s="6"/>
    </row>
    <row r="614743" spans="9:9">
      <c r="I614743" s="6"/>
    </row>
    <row r="614744" spans="9:9">
      <c r="I614744" s="6"/>
    </row>
    <row r="614745" spans="9:9">
      <c r="I614745" s="6"/>
    </row>
    <row r="614746" spans="9:9">
      <c r="I614746" s="6"/>
    </row>
    <row r="614747" spans="9:9">
      <c r="I614747" s="6"/>
    </row>
    <row r="614748" spans="9:9">
      <c r="I614748" s="6"/>
    </row>
    <row r="614749" spans="9:9">
      <c r="I614749" s="6"/>
    </row>
    <row r="614750" spans="9:9">
      <c r="I614750" s="6"/>
    </row>
    <row r="614751" spans="9:9">
      <c r="I614751" s="6"/>
    </row>
    <row r="614752" spans="9:9">
      <c r="I614752" s="6"/>
    </row>
    <row r="614753" spans="9:9">
      <c r="I614753" s="6"/>
    </row>
    <row r="614754" spans="9:9">
      <c r="I614754" s="6"/>
    </row>
    <row r="614755" spans="9:9">
      <c r="I614755" s="6"/>
    </row>
    <row r="614756" spans="9:9">
      <c r="I614756" s="6"/>
    </row>
    <row r="614757" spans="9:9">
      <c r="I614757" s="6"/>
    </row>
    <row r="614758" spans="9:9">
      <c r="I614758" s="6"/>
    </row>
    <row r="614759" spans="9:9">
      <c r="I614759" s="6"/>
    </row>
    <row r="614760" spans="9:9">
      <c r="I614760" s="6"/>
    </row>
    <row r="614761" spans="9:9">
      <c r="I614761" s="6"/>
    </row>
    <row r="614762" spans="9:9">
      <c r="I614762" s="6"/>
    </row>
    <row r="614763" spans="9:9">
      <c r="I614763" s="6"/>
    </row>
    <row r="614764" spans="9:9">
      <c r="I614764" s="6"/>
    </row>
    <row r="614765" spans="9:9">
      <c r="I614765" s="6"/>
    </row>
    <row r="614766" spans="9:9">
      <c r="I614766" s="6"/>
    </row>
    <row r="614767" spans="9:9">
      <c r="I614767" s="6"/>
    </row>
    <row r="614768" spans="9:9">
      <c r="I614768" s="6"/>
    </row>
    <row r="614769" spans="9:9">
      <c r="I614769" s="6"/>
    </row>
    <row r="614770" spans="9:9">
      <c r="I614770" s="6"/>
    </row>
    <row r="614771" spans="9:9">
      <c r="I614771" s="6"/>
    </row>
    <row r="614772" spans="9:9">
      <c r="I614772" s="6"/>
    </row>
    <row r="614773" spans="9:9">
      <c r="I614773" s="6"/>
    </row>
    <row r="614774" spans="9:9">
      <c r="I614774" s="6"/>
    </row>
    <row r="614775" spans="9:9">
      <c r="I614775" s="6"/>
    </row>
    <row r="614776" spans="9:9">
      <c r="I614776" s="6"/>
    </row>
    <row r="614777" spans="9:9">
      <c r="I614777" s="6"/>
    </row>
    <row r="614778" spans="9:9">
      <c r="I614778" s="6"/>
    </row>
    <row r="614779" spans="9:9">
      <c r="I614779" s="6"/>
    </row>
    <row r="614780" spans="9:9">
      <c r="I614780" s="6"/>
    </row>
    <row r="614781" spans="9:9">
      <c r="I614781" s="6"/>
    </row>
    <row r="614782" spans="9:9">
      <c r="I614782" s="6"/>
    </row>
    <row r="614783" spans="9:9">
      <c r="I614783" s="6"/>
    </row>
    <row r="614784" spans="9:9">
      <c r="I614784" s="6"/>
    </row>
    <row r="614785" spans="9:9">
      <c r="I614785" s="6"/>
    </row>
    <row r="614786" spans="9:9">
      <c r="I614786" s="6"/>
    </row>
    <row r="614787" spans="9:9">
      <c r="I614787" s="6"/>
    </row>
    <row r="614788" spans="9:9">
      <c r="I614788" s="6"/>
    </row>
    <row r="614789" spans="9:9">
      <c r="I614789" s="6"/>
    </row>
    <row r="614790" spans="9:9">
      <c r="I614790" s="6"/>
    </row>
    <row r="614791" spans="9:9">
      <c r="I614791" s="6"/>
    </row>
    <row r="614792" spans="9:9">
      <c r="I614792" s="6"/>
    </row>
    <row r="614793" spans="9:9">
      <c r="I614793" s="6"/>
    </row>
    <row r="614794" spans="9:9">
      <c r="I614794" s="6"/>
    </row>
    <row r="614795" spans="9:9">
      <c r="I614795" s="6"/>
    </row>
    <row r="614796" spans="9:9">
      <c r="I614796" s="6"/>
    </row>
    <row r="614797" spans="9:9">
      <c r="I614797" s="6"/>
    </row>
    <row r="614798" spans="9:9">
      <c r="I614798" s="6"/>
    </row>
    <row r="614799" spans="9:9">
      <c r="I614799" s="6"/>
    </row>
    <row r="614800" spans="9:9">
      <c r="I614800" s="6"/>
    </row>
    <row r="614801" spans="9:9">
      <c r="I614801" s="6"/>
    </row>
    <row r="614802" spans="9:9">
      <c r="I614802" s="6"/>
    </row>
    <row r="614803" spans="9:9">
      <c r="I614803" s="6"/>
    </row>
    <row r="614804" spans="9:9">
      <c r="I614804" s="6"/>
    </row>
    <row r="614805" spans="9:9">
      <c r="I614805" s="6"/>
    </row>
    <row r="614806" spans="9:9">
      <c r="I614806" s="6"/>
    </row>
    <row r="614807" spans="9:9">
      <c r="I614807" s="6"/>
    </row>
    <row r="614808" spans="9:9">
      <c r="I614808" s="6"/>
    </row>
    <row r="614809" spans="9:9">
      <c r="I614809" s="6"/>
    </row>
    <row r="614810" spans="9:9">
      <c r="I614810" s="6"/>
    </row>
    <row r="614811" spans="9:9">
      <c r="I614811" s="6"/>
    </row>
    <row r="614812" spans="9:9">
      <c r="I614812" s="6"/>
    </row>
    <row r="614813" spans="9:9">
      <c r="I614813" s="6"/>
    </row>
    <row r="614814" spans="9:9">
      <c r="I614814" s="6"/>
    </row>
    <row r="614815" spans="9:9">
      <c r="I614815" s="6"/>
    </row>
    <row r="614816" spans="9:9">
      <c r="I614816" s="6"/>
    </row>
    <row r="614817" spans="9:9">
      <c r="I614817" s="6"/>
    </row>
    <row r="614818" spans="9:9">
      <c r="I614818" s="6"/>
    </row>
    <row r="614819" spans="9:9">
      <c r="I614819" s="6"/>
    </row>
    <row r="614820" spans="9:9">
      <c r="I614820" s="6"/>
    </row>
    <row r="614821" spans="9:9">
      <c r="I614821" s="6"/>
    </row>
    <row r="614822" spans="9:9">
      <c r="I614822" s="6"/>
    </row>
    <row r="614823" spans="9:9">
      <c r="I614823" s="6"/>
    </row>
    <row r="614824" spans="9:9">
      <c r="I614824" s="6"/>
    </row>
    <row r="614825" spans="9:9">
      <c r="I614825" s="6"/>
    </row>
    <row r="614826" spans="9:9">
      <c r="I614826" s="6"/>
    </row>
    <row r="614827" spans="9:9">
      <c r="I614827" s="6"/>
    </row>
    <row r="614828" spans="9:9">
      <c r="I614828" s="6"/>
    </row>
    <row r="614829" spans="9:9">
      <c r="I614829" s="6"/>
    </row>
    <row r="614830" spans="9:9">
      <c r="I614830" s="6"/>
    </row>
    <row r="614831" spans="9:9">
      <c r="I614831" s="6"/>
    </row>
    <row r="614832" spans="9:9">
      <c r="I614832" s="6"/>
    </row>
    <row r="614833" spans="9:9">
      <c r="I614833" s="6"/>
    </row>
    <row r="614834" spans="9:9">
      <c r="I614834" s="6"/>
    </row>
    <row r="614835" spans="9:9">
      <c r="I614835" s="6"/>
    </row>
    <row r="614836" spans="9:9">
      <c r="I614836" s="6"/>
    </row>
    <row r="614837" spans="9:9">
      <c r="I614837" s="6"/>
    </row>
    <row r="614838" spans="9:9">
      <c r="I614838" s="6"/>
    </row>
    <row r="614839" spans="9:9">
      <c r="I614839" s="6"/>
    </row>
    <row r="614840" spans="9:9">
      <c r="I614840" s="6"/>
    </row>
    <row r="614841" spans="9:9">
      <c r="I614841" s="6"/>
    </row>
    <row r="614842" spans="9:9">
      <c r="I614842" s="6"/>
    </row>
    <row r="614843" spans="9:9">
      <c r="I614843" s="6"/>
    </row>
    <row r="614844" spans="9:9">
      <c r="I614844" s="6"/>
    </row>
    <row r="614845" spans="9:9">
      <c r="I614845" s="6"/>
    </row>
    <row r="614846" spans="9:9">
      <c r="I614846" s="6"/>
    </row>
    <row r="614847" spans="9:9">
      <c r="I614847" s="6"/>
    </row>
    <row r="614848" spans="9:9">
      <c r="I614848" s="6"/>
    </row>
    <row r="614849" spans="9:9">
      <c r="I614849" s="6"/>
    </row>
    <row r="614850" spans="9:9">
      <c r="I614850" s="6"/>
    </row>
    <row r="614851" spans="9:9">
      <c r="I614851" s="6"/>
    </row>
    <row r="614852" spans="9:9">
      <c r="I614852" s="6"/>
    </row>
    <row r="614853" spans="9:9">
      <c r="I614853" s="6"/>
    </row>
    <row r="614854" spans="9:9">
      <c r="I614854" s="6"/>
    </row>
    <row r="614855" spans="9:9">
      <c r="I614855" s="6"/>
    </row>
    <row r="614856" spans="9:9">
      <c r="I614856" s="6"/>
    </row>
    <row r="614857" spans="9:9">
      <c r="I614857" s="6"/>
    </row>
    <row r="614858" spans="9:9">
      <c r="I614858" s="6"/>
    </row>
    <row r="614859" spans="9:9">
      <c r="I614859" s="6"/>
    </row>
    <row r="614860" spans="9:9">
      <c r="I614860" s="6"/>
    </row>
    <row r="614861" spans="9:9">
      <c r="I614861" s="6"/>
    </row>
    <row r="614862" spans="9:9">
      <c r="I614862" s="6"/>
    </row>
    <row r="614863" spans="9:9">
      <c r="I614863" s="6"/>
    </row>
    <row r="614864" spans="9:9">
      <c r="I614864" s="6"/>
    </row>
    <row r="614865" spans="9:9">
      <c r="I614865" s="6"/>
    </row>
    <row r="614866" spans="9:9">
      <c r="I614866" s="6"/>
    </row>
    <row r="614867" spans="9:9">
      <c r="I614867" s="6"/>
    </row>
    <row r="614868" spans="9:9">
      <c r="I614868" s="6"/>
    </row>
    <row r="614869" spans="9:9">
      <c r="I614869" s="6"/>
    </row>
    <row r="614870" spans="9:9">
      <c r="I614870" s="6"/>
    </row>
    <row r="614871" spans="9:9">
      <c r="I614871" s="6"/>
    </row>
    <row r="614872" spans="9:9">
      <c r="I614872" s="6"/>
    </row>
    <row r="614873" spans="9:9">
      <c r="I614873" s="6"/>
    </row>
    <row r="614874" spans="9:9">
      <c r="I614874" s="6"/>
    </row>
    <row r="614875" spans="9:9">
      <c r="I614875" s="6"/>
    </row>
    <row r="614876" spans="9:9">
      <c r="I614876" s="6"/>
    </row>
    <row r="614877" spans="9:9">
      <c r="I614877" s="6"/>
    </row>
    <row r="614878" spans="9:9">
      <c r="I614878" s="6"/>
    </row>
    <row r="614879" spans="9:9">
      <c r="I614879" s="6"/>
    </row>
    <row r="614880" spans="9:9">
      <c r="I614880" s="6"/>
    </row>
    <row r="614881" spans="9:9">
      <c r="I614881" s="6"/>
    </row>
    <row r="614882" spans="9:9">
      <c r="I614882" s="6"/>
    </row>
    <row r="614883" spans="9:9">
      <c r="I614883" s="6"/>
    </row>
    <row r="614884" spans="9:9">
      <c r="I614884" s="6"/>
    </row>
    <row r="614885" spans="9:9">
      <c r="I614885" s="6"/>
    </row>
    <row r="614886" spans="9:9">
      <c r="I614886" s="6"/>
    </row>
    <row r="614887" spans="9:9">
      <c r="I614887" s="6"/>
    </row>
    <row r="614888" spans="9:9">
      <c r="I614888" s="6"/>
    </row>
    <row r="614889" spans="9:9">
      <c r="I614889" s="6"/>
    </row>
    <row r="614890" spans="9:9">
      <c r="I614890" s="6"/>
    </row>
    <row r="614891" spans="9:9">
      <c r="I614891" s="6"/>
    </row>
    <row r="614892" spans="9:9">
      <c r="I614892" s="6"/>
    </row>
    <row r="614893" spans="9:9">
      <c r="I614893" s="6"/>
    </row>
    <row r="614894" spans="9:9">
      <c r="I614894" s="6"/>
    </row>
    <row r="614895" spans="9:9">
      <c r="I614895" s="6"/>
    </row>
    <row r="614896" spans="9:9">
      <c r="I614896" s="6"/>
    </row>
    <row r="614897" spans="9:9">
      <c r="I614897" s="6"/>
    </row>
    <row r="614898" spans="9:9">
      <c r="I614898" s="6"/>
    </row>
    <row r="614899" spans="9:9">
      <c r="I614899" s="6"/>
    </row>
    <row r="614900" spans="9:9">
      <c r="I614900" s="6"/>
    </row>
    <row r="614901" spans="9:9">
      <c r="I614901" s="6"/>
    </row>
    <row r="614902" spans="9:9">
      <c r="I614902" s="6"/>
    </row>
    <row r="614903" spans="9:9">
      <c r="I614903" s="6"/>
    </row>
    <row r="614904" spans="9:9">
      <c r="I614904" s="6"/>
    </row>
    <row r="614905" spans="9:9">
      <c r="I614905" s="6"/>
    </row>
    <row r="614906" spans="9:9">
      <c r="I614906" s="6"/>
    </row>
    <row r="614907" spans="9:9">
      <c r="I614907" s="6"/>
    </row>
    <row r="614908" spans="9:9">
      <c r="I614908" s="6"/>
    </row>
    <row r="614909" spans="9:9">
      <c r="I614909" s="6"/>
    </row>
    <row r="614910" spans="9:9">
      <c r="I614910" s="6"/>
    </row>
    <row r="614911" spans="9:9">
      <c r="I614911" s="6"/>
    </row>
    <row r="614912" spans="9:9">
      <c r="I614912" s="6"/>
    </row>
    <row r="614913" spans="9:9">
      <c r="I614913" s="6"/>
    </row>
    <row r="614914" spans="9:9">
      <c r="I614914" s="6"/>
    </row>
    <row r="614915" spans="9:9">
      <c r="I614915" s="6"/>
    </row>
    <row r="614916" spans="9:9">
      <c r="I614916" s="6"/>
    </row>
    <row r="614917" spans="9:9">
      <c r="I614917" s="6"/>
    </row>
    <row r="614918" spans="9:9">
      <c r="I614918" s="6"/>
    </row>
    <row r="614919" spans="9:9">
      <c r="I614919" s="6"/>
    </row>
    <row r="614920" spans="9:9">
      <c r="I614920" s="6"/>
    </row>
    <row r="614921" spans="9:9">
      <c r="I614921" s="6"/>
    </row>
    <row r="614922" spans="9:9">
      <c r="I614922" s="6"/>
    </row>
    <row r="614923" spans="9:9">
      <c r="I614923" s="6"/>
    </row>
    <row r="614924" spans="9:9">
      <c r="I614924" s="6"/>
    </row>
    <row r="614925" spans="9:9">
      <c r="I614925" s="6"/>
    </row>
    <row r="614926" spans="9:9">
      <c r="I614926" s="6"/>
    </row>
    <row r="614927" spans="9:9">
      <c r="I614927" s="6"/>
    </row>
    <row r="614928" spans="9:9">
      <c r="I614928" s="6"/>
    </row>
    <row r="614929" spans="9:9">
      <c r="I614929" s="6"/>
    </row>
    <row r="614930" spans="9:9">
      <c r="I614930" s="6"/>
    </row>
    <row r="614931" spans="9:9">
      <c r="I614931" s="6"/>
    </row>
    <row r="614932" spans="9:9">
      <c r="I614932" s="6"/>
    </row>
    <row r="614933" spans="9:9">
      <c r="I614933" s="6"/>
    </row>
    <row r="614934" spans="9:9">
      <c r="I614934" s="6"/>
    </row>
    <row r="614935" spans="9:9">
      <c r="I614935" s="6"/>
    </row>
    <row r="614936" spans="9:9">
      <c r="I614936" s="6"/>
    </row>
    <row r="614937" spans="9:9">
      <c r="I614937" s="6"/>
    </row>
    <row r="614938" spans="9:9">
      <c r="I614938" s="6"/>
    </row>
    <row r="614939" spans="9:9">
      <c r="I614939" s="6"/>
    </row>
    <row r="614940" spans="9:9">
      <c r="I614940" s="6"/>
    </row>
    <row r="614941" spans="9:9">
      <c r="I614941" s="6"/>
    </row>
    <row r="614942" spans="9:9">
      <c r="I614942" s="6"/>
    </row>
    <row r="614943" spans="9:9">
      <c r="I614943" s="6"/>
    </row>
    <row r="614944" spans="9:9">
      <c r="I614944" s="6"/>
    </row>
    <row r="614945" spans="9:9">
      <c r="I614945" s="6"/>
    </row>
    <row r="614946" spans="9:9">
      <c r="I614946" s="6"/>
    </row>
    <row r="614947" spans="9:9">
      <c r="I614947" s="6"/>
    </row>
    <row r="614948" spans="9:9">
      <c r="I614948" s="6"/>
    </row>
    <row r="614949" spans="9:9">
      <c r="I614949" s="6"/>
    </row>
    <row r="614950" spans="9:9">
      <c r="I614950" s="6"/>
    </row>
    <row r="614951" spans="9:9">
      <c r="I614951" s="6"/>
    </row>
    <row r="614952" spans="9:9">
      <c r="I614952" s="6"/>
    </row>
    <row r="614953" spans="9:9">
      <c r="I614953" s="6"/>
    </row>
    <row r="614954" spans="9:9">
      <c r="I614954" s="6"/>
    </row>
    <row r="614955" spans="9:9">
      <c r="I614955" s="6"/>
    </row>
    <row r="614956" spans="9:9">
      <c r="I614956" s="6"/>
    </row>
    <row r="614957" spans="9:9">
      <c r="I614957" s="6"/>
    </row>
    <row r="614958" spans="9:9">
      <c r="I614958" s="6"/>
    </row>
    <row r="614959" spans="9:9">
      <c r="I614959" s="6"/>
    </row>
    <row r="614960" spans="9:9">
      <c r="I614960" s="6"/>
    </row>
    <row r="614961" spans="9:9">
      <c r="I614961" s="6"/>
    </row>
    <row r="614962" spans="9:9">
      <c r="I614962" s="6"/>
    </row>
    <row r="614963" spans="9:9">
      <c r="I614963" s="6"/>
    </row>
    <row r="614964" spans="9:9">
      <c r="I614964" s="6"/>
    </row>
    <row r="614965" spans="9:9">
      <c r="I614965" s="6"/>
    </row>
    <row r="614966" spans="9:9">
      <c r="I614966" s="6"/>
    </row>
    <row r="614967" spans="9:9">
      <c r="I614967" s="6"/>
    </row>
    <row r="614968" spans="9:9">
      <c r="I614968" s="6"/>
    </row>
    <row r="614969" spans="9:9">
      <c r="I614969" s="6"/>
    </row>
    <row r="614970" spans="9:9">
      <c r="I614970" s="6"/>
    </row>
    <row r="614971" spans="9:9">
      <c r="I614971" s="6"/>
    </row>
    <row r="614972" spans="9:9">
      <c r="I614972" s="6"/>
    </row>
    <row r="614973" spans="9:9">
      <c r="I614973" s="6"/>
    </row>
    <row r="614974" spans="9:9">
      <c r="I614974" s="6"/>
    </row>
    <row r="614975" spans="9:9">
      <c r="I614975" s="6"/>
    </row>
    <row r="614976" spans="9:9">
      <c r="I614976" s="6"/>
    </row>
    <row r="614977" spans="9:9">
      <c r="I614977" s="6"/>
    </row>
    <row r="614978" spans="9:9">
      <c r="I614978" s="6"/>
    </row>
    <row r="614979" spans="9:9">
      <c r="I614979" s="6"/>
    </row>
    <row r="614980" spans="9:9">
      <c r="I614980" s="6"/>
    </row>
    <row r="614981" spans="9:9">
      <c r="I614981" s="6"/>
    </row>
    <row r="614982" spans="9:9">
      <c r="I614982" s="6"/>
    </row>
    <row r="614983" spans="9:9">
      <c r="I614983" s="6"/>
    </row>
    <row r="614984" spans="9:9">
      <c r="I614984" s="6"/>
    </row>
    <row r="614985" spans="9:9">
      <c r="I614985" s="6"/>
    </row>
    <row r="614986" spans="9:9">
      <c r="I614986" s="6"/>
    </row>
    <row r="614987" spans="9:9">
      <c r="I614987" s="6"/>
    </row>
    <row r="614988" spans="9:9">
      <c r="I614988" s="6"/>
    </row>
    <row r="614989" spans="9:9">
      <c r="I614989" s="6"/>
    </row>
    <row r="614990" spans="9:9">
      <c r="I614990" s="6"/>
    </row>
    <row r="614991" spans="9:9">
      <c r="I614991" s="6"/>
    </row>
    <row r="614992" spans="9:9">
      <c r="I614992" s="6"/>
    </row>
    <row r="614993" spans="9:9">
      <c r="I614993" s="6"/>
    </row>
    <row r="614994" spans="9:9">
      <c r="I614994" s="6"/>
    </row>
    <row r="614995" spans="9:9">
      <c r="I614995" s="6"/>
    </row>
    <row r="614996" spans="9:9">
      <c r="I614996" s="6"/>
    </row>
    <row r="614997" spans="9:9">
      <c r="I614997" s="6"/>
    </row>
    <row r="614998" spans="9:9">
      <c r="I614998" s="6"/>
    </row>
    <row r="614999" spans="9:9">
      <c r="I614999" s="6"/>
    </row>
    <row r="615000" spans="9:9">
      <c r="I615000" s="6"/>
    </row>
    <row r="615001" spans="9:9">
      <c r="I615001" s="6"/>
    </row>
    <row r="615002" spans="9:9">
      <c r="I615002" s="6"/>
    </row>
    <row r="615003" spans="9:9">
      <c r="I615003" s="6"/>
    </row>
    <row r="615004" spans="9:9">
      <c r="I615004" s="6"/>
    </row>
    <row r="615005" spans="9:9">
      <c r="I615005" s="6"/>
    </row>
    <row r="615006" spans="9:9">
      <c r="I615006" s="6"/>
    </row>
    <row r="615007" spans="9:9">
      <c r="I615007" s="6"/>
    </row>
    <row r="615008" spans="9:9">
      <c r="I615008" s="6"/>
    </row>
    <row r="615009" spans="9:9">
      <c r="I615009" s="6"/>
    </row>
    <row r="615010" spans="9:9">
      <c r="I615010" s="6"/>
    </row>
    <row r="615011" spans="9:9">
      <c r="I615011" s="6"/>
    </row>
    <row r="615012" spans="9:9">
      <c r="I615012" s="6"/>
    </row>
    <row r="615013" spans="9:9">
      <c r="I615013" s="6"/>
    </row>
    <row r="615014" spans="9:9">
      <c r="I615014" s="6"/>
    </row>
    <row r="615015" spans="9:9">
      <c r="I615015" s="6"/>
    </row>
    <row r="615016" spans="9:9">
      <c r="I615016" s="6"/>
    </row>
    <row r="615017" spans="9:9">
      <c r="I615017" s="6"/>
    </row>
    <row r="615018" spans="9:9">
      <c r="I615018" s="6"/>
    </row>
    <row r="615019" spans="9:9">
      <c r="I615019" s="6"/>
    </row>
    <row r="615020" spans="9:9">
      <c r="I615020" s="6"/>
    </row>
    <row r="615021" spans="9:9">
      <c r="I615021" s="6"/>
    </row>
    <row r="615022" spans="9:9">
      <c r="I615022" s="6"/>
    </row>
    <row r="615023" spans="9:9">
      <c r="I615023" s="6"/>
    </row>
    <row r="615024" spans="9:9">
      <c r="I615024" s="6"/>
    </row>
    <row r="615025" spans="9:9">
      <c r="I615025" s="6"/>
    </row>
    <row r="615026" spans="9:9">
      <c r="I615026" s="6"/>
    </row>
    <row r="615027" spans="9:9">
      <c r="I615027" s="6"/>
    </row>
    <row r="615028" spans="9:9">
      <c r="I615028" s="6"/>
    </row>
    <row r="615029" spans="9:9">
      <c r="I615029" s="6"/>
    </row>
    <row r="615030" spans="9:9">
      <c r="I615030" s="6"/>
    </row>
    <row r="615031" spans="9:9">
      <c r="I615031" s="6"/>
    </row>
    <row r="615032" spans="9:9">
      <c r="I615032" s="6"/>
    </row>
    <row r="615033" spans="9:9">
      <c r="I615033" s="6"/>
    </row>
    <row r="615034" spans="9:9">
      <c r="I615034" s="6"/>
    </row>
    <row r="615035" spans="9:9">
      <c r="I615035" s="6"/>
    </row>
    <row r="615036" spans="9:9">
      <c r="I615036" s="6"/>
    </row>
    <row r="615037" spans="9:9">
      <c r="I615037" s="6"/>
    </row>
    <row r="615038" spans="9:9">
      <c r="I615038" s="6"/>
    </row>
    <row r="615039" spans="9:9">
      <c r="I615039" s="6"/>
    </row>
    <row r="615040" spans="9:9">
      <c r="I615040" s="6"/>
    </row>
    <row r="615041" spans="9:9">
      <c r="I615041" s="6"/>
    </row>
    <row r="615042" spans="9:9">
      <c r="I615042" s="6"/>
    </row>
    <row r="615043" spans="9:9">
      <c r="I615043" s="6"/>
    </row>
    <row r="615044" spans="9:9">
      <c r="I615044" s="6"/>
    </row>
    <row r="615045" spans="9:9">
      <c r="I615045" s="6"/>
    </row>
    <row r="615046" spans="9:9">
      <c r="I615046" s="6"/>
    </row>
    <row r="615047" spans="9:9">
      <c r="I615047" s="6"/>
    </row>
    <row r="615048" spans="9:9">
      <c r="I615048" s="6"/>
    </row>
    <row r="615049" spans="9:9">
      <c r="I615049" s="6"/>
    </row>
    <row r="615050" spans="9:9">
      <c r="I615050" s="6"/>
    </row>
    <row r="615051" spans="9:9">
      <c r="I615051" s="6"/>
    </row>
    <row r="615052" spans="9:9">
      <c r="I615052" s="6"/>
    </row>
    <row r="615053" spans="9:9">
      <c r="I615053" s="6"/>
    </row>
    <row r="615054" spans="9:9">
      <c r="I615054" s="6"/>
    </row>
    <row r="615055" spans="9:9">
      <c r="I615055" s="6"/>
    </row>
    <row r="615056" spans="9:9">
      <c r="I615056" s="6"/>
    </row>
    <row r="615057" spans="9:9">
      <c r="I615057" s="6"/>
    </row>
    <row r="615058" spans="9:9">
      <c r="I615058" s="6"/>
    </row>
    <row r="615059" spans="9:9">
      <c r="I615059" s="6"/>
    </row>
    <row r="615060" spans="9:9">
      <c r="I615060" s="6"/>
    </row>
    <row r="615061" spans="9:9">
      <c r="I615061" s="6"/>
    </row>
    <row r="615062" spans="9:9">
      <c r="I615062" s="6"/>
    </row>
    <row r="615063" spans="9:9">
      <c r="I615063" s="6"/>
    </row>
    <row r="615064" spans="9:9">
      <c r="I615064" s="6"/>
    </row>
    <row r="615065" spans="9:9">
      <c r="I615065" s="6"/>
    </row>
    <row r="615066" spans="9:9">
      <c r="I615066" s="6"/>
    </row>
    <row r="615067" spans="9:9">
      <c r="I615067" s="6"/>
    </row>
    <row r="615068" spans="9:9">
      <c r="I615068" s="6"/>
    </row>
    <row r="615069" spans="9:9">
      <c r="I615069" s="6"/>
    </row>
    <row r="615070" spans="9:9">
      <c r="I615070" s="6"/>
    </row>
    <row r="615071" spans="9:9">
      <c r="I615071" s="6"/>
    </row>
    <row r="615072" spans="9:9">
      <c r="I615072" s="6"/>
    </row>
    <row r="615073" spans="9:9">
      <c r="I615073" s="6"/>
    </row>
    <row r="615074" spans="9:9">
      <c r="I615074" s="6"/>
    </row>
    <row r="615075" spans="9:9">
      <c r="I615075" s="6"/>
    </row>
    <row r="615076" spans="9:9">
      <c r="I615076" s="6"/>
    </row>
    <row r="615077" spans="9:9">
      <c r="I615077" s="6"/>
    </row>
    <row r="615078" spans="9:9">
      <c r="I615078" s="6"/>
    </row>
    <row r="615079" spans="9:9">
      <c r="I615079" s="6"/>
    </row>
    <row r="615080" spans="9:9">
      <c r="I615080" s="6"/>
    </row>
    <row r="615081" spans="9:9">
      <c r="I615081" s="6"/>
    </row>
    <row r="615082" spans="9:9">
      <c r="I615082" s="6"/>
    </row>
    <row r="615083" spans="9:9">
      <c r="I615083" s="6"/>
    </row>
    <row r="615084" spans="9:9">
      <c r="I615084" s="6"/>
    </row>
    <row r="615085" spans="9:9">
      <c r="I615085" s="6"/>
    </row>
    <row r="615086" spans="9:9">
      <c r="I615086" s="6"/>
    </row>
    <row r="615087" spans="9:9">
      <c r="I615087" s="6"/>
    </row>
    <row r="615088" spans="9:9">
      <c r="I615088" s="6"/>
    </row>
    <row r="615089" spans="9:9">
      <c r="I615089" s="6"/>
    </row>
    <row r="615090" spans="9:9">
      <c r="I615090" s="6"/>
    </row>
    <row r="615091" spans="9:9">
      <c r="I615091" s="6"/>
    </row>
    <row r="615092" spans="9:9">
      <c r="I615092" s="6"/>
    </row>
    <row r="615093" spans="9:9">
      <c r="I615093" s="6"/>
    </row>
    <row r="615094" spans="9:9">
      <c r="I615094" s="6"/>
    </row>
    <row r="615095" spans="9:9">
      <c r="I615095" s="6"/>
    </row>
    <row r="615096" spans="9:9">
      <c r="I615096" s="6"/>
    </row>
    <row r="615097" spans="9:9">
      <c r="I615097" s="6"/>
    </row>
    <row r="615098" spans="9:9">
      <c r="I615098" s="6"/>
    </row>
    <row r="615099" spans="9:9">
      <c r="I615099" s="6"/>
    </row>
    <row r="615100" spans="9:9">
      <c r="I615100" s="6"/>
    </row>
    <row r="615101" spans="9:9">
      <c r="I615101" s="6"/>
    </row>
    <row r="615102" spans="9:9">
      <c r="I615102" s="6"/>
    </row>
    <row r="615103" spans="9:9">
      <c r="I615103" s="6"/>
    </row>
    <row r="615104" spans="9:9">
      <c r="I615104" s="6"/>
    </row>
    <row r="615105" spans="9:9">
      <c r="I615105" s="6"/>
    </row>
    <row r="615106" spans="9:9">
      <c r="I615106" s="6"/>
    </row>
    <row r="615107" spans="9:9">
      <c r="I615107" s="6"/>
    </row>
    <row r="615108" spans="9:9">
      <c r="I615108" s="6"/>
    </row>
    <row r="615109" spans="9:9">
      <c r="I615109" s="6"/>
    </row>
    <row r="615110" spans="9:9">
      <c r="I615110" s="6"/>
    </row>
    <row r="615111" spans="9:9">
      <c r="I615111" s="6"/>
    </row>
    <row r="615112" spans="9:9">
      <c r="I615112" s="6"/>
    </row>
    <row r="615113" spans="9:9">
      <c r="I615113" s="6"/>
    </row>
    <row r="615114" spans="9:9">
      <c r="I615114" s="6"/>
    </row>
    <row r="615115" spans="9:9">
      <c r="I615115" s="6"/>
    </row>
    <row r="615116" spans="9:9">
      <c r="I615116" s="6"/>
    </row>
    <row r="615117" spans="9:9">
      <c r="I615117" s="6"/>
    </row>
    <row r="615118" spans="9:9">
      <c r="I615118" s="6"/>
    </row>
    <row r="615119" spans="9:9">
      <c r="I615119" s="6"/>
    </row>
    <row r="615120" spans="9:9">
      <c r="I615120" s="6"/>
    </row>
    <row r="615121" spans="9:9">
      <c r="I615121" s="6"/>
    </row>
    <row r="615122" spans="9:9">
      <c r="I615122" s="6"/>
    </row>
    <row r="615123" spans="9:9">
      <c r="I615123" s="6"/>
    </row>
    <row r="615124" spans="9:9">
      <c r="I615124" s="6"/>
    </row>
    <row r="615125" spans="9:9">
      <c r="I615125" s="6"/>
    </row>
    <row r="615126" spans="9:9">
      <c r="I615126" s="6"/>
    </row>
    <row r="615127" spans="9:9">
      <c r="I615127" s="6"/>
    </row>
    <row r="615128" spans="9:9">
      <c r="I615128" s="6"/>
    </row>
    <row r="615129" spans="9:9">
      <c r="I615129" s="6"/>
    </row>
    <row r="615130" spans="9:9">
      <c r="I615130" s="6"/>
    </row>
    <row r="615131" spans="9:9">
      <c r="I615131" s="6"/>
    </row>
    <row r="615132" spans="9:9">
      <c r="I615132" s="6"/>
    </row>
    <row r="615133" spans="9:9">
      <c r="I615133" s="6"/>
    </row>
    <row r="615134" spans="9:9">
      <c r="I615134" s="6"/>
    </row>
    <row r="615135" spans="9:9">
      <c r="I615135" s="6"/>
    </row>
    <row r="615136" spans="9:9">
      <c r="I615136" s="6"/>
    </row>
    <row r="615137" spans="9:9">
      <c r="I615137" s="6"/>
    </row>
    <row r="615138" spans="9:9">
      <c r="I615138" s="6"/>
    </row>
    <row r="615139" spans="9:9">
      <c r="I615139" s="6"/>
    </row>
    <row r="615140" spans="9:9">
      <c r="I615140" s="6"/>
    </row>
    <row r="615141" spans="9:9">
      <c r="I615141" s="6"/>
    </row>
    <row r="615142" spans="9:9">
      <c r="I615142" s="6"/>
    </row>
    <row r="615143" spans="9:9">
      <c r="I615143" s="6"/>
    </row>
    <row r="615144" spans="9:9">
      <c r="I615144" s="6"/>
    </row>
    <row r="615145" spans="9:9">
      <c r="I615145" s="6"/>
    </row>
    <row r="615146" spans="9:9">
      <c r="I615146" s="6"/>
    </row>
    <row r="615147" spans="9:9">
      <c r="I615147" s="6"/>
    </row>
    <row r="615148" spans="9:9">
      <c r="I615148" s="6"/>
    </row>
    <row r="615149" spans="9:9">
      <c r="I615149" s="6"/>
    </row>
    <row r="615150" spans="9:9">
      <c r="I615150" s="6"/>
    </row>
    <row r="615151" spans="9:9">
      <c r="I615151" s="6"/>
    </row>
    <row r="615152" spans="9:9">
      <c r="I615152" s="6"/>
    </row>
    <row r="615153" spans="9:9">
      <c r="I615153" s="6"/>
    </row>
    <row r="615154" spans="9:9">
      <c r="I615154" s="6"/>
    </row>
    <row r="615155" spans="9:9">
      <c r="I615155" s="6"/>
    </row>
    <row r="615156" spans="9:9">
      <c r="I615156" s="6"/>
    </row>
    <row r="615157" spans="9:9">
      <c r="I615157" s="6"/>
    </row>
    <row r="615158" spans="9:9">
      <c r="I615158" s="6"/>
    </row>
    <row r="615159" spans="9:9">
      <c r="I615159" s="6"/>
    </row>
    <row r="615160" spans="9:9">
      <c r="I615160" s="6"/>
    </row>
    <row r="615161" spans="9:9">
      <c r="I615161" s="6"/>
    </row>
    <row r="615162" spans="9:9">
      <c r="I615162" s="6"/>
    </row>
    <row r="615163" spans="9:9">
      <c r="I615163" s="6"/>
    </row>
    <row r="615164" spans="9:9">
      <c r="I615164" s="6"/>
    </row>
    <row r="615165" spans="9:9">
      <c r="I615165" s="6"/>
    </row>
    <row r="615166" spans="9:9">
      <c r="I615166" s="6"/>
    </row>
    <row r="615167" spans="9:9">
      <c r="I615167" s="6"/>
    </row>
    <row r="615168" spans="9:9">
      <c r="I615168" s="6"/>
    </row>
    <row r="615169" spans="9:9">
      <c r="I615169" s="6"/>
    </row>
    <row r="615170" spans="9:9">
      <c r="I615170" s="6"/>
    </row>
    <row r="615171" spans="9:9">
      <c r="I615171" s="6"/>
    </row>
    <row r="615172" spans="9:9">
      <c r="I615172" s="6"/>
    </row>
    <row r="615173" spans="9:9">
      <c r="I615173" s="6"/>
    </row>
    <row r="615174" spans="9:9">
      <c r="I615174" s="6"/>
    </row>
    <row r="615175" spans="9:9">
      <c r="I615175" s="6"/>
    </row>
    <row r="615176" spans="9:9">
      <c r="I615176" s="6"/>
    </row>
    <row r="615177" spans="9:9">
      <c r="I615177" s="6"/>
    </row>
    <row r="615178" spans="9:9">
      <c r="I615178" s="6"/>
    </row>
    <row r="615179" spans="9:9">
      <c r="I615179" s="6"/>
    </row>
    <row r="615180" spans="9:9">
      <c r="I615180" s="6"/>
    </row>
    <row r="615181" spans="9:9">
      <c r="I615181" s="6"/>
    </row>
    <row r="615182" spans="9:9">
      <c r="I615182" s="6"/>
    </row>
    <row r="615183" spans="9:9">
      <c r="I615183" s="6"/>
    </row>
    <row r="615184" spans="9:9">
      <c r="I615184" s="6"/>
    </row>
    <row r="615185" spans="9:9">
      <c r="I615185" s="6"/>
    </row>
    <row r="615186" spans="9:9">
      <c r="I615186" s="6"/>
    </row>
    <row r="615187" spans="9:9">
      <c r="I615187" s="6"/>
    </row>
    <row r="615188" spans="9:9">
      <c r="I615188" s="6"/>
    </row>
    <row r="615189" spans="9:9">
      <c r="I615189" s="6"/>
    </row>
    <row r="615190" spans="9:9">
      <c r="I615190" s="6"/>
    </row>
    <row r="615191" spans="9:9">
      <c r="I615191" s="6"/>
    </row>
    <row r="615192" spans="9:9">
      <c r="I615192" s="6"/>
    </row>
    <row r="615193" spans="9:9">
      <c r="I615193" s="6"/>
    </row>
    <row r="615194" spans="9:9">
      <c r="I615194" s="6"/>
    </row>
    <row r="615195" spans="9:9">
      <c r="I615195" s="6"/>
    </row>
    <row r="615196" spans="9:9">
      <c r="I615196" s="6"/>
    </row>
    <row r="615197" spans="9:9">
      <c r="I615197" s="6"/>
    </row>
    <row r="615198" spans="9:9">
      <c r="I615198" s="6"/>
    </row>
    <row r="615199" spans="9:9">
      <c r="I615199" s="6"/>
    </row>
    <row r="615200" spans="9:9">
      <c r="I615200" s="6"/>
    </row>
    <row r="615201" spans="9:9">
      <c r="I615201" s="6"/>
    </row>
    <row r="615202" spans="9:9">
      <c r="I615202" s="6"/>
    </row>
    <row r="615203" spans="9:9">
      <c r="I615203" s="6"/>
    </row>
    <row r="615204" spans="9:9">
      <c r="I615204" s="6"/>
    </row>
    <row r="615205" spans="9:9">
      <c r="I615205" s="6"/>
    </row>
    <row r="615206" spans="9:9">
      <c r="I615206" s="6"/>
    </row>
    <row r="615207" spans="9:9">
      <c r="I615207" s="6"/>
    </row>
    <row r="615208" spans="9:9">
      <c r="I615208" s="6"/>
    </row>
    <row r="615209" spans="9:9">
      <c r="I615209" s="6"/>
    </row>
    <row r="615210" spans="9:9">
      <c r="I615210" s="6"/>
    </row>
    <row r="615211" spans="9:9">
      <c r="I615211" s="6"/>
    </row>
    <row r="615212" spans="9:9">
      <c r="I615212" s="6"/>
    </row>
    <row r="615213" spans="9:9">
      <c r="I615213" s="6"/>
    </row>
    <row r="615214" spans="9:9">
      <c r="I615214" s="6"/>
    </row>
    <row r="615215" spans="9:9">
      <c r="I615215" s="6"/>
    </row>
    <row r="615216" spans="9:9">
      <c r="I615216" s="6"/>
    </row>
    <row r="615217" spans="9:9">
      <c r="I615217" s="6"/>
    </row>
    <row r="615218" spans="9:9">
      <c r="I615218" s="6"/>
    </row>
    <row r="615219" spans="9:9">
      <c r="I615219" s="6"/>
    </row>
    <row r="615220" spans="9:9">
      <c r="I615220" s="6"/>
    </row>
    <row r="615221" spans="9:9">
      <c r="I615221" s="6"/>
    </row>
    <row r="615222" spans="9:9">
      <c r="I615222" s="6"/>
    </row>
    <row r="615223" spans="9:9">
      <c r="I615223" s="6"/>
    </row>
    <row r="615224" spans="9:9">
      <c r="I615224" s="6"/>
    </row>
    <row r="615225" spans="9:9">
      <c r="I615225" s="6"/>
    </row>
    <row r="615226" spans="9:9">
      <c r="I615226" s="6"/>
    </row>
    <row r="615227" spans="9:9">
      <c r="I615227" s="6"/>
    </row>
    <row r="615228" spans="9:9">
      <c r="I615228" s="6"/>
    </row>
    <row r="615229" spans="9:9">
      <c r="I615229" s="6"/>
    </row>
    <row r="615230" spans="9:9">
      <c r="I615230" s="6"/>
    </row>
    <row r="615231" spans="9:9">
      <c r="I615231" s="6"/>
    </row>
    <row r="615232" spans="9:9">
      <c r="I615232" s="6"/>
    </row>
    <row r="615233" spans="9:9">
      <c r="I615233" s="6"/>
    </row>
    <row r="615234" spans="9:9">
      <c r="I615234" s="6"/>
    </row>
    <row r="615235" spans="9:9">
      <c r="I615235" s="6"/>
    </row>
    <row r="615236" spans="9:9">
      <c r="I615236" s="6"/>
    </row>
    <row r="615237" spans="9:9">
      <c r="I615237" s="6"/>
    </row>
    <row r="615238" spans="9:9">
      <c r="I615238" s="6"/>
    </row>
    <row r="615239" spans="9:9">
      <c r="I615239" s="6"/>
    </row>
    <row r="615240" spans="9:9">
      <c r="I615240" s="6"/>
    </row>
    <row r="615241" spans="9:9">
      <c r="I615241" s="6"/>
    </row>
    <row r="615242" spans="9:9">
      <c r="I615242" s="6"/>
    </row>
    <row r="615243" spans="9:9">
      <c r="I615243" s="6"/>
    </row>
    <row r="615244" spans="9:9">
      <c r="I615244" s="6"/>
    </row>
    <row r="615245" spans="9:9">
      <c r="I615245" s="6"/>
    </row>
    <row r="615246" spans="9:9">
      <c r="I615246" s="6"/>
    </row>
    <row r="615247" spans="9:9">
      <c r="I615247" s="6"/>
    </row>
    <row r="615248" spans="9:9">
      <c r="I615248" s="6"/>
    </row>
    <row r="615249" spans="9:9">
      <c r="I615249" s="6"/>
    </row>
    <row r="615250" spans="9:9">
      <c r="I615250" s="6"/>
    </row>
    <row r="615251" spans="9:9">
      <c r="I615251" s="6"/>
    </row>
    <row r="615252" spans="9:9">
      <c r="I615252" s="6"/>
    </row>
    <row r="615253" spans="9:9">
      <c r="I615253" s="6"/>
    </row>
    <row r="615254" spans="9:9">
      <c r="I615254" s="6"/>
    </row>
    <row r="615255" spans="9:9">
      <c r="I615255" s="6"/>
    </row>
    <row r="615256" spans="9:9">
      <c r="I615256" s="6"/>
    </row>
    <row r="615257" spans="9:9">
      <c r="I615257" s="6"/>
    </row>
    <row r="615258" spans="9:9">
      <c r="I615258" s="6"/>
    </row>
    <row r="615259" spans="9:9">
      <c r="I615259" s="6"/>
    </row>
    <row r="615260" spans="9:9">
      <c r="I615260" s="6"/>
    </row>
    <row r="615261" spans="9:9">
      <c r="I615261" s="6"/>
    </row>
    <row r="615262" spans="9:9">
      <c r="I615262" s="6"/>
    </row>
    <row r="615263" spans="9:9">
      <c r="I615263" s="6"/>
    </row>
    <row r="615264" spans="9:9">
      <c r="I615264" s="6"/>
    </row>
    <row r="615265" spans="9:9">
      <c r="I615265" s="6"/>
    </row>
    <row r="615266" spans="9:9">
      <c r="I615266" s="6"/>
    </row>
    <row r="615267" spans="9:9">
      <c r="I615267" s="6"/>
    </row>
    <row r="615268" spans="9:9">
      <c r="I615268" s="6"/>
    </row>
    <row r="615269" spans="9:9">
      <c r="I615269" s="6"/>
    </row>
    <row r="615270" spans="9:9">
      <c r="I615270" s="6"/>
    </row>
    <row r="615271" spans="9:9">
      <c r="I615271" s="6"/>
    </row>
    <row r="615272" spans="9:9">
      <c r="I615272" s="6"/>
    </row>
    <row r="615273" spans="9:9">
      <c r="I615273" s="6"/>
    </row>
    <row r="615274" spans="9:9">
      <c r="I615274" s="6"/>
    </row>
    <row r="615275" spans="9:9">
      <c r="I615275" s="6"/>
    </row>
    <row r="615276" spans="9:9">
      <c r="I615276" s="6"/>
    </row>
    <row r="615277" spans="9:9">
      <c r="I615277" s="6"/>
    </row>
    <row r="615278" spans="9:9">
      <c r="I615278" s="6"/>
    </row>
    <row r="615279" spans="9:9">
      <c r="I615279" s="6"/>
    </row>
    <row r="615280" spans="9:9">
      <c r="I615280" s="6"/>
    </row>
    <row r="615281" spans="9:9">
      <c r="I615281" s="6"/>
    </row>
    <row r="615282" spans="9:9">
      <c r="I615282" s="6"/>
    </row>
    <row r="615283" spans="9:9">
      <c r="I615283" s="6"/>
    </row>
    <row r="615284" spans="9:9">
      <c r="I615284" s="6"/>
    </row>
    <row r="615285" spans="9:9">
      <c r="I615285" s="6"/>
    </row>
    <row r="615286" spans="9:9">
      <c r="I615286" s="6"/>
    </row>
    <row r="615287" spans="9:9">
      <c r="I615287" s="6"/>
    </row>
    <row r="615288" spans="9:9">
      <c r="I615288" s="6"/>
    </row>
    <row r="615289" spans="9:9">
      <c r="I615289" s="6"/>
    </row>
    <row r="615290" spans="9:9">
      <c r="I615290" s="6"/>
    </row>
    <row r="615291" spans="9:9">
      <c r="I615291" s="6"/>
    </row>
    <row r="615292" spans="9:9">
      <c r="I615292" s="6"/>
    </row>
    <row r="615293" spans="9:9">
      <c r="I615293" s="6"/>
    </row>
    <row r="615294" spans="9:9">
      <c r="I615294" s="6"/>
    </row>
    <row r="615295" spans="9:9">
      <c r="I615295" s="6"/>
    </row>
    <row r="615296" spans="9:9">
      <c r="I615296" s="6"/>
    </row>
    <row r="615297" spans="9:9">
      <c r="I615297" s="6"/>
    </row>
    <row r="615298" spans="9:9">
      <c r="I615298" s="6"/>
    </row>
    <row r="615299" spans="9:9">
      <c r="I615299" s="6"/>
    </row>
    <row r="615300" spans="9:9">
      <c r="I615300" s="6"/>
    </row>
    <row r="615301" spans="9:9">
      <c r="I615301" s="6"/>
    </row>
    <row r="615302" spans="9:9">
      <c r="I615302" s="6"/>
    </row>
    <row r="615303" spans="9:9">
      <c r="I615303" s="6"/>
    </row>
    <row r="615304" spans="9:9">
      <c r="I615304" s="6"/>
    </row>
    <row r="615305" spans="9:9">
      <c r="I615305" s="6"/>
    </row>
    <row r="615306" spans="9:9">
      <c r="I615306" s="6"/>
    </row>
    <row r="615307" spans="9:9">
      <c r="I615307" s="6"/>
    </row>
    <row r="615308" spans="9:9">
      <c r="I615308" s="6"/>
    </row>
    <row r="615309" spans="9:9">
      <c r="I615309" s="6"/>
    </row>
    <row r="615310" spans="9:9">
      <c r="I615310" s="6"/>
    </row>
    <row r="615311" spans="9:9">
      <c r="I615311" s="6"/>
    </row>
    <row r="615312" spans="9:9">
      <c r="I615312" s="6"/>
    </row>
    <row r="615313" spans="9:9">
      <c r="I615313" s="6"/>
    </row>
    <row r="615314" spans="9:9">
      <c r="I615314" s="6"/>
    </row>
    <row r="615315" spans="9:9">
      <c r="I615315" s="6"/>
    </row>
    <row r="615316" spans="9:9">
      <c r="I615316" s="6"/>
    </row>
    <row r="615317" spans="9:9">
      <c r="I615317" s="6"/>
    </row>
    <row r="615318" spans="9:9">
      <c r="I615318" s="6"/>
    </row>
    <row r="615319" spans="9:9">
      <c r="I615319" s="6"/>
    </row>
    <row r="615320" spans="9:9">
      <c r="I615320" s="6"/>
    </row>
    <row r="615321" spans="9:9">
      <c r="I615321" s="6"/>
    </row>
    <row r="615322" spans="9:9">
      <c r="I615322" s="6"/>
    </row>
    <row r="615323" spans="9:9">
      <c r="I615323" s="6"/>
    </row>
    <row r="615324" spans="9:9">
      <c r="I615324" s="6"/>
    </row>
    <row r="615325" spans="9:9">
      <c r="I615325" s="6"/>
    </row>
    <row r="615326" spans="9:9">
      <c r="I615326" s="6"/>
    </row>
    <row r="615327" spans="9:9">
      <c r="I615327" s="6"/>
    </row>
    <row r="615328" spans="9:9">
      <c r="I615328" s="6"/>
    </row>
    <row r="615329" spans="9:9">
      <c r="I615329" s="6"/>
    </row>
    <row r="615330" spans="9:9">
      <c r="I615330" s="6"/>
    </row>
    <row r="615331" spans="9:9">
      <c r="I615331" s="6"/>
    </row>
    <row r="615332" spans="9:9">
      <c r="I615332" s="6"/>
    </row>
    <row r="615333" spans="9:9">
      <c r="I615333" s="6"/>
    </row>
    <row r="615334" spans="9:9">
      <c r="I615334" s="6"/>
    </row>
    <row r="615335" spans="9:9">
      <c r="I615335" s="6"/>
    </row>
    <row r="615336" spans="9:9">
      <c r="I615336" s="6"/>
    </row>
    <row r="615337" spans="9:9">
      <c r="I615337" s="6"/>
    </row>
    <row r="615338" spans="9:9">
      <c r="I615338" s="6"/>
    </row>
    <row r="615339" spans="9:9">
      <c r="I615339" s="6"/>
    </row>
    <row r="615340" spans="9:9">
      <c r="I615340" s="6"/>
    </row>
    <row r="615341" spans="9:9">
      <c r="I615341" s="6"/>
    </row>
    <row r="615342" spans="9:9">
      <c r="I615342" s="6"/>
    </row>
    <row r="615343" spans="9:9">
      <c r="I615343" s="6"/>
    </row>
    <row r="615344" spans="9:9">
      <c r="I615344" s="6"/>
    </row>
    <row r="615345" spans="9:9">
      <c r="I615345" s="6"/>
    </row>
    <row r="615346" spans="9:9">
      <c r="I615346" s="6"/>
    </row>
    <row r="615347" spans="9:9">
      <c r="I615347" s="6"/>
    </row>
    <row r="615348" spans="9:9">
      <c r="I615348" s="6"/>
    </row>
    <row r="615349" spans="9:9">
      <c r="I615349" s="6"/>
    </row>
    <row r="615350" spans="9:9">
      <c r="I615350" s="6"/>
    </row>
    <row r="615351" spans="9:9">
      <c r="I615351" s="6"/>
    </row>
    <row r="615352" spans="9:9">
      <c r="I615352" s="6"/>
    </row>
    <row r="615353" spans="9:9">
      <c r="I615353" s="6"/>
    </row>
    <row r="615354" spans="9:9">
      <c r="I615354" s="6"/>
    </row>
    <row r="615355" spans="9:9">
      <c r="I615355" s="6"/>
    </row>
    <row r="615356" spans="9:9">
      <c r="I615356" s="6"/>
    </row>
    <row r="615357" spans="9:9">
      <c r="I615357" s="6"/>
    </row>
    <row r="615358" spans="9:9">
      <c r="I615358" s="6"/>
    </row>
    <row r="615359" spans="9:9">
      <c r="I615359" s="6"/>
    </row>
    <row r="615360" spans="9:9">
      <c r="I615360" s="6"/>
    </row>
    <row r="615361" spans="9:9">
      <c r="I615361" s="6"/>
    </row>
    <row r="615362" spans="9:9">
      <c r="I615362" s="6"/>
    </row>
    <row r="615363" spans="9:9">
      <c r="I615363" s="6"/>
    </row>
    <row r="615364" spans="9:9">
      <c r="I615364" s="6"/>
    </row>
    <row r="615365" spans="9:9">
      <c r="I615365" s="6"/>
    </row>
    <row r="615366" spans="9:9">
      <c r="I615366" s="6"/>
    </row>
    <row r="615367" spans="9:9">
      <c r="I615367" s="6"/>
    </row>
    <row r="615368" spans="9:9">
      <c r="I615368" s="6"/>
    </row>
    <row r="615369" spans="9:9">
      <c r="I615369" s="6"/>
    </row>
    <row r="615370" spans="9:9">
      <c r="I615370" s="6"/>
    </row>
    <row r="615371" spans="9:9">
      <c r="I615371" s="6"/>
    </row>
    <row r="615372" spans="9:9">
      <c r="I615372" s="6"/>
    </row>
    <row r="615373" spans="9:9">
      <c r="I615373" s="6"/>
    </row>
    <row r="615374" spans="9:9">
      <c r="I615374" s="6"/>
    </row>
    <row r="615375" spans="9:9">
      <c r="I615375" s="6"/>
    </row>
    <row r="615376" spans="9:9">
      <c r="I615376" s="6"/>
    </row>
    <row r="615377" spans="9:9">
      <c r="I615377" s="6"/>
    </row>
    <row r="615378" spans="9:9">
      <c r="I615378" s="6"/>
    </row>
    <row r="615379" spans="9:9">
      <c r="I615379" s="6"/>
    </row>
    <row r="615380" spans="9:9">
      <c r="I615380" s="6"/>
    </row>
    <row r="615381" spans="9:9">
      <c r="I615381" s="6"/>
    </row>
    <row r="615382" spans="9:9">
      <c r="I615382" s="6"/>
    </row>
    <row r="615383" spans="9:9">
      <c r="I615383" s="6"/>
    </row>
    <row r="615384" spans="9:9">
      <c r="I615384" s="6"/>
    </row>
    <row r="615385" spans="9:9">
      <c r="I615385" s="6"/>
    </row>
    <row r="615386" spans="9:9">
      <c r="I615386" s="6"/>
    </row>
    <row r="615387" spans="9:9">
      <c r="I615387" s="6"/>
    </row>
    <row r="615388" spans="9:9">
      <c r="I615388" s="6"/>
    </row>
    <row r="615389" spans="9:9">
      <c r="I615389" s="6"/>
    </row>
    <row r="615390" spans="9:9">
      <c r="I615390" s="6"/>
    </row>
    <row r="615391" spans="9:9">
      <c r="I615391" s="6"/>
    </row>
    <row r="615392" spans="9:9">
      <c r="I615392" s="6"/>
    </row>
    <row r="615393" spans="9:9">
      <c r="I615393" s="6"/>
    </row>
    <row r="615394" spans="9:9">
      <c r="I615394" s="6"/>
    </row>
    <row r="615395" spans="9:9">
      <c r="I615395" s="6"/>
    </row>
    <row r="615396" spans="9:9">
      <c r="I615396" s="6"/>
    </row>
    <row r="615397" spans="9:9">
      <c r="I615397" s="6"/>
    </row>
    <row r="615398" spans="9:9">
      <c r="I615398" s="6"/>
    </row>
    <row r="615399" spans="9:9">
      <c r="I615399" s="6"/>
    </row>
    <row r="615400" spans="9:9">
      <c r="I615400" s="6"/>
    </row>
    <row r="615401" spans="9:9">
      <c r="I615401" s="6"/>
    </row>
    <row r="615402" spans="9:9">
      <c r="I615402" s="6"/>
    </row>
    <row r="615403" spans="9:9">
      <c r="I615403" s="6"/>
    </row>
    <row r="615404" spans="9:9">
      <c r="I615404" s="6"/>
    </row>
    <row r="615405" spans="9:9">
      <c r="I615405" s="6"/>
    </row>
    <row r="615406" spans="9:9">
      <c r="I615406" s="6"/>
    </row>
    <row r="615407" spans="9:9">
      <c r="I615407" s="6"/>
    </row>
    <row r="615408" spans="9:9">
      <c r="I615408" s="6"/>
    </row>
    <row r="615409" spans="9:9">
      <c r="I615409" s="6"/>
    </row>
    <row r="615410" spans="9:9">
      <c r="I615410" s="6"/>
    </row>
    <row r="615411" spans="9:9">
      <c r="I615411" s="6"/>
    </row>
    <row r="615412" spans="9:9">
      <c r="I615412" s="6"/>
    </row>
    <row r="615413" spans="9:9">
      <c r="I615413" s="6"/>
    </row>
    <row r="615414" spans="9:9">
      <c r="I615414" s="6"/>
    </row>
    <row r="615415" spans="9:9">
      <c r="I615415" s="6"/>
    </row>
    <row r="615416" spans="9:9">
      <c r="I615416" s="6"/>
    </row>
    <row r="615417" spans="9:9">
      <c r="I615417" s="6"/>
    </row>
    <row r="615418" spans="9:9">
      <c r="I615418" s="6"/>
    </row>
    <row r="615419" spans="9:9">
      <c r="I615419" s="6"/>
    </row>
    <row r="615420" spans="9:9">
      <c r="I615420" s="6"/>
    </row>
    <row r="615421" spans="9:9">
      <c r="I615421" s="6"/>
    </row>
    <row r="615422" spans="9:9">
      <c r="I615422" s="6"/>
    </row>
    <row r="615423" spans="9:9">
      <c r="I615423" s="6"/>
    </row>
    <row r="615424" spans="9:9">
      <c r="I615424" s="6"/>
    </row>
    <row r="615425" spans="9:9">
      <c r="I615425" s="6"/>
    </row>
    <row r="615426" spans="9:9">
      <c r="I615426" s="6"/>
    </row>
    <row r="615427" spans="9:9">
      <c r="I615427" s="6"/>
    </row>
    <row r="615428" spans="9:9">
      <c r="I615428" s="6"/>
    </row>
    <row r="615429" spans="9:9">
      <c r="I615429" s="6"/>
    </row>
    <row r="615430" spans="9:9">
      <c r="I615430" s="6"/>
    </row>
    <row r="615431" spans="9:9">
      <c r="I615431" s="6"/>
    </row>
    <row r="615432" spans="9:9">
      <c r="I615432" s="6"/>
    </row>
    <row r="615433" spans="9:9">
      <c r="I615433" s="6"/>
    </row>
    <row r="615434" spans="9:9">
      <c r="I615434" s="6"/>
    </row>
    <row r="615435" spans="9:9">
      <c r="I615435" s="6"/>
    </row>
    <row r="615436" spans="9:9">
      <c r="I615436" s="6"/>
    </row>
    <row r="615437" spans="9:9">
      <c r="I615437" s="6"/>
    </row>
    <row r="615438" spans="9:9">
      <c r="I615438" s="6"/>
    </row>
    <row r="615439" spans="9:9">
      <c r="I615439" s="6"/>
    </row>
    <row r="615440" spans="9:9">
      <c r="I615440" s="6"/>
    </row>
    <row r="615441" spans="9:9">
      <c r="I615441" s="6"/>
    </row>
    <row r="615442" spans="9:9">
      <c r="I615442" s="6"/>
    </row>
    <row r="615443" spans="9:9">
      <c r="I615443" s="6"/>
    </row>
    <row r="615444" spans="9:9">
      <c r="I615444" s="6"/>
    </row>
    <row r="615445" spans="9:9">
      <c r="I615445" s="6"/>
    </row>
    <row r="615446" spans="9:9">
      <c r="I615446" s="6"/>
    </row>
    <row r="615447" spans="9:9">
      <c r="I615447" s="6"/>
    </row>
    <row r="615448" spans="9:9">
      <c r="I615448" s="6"/>
    </row>
    <row r="615449" spans="9:9">
      <c r="I615449" s="6"/>
    </row>
    <row r="615450" spans="9:9">
      <c r="I615450" s="6"/>
    </row>
    <row r="615451" spans="9:9">
      <c r="I615451" s="6"/>
    </row>
    <row r="615452" spans="9:9">
      <c r="I615452" s="6"/>
    </row>
    <row r="615453" spans="9:9">
      <c r="I615453" s="6"/>
    </row>
    <row r="615454" spans="9:9">
      <c r="I615454" s="6"/>
    </row>
    <row r="615455" spans="9:9">
      <c r="I615455" s="6"/>
    </row>
    <row r="615456" spans="9:9">
      <c r="I615456" s="6"/>
    </row>
    <row r="615457" spans="9:9">
      <c r="I615457" s="6"/>
    </row>
    <row r="615458" spans="9:9">
      <c r="I615458" s="6"/>
    </row>
    <row r="615459" spans="9:9">
      <c r="I615459" s="6"/>
    </row>
    <row r="615460" spans="9:9">
      <c r="I615460" s="6"/>
    </row>
    <row r="615461" spans="9:9">
      <c r="I615461" s="6"/>
    </row>
    <row r="615462" spans="9:9">
      <c r="I615462" s="6"/>
    </row>
    <row r="615463" spans="9:9">
      <c r="I615463" s="6"/>
    </row>
    <row r="615464" spans="9:9">
      <c r="I615464" s="6"/>
    </row>
    <row r="615465" spans="9:9">
      <c r="I615465" s="6"/>
    </row>
    <row r="615466" spans="9:9">
      <c r="I615466" s="6"/>
    </row>
    <row r="615467" spans="9:9">
      <c r="I615467" s="6"/>
    </row>
    <row r="615468" spans="9:9">
      <c r="I615468" s="6"/>
    </row>
    <row r="615469" spans="9:9">
      <c r="I615469" s="6"/>
    </row>
    <row r="615470" spans="9:9">
      <c r="I615470" s="6"/>
    </row>
    <row r="615471" spans="9:9">
      <c r="I615471" s="6"/>
    </row>
    <row r="615472" spans="9:9">
      <c r="I615472" s="6"/>
    </row>
    <row r="615473" spans="9:9">
      <c r="I615473" s="6"/>
    </row>
    <row r="615474" spans="9:9">
      <c r="I615474" s="6"/>
    </row>
    <row r="615475" spans="9:9">
      <c r="I615475" s="6"/>
    </row>
    <row r="615476" spans="9:9">
      <c r="I615476" s="6"/>
    </row>
    <row r="615477" spans="9:9">
      <c r="I615477" s="6"/>
    </row>
    <row r="615478" spans="9:9">
      <c r="I615478" s="6"/>
    </row>
    <row r="615479" spans="9:9">
      <c r="I615479" s="6"/>
    </row>
    <row r="615480" spans="9:9">
      <c r="I615480" s="6"/>
    </row>
    <row r="615481" spans="9:9">
      <c r="I615481" s="6"/>
    </row>
    <row r="615482" spans="9:9">
      <c r="I615482" s="6"/>
    </row>
    <row r="615483" spans="9:9">
      <c r="I615483" s="6"/>
    </row>
    <row r="615484" spans="9:9">
      <c r="I615484" s="6"/>
    </row>
    <row r="615485" spans="9:9">
      <c r="I615485" s="6"/>
    </row>
    <row r="615486" spans="9:9">
      <c r="I615486" s="6"/>
    </row>
    <row r="615487" spans="9:9">
      <c r="I615487" s="6"/>
    </row>
    <row r="615488" spans="9:9">
      <c r="I615488" s="6"/>
    </row>
    <row r="615489" spans="9:9">
      <c r="I615489" s="6"/>
    </row>
    <row r="615490" spans="9:9">
      <c r="I615490" s="6"/>
    </row>
    <row r="615491" spans="9:9">
      <c r="I615491" s="6"/>
    </row>
    <row r="615492" spans="9:9">
      <c r="I615492" s="6"/>
    </row>
    <row r="615493" spans="9:9">
      <c r="I615493" s="6"/>
    </row>
    <row r="615494" spans="9:9">
      <c r="I615494" s="6"/>
    </row>
    <row r="615495" spans="9:9">
      <c r="I615495" s="6"/>
    </row>
    <row r="615496" spans="9:9">
      <c r="I615496" s="6"/>
    </row>
    <row r="615497" spans="9:9">
      <c r="I615497" s="6"/>
    </row>
    <row r="615498" spans="9:9">
      <c r="I615498" s="6"/>
    </row>
    <row r="615499" spans="9:9">
      <c r="I615499" s="6"/>
    </row>
    <row r="615500" spans="9:9">
      <c r="I615500" s="6"/>
    </row>
    <row r="615501" spans="9:9">
      <c r="I615501" s="6"/>
    </row>
    <row r="615502" spans="9:9">
      <c r="I615502" s="6"/>
    </row>
    <row r="615503" spans="9:9">
      <c r="I615503" s="6"/>
    </row>
    <row r="615504" spans="9:9">
      <c r="I615504" s="6"/>
    </row>
    <row r="615505" spans="9:9">
      <c r="I615505" s="6"/>
    </row>
    <row r="615506" spans="9:9">
      <c r="I615506" s="6"/>
    </row>
    <row r="615507" spans="9:9">
      <c r="I615507" s="6"/>
    </row>
    <row r="615508" spans="9:9">
      <c r="I615508" s="6"/>
    </row>
    <row r="615509" spans="9:9">
      <c r="I615509" s="6"/>
    </row>
    <row r="615510" spans="9:9">
      <c r="I615510" s="6"/>
    </row>
    <row r="615511" spans="9:9">
      <c r="I615511" s="6"/>
    </row>
    <row r="615512" spans="9:9">
      <c r="I615512" s="6"/>
    </row>
    <row r="615513" spans="9:9">
      <c r="I615513" s="6"/>
    </row>
    <row r="615514" spans="9:9">
      <c r="I615514" s="6"/>
    </row>
    <row r="615515" spans="9:9">
      <c r="I615515" s="6"/>
    </row>
    <row r="615516" spans="9:9">
      <c r="I615516" s="6"/>
    </row>
    <row r="615517" spans="9:9">
      <c r="I615517" s="6"/>
    </row>
    <row r="615518" spans="9:9">
      <c r="I615518" s="6"/>
    </row>
    <row r="615519" spans="9:9">
      <c r="I615519" s="6"/>
    </row>
    <row r="615520" spans="9:9">
      <c r="I615520" s="6"/>
    </row>
    <row r="615521" spans="9:9">
      <c r="I615521" s="6"/>
    </row>
    <row r="615522" spans="9:9">
      <c r="I615522" s="6"/>
    </row>
    <row r="615523" spans="9:9">
      <c r="I615523" s="6"/>
    </row>
    <row r="615524" spans="9:9">
      <c r="I615524" s="6"/>
    </row>
    <row r="615525" spans="9:9">
      <c r="I615525" s="6"/>
    </row>
    <row r="615526" spans="9:9">
      <c r="I615526" s="6"/>
    </row>
    <row r="615527" spans="9:9">
      <c r="I615527" s="6"/>
    </row>
    <row r="615528" spans="9:9">
      <c r="I615528" s="6"/>
    </row>
    <row r="615529" spans="9:9">
      <c r="I615529" s="6"/>
    </row>
    <row r="615530" spans="9:9">
      <c r="I615530" s="6"/>
    </row>
    <row r="615531" spans="9:9">
      <c r="I615531" s="6"/>
    </row>
    <row r="615532" spans="9:9">
      <c r="I615532" s="6"/>
    </row>
    <row r="615533" spans="9:9">
      <c r="I615533" s="6"/>
    </row>
    <row r="615534" spans="9:9">
      <c r="I615534" s="6"/>
    </row>
    <row r="615535" spans="9:9">
      <c r="I615535" s="6"/>
    </row>
    <row r="615536" spans="9:9">
      <c r="I615536" s="6"/>
    </row>
    <row r="615537" spans="9:9">
      <c r="I615537" s="6"/>
    </row>
    <row r="615538" spans="9:9">
      <c r="I615538" s="6"/>
    </row>
    <row r="615539" spans="9:9">
      <c r="I615539" s="6"/>
    </row>
    <row r="615540" spans="9:9">
      <c r="I615540" s="6"/>
    </row>
    <row r="615541" spans="9:9">
      <c r="I615541" s="6"/>
    </row>
    <row r="615542" spans="9:9">
      <c r="I615542" s="6"/>
    </row>
    <row r="615543" spans="9:9">
      <c r="I615543" s="6"/>
    </row>
    <row r="615544" spans="9:9">
      <c r="I615544" s="6"/>
    </row>
    <row r="615545" spans="9:9">
      <c r="I615545" s="6"/>
    </row>
    <row r="615546" spans="9:9">
      <c r="I615546" s="6"/>
    </row>
    <row r="615547" spans="9:9">
      <c r="I615547" s="6"/>
    </row>
    <row r="615548" spans="9:9">
      <c r="I615548" s="6"/>
    </row>
    <row r="615549" spans="9:9">
      <c r="I615549" s="6"/>
    </row>
    <row r="615550" spans="9:9">
      <c r="I615550" s="6"/>
    </row>
    <row r="615551" spans="9:9">
      <c r="I615551" s="6"/>
    </row>
    <row r="615552" spans="9:9">
      <c r="I615552" s="6"/>
    </row>
    <row r="615553" spans="9:9">
      <c r="I615553" s="6"/>
    </row>
    <row r="615554" spans="9:9">
      <c r="I615554" s="6"/>
    </row>
    <row r="615555" spans="9:9">
      <c r="I615555" s="6"/>
    </row>
    <row r="615556" spans="9:9">
      <c r="I615556" s="6"/>
    </row>
    <row r="615557" spans="9:9">
      <c r="I615557" s="6"/>
    </row>
    <row r="615558" spans="9:9">
      <c r="I615558" s="6"/>
    </row>
    <row r="615559" spans="9:9">
      <c r="I615559" s="6"/>
    </row>
    <row r="615560" spans="9:9">
      <c r="I615560" s="6"/>
    </row>
    <row r="615561" spans="9:9">
      <c r="I615561" s="6"/>
    </row>
    <row r="615562" spans="9:9">
      <c r="I615562" s="6"/>
    </row>
    <row r="615563" spans="9:9">
      <c r="I615563" s="6"/>
    </row>
    <row r="615564" spans="9:9">
      <c r="I615564" s="6"/>
    </row>
    <row r="615565" spans="9:9">
      <c r="I615565" s="6"/>
    </row>
    <row r="615566" spans="9:9">
      <c r="I615566" s="6"/>
    </row>
    <row r="615567" spans="9:9">
      <c r="I615567" s="6"/>
    </row>
    <row r="615568" spans="9:9">
      <c r="I615568" s="6"/>
    </row>
    <row r="615569" spans="9:9">
      <c r="I615569" s="6"/>
    </row>
    <row r="615570" spans="9:9">
      <c r="I615570" s="6"/>
    </row>
    <row r="615571" spans="9:9">
      <c r="I615571" s="6"/>
    </row>
    <row r="615572" spans="9:9">
      <c r="I615572" s="6"/>
    </row>
    <row r="615573" spans="9:9">
      <c r="I615573" s="6"/>
    </row>
    <row r="615574" spans="9:9">
      <c r="I615574" s="6"/>
    </row>
    <row r="615575" spans="9:9">
      <c r="I615575" s="6"/>
    </row>
    <row r="615576" spans="9:9">
      <c r="I615576" s="6"/>
    </row>
    <row r="615577" spans="9:9">
      <c r="I615577" s="6"/>
    </row>
    <row r="615578" spans="9:9">
      <c r="I615578" s="6"/>
    </row>
    <row r="615579" spans="9:9">
      <c r="I615579" s="6"/>
    </row>
    <row r="615580" spans="9:9">
      <c r="I615580" s="6"/>
    </row>
    <row r="615581" spans="9:9">
      <c r="I615581" s="6"/>
    </row>
    <row r="615582" spans="9:9">
      <c r="I615582" s="6"/>
    </row>
    <row r="615583" spans="9:9">
      <c r="I615583" s="6"/>
    </row>
    <row r="615584" spans="9:9">
      <c r="I615584" s="6"/>
    </row>
    <row r="615585" spans="9:9">
      <c r="I615585" s="6"/>
    </row>
    <row r="615586" spans="9:9">
      <c r="I615586" s="6"/>
    </row>
    <row r="615587" spans="9:9">
      <c r="I615587" s="6"/>
    </row>
    <row r="615588" spans="9:9">
      <c r="I615588" s="6"/>
    </row>
    <row r="615589" spans="9:9">
      <c r="I615589" s="6"/>
    </row>
    <row r="615590" spans="9:9">
      <c r="I615590" s="6"/>
    </row>
    <row r="615591" spans="9:9">
      <c r="I615591" s="6"/>
    </row>
    <row r="615592" spans="9:9">
      <c r="I615592" s="6"/>
    </row>
    <row r="615593" spans="9:9">
      <c r="I615593" s="6"/>
    </row>
    <row r="615594" spans="9:9">
      <c r="I615594" s="6"/>
    </row>
    <row r="615595" spans="9:9">
      <c r="I615595" s="6"/>
    </row>
    <row r="615596" spans="9:9">
      <c r="I615596" s="6"/>
    </row>
    <row r="615597" spans="9:9">
      <c r="I615597" s="6"/>
    </row>
    <row r="615598" spans="9:9">
      <c r="I615598" s="6"/>
    </row>
    <row r="615599" spans="9:9">
      <c r="I615599" s="6"/>
    </row>
    <row r="615600" spans="9:9">
      <c r="I615600" s="6"/>
    </row>
    <row r="615601" spans="9:9">
      <c r="I615601" s="6"/>
    </row>
    <row r="615602" spans="9:9">
      <c r="I615602" s="6"/>
    </row>
    <row r="615603" spans="9:9">
      <c r="I615603" s="6"/>
    </row>
    <row r="615604" spans="9:9">
      <c r="I615604" s="6"/>
    </row>
    <row r="615605" spans="9:9">
      <c r="I615605" s="6"/>
    </row>
    <row r="615606" spans="9:9">
      <c r="I615606" s="6"/>
    </row>
    <row r="615607" spans="9:9">
      <c r="I615607" s="6"/>
    </row>
    <row r="615608" spans="9:9">
      <c r="I615608" s="6"/>
    </row>
    <row r="615609" spans="9:9">
      <c r="I615609" s="6"/>
    </row>
    <row r="615610" spans="9:9">
      <c r="I615610" s="6"/>
    </row>
    <row r="615611" spans="9:9">
      <c r="I615611" s="6"/>
    </row>
    <row r="615612" spans="9:9">
      <c r="I615612" s="6"/>
    </row>
    <row r="615613" spans="9:9">
      <c r="I615613" s="6"/>
    </row>
    <row r="615614" spans="9:9">
      <c r="I615614" s="6"/>
    </row>
    <row r="615615" spans="9:9">
      <c r="I615615" s="6"/>
    </row>
    <row r="615616" spans="9:9">
      <c r="I615616" s="6"/>
    </row>
    <row r="615617" spans="9:9">
      <c r="I615617" s="6"/>
    </row>
    <row r="615618" spans="9:9">
      <c r="I615618" s="6"/>
    </row>
    <row r="615619" spans="9:9">
      <c r="I615619" s="6"/>
    </row>
    <row r="615620" spans="9:9">
      <c r="I615620" s="6"/>
    </row>
    <row r="615621" spans="9:9">
      <c r="I615621" s="6"/>
    </row>
    <row r="615622" spans="9:9">
      <c r="I615622" s="6"/>
    </row>
    <row r="615623" spans="9:9">
      <c r="I615623" s="6"/>
    </row>
    <row r="615624" spans="9:9">
      <c r="I615624" s="6"/>
    </row>
    <row r="615625" spans="9:9">
      <c r="I615625" s="6"/>
    </row>
    <row r="615626" spans="9:9">
      <c r="I615626" s="6"/>
    </row>
    <row r="615627" spans="9:9">
      <c r="I615627" s="6"/>
    </row>
    <row r="615628" spans="9:9">
      <c r="I615628" s="6"/>
    </row>
    <row r="615629" spans="9:9">
      <c r="I615629" s="6"/>
    </row>
    <row r="615630" spans="9:9">
      <c r="I615630" s="6"/>
    </row>
    <row r="615631" spans="9:9">
      <c r="I615631" s="6"/>
    </row>
    <row r="615632" spans="9:9">
      <c r="I615632" s="6"/>
    </row>
    <row r="615633" spans="9:9">
      <c r="I615633" s="6"/>
    </row>
    <row r="615634" spans="9:9">
      <c r="I615634" s="6"/>
    </row>
    <row r="615635" spans="9:9">
      <c r="I615635" s="6"/>
    </row>
    <row r="615636" spans="9:9">
      <c r="I615636" s="6"/>
    </row>
    <row r="615637" spans="9:9">
      <c r="I615637" s="6"/>
    </row>
    <row r="615638" spans="9:9">
      <c r="I615638" s="6"/>
    </row>
    <row r="615639" spans="9:9">
      <c r="I615639" s="6"/>
    </row>
    <row r="615640" spans="9:9">
      <c r="I615640" s="6"/>
    </row>
    <row r="615641" spans="9:9">
      <c r="I615641" s="6"/>
    </row>
    <row r="615642" spans="9:9">
      <c r="I615642" s="6"/>
    </row>
    <row r="615643" spans="9:9">
      <c r="I615643" s="6"/>
    </row>
    <row r="615644" spans="9:9">
      <c r="I615644" s="6"/>
    </row>
    <row r="615645" spans="9:9">
      <c r="I615645" s="6"/>
    </row>
    <row r="615646" spans="9:9">
      <c r="I615646" s="6"/>
    </row>
    <row r="615647" spans="9:9">
      <c r="I615647" s="6"/>
    </row>
    <row r="615648" spans="9:9">
      <c r="I615648" s="6"/>
    </row>
    <row r="615649" spans="9:9">
      <c r="I615649" s="6"/>
    </row>
    <row r="615650" spans="9:9">
      <c r="I615650" s="6"/>
    </row>
    <row r="615651" spans="9:9">
      <c r="I615651" s="6"/>
    </row>
    <row r="615652" spans="9:9">
      <c r="I615652" s="6"/>
    </row>
    <row r="615653" spans="9:9">
      <c r="I615653" s="6"/>
    </row>
    <row r="615654" spans="9:9">
      <c r="I615654" s="6"/>
    </row>
    <row r="615655" spans="9:9">
      <c r="I615655" s="6"/>
    </row>
    <row r="615656" spans="9:9">
      <c r="I615656" s="6"/>
    </row>
    <row r="615657" spans="9:9">
      <c r="I615657" s="6"/>
    </row>
    <row r="615658" spans="9:9">
      <c r="I615658" s="6"/>
    </row>
    <row r="615659" spans="9:9">
      <c r="I615659" s="6"/>
    </row>
    <row r="615660" spans="9:9">
      <c r="I615660" s="6"/>
    </row>
    <row r="615661" spans="9:9">
      <c r="I615661" s="6"/>
    </row>
    <row r="615662" spans="9:9">
      <c r="I615662" s="6"/>
    </row>
    <row r="615663" spans="9:9">
      <c r="I615663" s="6"/>
    </row>
    <row r="615664" spans="9:9">
      <c r="I615664" s="6"/>
    </row>
    <row r="615665" spans="9:9">
      <c r="I615665" s="6"/>
    </row>
    <row r="615666" spans="9:9">
      <c r="I615666" s="6"/>
    </row>
    <row r="615667" spans="9:9">
      <c r="I615667" s="6"/>
    </row>
    <row r="615668" spans="9:9">
      <c r="I615668" s="6"/>
    </row>
    <row r="615669" spans="9:9">
      <c r="I615669" s="6"/>
    </row>
    <row r="615670" spans="9:9">
      <c r="I615670" s="6"/>
    </row>
    <row r="615671" spans="9:9">
      <c r="I615671" s="6"/>
    </row>
    <row r="615672" spans="9:9">
      <c r="I615672" s="6"/>
    </row>
    <row r="615673" spans="9:9">
      <c r="I615673" s="6"/>
    </row>
    <row r="615674" spans="9:9">
      <c r="I615674" s="6"/>
    </row>
    <row r="615675" spans="9:9">
      <c r="I615675" s="6"/>
    </row>
    <row r="615676" spans="9:9">
      <c r="I615676" s="6"/>
    </row>
    <row r="615677" spans="9:9">
      <c r="I615677" s="6"/>
    </row>
    <row r="615678" spans="9:9">
      <c r="I615678" s="6"/>
    </row>
    <row r="615679" spans="9:9">
      <c r="I615679" s="6"/>
    </row>
    <row r="615680" spans="9:9">
      <c r="I615680" s="6"/>
    </row>
    <row r="615681" spans="9:9">
      <c r="I615681" s="6"/>
    </row>
    <row r="615682" spans="9:9">
      <c r="I615682" s="6"/>
    </row>
    <row r="615683" spans="9:9">
      <c r="I615683" s="6"/>
    </row>
    <row r="615684" spans="9:9">
      <c r="I615684" s="6"/>
    </row>
    <row r="615685" spans="9:9">
      <c r="I615685" s="6"/>
    </row>
    <row r="615686" spans="9:9">
      <c r="I615686" s="6"/>
    </row>
    <row r="615687" spans="9:9">
      <c r="I615687" s="6"/>
    </row>
    <row r="615688" spans="9:9">
      <c r="I615688" s="6"/>
    </row>
    <row r="615689" spans="9:9">
      <c r="I615689" s="6"/>
    </row>
    <row r="615690" spans="9:9">
      <c r="I615690" s="6"/>
    </row>
    <row r="615691" spans="9:9">
      <c r="I615691" s="6"/>
    </row>
    <row r="615692" spans="9:9">
      <c r="I615692" s="6"/>
    </row>
    <row r="615693" spans="9:9">
      <c r="I615693" s="6"/>
    </row>
    <row r="615694" spans="9:9">
      <c r="I615694" s="6"/>
    </row>
    <row r="615695" spans="9:9">
      <c r="I615695" s="6"/>
    </row>
    <row r="615696" spans="9:9">
      <c r="I615696" s="6"/>
    </row>
    <row r="615697" spans="9:9">
      <c r="I615697" s="6"/>
    </row>
    <row r="615698" spans="9:9">
      <c r="I615698" s="6"/>
    </row>
    <row r="615699" spans="9:9">
      <c r="I615699" s="6"/>
    </row>
    <row r="615700" spans="9:9">
      <c r="I615700" s="6"/>
    </row>
    <row r="615701" spans="9:9">
      <c r="I615701" s="6"/>
    </row>
    <row r="615702" spans="9:9">
      <c r="I615702" s="6"/>
    </row>
    <row r="615703" spans="9:9">
      <c r="I615703" s="6"/>
    </row>
    <row r="615704" spans="9:9">
      <c r="I615704" s="6"/>
    </row>
    <row r="615705" spans="9:9">
      <c r="I615705" s="6"/>
    </row>
    <row r="615706" spans="9:9">
      <c r="I615706" s="6"/>
    </row>
    <row r="615707" spans="9:9">
      <c r="I615707" s="6"/>
    </row>
    <row r="615708" spans="9:9">
      <c r="I615708" s="6"/>
    </row>
    <row r="615709" spans="9:9">
      <c r="I615709" s="6"/>
    </row>
    <row r="615710" spans="9:9">
      <c r="I615710" s="6"/>
    </row>
    <row r="615711" spans="9:9">
      <c r="I615711" s="6"/>
    </row>
    <row r="615712" spans="9:9">
      <c r="I615712" s="6"/>
    </row>
    <row r="615713" spans="9:9">
      <c r="I615713" s="6"/>
    </row>
    <row r="615714" spans="9:9">
      <c r="I615714" s="6"/>
    </row>
    <row r="615715" spans="9:9">
      <c r="I615715" s="6"/>
    </row>
    <row r="615716" spans="9:9">
      <c r="I615716" s="6"/>
    </row>
    <row r="615717" spans="9:9">
      <c r="I615717" s="6"/>
    </row>
    <row r="615718" spans="9:9">
      <c r="I615718" s="6"/>
    </row>
    <row r="615719" spans="9:9">
      <c r="I615719" s="6"/>
    </row>
    <row r="615720" spans="9:9">
      <c r="I615720" s="6"/>
    </row>
    <row r="615721" spans="9:9">
      <c r="I615721" s="6"/>
    </row>
    <row r="615722" spans="9:9">
      <c r="I615722" s="6"/>
    </row>
    <row r="615723" spans="9:9">
      <c r="I615723" s="6"/>
    </row>
    <row r="615724" spans="9:9">
      <c r="I615724" s="6"/>
    </row>
    <row r="615725" spans="9:9">
      <c r="I615725" s="6"/>
    </row>
    <row r="615726" spans="9:9">
      <c r="I615726" s="6"/>
    </row>
    <row r="615727" spans="9:9">
      <c r="I615727" s="6"/>
    </row>
    <row r="615728" spans="9:9">
      <c r="I615728" s="6"/>
    </row>
    <row r="615729" spans="9:9">
      <c r="I615729" s="6"/>
    </row>
    <row r="615730" spans="9:9">
      <c r="I615730" s="6"/>
    </row>
    <row r="615731" spans="9:9">
      <c r="I615731" s="6"/>
    </row>
    <row r="615732" spans="9:9">
      <c r="I615732" s="6"/>
    </row>
    <row r="615733" spans="9:9">
      <c r="I615733" s="6"/>
    </row>
    <row r="615734" spans="9:9">
      <c r="I615734" s="6"/>
    </row>
    <row r="615735" spans="9:9">
      <c r="I615735" s="6"/>
    </row>
    <row r="615736" spans="9:9">
      <c r="I615736" s="6"/>
    </row>
    <row r="615737" spans="9:9">
      <c r="I615737" s="6"/>
    </row>
    <row r="615738" spans="9:9">
      <c r="I615738" s="6"/>
    </row>
    <row r="615739" spans="9:9">
      <c r="I615739" s="6"/>
    </row>
    <row r="615740" spans="9:9">
      <c r="I615740" s="6"/>
    </row>
    <row r="615741" spans="9:9">
      <c r="I615741" s="6"/>
    </row>
    <row r="615742" spans="9:9">
      <c r="I615742" s="6"/>
    </row>
    <row r="615743" spans="9:9">
      <c r="I615743" s="6"/>
    </row>
    <row r="615744" spans="9:9">
      <c r="I615744" s="6"/>
    </row>
    <row r="615745" spans="9:9">
      <c r="I615745" s="6"/>
    </row>
    <row r="615746" spans="9:9">
      <c r="I615746" s="6"/>
    </row>
    <row r="615747" spans="9:9">
      <c r="I615747" s="6"/>
    </row>
    <row r="615748" spans="9:9">
      <c r="I615748" s="6"/>
    </row>
    <row r="615749" spans="9:9">
      <c r="I615749" s="6"/>
    </row>
    <row r="615750" spans="9:9">
      <c r="I615750" s="6"/>
    </row>
    <row r="615751" spans="9:9">
      <c r="I615751" s="6"/>
    </row>
    <row r="615752" spans="9:9">
      <c r="I615752" s="6"/>
    </row>
    <row r="615753" spans="9:9">
      <c r="I615753" s="6"/>
    </row>
    <row r="615754" spans="9:9">
      <c r="I615754" s="6"/>
    </row>
    <row r="615755" spans="9:9">
      <c r="I615755" s="6"/>
    </row>
    <row r="615756" spans="9:9">
      <c r="I615756" s="6"/>
    </row>
    <row r="615757" spans="9:9">
      <c r="I615757" s="6"/>
    </row>
    <row r="615758" spans="9:9">
      <c r="I615758" s="6"/>
    </row>
    <row r="615759" spans="9:9">
      <c r="I615759" s="6"/>
    </row>
    <row r="615760" spans="9:9">
      <c r="I615760" s="6"/>
    </row>
    <row r="615761" spans="9:9">
      <c r="I615761" s="6"/>
    </row>
    <row r="615762" spans="9:9">
      <c r="I615762" s="6"/>
    </row>
    <row r="615763" spans="9:9">
      <c r="I615763" s="6"/>
    </row>
    <row r="615764" spans="9:9">
      <c r="I615764" s="6"/>
    </row>
    <row r="615765" spans="9:9">
      <c r="I615765" s="6"/>
    </row>
    <row r="615766" spans="9:9">
      <c r="I615766" s="6"/>
    </row>
    <row r="615767" spans="9:9">
      <c r="I615767" s="6"/>
    </row>
    <row r="615768" spans="9:9">
      <c r="I615768" s="6"/>
    </row>
    <row r="615769" spans="9:9">
      <c r="I615769" s="6"/>
    </row>
    <row r="615770" spans="9:9">
      <c r="I615770" s="6"/>
    </row>
    <row r="615771" spans="9:9">
      <c r="I615771" s="6"/>
    </row>
    <row r="615772" spans="9:9">
      <c r="I615772" s="6"/>
    </row>
    <row r="615773" spans="9:9">
      <c r="I615773" s="6"/>
    </row>
    <row r="615774" spans="9:9">
      <c r="I615774" s="6"/>
    </row>
    <row r="615775" spans="9:9">
      <c r="I615775" s="6"/>
    </row>
    <row r="615776" spans="9:9">
      <c r="I615776" s="6"/>
    </row>
    <row r="615777" spans="9:9">
      <c r="I615777" s="6"/>
    </row>
    <row r="615778" spans="9:9">
      <c r="I615778" s="6"/>
    </row>
    <row r="615779" spans="9:9">
      <c r="I615779" s="6"/>
    </row>
    <row r="615780" spans="9:9">
      <c r="I615780" s="6"/>
    </row>
    <row r="615781" spans="9:9">
      <c r="I615781" s="6"/>
    </row>
    <row r="615782" spans="9:9">
      <c r="I615782" s="6"/>
    </row>
    <row r="615783" spans="9:9">
      <c r="I615783" s="6"/>
    </row>
    <row r="615784" spans="9:9">
      <c r="I615784" s="6"/>
    </row>
    <row r="615785" spans="9:9">
      <c r="I615785" s="6"/>
    </row>
    <row r="615786" spans="9:9">
      <c r="I615786" s="6"/>
    </row>
    <row r="615787" spans="9:9">
      <c r="I615787" s="6"/>
    </row>
    <row r="615788" spans="9:9">
      <c r="I615788" s="6"/>
    </row>
    <row r="615789" spans="9:9">
      <c r="I615789" s="6"/>
    </row>
    <row r="615790" spans="9:9">
      <c r="I615790" s="6"/>
    </row>
    <row r="615791" spans="9:9">
      <c r="I615791" s="6"/>
    </row>
    <row r="615792" spans="9:9">
      <c r="I615792" s="6"/>
    </row>
    <row r="615793" spans="9:9">
      <c r="I615793" s="6"/>
    </row>
    <row r="615794" spans="9:9">
      <c r="I615794" s="6"/>
    </row>
    <row r="615795" spans="9:9">
      <c r="I615795" s="6"/>
    </row>
    <row r="615796" spans="9:9">
      <c r="I615796" s="6"/>
    </row>
    <row r="615797" spans="9:9">
      <c r="I615797" s="6"/>
    </row>
    <row r="615798" spans="9:9">
      <c r="I615798" s="6"/>
    </row>
    <row r="615799" spans="9:9">
      <c r="I615799" s="6"/>
    </row>
    <row r="615800" spans="9:9">
      <c r="I615800" s="6"/>
    </row>
    <row r="615801" spans="9:9">
      <c r="I615801" s="6"/>
    </row>
    <row r="615802" spans="9:9">
      <c r="I615802" s="6"/>
    </row>
    <row r="615803" spans="9:9">
      <c r="I615803" s="6"/>
    </row>
    <row r="615804" spans="9:9">
      <c r="I615804" s="6"/>
    </row>
    <row r="615805" spans="9:9">
      <c r="I615805" s="6"/>
    </row>
    <row r="615806" spans="9:9">
      <c r="I615806" s="6"/>
    </row>
    <row r="615807" spans="9:9">
      <c r="I615807" s="6"/>
    </row>
    <row r="615808" spans="9:9">
      <c r="I615808" s="6"/>
    </row>
    <row r="615809" spans="9:9">
      <c r="I615809" s="6"/>
    </row>
    <row r="615810" spans="9:9">
      <c r="I615810" s="6"/>
    </row>
    <row r="615811" spans="9:9">
      <c r="I615811" s="6"/>
    </row>
    <row r="615812" spans="9:9">
      <c r="I615812" s="6"/>
    </row>
    <row r="615813" spans="9:9">
      <c r="I615813" s="6"/>
    </row>
    <row r="615814" spans="9:9">
      <c r="I615814" s="6"/>
    </row>
    <row r="615815" spans="9:9">
      <c r="I615815" s="6"/>
    </row>
    <row r="615816" spans="9:9">
      <c r="I615816" s="6"/>
    </row>
    <row r="615817" spans="9:9">
      <c r="I615817" s="6"/>
    </row>
    <row r="615818" spans="9:9">
      <c r="I615818" s="6"/>
    </row>
    <row r="615819" spans="9:9">
      <c r="I615819" s="6"/>
    </row>
    <row r="615820" spans="9:9">
      <c r="I615820" s="6"/>
    </row>
    <row r="615821" spans="9:9">
      <c r="I615821" s="6"/>
    </row>
    <row r="615822" spans="9:9">
      <c r="I615822" s="6"/>
    </row>
    <row r="615823" spans="9:9">
      <c r="I615823" s="6"/>
    </row>
    <row r="615824" spans="9:9">
      <c r="I615824" s="6"/>
    </row>
    <row r="615825" spans="9:9">
      <c r="I615825" s="6"/>
    </row>
    <row r="615826" spans="9:9">
      <c r="I615826" s="6"/>
    </row>
    <row r="615827" spans="9:9">
      <c r="I615827" s="6"/>
    </row>
    <row r="615828" spans="9:9">
      <c r="I615828" s="6"/>
    </row>
    <row r="615829" spans="9:9">
      <c r="I615829" s="6"/>
    </row>
    <row r="615830" spans="9:9">
      <c r="I615830" s="6"/>
    </row>
    <row r="615831" spans="9:9">
      <c r="I615831" s="6"/>
    </row>
    <row r="615832" spans="9:9">
      <c r="I615832" s="6"/>
    </row>
    <row r="615833" spans="9:9">
      <c r="I615833" s="6"/>
    </row>
    <row r="615834" spans="9:9">
      <c r="I615834" s="6"/>
    </row>
    <row r="615835" spans="9:9">
      <c r="I615835" s="6"/>
    </row>
    <row r="615836" spans="9:9">
      <c r="I615836" s="6"/>
    </row>
    <row r="615837" spans="9:9">
      <c r="I615837" s="6"/>
    </row>
    <row r="615838" spans="9:9">
      <c r="I615838" s="6"/>
    </row>
    <row r="615839" spans="9:9">
      <c r="I615839" s="6"/>
    </row>
    <row r="615840" spans="9:9">
      <c r="I615840" s="6"/>
    </row>
    <row r="615841" spans="9:9">
      <c r="I615841" s="6"/>
    </row>
    <row r="615842" spans="9:9">
      <c r="I615842" s="6"/>
    </row>
    <row r="615843" spans="9:9">
      <c r="I615843" s="6"/>
    </row>
    <row r="615844" spans="9:9">
      <c r="I615844" s="6"/>
    </row>
    <row r="615845" spans="9:9">
      <c r="I615845" s="6"/>
    </row>
    <row r="615846" spans="9:9">
      <c r="I615846" s="6"/>
    </row>
    <row r="615847" spans="9:9">
      <c r="I615847" s="6"/>
    </row>
    <row r="615848" spans="9:9">
      <c r="I615848" s="6"/>
    </row>
    <row r="615849" spans="9:9">
      <c r="I615849" s="6"/>
    </row>
    <row r="615850" spans="9:9">
      <c r="I615850" s="6"/>
    </row>
    <row r="615851" spans="9:9">
      <c r="I615851" s="6"/>
    </row>
    <row r="615852" spans="9:9">
      <c r="I615852" s="6"/>
    </row>
    <row r="615853" spans="9:9">
      <c r="I615853" s="6"/>
    </row>
    <row r="615854" spans="9:9">
      <c r="I615854" s="6"/>
    </row>
    <row r="615855" spans="9:9">
      <c r="I615855" s="6"/>
    </row>
    <row r="615856" spans="9:9">
      <c r="I615856" s="6"/>
    </row>
    <row r="615857" spans="9:9">
      <c r="I615857" s="6"/>
    </row>
    <row r="615858" spans="9:9">
      <c r="I615858" s="6"/>
    </row>
    <row r="615859" spans="9:9">
      <c r="I615859" s="6"/>
    </row>
    <row r="615860" spans="9:9">
      <c r="I615860" s="6"/>
    </row>
    <row r="615861" spans="9:9">
      <c r="I615861" s="6"/>
    </row>
    <row r="615862" spans="9:9">
      <c r="I615862" s="6"/>
    </row>
    <row r="615863" spans="9:9">
      <c r="I615863" s="6"/>
    </row>
    <row r="615864" spans="9:9">
      <c r="I615864" s="6"/>
    </row>
    <row r="615865" spans="9:9">
      <c r="I615865" s="6"/>
    </row>
    <row r="615866" spans="9:9">
      <c r="I615866" s="6"/>
    </row>
    <row r="615867" spans="9:9">
      <c r="I615867" s="6"/>
    </row>
    <row r="615868" spans="9:9">
      <c r="I615868" s="6"/>
    </row>
    <row r="615869" spans="9:9">
      <c r="I615869" s="6"/>
    </row>
    <row r="615870" spans="9:9">
      <c r="I615870" s="6"/>
    </row>
    <row r="615871" spans="9:9">
      <c r="I615871" s="6"/>
    </row>
    <row r="615872" spans="9:9">
      <c r="I615872" s="6"/>
    </row>
    <row r="615873" spans="9:9">
      <c r="I615873" s="6"/>
    </row>
    <row r="615874" spans="9:9">
      <c r="I615874" s="6"/>
    </row>
    <row r="615875" spans="9:9">
      <c r="I615875" s="6"/>
    </row>
    <row r="615876" spans="9:9">
      <c r="I615876" s="6"/>
    </row>
    <row r="615877" spans="9:9">
      <c r="I615877" s="6"/>
    </row>
    <row r="615878" spans="9:9">
      <c r="I615878" s="6"/>
    </row>
    <row r="615879" spans="9:9">
      <c r="I615879" s="6"/>
    </row>
    <row r="615880" spans="9:9">
      <c r="I615880" s="6"/>
    </row>
    <row r="615881" spans="9:9">
      <c r="I615881" s="6"/>
    </row>
    <row r="615882" spans="9:9">
      <c r="I615882" s="6"/>
    </row>
    <row r="615883" spans="9:9">
      <c r="I615883" s="6"/>
    </row>
    <row r="615884" spans="9:9">
      <c r="I615884" s="6"/>
    </row>
    <row r="615885" spans="9:9">
      <c r="I615885" s="6"/>
    </row>
    <row r="615886" spans="9:9">
      <c r="I615886" s="6"/>
    </row>
    <row r="615887" spans="9:9">
      <c r="I615887" s="6"/>
    </row>
    <row r="615888" spans="9:9">
      <c r="I615888" s="6"/>
    </row>
    <row r="615889" spans="9:9">
      <c r="I615889" s="6"/>
    </row>
    <row r="615890" spans="9:9">
      <c r="I615890" s="6"/>
    </row>
    <row r="615891" spans="9:9">
      <c r="I615891" s="6"/>
    </row>
    <row r="615892" spans="9:9">
      <c r="I615892" s="6"/>
    </row>
    <row r="615893" spans="9:9">
      <c r="I615893" s="6"/>
    </row>
    <row r="615894" spans="9:9">
      <c r="I615894" s="6"/>
    </row>
    <row r="615895" spans="9:9">
      <c r="I615895" s="6"/>
    </row>
    <row r="615896" spans="9:9">
      <c r="I615896" s="6"/>
    </row>
    <row r="615897" spans="9:9">
      <c r="I615897" s="6"/>
    </row>
    <row r="615898" spans="9:9">
      <c r="I615898" s="6"/>
    </row>
    <row r="615899" spans="9:9">
      <c r="I615899" s="6"/>
    </row>
    <row r="615900" spans="9:9">
      <c r="I615900" s="6"/>
    </row>
    <row r="615901" spans="9:9">
      <c r="I615901" s="6"/>
    </row>
    <row r="615902" spans="9:9">
      <c r="I615902" s="6"/>
    </row>
    <row r="615903" spans="9:9">
      <c r="I615903" s="6"/>
    </row>
    <row r="615904" spans="9:9">
      <c r="I615904" s="6"/>
    </row>
    <row r="615905" spans="9:9">
      <c r="I615905" s="6"/>
    </row>
    <row r="615906" spans="9:9">
      <c r="I615906" s="6"/>
    </row>
    <row r="615907" spans="9:9">
      <c r="I615907" s="6"/>
    </row>
    <row r="615908" spans="9:9">
      <c r="I615908" s="6"/>
    </row>
    <row r="615909" spans="9:9">
      <c r="I615909" s="6"/>
    </row>
    <row r="615910" spans="9:9">
      <c r="I615910" s="6"/>
    </row>
    <row r="615911" spans="9:9">
      <c r="I615911" s="6"/>
    </row>
    <row r="615912" spans="9:9">
      <c r="I615912" s="6"/>
    </row>
    <row r="615913" spans="9:9">
      <c r="I615913" s="6"/>
    </row>
    <row r="615914" spans="9:9">
      <c r="I615914" s="6"/>
    </row>
    <row r="615915" spans="9:9">
      <c r="I615915" s="6"/>
    </row>
    <row r="615916" spans="9:9">
      <c r="I615916" s="6"/>
    </row>
    <row r="615917" spans="9:9">
      <c r="I615917" s="6"/>
    </row>
    <row r="615918" spans="9:9">
      <c r="I615918" s="6"/>
    </row>
    <row r="615919" spans="9:9">
      <c r="I615919" s="6"/>
    </row>
    <row r="615920" spans="9:9">
      <c r="I615920" s="6"/>
    </row>
    <row r="615921" spans="9:9">
      <c r="I615921" s="6"/>
    </row>
    <row r="615922" spans="9:9">
      <c r="I615922" s="6"/>
    </row>
    <row r="615923" spans="9:9">
      <c r="I615923" s="6"/>
    </row>
    <row r="615924" spans="9:9">
      <c r="I615924" s="6"/>
    </row>
    <row r="615925" spans="9:9">
      <c r="I615925" s="6"/>
    </row>
    <row r="615926" spans="9:9">
      <c r="I615926" s="6"/>
    </row>
    <row r="615927" spans="9:9">
      <c r="I615927" s="6"/>
    </row>
    <row r="615928" spans="9:9">
      <c r="I615928" s="6"/>
    </row>
    <row r="615929" spans="9:9">
      <c r="I615929" s="6"/>
    </row>
    <row r="615930" spans="9:9">
      <c r="I615930" s="6"/>
    </row>
    <row r="615931" spans="9:9">
      <c r="I615931" s="6"/>
    </row>
    <row r="615932" spans="9:9">
      <c r="I615932" s="6"/>
    </row>
    <row r="615933" spans="9:9">
      <c r="I615933" s="6"/>
    </row>
    <row r="615934" spans="9:9">
      <c r="I615934" s="6"/>
    </row>
    <row r="615935" spans="9:9">
      <c r="I615935" s="6"/>
    </row>
    <row r="615936" spans="9:9">
      <c r="I615936" s="6"/>
    </row>
    <row r="615937" spans="9:9">
      <c r="I615937" s="6"/>
    </row>
    <row r="615938" spans="9:9">
      <c r="I615938" s="6"/>
    </row>
    <row r="615939" spans="9:9">
      <c r="I615939" s="6"/>
    </row>
    <row r="615940" spans="9:9">
      <c r="I615940" s="6"/>
    </row>
    <row r="615941" spans="9:9">
      <c r="I615941" s="6"/>
    </row>
    <row r="615942" spans="9:9">
      <c r="I615942" s="6"/>
    </row>
    <row r="615943" spans="9:9">
      <c r="I615943" s="6"/>
    </row>
    <row r="615944" spans="9:9">
      <c r="I615944" s="6"/>
    </row>
    <row r="615945" spans="9:9">
      <c r="I615945" s="6"/>
    </row>
    <row r="615946" spans="9:9">
      <c r="I615946" s="6"/>
    </row>
    <row r="615947" spans="9:9">
      <c r="I615947" s="6"/>
    </row>
    <row r="615948" spans="9:9">
      <c r="I615948" s="6"/>
    </row>
    <row r="615949" spans="9:9">
      <c r="I615949" s="6"/>
    </row>
    <row r="615950" spans="9:9">
      <c r="I615950" s="6"/>
    </row>
    <row r="615951" spans="9:9">
      <c r="I615951" s="6"/>
    </row>
    <row r="615952" spans="9:9">
      <c r="I615952" s="6"/>
    </row>
    <row r="615953" spans="9:9">
      <c r="I615953" s="6"/>
    </row>
    <row r="615954" spans="9:9">
      <c r="I615954" s="6"/>
    </row>
    <row r="615955" spans="9:9">
      <c r="I615955" s="6"/>
    </row>
    <row r="615956" spans="9:9">
      <c r="I615956" s="6"/>
    </row>
    <row r="615957" spans="9:9">
      <c r="I615957" s="6"/>
    </row>
    <row r="615958" spans="9:9">
      <c r="I615958" s="6"/>
    </row>
    <row r="615959" spans="9:9">
      <c r="I615959" s="6"/>
    </row>
    <row r="615960" spans="9:9">
      <c r="I615960" s="6"/>
    </row>
    <row r="615961" spans="9:9">
      <c r="I615961" s="6"/>
    </row>
    <row r="615962" spans="9:9">
      <c r="I615962" s="6"/>
    </row>
    <row r="615963" spans="9:9">
      <c r="I615963" s="6"/>
    </row>
    <row r="615964" spans="9:9">
      <c r="I615964" s="6"/>
    </row>
    <row r="615965" spans="9:9">
      <c r="I615965" s="6"/>
    </row>
    <row r="615966" spans="9:9">
      <c r="I615966" s="6"/>
    </row>
    <row r="615967" spans="9:9">
      <c r="I615967" s="6"/>
    </row>
    <row r="615968" spans="9:9">
      <c r="I615968" s="6"/>
    </row>
    <row r="615969" spans="9:9">
      <c r="I615969" s="6"/>
    </row>
    <row r="615970" spans="9:9">
      <c r="I615970" s="6"/>
    </row>
    <row r="615971" spans="9:9">
      <c r="I615971" s="6"/>
    </row>
    <row r="615972" spans="9:9">
      <c r="I615972" s="6"/>
    </row>
    <row r="615973" spans="9:9">
      <c r="I615973" s="6"/>
    </row>
    <row r="615974" spans="9:9">
      <c r="I615974" s="6"/>
    </row>
    <row r="615975" spans="9:9">
      <c r="I615975" s="6"/>
    </row>
    <row r="615976" spans="9:9">
      <c r="I615976" s="6"/>
    </row>
    <row r="615977" spans="9:9">
      <c r="I615977" s="6"/>
    </row>
    <row r="615978" spans="9:9">
      <c r="I615978" s="6"/>
    </row>
    <row r="615979" spans="9:9">
      <c r="I615979" s="6"/>
    </row>
    <row r="615980" spans="9:9">
      <c r="I615980" s="6"/>
    </row>
    <row r="615981" spans="9:9">
      <c r="I615981" s="6"/>
    </row>
    <row r="615982" spans="9:9">
      <c r="I615982" s="6"/>
    </row>
    <row r="615983" spans="9:9">
      <c r="I615983" s="6"/>
    </row>
    <row r="615984" spans="9:9">
      <c r="I615984" s="6"/>
    </row>
    <row r="615985" spans="9:9">
      <c r="I615985" s="6"/>
    </row>
    <row r="615986" spans="9:9">
      <c r="I615986" s="6"/>
    </row>
    <row r="615987" spans="9:9">
      <c r="I615987" s="6"/>
    </row>
    <row r="615988" spans="9:9">
      <c r="I615988" s="6"/>
    </row>
    <row r="615989" spans="9:9">
      <c r="I615989" s="6"/>
    </row>
    <row r="615990" spans="9:9">
      <c r="I615990" s="6"/>
    </row>
    <row r="615991" spans="9:9">
      <c r="I615991" s="6"/>
    </row>
    <row r="615992" spans="9:9">
      <c r="I615992" s="6"/>
    </row>
    <row r="615993" spans="9:9">
      <c r="I615993" s="6"/>
    </row>
    <row r="615994" spans="9:9">
      <c r="I615994" s="6"/>
    </row>
    <row r="615995" spans="9:9">
      <c r="I615995" s="6"/>
    </row>
    <row r="615996" spans="9:9">
      <c r="I615996" s="6"/>
    </row>
    <row r="615997" spans="9:9">
      <c r="I615997" s="6"/>
    </row>
    <row r="615998" spans="9:9">
      <c r="I615998" s="6"/>
    </row>
    <row r="615999" spans="9:9">
      <c r="I615999" s="6"/>
    </row>
    <row r="616000" spans="9:9">
      <c r="I616000" s="6"/>
    </row>
    <row r="616001" spans="9:9">
      <c r="I616001" s="6"/>
    </row>
    <row r="616002" spans="9:9">
      <c r="I616002" s="6"/>
    </row>
    <row r="616003" spans="9:9">
      <c r="I616003" s="6"/>
    </row>
    <row r="616004" spans="9:9">
      <c r="I616004" s="6"/>
    </row>
    <row r="616005" spans="9:9">
      <c r="I616005" s="6"/>
    </row>
    <row r="616006" spans="9:9">
      <c r="I616006" s="6"/>
    </row>
    <row r="616007" spans="9:9">
      <c r="I616007" s="6"/>
    </row>
    <row r="616008" spans="9:9">
      <c r="I616008" s="6"/>
    </row>
    <row r="616009" spans="9:9">
      <c r="I616009" s="6"/>
    </row>
    <row r="616010" spans="9:9">
      <c r="I616010" s="6"/>
    </row>
    <row r="616011" spans="9:9">
      <c r="I616011" s="6"/>
    </row>
    <row r="616012" spans="9:9">
      <c r="I616012" s="6"/>
    </row>
    <row r="616013" spans="9:9">
      <c r="I616013" s="6"/>
    </row>
    <row r="616014" spans="9:9">
      <c r="I616014" s="6"/>
    </row>
    <row r="616015" spans="9:9">
      <c r="I616015" s="6"/>
    </row>
    <row r="616016" spans="9:9">
      <c r="I616016" s="6"/>
    </row>
    <row r="616017" spans="9:9">
      <c r="I616017" s="6"/>
    </row>
    <row r="616018" spans="9:9">
      <c r="I616018" s="6"/>
    </row>
    <row r="616019" spans="9:9">
      <c r="I616019" s="6"/>
    </row>
    <row r="616020" spans="9:9">
      <c r="I616020" s="6"/>
    </row>
    <row r="616021" spans="9:9">
      <c r="I616021" s="6"/>
    </row>
    <row r="616022" spans="9:9">
      <c r="I616022" s="6"/>
    </row>
    <row r="616023" spans="9:9">
      <c r="I616023" s="6"/>
    </row>
    <row r="616024" spans="9:9">
      <c r="I616024" s="6"/>
    </row>
    <row r="616025" spans="9:9">
      <c r="I616025" s="6"/>
    </row>
    <row r="616026" spans="9:9">
      <c r="I616026" s="6"/>
    </row>
    <row r="616027" spans="9:9">
      <c r="I616027" s="6"/>
    </row>
    <row r="616028" spans="9:9">
      <c r="I616028" s="6"/>
    </row>
    <row r="616029" spans="9:9">
      <c r="I616029" s="6"/>
    </row>
    <row r="616030" spans="9:9">
      <c r="I616030" s="6"/>
    </row>
    <row r="616031" spans="9:9">
      <c r="I616031" s="6"/>
    </row>
    <row r="616032" spans="9:9">
      <c r="I616032" s="6"/>
    </row>
    <row r="616033" spans="9:9">
      <c r="I616033" s="6"/>
    </row>
    <row r="616034" spans="9:9">
      <c r="I616034" s="6"/>
    </row>
    <row r="616035" spans="9:9">
      <c r="I616035" s="6"/>
    </row>
    <row r="616036" spans="9:9">
      <c r="I616036" s="6"/>
    </row>
    <row r="616037" spans="9:9">
      <c r="I616037" s="6"/>
    </row>
    <row r="616038" spans="9:9">
      <c r="I616038" s="6"/>
    </row>
    <row r="616039" spans="9:9">
      <c r="I616039" s="6"/>
    </row>
    <row r="616040" spans="9:9">
      <c r="I616040" s="6"/>
    </row>
    <row r="616041" spans="9:9">
      <c r="I616041" s="6"/>
    </row>
    <row r="616042" spans="9:9">
      <c r="I616042" s="6"/>
    </row>
    <row r="616043" spans="9:9">
      <c r="I616043" s="6"/>
    </row>
    <row r="616044" spans="9:9">
      <c r="I616044" s="6"/>
    </row>
    <row r="616045" spans="9:9">
      <c r="I616045" s="6"/>
    </row>
    <row r="616046" spans="9:9">
      <c r="I616046" s="6"/>
    </row>
    <row r="616047" spans="9:9">
      <c r="I616047" s="6"/>
    </row>
    <row r="616048" spans="9:9">
      <c r="I616048" s="6"/>
    </row>
    <row r="616049" spans="9:9">
      <c r="I616049" s="6"/>
    </row>
    <row r="616050" spans="9:9">
      <c r="I616050" s="6"/>
    </row>
    <row r="616051" spans="9:9">
      <c r="I616051" s="6"/>
    </row>
    <row r="616052" spans="9:9">
      <c r="I616052" s="6"/>
    </row>
    <row r="616053" spans="9:9">
      <c r="I616053" s="6"/>
    </row>
    <row r="616054" spans="9:9">
      <c r="I616054" s="6"/>
    </row>
    <row r="616055" spans="9:9">
      <c r="I616055" s="6"/>
    </row>
    <row r="616056" spans="9:9">
      <c r="I616056" s="6"/>
    </row>
    <row r="616057" spans="9:9">
      <c r="I616057" s="6"/>
    </row>
    <row r="616058" spans="9:9">
      <c r="I616058" s="6"/>
    </row>
    <row r="616059" spans="9:9">
      <c r="I616059" s="6"/>
    </row>
    <row r="616060" spans="9:9">
      <c r="I616060" s="6"/>
    </row>
    <row r="616061" spans="9:9">
      <c r="I616061" s="6"/>
    </row>
    <row r="616062" spans="9:9">
      <c r="I616062" s="6"/>
    </row>
    <row r="616063" spans="9:9">
      <c r="I616063" s="6"/>
    </row>
    <row r="616064" spans="9:9">
      <c r="I616064" s="6"/>
    </row>
    <row r="616065" spans="9:9">
      <c r="I616065" s="6"/>
    </row>
    <row r="616066" spans="9:9">
      <c r="I616066" s="6"/>
    </row>
    <row r="616067" spans="9:9">
      <c r="I616067" s="6"/>
    </row>
    <row r="616068" spans="9:9">
      <c r="I616068" s="6"/>
    </row>
    <row r="616069" spans="9:9">
      <c r="I616069" s="6"/>
    </row>
    <row r="616070" spans="9:9">
      <c r="I616070" s="6"/>
    </row>
    <row r="616071" spans="9:9">
      <c r="I616071" s="6"/>
    </row>
    <row r="616072" spans="9:9">
      <c r="I616072" s="6"/>
    </row>
    <row r="616073" spans="9:9">
      <c r="I616073" s="6"/>
    </row>
    <row r="616074" spans="9:9">
      <c r="I616074" s="6"/>
    </row>
    <row r="616075" spans="9:9">
      <c r="I616075" s="6"/>
    </row>
    <row r="616076" spans="9:9">
      <c r="I616076" s="6"/>
    </row>
    <row r="616077" spans="9:9">
      <c r="I616077" s="6"/>
    </row>
    <row r="616078" spans="9:9">
      <c r="I616078" s="6"/>
    </row>
    <row r="616079" spans="9:9">
      <c r="I616079" s="6"/>
    </row>
    <row r="616080" spans="9:9">
      <c r="I616080" s="6"/>
    </row>
    <row r="616081" spans="9:9">
      <c r="I616081" s="6"/>
    </row>
    <row r="616082" spans="9:9">
      <c r="I616082" s="6"/>
    </row>
    <row r="616083" spans="9:9">
      <c r="I616083" s="6"/>
    </row>
    <row r="616084" spans="9:9">
      <c r="I616084" s="6"/>
    </row>
    <row r="616085" spans="9:9">
      <c r="I616085" s="6"/>
    </row>
    <row r="616086" spans="9:9">
      <c r="I616086" s="6"/>
    </row>
    <row r="616087" spans="9:9">
      <c r="I616087" s="6"/>
    </row>
    <row r="616088" spans="9:9">
      <c r="I616088" s="6"/>
    </row>
    <row r="616089" spans="9:9">
      <c r="I616089" s="6"/>
    </row>
    <row r="616090" spans="9:9">
      <c r="I616090" s="6"/>
    </row>
    <row r="616091" spans="9:9">
      <c r="I616091" s="6"/>
    </row>
    <row r="616092" spans="9:9">
      <c r="I616092" s="6"/>
    </row>
    <row r="616093" spans="9:9">
      <c r="I616093" s="6"/>
    </row>
    <row r="616094" spans="9:9">
      <c r="I616094" s="6"/>
    </row>
    <row r="616095" spans="9:9">
      <c r="I616095" s="6"/>
    </row>
    <row r="616096" spans="9:9">
      <c r="I616096" s="6"/>
    </row>
    <row r="616097" spans="9:9">
      <c r="I616097" s="6"/>
    </row>
    <row r="616098" spans="9:9">
      <c r="I616098" s="6"/>
    </row>
    <row r="616099" spans="9:9">
      <c r="I616099" s="6"/>
    </row>
    <row r="616100" spans="9:9">
      <c r="I616100" s="6"/>
    </row>
    <row r="616101" spans="9:9">
      <c r="I616101" s="6"/>
    </row>
    <row r="616102" spans="9:9">
      <c r="I616102" s="6"/>
    </row>
    <row r="616103" spans="9:9">
      <c r="I616103" s="6"/>
    </row>
    <row r="616104" spans="9:9">
      <c r="I616104" s="6"/>
    </row>
    <row r="616105" spans="9:9">
      <c r="I616105" s="6"/>
    </row>
    <row r="616106" spans="9:9">
      <c r="I616106" s="6"/>
    </row>
    <row r="616107" spans="9:9">
      <c r="I616107" s="6"/>
    </row>
    <row r="616108" spans="9:9">
      <c r="I616108" s="6"/>
    </row>
    <row r="616109" spans="9:9">
      <c r="I616109" s="6"/>
    </row>
    <row r="616110" spans="9:9">
      <c r="I616110" s="6"/>
    </row>
    <row r="616111" spans="9:9">
      <c r="I616111" s="6"/>
    </row>
    <row r="616112" spans="9:9">
      <c r="I616112" s="6"/>
    </row>
    <row r="616113" spans="9:9">
      <c r="I616113" s="6"/>
    </row>
    <row r="616114" spans="9:9">
      <c r="I616114" s="6"/>
    </row>
    <row r="616115" spans="9:9">
      <c r="I616115" s="6"/>
    </row>
    <row r="616116" spans="9:9">
      <c r="I616116" s="6"/>
    </row>
    <row r="616117" spans="9:9">
      <c r="I616117" s="6"/>
    </row>
    <row r="616118" spans="9:9">
      <c r="I616118" s="6"/>
    </row>
    <row r="616119" spans="9:9">
      <c r="I616119" s="6"/>
    </row>
    <row r="616120" spans="9:9">
      <c r="I616120" s="6"/>
    </row>
    <row r="616121" spans="9:9">
      <c r="I616121" s="6"/>
    </row>
    <row r="616122" spans="9:9">
      <c r="I616122" s="6"/>
    </row>
    <row r="616123" spans="9:9">
      <c r="I616123" s="6"/>
    </row>
    <row r="616124" spans="9:9">
      <c r="I616124" s="6"/>
    </row>
    <row r="616125" spans="9:9">
      <c r="I616125" s="6"/>
    </row>
    <row r="616126" spans="9:9">
      <c r="I616126" s="6"/>
    </row>
    <row r="616127" spans="9:9">
      <c r="I616127" s="6"/>
    </row>
    <row r="616128" spans="9:9">
      <c r="I616128" s="6"/>
    </row>
    <row r="616129" spans="9:9">
      <c r="I616129" s="6"/>
    </row>
    <row r="616130" spans="9:9">
      <c r="I616130" s="6"/>
    </row>
    <row r="616131" spans="9:9">
      <c r="I616131" s="6"/>
    </row>
    <row r="616132" spans="9:9">
      <c r="I616132" s="6"/>
    </row>
    <row r="616133" spans="9:9">
      <c r="I616133" s="6"/>
    </row>
    <row r="616134" spans="9:9">
      <c r="I616134" s="6"/>
    </row>
    <row r="616135" spans="9:9">
      <c r="I616135" s="6"/>
    </row>
    <row r="616136" spans="9:9">
      <c r="I616136" s="6"/>
    </row>
    <row r="616137" spans="9:9">
      <c r="I616137" s="6"/>
    </row>
    <row r="616138" spans="9:9">
      <c r="I616138" s="6"/>
    </row>
    <row r="616139" spans="9:9">
      <c r="I616139" s="6"/>
    </row>
    <row r="616140" spans="9:9">
      <c r="I616140" s="6"/>
    </row>
    <row r="616141" spans="9:9">
      <c r="I616141" s="6"/>
    </row>
    <row r="616142" spans="9:9">
      <c r="I616142" s="6"/>
    </row>
    <row r="616143" spans="9:9">
      <c r="I616143" s="6"/>
    </row>
    <row r="616144" spans="9:9">
      <c r="I616144" s="6"/>
    </row>
    <row r="616145" spans="9:9">
      <c r="I616145" s="6"/>
    </row>
    <row r="616146" spans="9:9">
      <c r="I616146" s="6"/>
    </row>
    <row r="616147" spans="9:9">
      <c r="I616147" s="6"/>
    </row>
    <row r="616148" spans="9:9">
      <c r="I616148" s="6"/>
    </row>
    <row r="616149" spans="9:9">
      <c r="I616149" s="6"/>
    </row>
    <row r="616150" spans="9:9">
      <c r="I616150" s="6"/>
    </row>
    <row r="616151" spans="9:9">
      <c r="I616151" s="6"/>
    </row>
    <row r="616152" spans="9:9">
      <c r="I616152" s="6"/>
    </row>
    <row r="616153" spans="9:9">
      <c r="I616153" s="6"/>
    </row>
    <row r="616154" spans="9:9">
      <c r="I616154" s="6"/>
    </row>
    <row r="616155" spans="9:9">
      <c r="I616155" s="6"/>
    </row>
    <row r="616156" spans="9:9">
      <c r="I616156" s="6"/>
    </row>
    <row r="616157" spans="9:9">
      <c r="I616157" s="6"/>
    </row>
    <row r="616158" spans="9:9">
      <c r="I616158" s="6"/>
    </row>
    <row r="616159" spans="9:9">
      <c r="I616159" s="6"/>
    </row>
    <row r="616160" spans="9:9">
      <c r="I616160" s="6"/>
    </row>
    <row r="616161" spans="9:9">
      <c r="I616161" s="6"/>
    </row>
    <row r="616162" spans="9:9">
      <c r="I616162" s="6"/>
    </row>
    <row r="616163" spans="9:9">
      <c r="I616163" s="6"/>
    </row>
    <row r="616164" spans="9:9">
      <c r="I616164" s="6"/>
    </row>
    <row r="616165" spans="9:9">
      <c r="I616165" s="6"/>
    </row>
    <row r="616166" spans="9:9">
      <c r="I616166" s="6"/>
    </row>
    <row r="616167" spans="9:9">
      <c r="I616167" s="6"/>
    </row>
    <row r="616168" spans="9:9">
      <c r="I616168" s="6"/>
    </row>
    <row r="616169" spans="9:9">
      <c r="I616169" s="6"/>
    </row>
    <row r="616170" spans="9:9">
      <c r="I616170" s="6"/>
    </row>
    <row r="616171" spans="9:9">
      <c r="I616171" s="6"/>
    </row>
    <row r="616172" spans="9:9">
      <c r="I616172" s="6"/>
    </row>
    <row r="616173" spans="9:9">
      <c r="I616173" s="6"/>
    </row>
    <row r="616174" spans="9:9">
      <c r="I616174" s="6"/>
    </row>
    <row r="616175" spans="9:9">
      <c r="I616175" s="6"/>
    </row>
    <row r="616176" spans="9:9">
      <c r="I616176" s="6"/>
    </row>
    <row r="616177" spans="9:9">
      <c r="I616177" s="6"/>
    </row>
    <row r="616178" spans="9:9">
      <c r="I616178" s="6"/>
    </row>
    <row r="616179" spans="9:9">
      <c r="I616179" s="6"/>
    </row>
    <row r="616180" spans="9:9">
      <c r="I616180" s="6"/>
    </row>
    <row r="616181" spans="9:9">
      <c r="I616181" s="6"/>
    </row>
    <row r="616182" spans="9:9">
      <c r="I616182" s="6"/>
    </row>
    <row r="616183" spans="9:9">
      <c r="I616183" s="6"/>
    </row>
    <row r="616184" spans="9:9">
      <c r="I616184" s="6"/>
    </row>
    <row r="616185" spans="9:9">
      <c r="I616185" s="6"/>
    </row>
    <row r="616186" spans="9:9">
      <c r="I616186" s="6"/>
    </row>
    <row r="616187" spans="9:9">
      <c r="I616187" s="6"/>
    </row>
    <row r="616188" spans="9:9">
      <c r="I616188" s="6"/>
    </row>
    <row r="616189" spans="9:9">
      <c r="I616189" s="6"/>
    </row>
    <row r="616190" spans="9:9">
      <c r="I616190" s="6"/>
    </row>
    <row r="616191" spans="9:9">
      <c r="I616191" s="6"/>
    </row>
    <row r="616192" spans="9:9">
      <c r="I616192" s="6"/>
    </row>
    <row r="616193" spans="9:9">
      <c r="I616193" s="6"/>
    </row>
    <row r="616194" spans="9:9">
      <c r="I616194" s="6"/>
    </row>
    <row r="616195" spans="9:9">
      <c r="I616195" s="6"/>
    </row>
    <row r="616196" spans="9:9">
      <c r="I616196" s="6"/>
    </row>
    <row r="616197" spans="9:9">
      <c r="I616197" s="6"/>
    </row>
    <row r="616198" spans="9:9">
      <c r="I616198" s="6"/>
    </row>
    <row r="616199" spans="9:9">
      <c r="I616199" s="6"/>
    </row>
    <row r="616200" spans="9:9">
      <c r="I616200" s="6"/>
    </row>
    <row r="616201" spans="9:9">
      <c r="I616201" s="6"/>
    </row>
    <row r="616202" spans="9:9">
      <c r="I616202" s="6"/>
    </row>
    <row r="616203" spans="9:9">
      <c r="I616203" s="6"/>
    </row>
    <row r="616204" spans="9:9">
      <c r="I616204" s="6"/>
    </row>
    <row r="616205" spans="9:9">
      <c r="I616205" s="6"/>
    </row>
    <row r="616206" spans="9:9">
      <c r="I616206" s="6"/>
    </row>
    <row r="616207" spans="9:9">
      <c r="I616207" s="6"/>
    </row>
    <row r="616208" spans="9:9">
      <c r="I616208" s="6"/>
    </row>
    <row r="616209" spans="9:9">
      <c r="I616209" s="6"/>
    </row>
    <row r="616210" spans="9:9">
      <c r="I616210" s="6"/>
    </row>
    <row r="616211" spans="9:9">
      <c r="I616211" s="6"/>
    </row>
    <row r="616212" spans="9:9">
      <c r="I616212" s="6"/>
    </row>
    <row r="616213" spans="9:9">
      <c r="I616213" s="6"/>
    </row>
    <row r="616214" spans="9:9">
      <c r="I616214" s="6"/>
    </row>
    <row r="616215" spans="9:9">
      <c r="I616215" s="6"/>
    </row>
    <row r="616216" spans="9:9">
      <c r="I616216" s="6"/>
    </row>
    <row r="616217" spans="9:9">
      <c r="I616217" s="6"/>
    </row>
    <row r="616218" spans="9:9">
      <c r="I616218" s="6"/>
    </row>
    <row r="616219" spans="9:9">
      <c r="I616219" s="6"/>
    </row>
    <row r="616220" spans="9:9">
      <c r="I616220" s="6"/>
    </row>
    <row r="616221" spans="9:9">
      <c r="I616221" s="6"/>
    </row>
    <row r="616222" spans="9:9">
      <c r="I616222" s="6"/>
    </row>
    <row r="616223" spans="9:9">
      <c r="I616223" s="6"/>
    </row>
    <row r="616224" spans="9:9">
      <c r="I616224" s="6"/>
    </row>
    <row r="616225" spans="9:9">
      <c r="I616225" s="6"/>
    </row>
    <row r="616226" spans="9:9">
      <c r="I616226" s="6"/>
    </row>
    <row r="616227" spans="9:9">
      <c r="I616227" s="6"/>
    </row>
    <row r="616228" spans="9:9">
      <c r="I616228" s="6"/>
    </row>
    <row r="616229" spans="9:9">
      <c r="I616229" s="6"/>
    </row>
    <row r="616230" spans="9:9">
      <c r="I616230" s="6"/>
    </row>
    <row r="616231" spans="9:9">
      <c r="I616231" s="6"/>
    </row>
    <row r="616232" spans="9:9">
      <c r="I616232" s="6"/>
    </row>
    <row r="616233" spans="9:9">
      <c r="I616233" s="6"/>
    </row>
    <row r="616234" spans="9:9">
      <c r="I616234" s="6"/>
    </row>
    <row r="616235" spans="9:9">
      <c r="I616235" s="6"/>
    </row>
    <row r="616236" spans="9:9">
      <c r="I616236" s="6"/>
    </row>
    <row r="616237" spans="9:9">
      <c r="I616237" s="6"/>
    </row>
    <row r="616238" spans="9:9">
      <c r="I616238" s="6"/>
    </row>
    <row r="616239" spans="9:9">
      <c r="I616239" s="6"/>
    </row>
    <row r="616240" spans="9:9">
      <c r="I616240" s="6"/>
    </row>
    <row r="616241" spans="9:9">
      <c r="I616241" s="6"/>
    </row>
    <row r="616242" spans="9:9">
      <c r="I616242" s="6"/>
    </row>
    <row r="616243" spans="9:9">
      <c r="I616243" s="6"/>
    </row>
    <row r="616244" spans="9:9">
      <c r="I616244" s="6"/>
    </row>
    <row r="616245" spans="9:9">
      <c r="I616245" s="6"/>
    </row>
    <row r="616246" spans="9:9">
      <c r="I616246" s="6"/>
    </row>
    <row r="616247" spans="9:9">
      <c r="I616247" s="6"/>
    </row>
    <row r="616248" spans="9:9">
      <c r="I616248" s="6"/>
    </row>
    <row r="616249" spans="9:9">
      <c r="I616249" s="6"/>
    </row>
    <row r="616250" spans="9:9">
      <c r="I616250" s="6"/>
    </row>
    <row r="616251" spans="9:9">
      <c r="I616251" s="6"/>
    </row>
    <row r="616252" spans="9:9">
      <c r="I616252" s="6"/>
    </row>
    <row r="616253" spans="9:9">
      <c r="I616253" s="6"/>
    </row>
    <row r="616254" spans="9:9">
      <c r="I616254" s="6"/>
    </row>
    <row r="616255" spans="9:9">
      <c r="I616255" s="6"/>
    </row>
    <row r="616256" spans="9:9">
      <c r="I616256" s="6"/>
    </row>
    <row r="616257" spans="9:9">
      <c r="I616257" s="6"/>
    </row>
    <row r="616258" spans="9:9">
      <c r="I616258" s="6"/>
    </row>
    <row r="616259" spans="9:9">
      <c r="I616259" s="6"/>
    </row>
    <row r="616260" spans="9:9">
      <c r="I616260" s="6"/>
    </row>
    <row r="616261" spans="9:9">
      <c r="I616261" s="6"/>
    </row>
    <row r="616262" spans="9:9">
      <c r="I616262" s="6"/>
    </row>
    <row r="616263" spans="9:9">
      <c r="I616263" s="6"/>
    </row>
    <row r="616264" spans="9:9">
      <c r="I616264" s="6"/>
    </row>
    <row r="616265" spans="9:9">
      <c r="I616265" s="6"/>
    </row>
    <row r="616266" spans="9:9">
      <c r="I616266" s="6"/>
    </row>
    <row r="616267" spans="9:9">
      <c r="I616267" s="6"/>
    </row>
    <row r="616268" spans="9:9">
      <c r="I616268" s="6"/>
    </row>
    <row r="616269" spans="9:9">
      <c r="I616269" s="6"/>
    </row>
    <row r="616270" spans="9:9">
      <c r="I616270" s="6"/>
    </row>
    <row r="616271" spans="9:9">
      <c r="I616271" s="6"/>
    </row>
    <row r="616272" spans="9:9">
      <c r="I616272" s="6"/>
    </row>
    <row r="616273" spans="9:9">
      <c r="I616273" s="6"/>
    </row>
    <row r="616274" spans="9:9">
      <c r="I616274" s="6"/>
    </row>
    <row r="616275" spans="9:9">
      <c r="I616275" s="6"/>
    </row>
    <row r="616276" spans="9:9">
      <c r="I616276" s="6"/>
    </row>
    <row r="616277" spans="9:9">
      <c r="I616277" s="6"/>
    </row>
    <row r="616278" spans="9:9">
      <c r="I616278" s="6"/>
    </row>
    <row r="616279" spans="9:9">
      <c r="I616279" s="6"/>
    </row>
    <row r="616280" spans="9:9">
      <c r="I616280" s="6"/>
    </row>
    <row r="616281" spans="9:9">
      <c r="I616281" s="6"/>
    </row>
    <row r="616282" spans="9:9">
      <c r="I616282" s="6"/>
    </row>
    <row r="616283" spans="9:9">
      <c r="I616283" s="6"/>
    </row>
    <row r="616284" spans="9:9">
      <c r="I616284" s="6"/>
    </row>
    <row r="616285" spans="9:9">
      <c r="I616285" s="6"/>
    </row>
    <row r="616286" spans="9:9">
      <c r="I616286" s="6"/>
    </row>
    <row r="616287" spans="9:9">
      <c r="I616287" s="6"/>
    </row>
    <row r="616288" spans="9:9">
      <c r="I616288" s="6"/>
    </row>
    <row r="616289" spans="9:9">
      <c r="I616289" s="6"/>
    </row>
    <row r="616290" spans="9:9">
      <c r="I616290" s="6"/>
    </row>
    <row r="616291" spans="9:9">
      <c r="I616291" s="6"/>
    </row>
    <row r="616292" spans="9:9">
      <c r="I616292" s="6"/>
    </row>
    <row r="616293" spans="9:9">
      <c r="I616293" s="6"/>
    </row>
    <row r="616294" spans="9:9">
      <c r="I616294" s="6"/>
    </row>
    <row r="616295" spans="9:9">
      <c r="I616295" s="6"/>
    </row>
    <row r="616296" spans="9:9">
      <c r="I616296" s="6"/>
    </row>
    <row r="616297" spans="9:9">
      <c r="I616297" s="6"/>
    </row>
    <row r="616298" spans="9:9">
      <c r="I616298" s="6"/>
    </row>
    <row r="616299" spans="9:9">
      <c r="I616299" s="6"/>
    </row>
    <row r="616300" spans="9:9">
      <c r="I616300" s="6"/>
    </row>
    <row r="616301" spans="9:9">
      <c r="I616301" s="6"/>
    </row>
    <row r="616302" spans="9:9">
      <c r="I616302" s="6"/>
    </row>
    <row r="616303" spans="9:9">
      <c r="I616303" s="6"/>
    </row>
    <row r="616304" spans="9:9">
      <c r="I616304" s="6"/>
    </row>
    <row r="616305" spans="9:9">
      <c r="I616305" s="6"/>
    </row>
    <row r="616306" spans="9:9">
      <c r="I616306" s="6"/>
    </row>
    <row r="616307" spans="9:9">
      <c r="I616307" s="6"/>
    </row>
    <row r="616308" spans="9:9">
      <c r="I616308" s="6"/>
    </row>
    <row r="616309" spans="9:9">
      <c r="I616309" s="6"/>
    </row>
    <row r="616310" spans="9:9">
      <c r="I616310" s="6"/>
    </row>
    <row r="616311" spans="9:9">
      <c r="I616311" s="6"/>
    </row>
    <row r="616312" spans="9:9">
      <c r="I616312" s="6"/>
    </row>
    <row r="616313" spans="9:9">
      <c r="I616313" s="6"/>
    </row>
    <row r="616314" spans="9:9">
      <c r="I616314" s="6"/>
    </row>
    <row r="616315" spans="9:9">
      <c r="I616315" s="6"/>
    </row>
    <row r="616316" spans="9:9">
      <c r="I616316" s="6"/>
    </row>
    <row r="616317" spans="9:9">
      <c r="I616317" s="6"/>
    </row>
    <row r="616318" spans="9:9">
      <c r="I616318" s="6"/>
    </row>
    <row r="616319" spans="9:9">
      <c r="I616319" s="6"/>
    </row>
    <row r="616320" spans="9:9">
      <c r="I616320" s="6"/>
    </row>
    <row r="616321" spans="9:9">
      <c r="I616321" s="6"/>
    </row>
    <row r="616322" spans="9:9">
      <c r="I616322" s="6"/>
    </row>
    <row r="616323" spans="9:9">
      <c r="I616323" s="6"/>
    </row>
    <row r="616324" spans="9:9">
      <c r="I616324" s="6"/>
    </row>
    <row r="616325" spans="9:9">
      <c r="I616325" s="6"/>
    </row>
    <row r="616326" spans="9:9">
      <c r="I616326" s="6"/>
    </row>
    <row r="616327" spans="9:9">
      <c r="I616327" s="6"/>
    </row>
    <row r="616328" spans="9:9">
      <c r="I616328" s="6"/>
    </row>
    <row r="616329" spans="9:9">
      <c r="I616329" s="6"/>
    </row>
    <row r="616330" spans="9:9">
      <c r="I616330" s="6"/>
    </row>
    <row r="616331" spans="9:9">
      <c r="I616331" s="6"/>
    </row>
    <row r="616332" spans="9:9">
      <c r="I616332" s="6"/>
    </row>
    <row r="616333" spans="9:9">
      <c r="I616333" s="6"/>
    </row>
    <row r="616334" spans="9:9">
      <c r="I616334" s="6"/>
    </row>
    <row r="616335" spans="9:9">
      <c r="I616335" s="6"/>
    </row>
    <row r="616336" spans="9:9">
      <c r="I616336" s="6"/>
    </row>
    <row r="616337" spans="9:9">
      <c r="I616337" s="6"/>
    </row>
    <row r="616338" spans="9:9">
      <c r="I616338" s="6"/>
    </row>
    <row r="616339" spans="9:9">
      <c r="I616339" s="6"/>
    </row>
    <row r="616340" spans="9:9">
      <c r="I616340" s="6"/>
    </row>
    <row r="616341" spans="9:9">
      <c r="I616341" s="6"/>
    </row>
    <row r="616342" spans="9:9">
      <c r="I616342" s="6"/>
    </row>
    <row r="616343" spans="9:9">
      <c r="I616343" s="6"/>
    </row>
    <row r="616344" spans="9:9">
      <c r="I616344" s="6"/>
    </row>
    <row r="616345" spans="9:9">
      <c r="I616345" s="6"/>
    </row>
    <row r="616346" spans="9:9">
      <c r="I616346" s="6"/>
    </row>
    <row r="616347" spans="9:9">
      <c r="I616347" s="6"/>
    </row>
    <row r="616348" spans="9:9">
      <c r="I616348" s="6"/>
    </row>
    <row r="616349" spans="9:9">
      <c r="I616349" s="6"/>
    </row>
    <row r="616350" spans="9:9">
      <c r="I616350" s="6"/>
    </row>
    <row r="616351" spans="9:9">
      <c r="I616351" s="6"/>
    </row>
    <row r="616352" spans="9:9">
      <c r="I616352" s="6"/>
    </row>
    <row r="616353" spans="9:9">
      <c r="I616353" s="6"/>
    </row>
    <row r="616354" spans="9:9">
      <c r="I616354" s="6"/>
    </row>
    <row r="616355" spans="9:9">
      <c r="I616355" s="6"/>
    </row>
    <row r="616356" spans="9:9">
      <c r="I616356" s="6"/>
    </row>
    <row r="616357" spans="9:9">
      <c r="I616357" s="6"/>
    </row>
    <row r="616358" spans="9:9">
      <c r="I616358" s="6"/>
    </row>
    <row r="616359" spans="9:9">
      <c r="I616359" s="6"/>
    </row>
    <row r="616360" spans="9:9">
      <c r="I616360" s="6"/>
    </row>
    <row r="616361" spans="9:9">
      <c r="I616361" s="6"/>
    </row>
    <row r="616362" spans="9:9">
      <c r="I616362" s="6"/>
    </row>
    <row r="616363" spans="9:9">
      <c r="I616363" s="6"/>
    </row>
    <row r="616364" spans="9:9">
      <c r="I616364" s="6"/>
    </row>
    <row r="616365" spans="9:9">
      <c r="I616365" s="6"/>
    </row>
    <row r="616366" spans="9:9">
      <c r="I616366" s="6"/>
    </row>
    <row r="616367" spans="9:9">
      <c r="I616367" s="6"/>
    </row>
    <row r="616368" spans="9:9">
      <c r="I616368" s="6"/>
    </row>
    <row r="616369" spans="9:9">
      <c r="I616369" s="6"/>
    </row>
    <row r="616370" spans="9:9">
      <c r="I616370" s="6"/>
    </row>
    <row r="616371" spans="9:9">
      <c r="I616371" s="6"/>
    </row>
    <row r="616372" spans="9:9">
      <c r="I616372" s="6"/>
    </row>
    <row r="616373" spans="9:9">
      <c r="I616373" s="6"/>
    </row>
    <row r="616374" spans="9:9">
      <c r="I616374" s="6"/>
    </row>
    <row r="616375" spans="9:9">
      <c r="I616375" s="6"/>
    </row>
    <row r="616376" spans="9:9">
      <c r="I616376" s="6"/>
    </row>
    <row r="616377" spans="9:9">
      <c r="I616377" s="6"/>
    </row>
    <row r="616378" spans="9:9">
      <c r="I616378" s="6"/>
    </row>
    <row r="616379" spans="9:9">
      <c r="I616379" s="6"/>
    </row>
    <row r="616380" spans="9:9">
      <c r="I616380" s="6"/>
    </row>
    <row r="616381" spans="9:9">
      <c r="I616381" s="6"/>
    </row>
    <row r="616382" spans="9:9">
      <c r="I616382" s="6"/>
    </row>
    <row r="616383" spans="9:9">
      <c r="I616383" s="6"/>
    </row>
    <row r="616384" spans="9:9">
      <c r="I616384" s="6"/>
    </row>
    <row r="616385" spans="9:9">
      <c r="I616385" s="6"/>
    </row>
    <row r="616386" spans="9:9">
      <c r="I616386" s="6"/>
    </row>
    <row r="616387" spans="9:9">
      <c r="I616387" s="6"/>
    </row>
    <row r="616388" spans="9:9">
      <c r="I616388" s="6"/>
    </row>
    <row r="616389" spans="9:9">
      <c r="I616389" s="6"/>
    </row>
    <row r="616390" spans="9:9">
      <c r="I616390" s="6"/>
    </row>
    <row r="616391" spans="9:9">
      <c r="I616391" s="6"/>
    </row>
    <row r="616392" spans="9:9">
      <c r="I616392" s="6"/>
    </row>
    <row r="616393" spans="9:9">
      <c r="I616393" s="6"/>
    </row>
    <row r="616394" spans="9:9">
      <c r="I616394" s="6"/>
    </row>
    <row r="616395" spans="9:9">
      <c r="I616395" s="6"/>
    </row>
    <row r="616396" spans="9:9">
      <c r="I616396" s="6"/>
    </row>
    <row r="616397" spans="9:9">
      <c r="I616397" s="6"/>
    </row>
    <row r="616398" spans="9:9">
      <c r="I616398" s="6"/>
    </row>
    <row r="616399" spans="9:9">
      <c r="I616399" s="6"/>
    </row>
    <row r="616400" spans="9:9">
      <c r="I616400" s="6"/>
    </row>
    <row r="616401" spans="9:9">
      <c r="I616401" s="6"/>
    </row>
    <row r="616402" spans="9:9">
      <c r="I616402" s="6"/>
    </row>
    <row r="616403" spans="9:9">
      <c r="I616403" s="6"/>
    </row>
    <row r="616404" spans="9:9">
      <c r="I616404" s="6"/>
    </row>
    <row r="616405" spans="9:9">
      <c r="I616405" s="6"/>
    </row>
    <row r="616406" spans="9:9">
      <c r="I616406" s="6"/>
    </row>
    <row r="616407" spans="9:9">
      <c r="I616407" s="6"/>
    </row>
    <row r="616408" spans="9:9">
      <c r="I616408" s="6"/>
    </row>
    <row r="616409" spans="9:9">
      <c r="I616409" s="6"/>
    </row>
    <row r="616410" spans="9:9">
      <c r="I616410" s="6"/>
    </row>
    <row r="616411" spans="9:9">
      <c r="I616411" s="6"/>
    </row>
    <row r="616412" spans="9:9">
      <c r="I616412" s="6"/>
    </row>
    <row r="616413" spans="9:9">
      <c r="I616413" s="6"/>
    </row>
    <row r="616414" spans="9:9">
      <c r="I616414" s="6"/>
    </row>
    <row r="616415" spans="9:9">
      <c r="I616415" s="6"/>
    </row>
    <row r="616416" spans="9:9">
      <c r="I616416" s="6"/>
    </row>
    <row r="616417" spans="9:9">
      <c r="I616417" s="6"/>
    </row>
    <row r="616418" spans="9:9">
      <c r="I616418" s="6"/>
    </row>
    <row r="616419" spans="9:9">
      <c r="I616419" s="6"/>
    </row>
    <row r="616420" spans="9:9">
      <c r="I616420" s="6"/>
    </row>
    <row r="616421" spans="9:9">
      <c r="I616421" s="6"/>
    </row>
    <row r="616422" spans="9:9">
      <c r="I616422" s="6"/>
    </row>
    <row r="616423" spans="9:9">
      <c r="I616423" s="6"/>
    </row>
    <row r="616424" spans="9:9">
      <c r="I616424" s="6"/>
    </row>
    <row r="616425" spans="9:9">
      <c r="I616425" s="6"/>
    </row>
    <row r="616426" spans="9:9">
      <c r="I616426" s="6"/>
    </row>
    <row r="616427" spans="9:9">
      <c r="I616427" s="6"/>
    </row>
    <row r="616428" spans="9:9">
      <c r="I616428" s="6"/>
    </row>
    <row r="616429" spans="9:9">
      <c r="I616429" s="6"/>
    </row>
    <row r="616430" spans="9:9">
      <c r="I616430" s="6"/>
    </row>
    <row r="616431" spans="9:9">
      <c r="I616431" s="6"/>
    </row>
    <row r="616432" spans="9:9">
      <c r="I616432" s="6"/>
    </row>
    <row r="616433" spans="9:9">
      <c r="I616433" s="6"/>
    </row>
    <row r="616434" spans="9:9">
      <c r="I616434" s="6"/>
    </row>
    <row r="616435" spans="9:9">
      <c r="I616435" s="6"/>
    </row>
    <row r="616436" spans="9:9">
      <c r="I616436" s="6"/>
    </row>
    <row r="616437" spans="9:9">
      <c r="I616437" s="6"/>
    </row>
    <row r="616438" spans="9:9">
      <c r="I616438" s="6"/>
    </row>
    <row r="616439" spans="9:9">
      <c r="I616439" s="6"/>
    </row>
    <row r="616440" spans="9:9">
      <c r="I616440" s="6"/>
    </row>
    <row r="616441" spans="9:9">
      <c r="I616441" s="6"/>
    </row>
    <row r="616442" spans="9:9">
      <c r="I616442" s="6"/>
    </row>
    <row r="616443" spans="9:9">
      <c r="I616443" s="6"/>
    </row>
    <row r="616444" spans="9:9">
      <c r="I616444" s="6"/>
    </row>
    <row r="616445" spans="9:9">
      <c r="I616445" s="6"/>
    </row>
    <row r="616446" spans="9:9">
      <c r="I616446" s="6"/>
    </row>
    <row r="616447" spans="9:9">
      <c r="I616447" s="6"/>
    </row>
    <row r="616448" spans="9:9">
      <c r="I616448" s="6"/>
    </row>
    <row r="616449" spans="9:9">
      <c r="I616449" s="6"/>
    </row>
    <row r="616450" spans="9:9">
      <c r="I616450" s="6"/>
    </row>
    <row r="616451" spans="9:9">
      <c r="I616451" s="6"/>
    </row>
    <row r="616452" spans="9:9">
      <c r="I616452" s="6"/>
    </row>
    <row r="616453" spans="9:9">
      <c r="I616453" s="6"/>
    </row>
    <row r="616454" spans="9:9">
      <c r="I616454" s="6"/>
    </row>
    <row r="616455" spans="9:9">
      <c r="I616455" s="6"/>
    </row>
    <row r="616456" spans="9:9">
      <c r="I616456" s="6"/>
    </row>
    <row r="616457" spans="9:9">
      <c r="I616457" s="6"/>
    </row>
    <row r="616458" spans="9:9">
      <c r="I616458" s="6"/>
    </row>
    <row r="616459" spans="9:9">
      <c r="I616459" s="6"/>
    </row>
    <row r="616460" spans="9:9">
      <c r="I616460" s="6"/>
    </row>
    <row r="616461" spans="9:9">
      <c r="I616461" s="6"/>
    </row>
    <row r="616462" spans="9:9">
      <c r="I616462" s="6"/>
    </row>
    <row r="616463" spans="9:9">
      <c r="I616463" s="6"/>
    </row>
    <row r="616464" spans="9:9">
      <c r="I616464" s="6"/>
    </row>
    <row r="616465" spans="9:9">
      <c r="I616465" s="6"/>
    </row>
    <row r="616466" spans="9:9">
      <c r="I616466" s="6"/>
    </row>
    <row r="616467" spans="9:9">
      <c r="I616467" s="6"/>
    </row>
    <row r="616468" spans="9:9">
      <c r="I616468" s="6"/>
    </row>
    <row r="616469" spans="9:9">
      <c r="I616469" s="6"/>
    </row>
    <row r="616470" spans="9:9">
      <c r="I616470" s="6"/>
    </row>
    <row r="616471" spans="9:9">
      <c r="I616471" s="6"/>
    </row>
    <row r="616472" spans="9:9">
      <c r="I616472" s="6"/>
    </row>
    <row r="616473" spans="9:9">
      <c r="I616473" s="6"/>
    </row>
    <row r="616474" spans="9:9">
      <c r="I616474" s="6"/>
    </row>
    <row r="616475" spans="9:9">
      <c r="I616475" s="6"/>
    </row>
    <row r="616476" spans="9:9">
      <c r="I616476" s="6"/>
    </row>
    <row r="616477" spans="9:9">
      <c r="I616477" s="6"/>
    </row>
    <row r="616478" spans="9:9">
      <c r="I616478" s="6"/>
    </row>
    <row r="616479" spans="9:9">
      <c r="I616479" s="6"/>
    </row>
    <row r="616480" spans="9:9">
      <c r="I616480" s="6"/>
    </row>
    <row r="616481" spans="9:9">
      <c r="I616481" s="6"/>
    </row>
    <row r="616482" spans="9:9">
      <c r="I616482" s="6"/>
    </row>
    <row r="616483" spans="9:9">
      <c r="I616483" s="6"/>
    </row>
    <row r="616484" spans="9:9">
      <c r="I616484" s="6"/>
    </row>
    <row r="616485" spans="9:9">
      <c r="I616485" s="6"/>
    </row>
    <row r="616486" spans="9:9">
      <c r="I616486" s="6"/>
    </row>
    <row r="616487" spans="9:9">
      <c r="I616487" s="6"/>
    </row>
    <row r="616488" spans="9:9">
      <c r="I616488" s="6"/>
    </row>
    <row r="616489" spans="9:9">
      <c r="I616489" s="6"/>
    </row>
    <row r="616490" spans="9:9">
      <c r="I616490" s="6"/>
    </row>
    <row r="616491" spans="9:9">
      <c r="I616491" s="6"/>
    </row>
    <row r="616492" spans="9:9">
      <c r="I616492" s="6"/>
    </row>
    <row r="616493" spans="9:9">
      <c r="I616493" s="6"/>
    </row>
    <row r="616494" spans="9:9">
      <c r="I616494" s="6"/>
    </row>
    <row r="616495" spans="9:9">
      <c r="I616495" s="6"/>
    </row>
    <row r="616496" spans="9:9">
      <c r="I616496" s="6"/>
    </row>
    <row r="616497" spans="9:9">
      <c r="I616497" s="6"/>
    </row>
    <row r="616498" spans="9:9">
      <c r="I616498" s="6"/>
    </row>
    <row r="616499" spans="9:9">
      <c r="I616499" s="6"/>
    </row>
    <row r="616500" spans="9:9">
      <c r="I616500" s="6"/>
    </row>
    <row r="616501" spans="9:9">
      <c r="I616501" s="6"/>
    </row>
    <row r="616502" spans="9:9">
      <c r="I616502" s="6"/>
    </row>
    <row r="616503" spans="9:9">
      <c r="I616503" s="6"/>
    </row>
    <row r="616504" spans="9:9">
      <c r="I616504" s="6"/>
    </row>
    <row r="616505" spans="9:9">
      <c r="I616505" s="6"/>
    </row>
    <row r="616506" spans="9:9">
      <c r="I616506" s="6"/>
    </row>
    <row r="616507" spans="9:9">
      <c r="I616507" s="6"/>
    </row>
    <row r="616508" spans="9:9">
      <c r="I616508" s="6"/>
    </row>
    <row r="616509" spans="9:9">
      <c r="I616509" s="6"/>
    </row>
    <row r="616510" spans="9:9">
      <c r="I616510" s="6"/>
    </row>
    <row r="616511" spans="9:9">
      <c r="I616511" s="6"/>
    </row>
    <row r="616512" spans="9:9">
      <c r="I616512" s="6"/>
    </row>
    <row r="616513" spans="9:9">
      <c r="I616513" s="6"/>
    </row>
    <row r="616514" spans="9:9">
      <c r="I616514" s="6"/>
    </row>
    <row r="616515" spans="9:9">
      <c r="I616515" s="6"/>
    </row>
    <row r="616516" spans="9:9">
      <c r="I616516" s="6"/>
    </row>
    <row r="616517" spans="9:9">
      <c r="I616517" s="6"/>
    </row>
    <row r="616518" spans="9:9">
      <c r="I616518" s="6"/>
    </row>
    <row r="616519" spans="9:9">
      <c r="I616519" s="6"/>
    </row>
    <row r="616520" spans="9:9">
      <c r="I616520" s="6"/>
    </row>
    <row r="616521" spans="9:9">
      <c r="I616521" s="6"/>
    </row>
    <row r="616522" spans="9:9">
      <c r="I616522" s="6"/>
    </row>
    <row r="616523" spans="9:9">
      <c r="I616523" s="6"/>
    </row>
    <row r="616524" spans="9:9">
      <c r="I616524" s="6"/>
    </row>
    <row r="616525" spans="9:9">
      <c r="I616525" s="6"/>
    </row>
    <row r="616526" spans="9:9">
      <c r="I616526" s="6"/>
    </row>
    <row r="616527" spans="9:9">
      <c r="I616527" s="6"/>
    </row>
    <row r="616528" spans="9:9">
      <c r="I616528" s="6"/>
    </row>
    <row r="616529" spans="9:9">
      <c r="I616529" s="6"/>
    </row>
    <row r="616530" spans="9:9">
      <c r="I616530" s="6"/>
    </row>
    <row r="616531" spans="9:9">
      <c r="I616531" s="6"/>
    </row>
    <row r="616532" spans="9:9">
      <c r="I616532" s="6"/>
    </row>
    <row r="616533" spans="9:9">
      <c r="I616533" s="6"/>
    </row>
    <row r="616534" spans="9:9">
      <c r="I616534" s="6"/>
    </row>
    <row r="616535" spans="9:9">
      <c r="I616535" s="6"/>
    </row>
    <row r="616536" spans="9:9">
      <c r="I616536" s="6"/>
    </row>
    <row r="616537" spans="9:9">
      <c r="I616537" s="6"/>
    </row>
    <row r="616538" spans="9:9">
      <c r="I616538" s="6"/>
    </row>
    <row r="616539" spans="9:9">
      <c r="I616539" s="6"/>
    </row>
    <row r="616540" spans="9:9">
      <c r="I616540" s="6"/>
    </row>
    <row r="616541" spans="9:9">
      <c r="I616541" s="6"/>
    </row>
    <row r="616542" spans="9:9">
      <c r="I616542" s="6"/>
    </row>
    <row r="616543" spans="9:9">
      <c r="I616543" s="6"/>
    </row>
    <row r="616544" spans="9:9">
      <c r="I616544" s="6"/>
    </row>
    <row r="616545" spans="9:9">
      <c r="I616545" s="6"/>
    </row>
    <row r="616546" spans="9:9">
      <c r="I616546" s="6"/>
    </row>
    <row r="616547" spans="9:9">
      <c r="I616547" s="6"/>
    </row>
    <row r="616548" spans="9:9">
      <c r="I616548" s="6"/>
    </row>
    <row r="616549" spans="9:9">
      <c r="I616549" s="6"/>
    </row>
    <row r="616550" spans="9:9">
      <c r="I616550" s="6"/>
    </row>
    <row r="616551" spans="9:9">
      <c r="I616551" s="6"/>
    </row>
    <row r="616552" spans="9:9">
      <c r="I616552" s="6"/>
    </row>
    <row r="616553" spans="9:9">
      <c r="I616553" s="6"/>
    </row>
    <row r="616554" spans="9:9">
      <c r="I616554" s="6"/>
    </row>
    <row r="616555" spans="9:9">
      <c r="I616555" s="6"/>
    </row>
    <row r="616556" spans="9:9">
      <c r="I616556" s="6"/>
    </row>
    <row r="616557" spans="9:9">
      <c r="I616557" s="6"/>
    </row>
    <row r="616558" spans="9:9">
      <c r="I616558" s="6"/>
    </row>
    <row r="616559" spans="9:9">
      <c r="I616559" s="6"/>
    </row>
    <row r="616560" spans="9:9">
      <c r="I616560" s="6"/>
    </row>
    <row r="616561" spans="9:9">
      <c r="I616561" s="6"/>
    </row>
    <row r="616562" spans="9:9">
      <c r="I616562" s="6"/>
    </row>
    <row r="616563" spans="9:9">
      <c r="I616563" s="6"/>
    </row>
    <row r="616564" spans="9:9">
      <c r="I616564" s="6"/>
    </row>
    <row r="616565" spans="9:9">
      <c r="I616565" s="6"/>
    </row>
    <row r="616566" spans="9:9">
      <c r="I616566" s="6"/>
    </row>
    <row r="616567" spans="9:9">
      <c r="I616567" s="6"/>
    </row>
    <row r="616568" spans="9:9">
      <c r="I616568" s="6"/>
    </row>
    <row r="616569" spans="9:9">
      <c r="I616569" s="6"/>
    </row>
    <row r="616570" spans="9:9">
      <c r="I616570" s="6"/>
    </row>
    <row r="616571" spans="9:9">
      <c r="I616571" s="6"/>
    </row>
    <row r="616572" spans="9:9">
      <c r="I616572" s="6"/>
    </row>
    <row r="616573" spans="9:9">
      <c r="I616573" s="6"/>
    </row>
    <row r="616574" spans="9:9">
      <c r="I616574" s="6"/>
    </row>
    <row r="616575" spans="9:9">
      <c r="I616575" s="6"/>
    </row>
    <row r="616576" spans="9:9">
      <c r="I616576" s="6"/>
    </row>
    <row r="616577" spans="9:9">
      <c r="I616577" s="6"/>
    </row>
    <row r="616578" spans="9:9">
      <c r="I616578" s="6"/>
    </row>
    <row r="616579" spans="9:9">
      <c r="I616579" s="6"/>
    </row>
    <row r="616580" spans="9:9">
      <c r="I616580" s="6"/>
    </row>
    <row r="616581" spans="9:9">
      <c r="I616581" s="6"/>
    </row>
    <row r="616582" spans="9:9">
      <c r="I616582" s="6"/>
    </row>
    <row r="616583" spans="9:9">
      <c r="I616583" s="6"/>
    </row>
    <row r="616584" spans="9:9">
      <c r="I616584" s="6"/>
    </row>
    <row r="616585" spans="9:9">
      <c r="I616585" s="6"/>
    </row>
    <row r="616586" spans="9:9">
      <c r="I616586" s="6"/>
    </row>
    <row r="616587" spans="9:9">
      <c r="I616587" s="6"/>
    </row>
    <row r="616588" spans="9:9">
      <c r="I616588" s="6"/>
    </row>
    <row r="616589" spans="9:9">
      <c r="I616589" s="6"/>
    </row>
    <row r="616590" spans="9:9">
      <c r="I616590" s="6"/>
    </row>
    <row r="616591" spans="9:9">
      <c r="I616591" s="6"/>
    </row>
    <row r="616592" spans="9:9">
      <c r="I616592" s="6"/>
    </row>
    <row r="616593" spans="9:9">
      <c r="I616593" s="6"/>
    </row>
    <row r="616594" spans="9:9">
      <c r="I616594" s="6"/>
    </row>
    <row r="616595" spans="9:9">
      <c r="I616595" s="6"/>
    </row>
    <row r="616596" spans="9:9">
      <c r="I616596" s="6"/>
    </row>
    <row r="616597" spans="9:9">
      <c r="I616597" s="6"/>
    </row>
    <row r="616598" spans="9:9">
      <c r="I616598" s="6"/>
    </row>
    <row r="616599" spans="9:9">
      <c r="I616599" s="6"/>
    </row>
    <row r="616600" spans="9:9">
      <c r="I616600" s="6"/>
    </row>
    <row r="616601" spans="9:9">
      <c r="I616601" s="6"/>
    </row>
    <row r="616602" spans="9:9">
      <c r="I616602" s="6"/>
    </row>
    <row r="616603" spans="9:9">
      <c r="I616603" s="6"/>
    </row>
    <row r="616604" spans="9:9">
      <c r="I616604" s="6"/>
    </row>
    <row r="616605" spans="9:9">
      <c r="I616605" s="6"/>
    </row>
    <row r="616606" spans="9:9">
      <c r="I616606" s="6"/>
    </row>
    <row r="616607" spans="9:9">
      <c r="I616607" s="6"/>
    </row>
    <row r="616608" spans="9:9">
      <c r="I616608" s="6"/>
    </row>
    <row r="616609" spans="9:9">
      <c r="I616609" s="6"/>
    </row>
    <row r="616610" spans="9:9">
      <c r="I616610" s="6"/>
    </row>
    <row r="616611" spans="9:9">
      <c r="I616611" s="6"/>
    </row>
    <row r="616612" spans="9:9">
      <c r="I616612" s="6"/>
    </row>
    <row r="616613" spans="9:9">
      <c r="I616613" s="6"/>
    </row>
    <row r="616614" spans="9:9">
      <c r="I616614" s="6"/>
    </row>
    <row r="616615" spans="9:9">
      <c r="I616615" s="6"/>
    </row>
    <row r="616616" spans="9:9">
      <c r="I616616" s="6"/>
    </row>
    <row r="616617" spans="9:9">
      <c r="I616617" s="6"/>
    </row>
    <row r="616618" spans="9:9">
      <c r="I616618" s="6"/>
    </row>
    <row r="616619" spans="9:9">
      <c r="I616619" s="6"/>
    </row>
    <row r="616620" spans="9:9">
      <c r="I616620" s="6"/>
    </row>
    <row r="616621" spans="9:9">
      <c r="I616621" s="6"/>
    </row>
    <row r="616622" spans="9:9">
      <c r="I616622" s="6"/>
    </row>
    <row r="616623" spans="9:9">
      <c r="I616623" s="6"/>
    </row>
    <row r="616624" spans="9:9">
      <c r="I616624" s="6"/>
    </row>
    <row r="616625" spans="9:9">
      <c r="I616625" s="6"/>
    </row>
    <row r="616626" spans="9:9">
      <c r="I616626" s="6"/>
    </row>
    <row r="616627" spans="9:9">
      <c r="I616627" s="6"/>
    </row>
    <row r="616628" spans="9:9">
      <c r="I616628" s="6"/>
    </row>
    <row r="616629" spans="9:9">
      <c r="I616629" s="6"/>
    </row>
    <row r="616630" spans="9:9">
      <c r="I616630" s="6"/>
    </row>
    <row r="616631" spans="9:9">
      <c r="I616631" s="6"/>
    </row>
    <row r="616632" spans="9:9">
      <c r="I616632" s="6"/>
    </row>
    <row r="616633" spans="9:9">
      <c r="I616633" s="6"/>
    </row>
    <row r="616634" spans="9:9">
      <c r="I616634" s="6"/>
    </row>
    <row r="616635" spans="9:9">
      <c r="I616635" s="6"/>
    </row>
    <row r="616636" spans="9:9">
      <c r="I616636" s="6"/>
    </row>
    <row r="616637" spans="9:9">
      <c r="I616637" s="6"/>
    </row>
    <row r="616638" spans="9:9">
      <c r="I616638" s="6"/>
    </row>
    <row r="616639" spans="9:9">
      <c r="I616639" s="6"/>
    </row>
    <row r="616640" spans="9:9">
      <c r="I616640" s="6"/>
    </row>
    <row r="616641" spans="9:9">
      <c r="I616641" s="6"/>
    </row>
    <row r="616642" spans="9:9">
      <c r="I616642" s="6"/>
    </row>
    <row r="616643" spans="9:9">
      <c r="I616643" s="6"/>
    </row>
    <row r="616644" spans="9:9">
      <c r="I616644" s="6"/>
    </row>
    <row r="616645" spans="9:9">
      <c r="I616645" s="6"/>
    </row>
    <row r="616646" spans="9:9">
      <c r="I616646" s="6"/>
    </row>
    <row r="616647" spans="9:9">
      <c r="I616647" s="6"/>
    </row>
    <row r="616648" spans="9:9">
      <c r="I616648" s="6"/>
    </row>
    <row r="616649" spans="9:9">
      <c r="I616649" s="6"/>
    </row>
    <row r="616650" spans="9:9">
      <c r="I616650" s="6"/>
    </row>
    <row r="616651" spans="9:9">
      <c r="I616651" s="6"/>
    </row>
    <row r="616652" spans="9:9">
      <c r="I616652" s="6"/>
    </row>
    <row r="616653" spans="9:9">
      <c r="I616653" s="6"/>
    </row>
    <row r="616654" spans="9:9">
      <c r="I616654" s="6"/>
    </row>
    <row r="616655" spans="9:9">
      <c r="I616655" s="6"/>
    </row>
    <row r="616656" spans="9:9">
      <c r="I616656" s="6"/>
    </row>
    <row r="616657" spans="9:9">
      <c r="I616657" s="6"/>
    </row>
    <row r="616658" spans="9:9">
      <c r="I616658" s="6"/>
    </row>
    <row r="616659" spans="9:9">
      <c r="I616659" s="6"/>
    </row>
    <row r="616660" spans="9:9">
      <c r="I616660" s="6"/>
    </row>
    <row r="616661" spans="9:9">
      <c r="I616661" s="6"/>
    </row>
    <row r="616662" spans="9:9">
      <c r="I616662" s="6"/>
    </row>
    <row r="616663" spans="9:9">
      <c r="I616663" s="6"/>
    </row>
    <row r="616664" spans="9:9">
      <c r="I616664" s="6"/>
    </row>
    <row r="616665" spans="9:9">
      <c r="I616665" s="6"/>
    </row>
    <row r="616666" spans="9:9">
      <c r="I616666" s="6"/>
    </row>
    <row r="616667" spans="9:9">
      <c r="I616667" s="6"/>
    </row>
    <row r="616668" spans="9:9">
      <c r="I616668" s="6"/>
    </row>
    <row r="616669" spans="9:9">
      <c r="I616669" s="6"/>
    </row>
    <row r="616670" spans="9:9">
      <c r="I616670" s="6"/>
    </row>
    <row r="616671" spans="9:9">
      <c r="I616671" s="6"/>
    </row>
    <row r="616672" spans="9:9">
      <c r="I616672" s="6"/>
    </row>
    <row r="616673" spans="9:9">
      <c r="I616673" s="6"/>
    </row>
    <row r="616674" spans="9:9">
      <c r="I616674" s="6"/>
    </row>
    <row r="616675" spans="9:9">
      <c r="I616675" s="6"/>
    </row>
    <row r="616676" spans="9:9">
      <c r="I616676" s="6"/>
    </row>
    <row r="616677" spans="9:9">
      <c r="I616677" s="6"/>
    </row>
    <row r="616678" spans="9:9">
      <c r="I616678" s="6"/>
    </row>
    <row r="616679" spans="9:9">
      <c r="I616679" s="6"/>
    </row>
    <row r="616680" spans="9:9">
      <c r="I616680" s="6"/>
    </row>
    <row r="616681" spans="9:9">
      <c r="I616681" s="6"/>
    </row>
    <row r="616682" spans="9:9">
      <c r="I616682" s="6"/>
    </row>
    <row r="616683" spans="9:9">
      <c r="I616683" s="6"/>
    </row>
    <row r="616684" spans="9:9">
      <c r="I616684" s="6"/>
    </row>
    <row r="616685" spans="9:9">
      <c r="I616685" s="6"/>
    </row>
    <row r="616686" spans="9:9">
      <c r="I616686" s="6"/>
    </row>
    <row r="616687" spans="9:9">
      <c r="I616687" s="6"/>
    </row>
    <row r="616688" spans="9:9">
      <c r="I616688" s="6"/>
    </row>
    <row r="616689" spans="9:9">
      <c r="I616689" s="6"/>
    </row>
    <row r="616690" spans="9:9">
      <c r="I616690" s="6"/>
    </row>
    <row r="616691" spans="9:9">
      <c r="I616691" s="6"/>
    </row>
    <row r="616692" spans="9:9">
      <c r="I616692" s="6"/>
    </row>
    <row r="616693" spans="9:9">
      <c r="I616693" s="6"/>
    </row>
    <row r="616694" spans="9:9">
      <c r="I616694" s="6"/>
    </row>
    <row r="616695" spans="9:9">
      <c r="I616695" s="6"/>
    </row>
    <row r="616696" spans="9:9">
      <c r="I616696" s="6"/>
    </row>
    <row r="616697" spans="9:9">
      <c r="I616697" s="6"/>
    </row>
    <row r="616698" spans="9:9">
      <c r="I616698" s="6"/>
    </row>
    <row r="616699" spans="9:9">
      <c r="I616699" s="6"/>
    </row>
    <row r="616700" spans="9:9">
      <c r="I616700" s="6"/>
    </row>
    <row r="616701" spans="9:9">
      <c r="I616701" s="6"/>
    </row>
    <row r="616702" spans="9:9">
      <c r="I616702" s="6"/>
    </row>
    <row r="616703" spans="9:9">
      <c r="I616703" s="6"/>
    </row>
    <row r="616704" spans="9:9">
      <c r="I616704" s="6"/>
    </row>
    <row r="616705" spans="9:9">
      <c r="I616705" s="6"/>
    </row>
    <row r="616706" spans="9:9">
      <c r="I616706" s="6"/>
    </row>
    <row r="616707" spans="9:9">
      <c r="I616707" s="6"/>
    </row>
    <row r="616708" spans="9:9">
      <c r="I616708" s="6"/>
    </row>
    <row r="616709" spans="9:9">
      <c r="I616709" s="6"/>
    </row>
    <row r="616710" spans="9:9">
      <c r="I616710" s="6"/>
    </row>
    <row r="616711" spans="9:9">
      <c r="I616711" s="6"/>
    </row>
    <row r="616712" spans="9:9">
      <c r="I616712" s="6"/>
    </row>
    <row r="616713" spans="9:9">
      <c r="I616713" s="6"/>
    </row>
    <row r="616714" spans="9:9">
      <c r="I616714" s="6"/>
    </row>
    <row r="616715" spans="9:9">
      <c r="I616715" s="6"/>
    </row>
    <row r="616716" spans="9:9">
      <c r="I616716" s="6"/>
    </row>
    <row r="616717" spans="9:9">
      <c r="I616717" s="6"/>
    </row>
    <row r="616718" spans="9:9">
      <c r="I616718" s="6"/>
    </row>
    <row r="616719" spans="9:9">
      <c r="I616719" s="6"/>
    </row>
    <row r="616720" spans="9:9">
      <c r="I616720" s="6"/>
    </row>
    <row r="616721" spans="9:9">
      <c r="I616721" s="6"/>
    </row>
    <row r="616722" spans="9:9">
      <c r="I616722" s="6"/>
    </row>
    <row r="616723" spans="9:9">
      <c r="I616723" s="6"/>
    </row>
    <row r="616724" spans="9:9">
      <c r="I616724" s="6"/>
    </row>
    <row r="616725" spans="9:9">
      <c r="I616725" s="6"/>
    </row>
    <row r="616726" spans="9:9">
      <c r="I616726" s="6"/>
    </row>
    <row r="616727" spans="9:9">
      <c r="I616727" s="6"/>
    </row>
    <row r="616728" spans="9:9">
      <c r="I616728" s="6"/>
    </row>
    <row r="616729" spans="9:9">
      <c r="I616729" s="6"/>
    </row>
    <row r="616730" spans="9:9">
      <c r="I616730" s="6"/>
    </row>
    <row r="616731" spans="9:9">
      <c r="I616731" s="6"/>
    </row>
    <row r="616732" spans="9:9">
      <c r="I616732" s="6"/>
    </row>
    <row r="616733" spans="9:9">
      <c r="I616733" s="6"/>
    </row>
    <row r="616734" spans="9:9">
      <c r="I616734" s="6"/>
    </row>
    <row r="616735" spans="9:9">
      <c r="I616735" s="6"/>
    </row>
    <row r="616736" spans="9:9">
      <c r="I616736" s="6"/>
    </row>
    <row r="616737" spans="9:9">
      <c r="I616737" s="6"/>
    </row>
    <row r="616738" spans="9:9">
      <c r="I616738" s="6"/>
    </row>
    <row r="616739" spans="9:9">
      <c r="I616739" s="6"/>
    </row>
    <row r="616740" spans="9:9">
      <c r="I616740" s="6"/>
    </row>
    <row r="616741" spans="9:9">
      <c r="I616741" s="6"/>
    </row>
    <row r="616742" spans="9:9">
      <c r="I616742" s="6"/>
    </row>
    <row r="616743" spans="9:9">
      <c r="I616743" s="6"/>
    </row>
    <row r="616744" spans="9:9">
      <c r="I616744" s="6"/>
    </row>
    <row r="616745" spans="9:9">
      <c r="I616745" s="6"/>
    </row>
    <row r="616746" spans="9:9">
      <c r="I616746" s="6"/>
    </row>
    <row r="616747" spans="9:9">
      <c r="I616747" s="6"/>
    </row>
    <row r="616748" spans="9:9">
      <c r="I616748" s="6"/>
    </row>
    <row r="616749" spans="9:9">
      <c r="I616749" s="6"/>
    </row>
    <row r="616750" spans="9:9">
      <c r="I616750" s="6"/>
    </row>
    <row r="616751" spans="9:9">
      <c r="I616751" s="6"/>
    </row>
    <row r="616752" spans="9:9">
      <c r="I616752" s="6"/>
    </row>
    <row r="616753" spans="9:9">
      <c r="I616753" s="6"/>
    </row>
    <row r="616754" spans="9:9">
      <c r="I616754" s="6"/>
    </row>
    <row r="616755" spans="9:9">
      <c r="I616755" s="6"/>
    </row>
    <row r="616756" spans="9:9">
      <c r="I616756" s="6"/>
    </row>
    <row r="616757" spans="9:9">
      <c r="I616757" s="6"/>
    </row>
    <row r="616758" spans="9:9">
      <c r="I616758" s="6"/>
    </row>
    <row r="616759" spans="9:9">
      <c r="I616759" s="6"/>
    </row>
    <row r="616760" spans="9:9">
      <c r="I616760" s="6"/>
    </row>
    <row r="616761" spans="9:9">
      <c r="I616761" s="6"/>
    </row>
    <row r="616762" spans="9:9">
      <c r="I616762" s="6"/>
    </row>
    <row r="616763" spans="9:9">
      <c r="I616763" s="6"/>
    </row>
    <row r="616764" spans="9:9">
      <c r="I616764" s="6"/>
    </row>
    <row r="616765" spans="9:9">
      <c r="I616765" s="6"/>
    </row>
    <row r="616766" spans="9:9">
      <c r="I616766" s="6"/>
    </row>
    <row r="616767" spans="9:9">
      <c r="I616767" s="6"/>
    </row>
    <row r="616768" spans="9:9">
      <c r="I616768" s="6"/>
    </row>
    <row r="616769" spans="9:9">
      <c r="I616769" s="6"/>
    </row>
    <row r="616770" spans="9:9">
      <c r="I616770" s="6"/>
    </row>
    <row r="616771" spans="9:9">
      <c r="I616771" s="6"/>
    </row>
    <row r="616772" spans="9:9">
      <c r="I616772" s="6"/>
    </row>
    <row r="616773" spans="9:9">
      <c r="I616773" s="6"/>
    </row>
    <row r="616774" spans="9:9">
      <c r="I616774" s="6"/>
    </row>
    <row r="616775" spans="9:9">
      <c r="I616775" s="6"/>
    </row>
    <row r="616776" spans="9:9">
      <c r="I616776" s="6"/>
    </row>
    <row r="616777" spans="9:9">
      <c r="I616777" s="6"/>
    </row>
    <row r="616778" spans="9:9">
      <c r="I616778" s="6"/>
    </row>
    <row r="616779" spans="9:9">
      <c r="I616779" s="6"/>
    </row>
    <row r="616780" spans="9:9">
      <c r="I616780" s="6"/>
    </row>
    <row r="616781" spans="9:9">
      <c r="I616781" s="6"/>
    </row>
    <row r="616782" spans="9:9">
      <c r="I616782" s="6"/>
    </row>
    <row r="616783" spans="9:9">
      <c r="I616783" s="6"/>
    </row>
    <row r="616784" spans="9:9">
      <c r="I616784" s="6"/>
    </row>
    <row r="616785" spans="9:9">
      <c r="I616785" s="6"/>
    </row>
    <row r="616786" spans="9:9">
      <c r="I616786" s="6"/>
    </row>
    <row r="616787" spans="9:9">
      <c r="I616787" s="6"/>
    </row>
    <row r="616788" spans="9:9">
      <c r="I616788" s="6"/>
    </row>
    <row r="616789" spans="9:9">
      <c r="I616789" s="6"/>
    </row>
    <row r="616790" spans="9:9">
      <c r="I616790" s="6"/>
    </row>
    <row r="616791" spans="9:9">
      <c r="I616791" s="6"/>
    </row>
    <row r="616792" spans="9:9">
      <c r="I616792" s="6"/>
    </row>
    <row r="616793" spans="9:9">
      <c r="I616793" s="6"/>
    </row>
    <row r="616794" spans="9:9">
      <c r="I616794" s="6"/>
    </row>
    <row r="616795" spans="9:9">
      <c r="I616795" s="6"/>
    </row>
    <row r="616796" spans="9:9">
      <c r="I616796" s="6"/>
    </row>
    <row r="616797" spans="9:9">
      <c r="I616797" s="6"/>
    </row>
    <row r="616798" spans="9:9">
      <c r="I616798" s="6"/>
    </row>
    <row r="616799" spans="9:9">
      <c r="I616799" s="6"/>
    </row>
    <row r="616800" spans="9:9">
      <c r="I616800" s="6"/>
    </row>
    <row r="616801" spans="9:9">
      <c r="I616801" s="6"/>
    </row>
    <row r="616802" spans="9:9">
      <c r="I616802" s="6"/>
    </row>
    <row r="616803" spans="9:9">
      <c r="I616803" s="6"/>
    </row>
    <row r="616804" spans="9:9">
      <c r="I616804" s="6"/>
    </row>
    <row r="616805" spans="9:9">
      <c r="I616805" s="6"/>
    </row>
    <row r="616806" spans="9:9">
      <c r="I616806" s="6"/>
    </row>
    <row r="616807" spans="9:9">
      <c r="I616807" s="6"/>
    </row>
    <row r="616808" spans="9:9">
      <c r="I616808" s="6"/>
    </row>
    <row r="616809" spans="9:9">
      <c r="I616809" s="6"/>
    </row>
    <row r="616810" spans="9:9">
      <c r="I616810" s="6"/>
    </row>
    <row r="616811" spans="9:9">
      <c r="I616811" s="6"/>
    </row>
    <row r="616812" spans="9:9">
      <c r="I616812" s="6"/>
    </row>
    <row r="616813" spans="9:9">
      <c r="I616813" s="6"/>
    </row>
    <row r="616814" spans="9:9">
      <c r="I616814" s="6"/>
    </row>
    <row r="616815" spans="9:9">
      <c r="I616815" s="6"/>
    </row>
    <row r="616816" spans="9:9">
      <c r="I616816" s="6"/>
    </row>
    <row r="616817" spans="9:9">
      <c r="I616817" s="6"/>
    </row>
    <row r="616818" spans="9:9">
      <c r="I616818" s="6"/>
    </row>
    <row r="616819" spans="9:9">
      <c r="I616819" s="6"/>
    </row>
    <row r="616820" spans="9:9">
      <c r="I616820" s="6"/>
    </row>
    <row r="616821" spans="9:9">
      <c r="I616821" s="6"/>
    </row>
    <row r="616822" spans="9:9">
      <c r="I616822" s="6"/>
    </row>
    <row r="616823" spans="9:9">
      <c r="I616823" s="6"/>
    </row>
    <row r="616824" spans="9:9">
      <c r="I616824" s="6"/>
    </row>
    <row r="616825" spans="9:9">
      <c r="I616825" s="6"/>
    </row>
    <row r="616826" spans="9:9">
      <c r="I616826" s="6"/>
    </row>
    <row r="616827" spans="9:9">
      <c r="I616827" s="6"/>
    </row>
    <row r="616828" spans="9:9">
      <c r="I616828" s="6"/>
    </row>
    <row r="616829" spans="9:9">
      <c r="I616829" s="6"/>
    </row>
    <row r="616830" spans="9:9">
      <c r="I616830" s="6"/>
    </row>
    <row r="616831" spans="9:9">
      <c r="I616831" s="6"/>
    </row>
    <row r="616832" spans="9:9">
      <c r="I616832" s="6"/>
    </row>
    <row r="616833" spans="9:9">
      <c r="I616833" s="6"/>
    </row>
    <row r="616834" spans="9:9">
      <c r="I616834" s="6"/>
    </row>
    <row r="616835" spans="9:9">
      <c r="I616835" s="6"/>
    </row>
    <row r="616836" spans="9:9">
      <c r="I616836" s="6"/>
    </row>
    <row r="616837" spans="9:9">
      <c r="I616837" s="6"/>
    </row>
    <row r="616838" spans="9:9">
      <c r="I616838" s="6"/>
    </row>
    <row r="616839" spans="9:9">
      <c r="I616839" s="6"/>
    </row>
    <row r="616840" spans="9:9">
      <c r="I616840" s="6"/>
    </row>
    <row r="616841" spans="9:9">
      <c r="I616841" s="6"/>
    </row>
    <row r="616842" spans="9:9">
      <c r="I616842" s="6"/>
    </row>
    <row r="616843" spans="9:9">
      <c r="I616843" s="6"/>
    </row>
    <row r="616844" spans="9:9">
      <c r="I616844" s="6"/>
    </row>
    <row r="616845" spans="9:9">
      <c r="I616845" s="6"/>
    </row>
    <row r="616846" spans="9:9">
      <c r="I616846" s="6"/>
    </row>
    <row r="616847" spans="9:9">
      <c r="I616847" s="6"/>
    </row>
    <row r="616848" spans="9:9">
      <c r="I616848" s="6"/>
    </row>
    <row r="616849" spans="9:9">
      <c r="I616849" s="6"/>
    </row>
    <row r="616850" spans="9:9">
      <c r="I616850" s="6"/>
    </row>
    <row r="616851" spans="9:9">
      <c r="I616851" s="6"/>
    </row>
    <row r="616852" spans="9:9">
      <c r="I616852" s="6"/>
    </row>
    <row r="616853" spans="9:9">
      <c r="I616853" s="6"/>
    </row>
    <row r="616854" spans="9:9">
      <c r="I616854" s="6"/>
    </row>
    <row r="616855" spans="9:9">
      <c r="I616855" s="6"/>
    </row>
    <row r="616856" spans="9:9">
      <c r="I616856" s="6"/>
    </row>
    <row r="616857" spans="9:9">
      <c r="I616857" s="6"/>
    </row>
    <row r="616858" spans="9:9">
      <c r="I616858" s="6"/>
    </row>
    <row r="616859" spans="9:9">
      <c r="I616859" s="6"/>
    </row>
    <row r="616860" spans="9:9">
      <c r="I616860" s="6"/>
    </row>
    <row r="616861" spans="9:9">
      <c r="I616861" s="6"/>
    </row>
    <row r="616862" spans="9:9">
      <c r="I616862" s="6"/>
    </row>
    <row r="616863" spans="9:9">
      <c r="I616863" s="6"/>
    </row>
    <row r="616864" spans="9:9">
      <c r="I616864" s="6"/>
    </row>
    <row r="616865" spans="9:9">
      <c r="I616865" s="6"/>
    </row>
    <row r="616866" spans="9:9">
      <c r="I616866" s="6"/>
    </row>
    <row r="616867" spans="9:9">
      <c r="I616867" s="6"/>
    </row>
    <row r="616868" spans="9:9">
      <c r="I616868" s="6"/>
    </row>
    <row r="616869" spans="9:9">
      <c r="I616869" s="6"/>
    </row>
    <row r="616870" spans="9:9">
      <c r="I616870" s="6"/>
    </row>
    <row r="616871" spans="9:9">
      <c r="I616871" s="6"/>
    </row>
    <row r="616872" spans="9:9">
      <c r="I616872" s="6"/>
    </row>
    <row r="616873" spans="9:9">
      <c r="I616873" s="6"/>
    </row>
    <row r="616874" spans="9:9">
      <c r="I616874" s="6"/>
    </row>
    <row r="616875" spans="9:9">
      <c r="I616875" s="6"/>
    </row>
    <row r="616876" spans="9:9">
      <c r="I616876" s="6"/>
    </row>
    <row r="616877" spans="9:9">
      <c r="I616877" s="6"/>
    </row>
    <row r="616878" spans="9:9">
      <c r="I616878" s="6"/>
    </row>
    <row r="616879" spans="9:9">
      <c r="I616879" s="6"/>
    </row>
    <row r="616880" spans="9:9">
      <c r="I616880" s="6"/>
    </row>
    <row r="616881" spans="9:9">
      <c r="I616881" s="6"/>
    </row>
    <row r="616882" spans="9:9">
      <c r="I616882" s="6"/>
    </row>
    <row r="616883" spans="9:9">
      <c r="I616883" s="6"/>
    </row>
    <row r="616884" spans="9:9">
      <c r="I616884" s="6"/>
    </row>
    <row r="616885" spans="9:9">
      <c r="I616885" s="6"/>
    </row>
    <row r="616886" spans="9:9">
      <c r="I616886" s="6"/>
    </row>
    <row r="616887" spans="9:9">
      <c r="I616887" s="6"/>
    </row>
    <row r="616888" spans="9:9">
      <c r="I616888" s="6"/>
    </row>
    <row r="616889" spans="9:9">
      <c r="I616889" s="6"/>
    </row>
    <row r="616890" spans="9:9">
      <c r="I616890" s="6"/>
    </row>
    <row r="616891" spans="9:9">
      <c r="I616891" s="6"/>
    </row>
    <row r="616892" spans="9:9">
      <c r="I616892" s="6"/>
    </row>
    <row r="616893" spans="9:9">
      <c r="I616893" s="6"/>
    </row>
    <row r="616894" spans="9:9">
      <c r="I616894" s="6"/>
    </row>
    <row r="616895" spans="9:9">
      <c r="I616895" s="6"/>
    </row>
    <row r="616896" spans="9:9">
      <c r="I616896" s="6"/>
    </row>
    <row r="616897" spans="9:9">
      <c r="I616897" s="6"/>
    </row>
    <row r="616898" spans="9:9">
      <c r="I616898" s="6"/>
    </row>
    <row r="616899" spans="9:9">
      <c r="I616899" s="6"/>
    </row>
    <row r="616900" spans="9:9">
      <c r="I616900" s="6"/>
    </row>
    <row r="616901" spans="9:9">
      <c r="I616901" s="6"/>
    </row>
    <row r="616902" spans="9:9">
      <c r="I616902" s="6"/>
    </row>
    <row r="616903" spans="9:9">
      <c r="I616903" s="6"/>
    </row>
    <row r="616904" spans="9:9">
      <c r="I616904" s="6"/>
    </row>
    <row r="616905" spans="9:9">
      <c r="I616905" s="6"/>
    </row>
    <row r="616906" spans="9:9">
      <c r="I616906" s="6"/>
    </row>
    <row r="616907" spans="9:9">
      <c r="I616907" s="6"/>
    </row>
    <row r="616908" spans="9:9">
      <c r="I616908" s="6"/>
    </row>
    <row r="616909" spans="9:9">
      <c r="I616909" s="6"/>
    </row>
    <row r="616910" spans="9:9">
      <c r="I616910" s="6"/>
    </row>
    <row r="616911" spans="9:9">
      <c r="I616911" s="6"/>
    </row>
    <row r="616912" spans="9:9">
      <c r="I616912" s="6"/>
    </row>
    <row r="616913" spans="9:9">
      <c r="I616913" s="6"/>
    </row>
    <row r="616914" spans="9:9">
      <c r="I616914" s="6"/>
    </row>
    <row r="616915" spans="9:9">
      <c r="I616915" s="6"/>
    </row>
    <row r="616916" spans="9:9">
      <c r="I616916" s="6"/>
    </row>
    <row r="616917" spans="9:9">
      <c r="I616917" s="6"/>
    </row>
    <row r="616918" spans="9:9">
      <c r="I616918" s="6"/>
    </row>
    <row r="616919" spans="9:9">
      <c r="I616919" s="6"/>
    </row>
    <row r="616920" spans="9:9">
      <c r="I616920" s="6"/>
    </row>
    <row r="616921" spans="9:9">
      <c r="I616921" s="6"/>
    </row>
    <row r="616922" spans="9:9">
      <c r="I616922" s="6"/>
    </row>
    <row r="616923" spans="9:9">
      <c r="I616923" s="6"/>
    </row>
    <row r="616924" spans="9:9">
      <c r="I616924" s="6"/>
    </row>
    <row r="616925" spans="9:9">
      <c r="I616925" s="6"/>
    </row>
    <row r="616926" spans="9:9">
      <c r="I616926" s="6"/>
    </row>
    <row r="616927" spans="9:9">
      <c r="I616927" s="6"/>
    </row>
    <row r="616928" spans="9:9">
      <c r="I616928" s="6"/>
    </row>
    <row r="616929" spans="9:9">
      <c r="I616929" s="6"/>
    </row>
    <row r="616930" spans="9:9">
      <c r="I616930" s="6"/>
    </row>
    <row r="616931" spans="9:9">
      <c r="I616931" s="6"/>
    </row>
    <row r="616932" spans="9:9">
      <c r="I616932" s="6"/>
    </row>
    <row r="616933" spans="9:9">
      <c r="I616933" s="6"/>
    </row>
    <row r="616934" spans="9:9">
      <c r="I616934" s="6"/>
    </row>
    <row r="616935" spans="9:9">
      <c r="I616935" s="6"/>
    </row>
    <row r="616936" spans="9:9">
      <c r="I616936" s="6"/>
    </row>
    <row r="616937" spans="9:9">
      <c r="I616937" s="6"/>
    </row>
    <row r="616938" spans="9:9">
      <c r="I616938" s="6"/>
    </row>
    <row r="616939" spans="9:9">
      <c r="I616939" s="6"/>
    </row>
    <row r="616940" spans="9:9">
      <c r="I616940" s="6"/>
    </row>
    <row r="616941" spans="9:9">
      <c r="I616941" s="6"/>
    </row>
    <row r="616942" spans="9:9">
      <c r="I616942" s="6"/>
    </row>
    <row r="616943" spans="9:9">
      <c r="I616943" s="6"/>
    </row>
    <row r="616944" spans="9:9">
      <c r="I616944" s="6"/>
    </row>
    <row r="616945" spans="9:9">
      <c r="I616945" s="6"/>
    </row>
    <row r="616946" spans="9:9">
      <c r="I616946" s="6"/>
    </row>
    <row r="616947" spans="9:9">
      <c r="I616947" s="6"/>
    </row>
    <row r="616948" spans="9:9">
      <c r="I616948" s="6"/>
    </row>
    <row r="616949" spans="9:9">
      <c r="I616949" s="6"/>
    </row>
    <row r="616950" spans="9:9">
      <c r="I616950" s="6"/>
    </row>
    <row r="616951" spans="9:9">
      <c r="I616951" s="6"/>
    </row>
    <row r="616952" spans="9:9">
      <c r="I616952" s="6"/>
    </row>
    <row r="616953" spans="9:9">
      <c r="I616953" s="6"/>
    </row>
    <row r="616954" spans="9:9">
      <c r="I616954" s="6"/>
    </row>
    <row r="616955" spans="9:9">
      <c r="I616955" s="6"/>
    </row>
    <row r="616956" spans="9:9">
      <c r="I616956" s="6"/>
    </row>
    <row r="616957" spans="9:9">
      <c r="I616957" s="6"/>
    </row>
    <row r="616958" spans="9:9">
      <c r="I616958" s="6"/>
    </row>
    <row r="616959" spans="9:9">
      <c r="I616959" s="6"/>
    </row>
    <row r="616960" spans="9:9">
      <c r="I616960" s="6"/>
    </row>
    <row r="616961" spans="9:9">
      <c r="I616961" s="6"/>
    </row>
    <row r="616962" spans="9:9">
      <c r="I616962" s="6"/>
    </row>
    <row r="616963" spans="9:9">
      <c r="I616963" s="6"/>
    </row>
    <row r="616964" spans="9:9">
      <c r="I616964" s="6"/>
    </row>
    <row r="616965" spans="9:9">
      <c r="I616965" s="6"/>
    </row>
    <row r="616966" spans="9:9">
      <c r="I616966" s="6"/>
    </row>
    <row r="616967" spans="9:9">
      <c r="I616967" s="6"/>
    </row>
    <row r="616968" spans="9:9">
      <c r="I616968" s="6"/>
    </row>
    <row r="616969" spans="9:9">
      <c r="I616969" s="6"/>
    </row>
    <row r="616970" spans="9:9">
      <c r="I616970" s="6"/>
    </row>
    <row r="616971" spans="9:9">
      <c r="I616971" s="6"/>
    </row>
    <row r="616972" spans="9:9">
      <c r="I616972" s="6"/>
    </row>
    <row r="616973" spans="9:9">
      <c r="I616973" s="6"/>
    </row>
    <row r="616974" spans="9:9">
      <c r="I616974" s="6"/>
    </row>
    <row r="616975" spans="9:9">
      <c r="I616975" s="6"/>
    </row>
    <row r="616976" spans="9:9">
      <c r="I616976" s="6"/>
    </row>
    <row r="616977" spans="9:9">
      <c r="I616977" s="6"/>
    </row>
    <row r="616978" spans="9:9">
      <c r="I616978" s="6"/>
    </row>
    <row r="616979" spans="9:9">
      <c r="I616979" s="6"/>
    </row>
    <row r="616980" spans="9:9">
      <c r="I616980" s="6"/>
    </row>
    <row r="616981" spans="9:9">
      <c r="I616981" s="6"/>
    </row>
    <row r="616982" spans="9:9">
      <c r="I616982" s="6"/>
    </row>
    <row r="616983" spans="9:9">
      <c r="I616983" s="6"/>
    </row>
    <row r="616984" spans="9:9">
      <c r="I616984" s="6"/>
    </row>
    <row r="616985" spans="9:9">
      <c r="I616985" s="6"/>
    </row>
    <row r="616986" spans="9:9">
      <c r="I616986" s="6"/>
    </row>
    <row r="616987" spans="9:9">
      <c r="I616987" s="6"/>
    </row>
    <row r="616988" spans="9:9">
      <c r="I616988" s="6"/>
    </row>
    <row r="616989" spans="9:9">
      <c r="I616989" s="6"/>
    </row>
    <row r="616990" spans="9:9">
      <c r="I616990" s="6"/>
    </row>
    <row r="616991" spans="9:9">
      <c r="I616991" s="6"/>
    </row>
    <row r="616992" spans="9:9">
      <c r="I616992" s="6"/>
    </row>
    <row r="616993" spans="9:9">
      <c r="I616993" s="6"/>
    </row>
    <row r="616994" spans="9:9">
      <c r="I616994" s="6"/>
    </row>
    <row r="616995" spans="9:9">
      <c r="I616995" s="6"/>
    </row>
    <row r="616996" spans="9:9">
      <c r="I616996" s="6"/>
    </row>
    <row r="616997" spans="9:9">
      <c r="I616997" s="6"/>
    </row>
    <row r="616998" spans="9:9">
      <c r="I616998" s="6"/>
    </row>
    <row r="616999" spans="9:9">
      <c r="I616999" s="6"/>
    </row>
    <row r="617000" spans="9:9">
      <c r="I617000" s="6"/>
    </row>
    <row r="617001" spans="9:9">
      <c r="I617001" s="6"/>
    </row>
    <row r="617002" spans="9:9">
      <c r="I617002" s="6"/>
    </row>
    <row r="617003" spans="9:9">
      <c r="I617003" s="6"/>
    </row>
    <row r="617004" spans="9:9">
      <c r="I617004" s="6"/>
    </row>
    <row r="617005" spans="9:9">
      <c r="I617005" s="6"/>
    </row>
    <row r="617006" spans="9:9">
      <c r="I617006" s="6"/>
    </row>
    <row r="617007" spans="9:9">
      <c r="I617007" s="6"/>
    </row>
    <row r="617008" spans="9:9">
      <c r="I617008" s="6"/>
    </row>
    <row r="617009" spans="9:9">
      <c r="I617009" s="6"/>
    </row>
    <row r="617010" spans="9:9">
      <c r="I617010" s="6"/>
    </row>
    <row r="617011" spans="9:9">
      <c r="I617011" s="6"/>
    </row>
    <row r="617012" spans="9:9">
      <c r="I617012" s="6"/>
    </row>
    <row r="617013" spans="9:9">
      <c r="I617013" s="6"/>
    </row>
    <row r="617014" spans="9:9">
      <c r="I617014" s="6"/>
    </row>
    <row r="617015" spans="9:9">
      <c r="I617015" s="6"/>
    </row>
    <row r="617016" spans="9:9">
      <c r="I617016" s="6"/>
    </row>
    <row r="617017" spans="9:9">
      <c r="I617017" s="6"/>
    </row>
    <row r="617018" spans="9:9">
      <c r="I617018" s="6"/>
    </row>
    <row r="617019" spans="9:9">
      <c r="I617019" s="6"/>
    </row>
    <row r="617020" spans="9:9">
      <c r="I617020" s="6"/>
    </row>
    <row r="617021" spans="9:9">
      <c r="I617021" s="6"/>
    </row>
    <row r="617022" spans="9:9">
      <c r="I617022" s="6"/>
    </row>
    <row r="617023" spans="9:9">
      <c r="I617023" s="6"/>
    </row>
    <row r="617024" spans="9:9">
      <c r="I617024" s="6"/>
    </row>
    <row r="617025" spans="9:9">
      <c r="I617025" s="6"/>
    </row>
    <row r="617026" spans="9:9">
      <c r="I617026" s="6"/>
    </row>
    <row r="617027" spans="9:9">
      <c r="I617027" s="6"/>
    </row>
    <row r="617028" spans="9:9">
      <c r="I617028" s="6"/>
    </row>
    <row r="617029" spans="9:9">
      <c r="I617029" s="6"/>
    </row>
    <row r="617030" spans="9:9">
      <c r="I617030" s="6"/>
    </row>
    <row r="617031" spans="9:9">
      <c r="I617031" s="6"/>
    </row>
    <row r="617032" spans="9:9">
      <c r="I617032" s="6"/>
    </row>
    <row r="617033" spans="9:9">
      <c r="I617033" s="6"/>
    </row>
    <row r="617034" spans="9:9">
      <c r="I617034" s="6"/>
    </row>
    <row r="617035" spans="9:9">
      <c r="I617035" s="6"/>
    </row>
    <row r="617036" spans="9:9">
      <c r="I617036" s="6"/>
    </row>
    <row r="617037" spans="9:9">
      <c r="I617037" s="6"/>
    </row>
    <row r="617038" spans="9:9">
      <c r="I617038" s="6"/>
    </row>
    <row r="617039" spans="9:9">
      <c r="I617039" s="6"/>
    </row>
    <row r="617040" spans="9:9">
      <c r="I617040" s="6"/>
    </row>
    <row r="617041" spans="9:9">
      <c r="I617041" s="6"/>
    </row>
    <row r="617042" spans="9:9">
      <c r="I617042" s="6"/>
    </row>
    <row r="617043" spans="9:9">
      <c r="I617043" s="6"/>
    </row>
    <row r="617044" spans="9:9">
      <c r="I617044" s="6"/>
    </row>
    <row r="617045" spans="9:9">
      <c r="I617045" s="6"/>
    </row>
    <row r="617046" spans="9:9">
      <c r="I617046" s="6"/>
    </row>
    <row r="617047" spans="9:9">
      <c r="I617047" s="6"/>
    </row>
    <row r="617048" spans="9:9">
      <c r="I617048" s="6"/>
    </row>
    <row r="617049" spans="9:9">
      <c r="I617049" s="6"/>
    </row>
    <row r="617050" spans="9:9">
      <c r="I617050" s="6"/>
    </row>
    <row r="617051" spans="9:9">
      <c r="I617051" s="6"/>
    </row>
    <row r="617052" spans="9:9">
      <c r="I617052" s="6"/>
    </row>
    <row r="617053" spans="9:9">
      <c r="I617053" s="6"/>
    </row>
    <row r="617054" spans="9:9">
      <c r="I617054" s="6"/>
    </row>
    <row r="617055" spans="9:9">
      <c r="I617055" s="6"/>
    </row>
    <row r="617056" spans="9:9">
      <c r="I617056" s="6"/>
    </row>
    <row r="617057" spans="9:9">
      <c r="I617057" s="6"/>
    </row>
    <row r="617058" spans="9:9">
      <c r="I617058" s="6"/>
    </row>
    <row r="617059" spans="9:9">
      <c r="I617059" s="6"/>
    </row>
    <row r="617060" spans="9:9">
      <c r="I617060" s="6"/>
    </row>
    <row r="617061" spans="9:9">
      <c r="I617061" s="6"/>
    </row>
    <row r="617062" spans="9:9">
      <c r="I617062" s="6"/>
    </row>
    <row r="617063" spans="9:9">
      <c r="I617063" s="6"/>
    </row>
    <row r="617064" spans="9:9">
      <c r="I617064" s="6"/>
    </row>
    <row r="617065" spans="9:9">
      <c r="I617065" s="6"/>
    </row>
    <row r="617066" spans="9:9">
      <c r="I617066" s="6"/>
    </row>
    <row r="617067" spans="9:9">
      <c r="I617067" s="6"/>
    </row>
    <row r="617068" spans="9:9">
      <c r="I617068" s="6"/>
    </row>
    <row r="617069" spans="9:9">
      <c r="I617069" s="6"/>
    </row>
    <row r="617070" spans="9:9">
      <c r="I617070" s="6"/>
    </row>
    <row r="617071" spans="9:9">
      <c r="I617071" s="6"/>
    </row>
    <row r="617072" spans="9:9">
      <c r="I617072" s="6"/>
    </row>
    <row r="617073" spans="9:9">
      <c r="I617073" s="6"/>
    </row>
    <row r="617074" spans="9:9">
      <c r="I617074" s="6"/>
    </row>
    <row r="617075" spans="9:9">
      <c r="I617075" s="6"/>
    </row>
    <row r="617076" spans="9:9">
      <c r="I617076" s="6"/>
    </row>
    <row r="617077" spans="9:9">
      <c r="I617077" s="6"/>
    </row>
    <row r="617078" spans="9:9">
      <c r="I617078" s="6"/>
    </row>
    <row r="617079" spans="9:9">
      <c r="I617079" s="6"/>
    </row>
    <row r="617080" spans="9:9">
      <c r="I617080" s="6"/>
    </row>
    <row r="617081" spans="9:9">
      <c r="I617081" s="6"/>
    </row>
    <row r="617082" spans="9:9">
      <c r="I617082" s="6"/>
    </row>
    <row r="617083" spans="9:9">
      <c r="I617083" s="6"/>
    </row>
    <row r="617084" spans="9:9">
      <c r="I617084" s="6"/>
    </row>
    <row r="617085" spans="9:9">
      <c r="I617085" s="6"/>
    </row>
    <row r="617086" spans="9:9">
      <c r="I617086" s="6"/>
    </row>
    <row r="617087" spans="9:9">
      <c r="I617087" s="6"/>
    </row>
    <row r="617088" spans="9:9">
      <c r="I617088" s="6"/>
    </row>
    <row r="617089" spans="9:9">
      <c r="I617089" s="6"/>
    </row>
    <row r="617090" spans="9:9">
      <c r="I617090" s="6"/>
    </row>
    <row r="617091" spans="9:9">
      <c r="I617091" s="6"/>
    </row>
    <row r="617092" spans="9:9">
      <c r="I617092" s="6"/>
    </row>
    <row r="617093" spans="9:9">
      <c r="I617093" s="6"/>
    </row>
    <row r="617094" spans="9:9">
      <c r="I617094" s="6"/>
    </row>
    <row r="617095" spans="9:9">
      <c r="I617095" s="6"/>
    </row>
    <row r="617096" spans="9:9">
      <c r="I617096" s="6"/>
    </row>
    <row r="617097" spans="9:9">
      <c r="I617097" s="6"/>
    </row>
    <row r="617098" spans="9:9">
      <c r="I617098" s="6"/>
    </row>
    <row r="617099" spans="9:9">
      <c r="I617099" s="6"/>
    </row>
    <row r="617100" spans="9:9">
      <c r="I617100" s="6"/>
    </row>
    <row r="617101" spans="9:9">
      <c r="I617101" s="6"/>
    </row>
    <row r="617102" spans="9:9">
      <c r="I617102" s="6"/>
    </row>
    <row r="617103" spans="9:9">
      <c r="I617103" s="6"/>
    </row>
    <row r="617104" spans="9:9">
      <c r="I617104" s="6"/>
    </row>
    <row r="617105" spans="9:9">
      <c r="I617105" s="6"/>
    </row>
    <row r="617106" spans="9:9">
      <c r="I617106" s="6"/>
    </row>
    <row r="617107" spans="9:9">
      <c r="I617107" s="6"/>
    </row>
    <row r="617108" spans="9:9">
      <c r="I617108" s="6"/>
    </row>
    <row r="617109" spans="9:9">
      <c r="I617109" s="6"/>
    </row>
    <row r="617110" spans="9:9">
      <c r="I617110" s="6"/>
    </row>
    <row r="617111" spans="9:9">
      <c r="I617111" s="6"/>
    </row>
    <row r="617112" spans="9:9">
      <c r="I617112" s="6"/>
    </row>
    <row r="617113" spans="9:9">
      <c r="I617113" s="6"/>
    </row>
    <row r="617114" spans="9:9">
      <c r="I617114" s="6"/>
    </row>
    <row r="617115" spans="9:9">
      <c r="I617115" s="6"/>
    </row>
    <row r="617116" spans="9:9">
      <c r="I617116" s="6"/>
    </row>
    <row r="617117" spans="9:9">
      <c r="I617117" s="6"/>
    </row>
    <row r="617118" spans="9:9">
      <c r="I617118" s="6"/>
    </row>
    <row r="617119" spans="9:9">
      <c r="I617119" s="6"/>
    </row>
    <row r="617120" spans="9:9">
      <c r="I617120" s="6"/>
    </row>
    <row r="617121" spans="9:9">
      <c r="I617121" s="6"/>
    </row>
    <row r="617122" spans="9:9">
      <c r="I617122" s="6"/>
    </row>
    <row r="617123" spans="9:9">
      <c r="I617123" s="6"/>
    </row>
    <row r="617124" spans="9:9">
      <c r="I617124" s="6"/>
    </row>
    <row r="617125" spans="9:9">
      <c r="I617125" s="6"/>
    </row>
    <row r="617126" spans="9:9">
      <c r="I617126" s="6"/>
    </row>
    <row r="617127" spans="9:9">
      <c r="I617127" s="6"/>
    </row>
    <row r="617128" spans="9:9">
      <c r="I617128" s="6"/>
    </row>
    <row r="617129" spans="9:9">
      <c r="I617129" s="6"/>
    </row>
    <row r="617130" spans="9:9">
      <c r="I617130" s="6"/>
    </row>
    <row r="617131" spans="9:9">
      <c r="I617131" s="6"/>
    </row>
    <row r="617132" spans="9:9">
      <c r="I617132" s="6"/>
    </row>
    <row r="617133" spans="9:9">
      <c r="I617133" s="6"/>
    </row>
    <row r="617134" spans="9:9">
      <c r="I617134" s="6"/>
    </row>
    <row r="617135" spans="9:9">
      <c r="I617135" s="6"/>
    </row>
    <row r="617136" spans="9:9">
      <c r="I617136" s="6"/>
    </row>
    <row r="617137" spans="9:9">
      <c r="I617137" s="6"/>
    </row>
    <row r="617138" spans="9:9">
      <c r="I617138" s="6"/>
    </row>
    <row r="617139" spans="9:9">
      <c r="I617139" s="6"/>
    </row>
    <row r="617140" spans="9:9">
      <c r="I617140" s="6"/>
    </row>
    <row r="617141" spans="9:9">
      <c r="I617141" s="6"/>
    </row>
    <row r="617142" spans="9:9">
      <c r="I617142" s="6"/>
    </row>
    <row r="617143" spans="9:9">
      <c r="I617143" s="6"/>
    </row>
    <row r="617144" spans="9:9">
      <c r="I617144" s="6"/>
    </row>
    <row r="617145" spans="9:9">
      <c r="I617145" s="6"/>
    </row>
    <row r="617146" spans="9:9">
      <c r="I617146" s="6"/>
    </row>
    <row r="617147" spans="9:9">
      <c r="I617147" s="6"/>
    </row>
    <row r="617148" spans="9:9">
      <c r="I617148" s="6"/>
    </row>
    <row r="617149" spans="9:9">
      <c r="I617149" s="6"/>
    </row>
    <row r="617150" spans="9:9">
      <c r="I617150" s="6"/>
    </row>
    <row r="617151" spans="9:9">
      <c r="I617151" s="6"/>
    </row>
    <row r="617152" spans="9:9">
      <c r="I617152" s="6"/>
    </row>
    <row r="617153" spans="9:9">
      <c r="I617153" s="6"/>
    </row>
    <row r="617154" spans="9:9">
      <c r="I617154" s="6"/>
    </row>
    <row r="617155" spans="9:9">
      <c r="I617155" s="6"/>
    </row>
    <row r="617156" spans="9:9">
      <c r="I617156" s="6"/>
    </row>
    <row r="617157" spans="9:9">
      <c r="I617157" s="6"/>
    </row>
    <row r="617158" spans="9:9">
      <c r="I617158" s="6"/>
    </row>
    <row r="617159" spans="9:9">
      <c r="I617159" s="6"/>
    </row>
    <row r="617160" spans="9:9">
      <c r="I617160" s="6"/>
    </row>
    <row r="617161" spans="9:9">
      <c r="I617161" s="6"/>
    </row>
    <row r="617162" spans="9:9">
      <c r="I617162" s="6"/>
    </row>
    <row r="617163" spans="9:9">
      <c r="I617163" s="6"/>
    </row>
    <row r="617164" spans="9:9">
      <c r="I617164" s="6"/>
    </row>
    <row r="617165" spans="9:9">
      <c r="I617165" s="6"/>
    </row>
    <row r="617166" spans="9:9">
      <c r="I617166" s="6"/>
    </row>
    <row r="617167" spans="9:9">
      <c r="I617167" s="6"/>
    </row>
    <row r="617168" spans="9:9">
      <c r="I617168" s="6"/>
    </row>
    <row r="617169" spans="9:9">
      <c r="I617169" s="6"/>
    </row>
    <row r="617170" spans="9:9">
      <c r="I617170" s="6"/>
    </row>
    <row r="617171" spans="9:9">
      <c r="I617171" s="6"/>
    </row>
    <row r="617172" spans="9:9">
      <c r="I617172" s="6"/>
    </row>
    <row r="617173" spans="9:9">
      <c r="I617173" s="6"/>
    </row>
    <row r="617174" spans="9:9">
      <c r="I617174" s="6"/>
    </row>
    <row r="617175" spans="9:9">
      <c r="I617175" s="6"/>
    </row>
    <row r="617176" spans="9:9">
      <c r="I617176" s="6"/>
    </row>
    <row r="617177" spans="9:9">
      <c r="I617177" s="6"/>
    </row>
    <row r="617178" spans="9:9">
      <c r="I617178" s="6"/>
    </row>
    <row r="617179" spans="9:9">
      <c r="I617179" s="6"/>
    </row>
    <row r="617180" spans="9:9">
      <c r="I617180" s="6"/>
    </row>
    <row r="617181" spans="9:9">
      <c r="I617181" s="6"/>
    </row>
    <row r="617182" spans="9:9">
      <c r="I617182" s="6"/>
    </row>
    <row r="617183" spans="9:9">
      <c r="I617183" s="6"/>
    </row>
    <row r="617184" spans="9:9">
      <c r="I617184" s="6"/>
    </row>
    <row r="617185" spans="9:9">
      <c r="I617185" s="6"/>
    </row>
    <row r="617186" spans="9:9">
      <c r="I617186" s="6"/>
    </row>
    <row r="617187" spans="9:9">
      <c r="I617187" s="6"/>
    </row>
    <row r="617188" spans="9:9">
      <c r="I617188" s="6"/>
    </row>
    <row r="617189" spans="9:9">
      <c r="I617189" s="6"/>
    </row>
    <row r="617190" spans="9:9">
      <c r="I617190" s="6"/>
    </row>
    <row r="617191" spans="9:9">
      <c r="I617191" s="6"/>
    </row>
    <row r="617192" spans="9:9">
      <c r="I617192" s="6"/>
    </row>
    <row r="617193" spans="9:9">
      <c r="I617193" s="6"/>
    </row>
    <row r="617194" spans="9:9">
      <c r="I617194" s="6"/>
    </row>
    <row r="617195" spans="9:9">
      <c r="I617195" s="6"/>
    </row>
    <row r="617196" spans="9:9">
      <c r="I617196" s="6"/>
    </row>
    <row r="617197" spans="9:9">
      <c r="I617197" s="6"/>
    </row>
    <row r="617198" spans="9:9">
      <c r="I617198" s="6"/>
    </row>
    <row r="617199" spans="9:9">
      <c r="I617199" s="6"/>
    </row>
    <row r="617200" spans="9:9">
      <c r="I617200" s="6"/>
    </row>
    <row r="617201" spans="9:9">
      <c r="I617201" s="6"/>
    </row>
    <row r="617202" spans="9:9">
      <c r="I617202" s="6"/>
    </row>
    <row r="617203" spans="9:9">
      <c r="I617203" s="6"/>
    </row>
    <row r="617204" spans="9:9">
      <c r="I617204" s="6"/>
    </row>
    <row r="617205" spans="9:9">
      <c r="I617205" s="6"/>
    </row>
    <row r="617206" spans="9:9">
      <c r="I617206" s="6"/>
    </row>
    <row r="617207" spans="9:9">
      <c r="I617207" s="6"/>
    </row>
    <row r="617208" spans="9:9">
      <c r="I617208" s="6"/>
    </row>
    <row r="617209" spans="9:9">
      <c r="I617209" s="6"/>
    </row>
    <row r="617210" spans="9:9">
      <c r="I617210" s="6"/>
    </row>
    <row r="617211" spans="9:9">
      <c r="I617211" s="6"/>
    </row>
    <row r="617212" spans="9:9">
      <c r="I617212" s="6"/>
    </row>
    <row r="617213" spans="9:9">
      <c r="I617213" s="6"/>
    </row>
    <row r="617214" spans="9:9">
      <c r="I617214" s="6"/>
    </row>
    <row r="617215" spans="9:9">
      <c r="I617215" s="6"/>
    </row>
    <row r="617216" spans="9:9">
      <c r="I617216" s="6"/>
    </row>
    <row r="617217" spans="9:9">
      <c r="I617217" s="6"/>
    </row>
    <row r="617218" spans="9:9">
      <c r="I617218" s="6"/>
    </row>
    <row r="617219" spans="9:9">
      <c r="I617219" s="6"/>
    </row>
    <row r="617220" spans="9:9">
      <c r="I617220" s="6"/>
    </row>
    <row r="617221" spans="9:9">
      <c r="I617221" s="6"/>
    </row>
    <row r="617222" spans="9:9">
      <c r="I617222" s="6"/>
    </row>
    <row r="617223" spans="9:9">
      <c r="I617223" s="6"/>
    </row>
    <row r="617224" spans="9:9">
      <c r="I617224" s="6"/>
    </row>
    <row r="617225" spans="9:9">
      <c r="I617225" s="6"/>
    </row>
    <row r="617226" spans="9:9">
      <c r="I617226" s="6"/>
    </row>
    <row r="617227" spans="9:9">
      <c r="I617227" s="6"/>
    </row>
    <row r="617228" spans="9:9">
      <c r="I617228" s="6"/>
    </row>
    <row r="617229" spans="9:9">
      <c r="I617229" s="6"/>
    </row>
    <row r="617230" spans="9:9">
      <c r="I617230" s="6"/>
    </row>
    <row r="617231" spans="9:9">
      <c r="I617231" s="6"/>
    </row>
    <row r="617232" spans="9:9">
      <c r="I617232" s="6"/>
    </row>
    <row r="617233" spans="9:9">
      <c r="I617233" s="6"/>
    </row>
    <row r="617234" spans="9:9">
      <c r="I617234" s="6"/>
    </row>
    <row r="617235" spans="9:9">
      <c r="I617235" s="6"/>
    </row>
    <row r="617236" spans="9:9">
      <c r="I617236" s="6"/>
    </row>
    <row r="617237" spans="9:9">
      <c r="I617237" s="6"/>
    </row>
    <row r="617238" spans="9:9">
      <c r="I617238" s="6"/>
    </row>
    <row r="617239" spans="9:9">
      <c r="I617239" s="6"/>
    </row>
    <row r="617240" spans="9:9">
      <c r="I617240" s="6"/>
    </row>
    <row r="617241" spans="9:9">
      <c r="I617241" s="6"/>
    </row>
    <row r="617242" spans="9:9">
      <c r="I617242" s="6"/>
    </row>
    <row r="617243" spans="9:9">
      <c r="I617243" s="6"/>
    </row>
    <row r="617244" spans="9:9">
      <c r="I617244" s="6"/>
    </row>
    <row r="617245" spans="9:9">
      <c r="I617245" s="6"/>
    </row>
    <row r="617246" spans="9:9">
      <c r="I617246" s="6"/>
    </row>
    <row r="617247" spans="9:9">
      <c r="I617247" s="6"/>
    </row>
    <row r="617248" spans="9:9">
      <c r="I617248" s="6"/>
    </row>
    <row r="617249" spans="9:9">
      <c r="I617249" s="6"/>
    </row>
    <row r="617250" spans="9:9">
      <c r="I617250" s="6"/>
    </row>
    <row r="617251" spans="9:9">
      <c r="I617251" s="6"/>
    </row>
    <row r="617252" spans="9:9">
      <c r="I617252" s="6"/>
    </row>
    <row r="617253" spans="9:9">
      <c r="I617253" s="6"/>
    </row>
    <row r="617254" spans="9:9">
      <c r="I617254" s="6"/>
    </row>
    <row r="617255" spans="9:9">
      <c r="I617255" s="6"/>
    </row>
    <row r="617256" spans="9:9">
      <c r="I617256" s="6"/>
    </row>
    <row r="617257" spans="9:9">
      <c r="I617257" s="6"/>
    </row>
    <row r="617258" spans="9:9">
      <c r="I617258" s="6"/>
    </row>
    <row r="617259" spans="9:9">
      <c r="I617259" s="6"/>
    </row>
    <row r="617260" spans="9:9">
      <c r="I617260" s="6"/>
    </row>
    <row r="617261" spans="9:9">
      <c r="I617261" s="6"/>
    </row>
    <row r="617262" spans="9:9">
      <c r="I617262" s="6"/>
    </row>
    <row r="617263" spans="9:9">
      <c r="I617263" s="6"/>
    </row>
    <row r="617264" spans="9:9">
      <c r="I617264" s="6"/>
    </row>
    <row r="617265" spans="9:9">
      <c r="I617265" s="6"/>
    </row>
    <row r="617266" spans="9:9">
      <c r="I617266" s="6"/>
    </row>
    <row r="617267" spans="9:9">
      <c r="I617267" s="6"/>
    </row>
    <row r="617268" spans="9:9">
      <c r="I617268" s="6"/>
    </row>
    <row r="617269" spans="9:9">
      <c r="I617269" s="6"/>
    </row>
    <row r="617270" spans="9:9">
      <c r="I617270" s="6"/>
    </row>
    <row r="617271" spans="9:9">
      <c r="I617271" s="6"/>
    </row>
    <row r="617272" spans="9:9">
      <c r="I617272" s="6"/>
    </row>
    <row r="617273" spans="9:9">
      <c r="I617273" s="6"/>
    </row>
    <row r="617274" spans="9:9">
      <c r="I617274" s="6"/>
    </row>
    <row r="617275" spans="9:9">
      <c r="I617275" s="6"/>
    </row>
    <row r="617276" spans="9:9">
      <c r="I617276" s="6"/>
    </row>
    <row r="617277" spans="9:9">
      <c r="I617277" s="6"/>
    </row>
    <row r="617278" spans="9:9">
      <c r="I617278" s="6"/>
    </row>
    <row r="617279" spans="9:9">
      <c r="I617279" s="6"/>
    </row>
    <row r="617280" spans="9:9">
      <c r="I617280" s="6"/>
    </row>
    <row r="617281" spans="9:9">
      <c r="I617281" s="6"/>
    </row>
    <row r="617282" spans="9:9">
      <c r="I617282" s="6"/>
    </row>
    <row r="617283" spans="9:9">
      <c r="I617283" s="6"/>
    </row>
    <row r="617284" spans="9:9">
      <c r="I617284" s="6"/>
    </row>
    <row r="617285" spans="9:9">
      <c r="I617285" s="6"/>
    </row>
    <row r="617286" spans="9:9">
      <c r="I617286" s="6"/>
    </row>
    <row r="617287" spans="9:9">
      <c r="I617287" s="6"/>
    </row>
    <row r="617288" spans="9:9">
      <c r="I617288" s="6"/>
    </row>
    <row r="617289" spans="9:9">
      <c r="I617289" s="6"/>
    </row>
    <row r="617290" spans="9:9">
      <c r="I617290" s="6"/>
    </row>
    <row r="617291" spans="9:9">
      <c r="I617291" s="6"/>
    </row>
    <row r="617292" spans="9:9">
      <c r="I617292" s="6"/>
    </row>
    <row r="617293" spans="9:9">
      <c r="I617293" s="6"/>
    </row>
    <row r="617294" spans="9:9">
      <c r="I617294" s="6"/>
    </row>
    <row r="617295" spans="9:9">
      <c r="I617295" s="6"/>
    </row>
    <row r="617296" spans="9:9">
      <c r="I617296" s="6"/>
    </row>
    <row r="617297" spans="9:9">
      <c r="I617297" s="6"/>
    </row>
    <row r="617298" spans="9:9">
      <c r="I617298" s="6"/>
    </row>
    <row r="617299" spans="9:9">
      <c r="I617299" s="6"/>
    </row>
    <row r="617300" spans="9:9">
      <c r="I617300" s="6"/>
    </row>
    <row r="617301" spans="9:9">
      <c r="I617301" s="6"/>
    </row>
    <row r="617302" spans="9:9">
      <c r="I617302" s="6"/>
    </row>
    <row r="617303" spans="9:9">
      <c r="I617303" s="6"/>
    </row>
    <row r="617304" spans="9:9">
      <c r="I617304" s="6"/>
    </row>
    <row r="617305" spans="9:9">
      <c r="I617305" s="6"/>
    </row>
    <row r="617306" spans="9:9">
      <c r="I617306" s="6"/>
    </row>
    <row r="617307" spans="9:9">
      <c r="I617307" s="6"/>
    </row>
    <row r="617308" spans="9:9">
      <c r="I617308" s="6"/>
    </row>
    <row r="617309" spans="9:9">
      <c r="I617309" s="6"/>
    </row>
    <row r="617310" spans="9:9">
      <c r="I617310" s="6"/>
    </row>
    <row r="617311" spans="9:9">
      <c r="I617311" s="6"/>
    </row>
    <row r="617312" spans="9:9">
      <c r="I617312" s="6"/>
    </row>
    <row r="617313" spans="9:9">
      <c r="I617313" s="6"/>
    </row>
    <row r="617314" spans="9:9">
      <c r="I617314" s="6"/>
    </row>
    <row r="617315" spans="9:9">
      <c r="I617315" s="6"/>
    </row>
    <row r="617316" spans="9:9">
      <c r="I617316" s="6"/>
    </row>
    <row r="617317" spans="9:9">
      <c r="I617317" s="6"/>
    </row>
    <row r="617318" spans="9:9">
      <c r="I617318" s="6"/>
    </row>
    <row r="617319" spans="9:9">
      <c r="I617319" s="6"/>
    </row>
    <row r="617320" spans="9:9">
      <c r="I617320" s="6"/>
    </row>
    <row r="617321" spans="9:9">
      <c r="I617321" s="6"/>
    </row>
    <row r="617322" spans="9:9">
      <c r="I617322" s="6"/>
    </row>
    <row r="617323" spans="9:9">
      <c r="I617323" s="6"/>
    </row>
    <row r="617324" spans="9:9">
      <c r="I617324" s="6"/>
    </row>
    <row r="617325" spans="9:9">
      <c r="I617325" s="6"/>
    </row>
    <row r="617326" spans="9:9">
      <c r="I617326" s="6"/>
    </row>
    <row r="617327" spans="9:9">
      <c r="I617327" s="6"/>
    </row>
    <row r="617328" spans="9:9">
      <c r="I617328" s="6"/>
    </row>
    <row r="617329" spans="9:9">
      <c r="I617329" s="6"/>
    </row>
    <row r="617330" spans="9:9">
      <c r="I617330" s="6"/>
    </row>
    <row r="617331" spans="9:9">
      <c r="I617331" s="6"/>
    </row>
    <row r="617332" spans="9:9">
      <c r="I617332" s="6"/>
    </row>
    <row r="617333" spans="9:9">
      <c r="I617333" s="6"/>
    </row>
    <row r="617334" spans="9:9">
      <c r="I617334" s="6"/>
    </row>
    <row r="617335" spans="9:9">
      <c r="I617335" s="6"/>
    </row>
    <row r="617336" spans="9:9">
      <c r="I617336" s="6"/>
    </row>
    <row r="617337" spans="9:9">
      <c r="I617337" s="6"/>
    </row>
    <row r="617338" spans="9:9">
      <c r="I617338" s="6"/>
    </row>
    <row r="617339" spans="9:9">
      <c r="I617339" s="6"/>
    </row>
    <row r="617340" spans="9:9">
      <c r="I617340" s="6"/>
    </row>
    <row r="617341" spans="9:9">
      <c r="I617341" s="6"/>
    </row>
    <row r="617342" spans="9:9">
      <c r="I617342" s="6"/>
    </row>
    <row r="617343" spans="9:9">
      <c r="I617343" s="6"/>
    </row>
    <row r="617344" spans="9:9">
      <c r="I617344" s="6"/>
    </row>
    <row r="617345" spans="9:9">
      <c r="I617345" s="6"/>
    </row>
    <row r="617346" spans="9:9">
      <c r="I617346" s="6"/>
    </row>
    <row r="617347" spans="9:9">
      <c r="I617347" s="6"/>
    </row>
    <row r="617348" spans="9:9">
      <c r="I617348" s="6"/>
    </row>
    <row r="617349" spans="9:9">
      <c r="I617349" s="6"/>
    </row>
    <row r="617350" spans="9:9">
      <c r="I617350" s="6"/>
    </row>
    <row r="617351" spans="9:9">
      <c r="I617351" s="6"/>
    </row>
    <row r="617352" spans="9:9">
      <c r="I617352" s="6"/>
    </row>
    <row r="617353" spans="9:9">
      <c r="I617353" s="6"/>
    </row>
    <row r="617354" spans="9:9">
      <c r="I617354" s="6"/>
    </row>
    <row r="617355" spans="9:9">
      <c r="I617355" s="6"/>
    </row>
    <row r="617356" spans="9:9">
      <c r="I617356" s="6"/>
    </row>
    <row r="617357" spans="9:9">
      <c r="I617357" s="6"/>
    </row>
    <row r="617358" spans="9:9">
      <c r="I617358" s="6"/>
    </row>
    <row r="617359" spans="9:9">
      <c r="I617359" s="6"/>
    </row>
    <row r="617360" spans="9:9">
      <c r="I617360" s="6"/>
    </row>
    <row r="617361" spans="9:9">
      <c r="I617361" s="6"/>
    </row>
    <row r="617362" spans="9:9">
      <c r="I617362" s="6"/>
    </row>
    <row r="617363" spans="9:9">
      <c r="I617363" s="6"/>
    </row>
    <row r="617364" spans="9:9">
      <c r="I617364" s="6"/>
    </row>
    <row r="617365" spans="9:9">
      <c r="I617365" s="6"/>
    </row>
    <row r="617366" spans="9:9">
      <c r="I617366" s="6"/>
    </row>
    <row r="617367" spans="9:9">
      <c r="I617367" s="6"/>
    </row>
    <row r="617368" spans="9:9">
      <c r="I617368" s="6"/>
    </row>
    <row r="617369" spans="9:9">
      <c r="I617369" s="6"/>
    </row>
    <row r="617370" spans="9:9">
      <c r="I617370" s="6"/>
    </row>
    <row r="617371" spans="9:9">
      <c r="I617371" s="6"/>
    </row>
    <row r="617372" spans="9:9">
      <c r="I617372" s="6"/>
    </row>
    <row r="617373" spans="9:9">
      <c r="I617373" s="6"/>
    </row>
    <row r="617374" spans="9:9">
      <c r="I617374" s="6"/>
    </row>
    <row r="617375" spans="9:9">
      <c r="I617375" s="6"/>
    </row>
    <row r="617376" spans="9:9">
      <c r="I617376" s="6"/>
    </row>
    <row r="617377" spans="9:9">
      <c r="I617377" s="6"/>
    </row>
    <row r="617378" spans="9:9">
      <c r="I617378" s="6"/>
    </row>
    <row r="617379" spans="9:9">
      <c r="I617379" s="6"/>
    </row>
    <row r="617380" spans="9:9">
      <c r="I617380" s="6"/>
    </row>
    <row r="617381" spans="9:9">
      <c r="I617381" s="6"/>
    </row>
    <row r="617382" spans="9:9">
      <c r="I617382" s="6"/>
    </row>
    <row r="617383" spans="9:9">
      <c r="I617383" s="6"/>
    </row>
    <row r="617384" spans="9:9">
      <c r="I617384" s="6"/>
    </row>
    <row r="617385" spans="9:9">
      <c r="I617385" s="6"/>
    </row>
    <row r="617386" spans="9:9">
      <c r="I617386" s="6"/>
    </row>
    <row r="617387" spans="9:9">
      <c r="I617387" s="6"/>
    </row>
    <row r="617388" spans="9:9">
      <c r="I617388" s="6"/>
    </row>
    <row r="617389" spans="9:9">
      <c r="I617389" s="6"/>
    </row>
    <row r="617390" spans="9:9">
      <c r="I617390" s="6"/>
    </row>
    <row r="617391" spans="9:9">
      <c r="I617391" s="6"/>
    </row>
    <row r="617392" spans="9:9">
      <c r="I617392" s="6"/>
    </row>
    <row r="617393" spans="9:9">
      <c r="I617393" s="6"/>
    </row>
    <row r="617394" spans="9:9">
      <c r="I617394" s="6"/>
    </row>
    <row r="617395" spans="9:9">
      <c r="I617395" s="6"/>
    </row>
    <row r="617396" spans="9:9">
      <c r="I617396" s="6"/>
    </row>
    <row r="617397" spans="9:9">
      <c r="I617397" s="6"/>
    </row>
    <row r="617398" spans="9:9">
      <c r="I617398" s="6"/>
    </row>
    <row r="617399" spans="9:9">
      <c r="I617399" s="6"/>
    </row>
    <row r="617400" spans="9:9">
      <c r="I617400" s="6"/>
    </row>
    <row r="617401" spans="9:9">
      <c r="I617401" s="6"/>
    </row>
    <row r="617402" spans="9:9">
      <c r="I617402" s="6"/>
    </row>
    <row r="617403" spans="9:9">
      <c r="I617403" s="6"/>
    </row>
    <row r="617404" spans="9:9">
      <c r="I617404" s="6"/>
    </row>
    <row r="617405" spans="9:9">
      <c r="I617405" s="6"/>
    </row>
    <row r="617406" spans="9:9">
      <c r="I617406" s="6"/>
    </row>
    <row r="617407" spans="9:9">
      <c r="I617407" s="6"/>
    </row>
    <row r="617408" spans="9:9">
      <c r="I617408" s="6"/>
    </row>
    <row r="617409" spans="9:9">
      <c r="I617409" s="6"/>
    </row>
    <row r="617410" spans="9:9">
      <c r="I617410" s="6"/>
    </row>
    <row r="617411" spans="9:9">
      <c r="I617411" s="6"/>
    </row>
    <row r="617412" spans="9:9">
      <c r="I617412" s="6"/>
    </row>
    <row r="617413" spans="9:9">
      <c r="I617413" s="6"/>
    </row>
    <row r="617414" spans="9:9">
      <c r="I617414" s="6"/>
    </row>
    <row r="617415" spans="9:9">
      <c r="I617415" s="6"/>
    </row>
    <row r="617416" spans="9:9">
      <c r="I617416" s="6"/>
    </row>
    <row r="617417" spans="9:9">
      <c r="I617417" s="6"/>
    </row>
    <row r="617418" spans="9:9">
      <c r="I617418" s="6"/>
    </row>
    <row r="617419" spans="9:9">
      <c r="I617419" s="6"/>
    </row>
    <row r="617420" spans="9:9">
      <c r="I617420" s="6"/>
    </row>
    <row r="617421" spans="9:9">
      <c r="I617421" s="6"/>
    </row>
    <row r="617422" spans="9:9">
      <c r="I617422" s="6"/>
    </row>
    <row r="617423" spans="9:9">
      <c r="I617423" s="6"/>
    </row>
    <row r="617424" spans="9:9">
      <c r="I617424" s="6"/>
    </row>
    <row r="617425" spans="9:9">
      <c r="I617425" s="6"/>
    </row>
    <row r="617426" spans="9:9">
      <c r="I617426" s="6"/>
    </row>
    <row r="617427" spans="9:9">
      <c r="I617427" s="6"/>
    </row>
    <row r="617428" spans="9:9">
      <c r="I617428" s="6"/>
    </row>
    <row r="617429" spans="9:9">
      <c r="I617429" s="6"/>
    </row>
    <row r="617430" spans="9:9">
      <c r="I617430" s="6"/>
    </row>
    <row r="617431" spans="9:9">
      <c r="I617431" s="6"/>
    </row>
    <row r="617432" spans="9:9">
      <c r="I617432" s="6"/>
    </row>
    <row r="617433" spans="9:9">
      <c r="I617433" s="6"/>
    </row>
    <row r="617434" spans="9:9">
      <c r="I617434" s="6"/>
    </row>
    <row r="617435" spans="9:9">
      <c r="I617435" s="6"/>
    </row>
    <row r="617436" spans="9:9">
      <c r="I617436" s="6"/>
    </row>
    <row r="617437" spans="9:9">
      <c r="I617437" s="6"/>
    </row>
    <row r="617438" spans="9:9">
      <c r="I617438" s="6"/>
    </row>
    <row r="617439" spans="9:9">
      <c r="I617439" s="6"/>
    </row>
    <row r="617440" spans="9:9">
      <c r="I617440" s="6"/>
    </row>
    <row r="617441" spans="9:9">
      <c r="I617441" s="6"/>
    </row>
    <row r="617442" spans="9:9">
      <c r="I617442" s="6"/>
    </row>
    <row r="617443" spans="9:9">
      <c r="I617443" s="6"/>
    </row>
    <row r="617444" spans="9:9">
      <c r="I617444" s="6"/>
    </row>
    <row r="617445" spans="9:9">
      <c r="I617445" s="6"/>
    </row>
    <row r="617446" spans="9:9">
      <c r="I617446" s="6"/>
    </row>
    <row r="617447" spans="9:9">
      <c r="I617447" s="6"/>
    </row>
    <row r="617448" spans="9:9">
      <c r="I617448" s="6"/>
    </row>
    <row r="617449" spans="9:9">
      <c r="I617449" s="6"/>
    </row>
    <row r="617450" spans="9:9">
      <c r="I617450" s="6"/>
    </row>
    <row r="617451" spans="9:9">
      <c r="I617451" s="6"/>
    </row>
    <row r="617452" spans="9:9">
      <c r="I617452" s="6"/>
    </row>
    <row r="617453" spans="9:9">
      <c r="I617453" s="6"/>
    </row>
    <row r="617454" spans="9:9">
      <c r="I617454" s="6"/>
    </row>
    <row r="617455" spans="9:9">
      <c r="I617455" s="6"/>
    </row>
    <row r="617456" spans="9:9">
      <c r="I617456" s="6"/>
    </row>
    <row r="617457" spans="9:9">
      <c r="I617457" s="6"/>
    </row>
    <row r="617458" spans="9:9">
      <c r="I617458" s="6"/>
    </row>
    <row r="617459" spans="9:9">
      <c r="I617459" s="6"/>
    </row>
    <row r="617460" spans="9:9">
      <c r="I617460" s="6"/>
    </row>
    <row r="617461" spans="9:9">
      <c r="I617461" s="6"/>
    </row>
    <row r="617462" spans="9:9">
      <c r="I617462" s="6"/>
    </row>
    <row r="617463" spans="9:9">
      <c r="I617463" s="6"/>
    </row>
    <row r="617464" spans="9:9">
      <c r="I617464" s="6"/>
    </row>
    <row r="617465" spans="9:9">
      <c r="I617465" s="6"/>
    </row>
    <row r="617466" spans="9:9">
      <c r="I617466" s="6"/>
    </row>
    <row r="617467" spans="9:9">
      <c r="I617467" s="6"/>
    </row>
    <row r="617468" spans="9:9">
      <c r="I617468" s="6"/>
    </row>
    <row r="617469" spans="9:9">
      <c r="I617469" s="6"/>
    </row>
    <row r="617470" spans="9:9">
      <c r="I617470" s="6"/>
    </row>
    <row r="617471" spans="9:9">
      <c r="I617471" s="6"/>
    </row>
    <row r="617472" spans="9:9">
      <c r="I617472" s="6"/>
    </row>
    <row r="617473" spans="9:9">
      <c r="I617473" s="6"/>
    </row>
    <row r="617474" spans="9:9">
      <c r="I617474" s="6"/>
    </row>
    <row r="617475" spans="9:9">
      <c r="I617475" s="6"/>
    </row>
    <row r="617476" spans="9:9">
      <c r="I617476" s="6"/>
    </row>
    <row r="617477" spans="9:9">
      <c r="I617477" s="6"/>
    </row>
    <row r="617478" spans="9:9">
      <c r="I617478" s="6"/>
    </row>
    <row r="617479" spans="9:9">
      <c r="I617479" s="6"/>
    </row>
    <row r="617480" spans="9:9">
      <c r="I617480" s="6"/>
    </row>
    <row r="617481" spans="9:9">
      <c r="I617481" s="6"/>
    </row>
    <row r="617482" spans="9:9">
      <c r="I617482" s="6"/>
    </row>
    <row r="617483" spans="9:9">
      <c r="I617483" s="6"/>
    </row>
    <row r="617484" spans="9:9">
      <c r="I617484" s="6"/>
    </row>
    <row r="617485" spans="9:9">
      <c r="I617485" s="6"/>
    </row>
    <row r="617486" spans="9:9">
      <c r="I617486" s="6"/>
    </row>
    <row r="617487" spans="9:9">
      <c r="I617487" s="6"/>
    </row>
    <row r="617488" spans="9:9">
      <c r="I617488" s="6"/>
    </row>
    <row r="617489" spans="9:9">
      <c r="I617489" s="6"/>
    </row>
    <row r="617490" spans="9:9">
      <c r="I617490" s="6"/>
    </row>
    <row r="617491" spans="9:9">
      <c r="I617491" s="6"/>
    </row>
    <row r="617492" spans="9:9">
      <c r="I617492" s="6"/>
    </row>
    <row r="617493" spans="9:9">
      <c r="I617493" s="6"/>
    </row>
    <row r="617494" spans="9:9">
      <c r="I617494" s="6"/>
    </row>
    <row r="617495" spans="9:9">
      <c r="I617495" s="6"/>
    </row>
    <row r="617496" spans="9:9">
      <c r="I617496" s="6"/>
    </row>
    <row r="617497" spans="9:9">
      <c r="I617497" s="6"/>
    </row>
    <row r="617498" spans="9:9">
      <c r="I617498" s="6"/>
    </row>
    <row r="617499" spans="9:9">
      <c r="I617499" s="6"/>
    </row>
    <row r="617500" spans="9:9">
      <c r="I617500" s="6"/>
    </row>
    <row r="617501" spans="9:9">
      <c r="I617501" s="6"/>
    </row>
    <row r="617502" spans="9:9">
      <c r="I617502" s="6"/>
    </row>
    <row r="617503" spans="9:9">
      <c r="I617503" s="6"/>
    </row>
    <row r="617504" spans="9:9">
      <c r="I617504" s="6"/>
    </row>
    <row r="617505" spans="9:9">
      <c r="I617505" s="6"/>
    </row>
    <row r="617506" spans="9:9">
      <c r="I617506" s="6"/>
    </row>
    <row r="617507" spans="9:9">
      <c r="I617507" s="6"/>
    </row>
    <row r="617508" spans="9:9">
      <c r="I617508" s="6"/>
    </row>
    <row r="617509" spans="9:9">
      <c r="I617509" s="6"/>
    </row>
    <row r="617510" spans="9:9">
      <c r="I617510" s="6"/>
    </row>
    <row r="617511" spans="9:9">
      <c r="I617511" s="6"/>
    </row>
    <row r="617512" spans="9:9">
      <c r="I617512" s="6"/>
    </row>
    <row r="617513" spans="9:9">
      <c r="I617513" s="6"/>
    </row>
    <row r="617514" spans="9:9">
      <c r="I617514" s="6"/>
    </row>
    <row r="617515" spans="9:9">
      <c r="I617515" s="6"/>
    </row>
    <row r="617516" spans="9:9">
      <c r="I617516" s="6"/>
    </row>
    <row r="617517" spans="9:9">
      <c r="I617517" s="6"/>
    </row>
    <row r="617518" spans="9:9">
      <c r="I617518" s="6"/>
    </row>
    <row r="617519" spans="9:9">
      <c r="I617519" s="6"/>
    </row>
    <row r="617520" spans="9:9">
      <c r="I617520" s="6"/>
    </row>
    <row r="617521" spans="9:9">
      <c r="I617521" s="6"/>
    </row>
    <row r="617522" spans="9:9">
      <c r="I617522" s="6"/>
    </row>
    <row r="617523" spans="9:9">
      <c r="I617523" s="6"/>
    </row>
    <row r="617524" spans="9:9">
      <c r="I617524" s="6"/>
    </row>
    <row r="617525" spans="9:9">
      <c r="I617525" s="6"/>
    </row>
    <row r="617526" spans="9:9">
      <c r="I617526" s="6"/>
    </row>
    <row r="617527" spans="9:9">
      <c r="I617527" s="6"/>
    </row>
    <row r="617528" spans="9:9">
      <c r="I617528" s="6"/>
    </row>
    <row r="617529" spans="9:9">
      <c r="I617529" s="6"/>
    </row>
    <row r="617530" spans="9:9">
      <c r="I617530" s="6"/>
    </row>
    <row r="617531" spans="9:9">
      <c r="I617531" s="6"/>
    </row>
    <row r="617532" spans="9:9">
      <c r="I617532" s="6"/>
    </row>
    <row r="617533" spans="9:9">
      <c r="I617533" s="6"/>
    </row>
    <row r="617534" spans="9:9">
      <c r="I617534" s="6"/>
    </row>
    <row r="617535" spans="9:9">
      <c r="I617535" s="6"/>
    </row>
    <row r="617536" spans="9:9">
      <c r="I617536" s="6"/>
    </row>
    <row r="617537" spans="9:9">
      <c r="I617537" s="6"/>
    </row>
    <row r="617538" spans="9:9">
      <c r="I617538" s="6"/>
    </row>
    <row r="617539" spans="9:9">
      <c r="I617539" s="6"/>
    </row>
    <row r="617540" spans="9:9">
      <c r="I617540" s="6"/>
    </row>
    <row r="617541" spans="9:9">
      <c r="I617541" s="6"/>
    </row>
    <row r="617542" spans="9:9">
      <c r="I617542" s="6"/>
    </row>
    <row r="617543" spans="9:9">
      <c r="I617543" s="6"/>
    </row>
    <row r="617544" spans="9:9">
      <c r="I617544" s="6"/>
    </row>
    <row r="617545" spans="9:9">
      <c r="I617545" s="6"/>
    </row>
    <row r="617546" spans="9:9">
      <c r="I617546" s="6"/>
    </row>
    <row r="617547" spans="9:9">
      <c r="I617547" s="6"/>
    </row>
    <row r="617548" spans="9:9">
      <c r="I617548" s="6"/>
    </row>
    <row r="617549" spans="9:9">
      <c r="I617549" s="6"/>
    </row>
    <row r="617550" spans="9:9">
      <c r="I617550" s="6"/>
    </row>
    <row r="617551" spans="9:9">
      <c r="I617551" s="6"/>
    </row>
    <row r="617552" spans="9:9">
      <c r="I617552" s="6"/>
    </row>
    <row r="617553" spans="9:9">
      <c r="I617553" s="6"/>
    </row>
    <row r="617554" spans="9:9">
      <c r="I617554" s="6"/>
    </row>
    <row r="617555" spans="9:9">
      <c r="I617555" s="6"/>
    </row>
    <row r="617556" spans="9:9">
      <c r="I617556" s="6"/>
    </row>
    <row r="617557" spans="9:9">
      <c r="I617557" s="6"/>
    </row>
    <row r="617558" spans="9:9">
      <c r="I617558" s="6"/>
    </row>
    <row r="617559" spans="9:9">
      <c r="I617559" s="6"/>
    </row>
    <row r="617560" spans="9:9">
      <c r="I617560" s="6"/>
    </row>
    <row r="617561" spans="9:9">
      <c r="I617561" s="6"/>
    </row>
    <row r="617562" spans="9:9">
      <c r="I617562" s="6"/>
    </row>
    <row r="617563" spans="9:9">
      <c r="I617563" s="6"/>
    </row>
    <row r="617564" spans="9:9">
      <c r="I617564" s="6"/>
    </row>
    <row r="617565" spans="9:9">
      <c r="I617565" s="6"/>
    </row>
    <row r="617566" spans="9:9">
      <c r="I617566" s="6"/>
    </row>
    <row r="617567" spans="9:9">
      <c r="I617567" s="6"/>
    </row>
    <row r="617568" spans="9:9">
      <c r="I617568" s="6"/>
    </row>
    <row r="617569" spans="9:9">
      <c r="I617569" s="6"/>
    </row>
    <row r="617570" spans="9:9">
      <c r="I617570" s="6"/>
    </row>
    <row r="617571" spans="9:9">
      <c r="I617571" s="6"/>
    </row>
    <row r="617572" spans="9:9">
      <c r="I617572" s="6"/>
    </row>
    <row r="617573" spans="9:9">
      <c r="I617573" s="6"/>
    </row>
    <row r="617574" spans="9:9">
      <c r="I617574" s="6"/>
    </row>
    <row r="617575" spans="9:9">
      <c r="I617575" s="6"/>
    </row>
    <row r="617576" spans="9:9">
      <c r="I617576" s="6"/>
    </row>
    <row r="617577" spans="9:9">
      <c r="I617577" s="6"/>
    </row>
    <row r="617578" spans="9:9">
      <c r="I617578" s="6"/>
    </row>
    <row r="617579" spans="9:9">
      <c r="I617579" s="6"/>
    </row>
    <row r="617580" spans="9:9">
      <c r="I617580" s="6"/>
    </row>
    <row r="617581" spans="9:9">
      <c r="I617581" s="6"/>
    </row>
    <row r="617582" spans="9:9">
      <c r="I617582" s="6"/>
    </row>
    <row r="617583" spans="9:9">
      <c r="I617583" s="6"/>
    </row>
    <row r="617584" spans="9:9">
      <c r="I617584" s="6"/>
    </row>
    <row r="617585" spans="9:9">
      <c r="I617585" s="6"/>
    </row>
    <row r="617586" spans="9:9">
      <c r="I617586" s="6"/>
    </row>
    <row r="617587" spans="9:9">
      <c r="I617587" s="6"/>
    </row>
    <row r="617588" spans="9:9">
      <c r="I617588" s="6"/>
    </row>
    <row r="617589" spans="9:9">
      <c r="I617589" s="6"/>
    </row>
    <row r="617590" spans="9:9">
      <c r="I617590" s="6"/>
    </row>
    <row r="617591" spans="9:9">
      <c r="I617591" s="6"/>
    </row>
    <row r="617592" spans="9:9">
      <c r="I617592" s="6"/>
    </row>
    <row r="617593" spans="9:9">
      <c r="I617593" s="6"/>
    </row>
    <row r="617594" spans="9:9">
      <c r="I617594" s="6"/>
    </row>
    <row r="617595" spans="9:9">
      <c r="I617595" s="6"/>
    </row>
    <row r="617596" spans="9:9">
      <c r="I617596" s="6"/>
    </row>
    <row r="617597" spans="9:9">
      <c r="I617597" s="6"/>
    </row>
    <row r="617598" spans="9:9">
      <c r="I617598" s="6"/>
    </row>
    <row r="617599" spans="9:9">
      <c r="I617599" s="6"/>
    </row>
    <row r="617600" spans="9:9">
      <c r="I617600" s="6"/>
    </row>
    <row r="617601" spans="9:9">
      <c r="I617601" s="6"/>
    </row>
    <row r="617602" spans="9:9">
      <c r="I617602" s="6"/>
    </row>
    <row r="617603" spans="9:9">
      <c r="I617603" s="6"/>
    </row>
    <row r="617604" spans="9:9">
      <c r="I617604" s="6"/>
    </row>
    <row r="617605" spans="9:9">
      <c r="I617605" s="6"/>
    </row>
    <row r="617606" spans="9:9">
      <c r="I617606" s="6"/>
    </row>
    <row r="617607" spans="9:9">
      <c r="I617607" s="6"/>
    </row>
    <row r="617608" spans="9:9">
      <c r="I617608" s="6"/>
    </row>
    <row r="617609" spans="9:9">
      <c r="I617609" s="6"/>
    </row>
    <row r="617610" spans="9:9">
      <c r="I617610" s="6"/>
    </row>
    <row r="617611" spans="9:9">
      <c r="I617611" s="6"/>
    </row>
    <row r="617612" spans="9:9">
      <c r="I617612" s="6"/>
    </row>
    <row r="617613" spans="9:9">
      <c r="I617613" s="6"/>
    </row>
    <row r="617614" spans="9:9">
      <c r="I617614" s="6"/>
    </row>
    <row r="617615" spans="9:9">
      <c r="I617615" s="6"/>
    </row>
    <row r="617616" spans="9:9">
      <c r="I617616" s="6"/>
    </row>
    <row r="617617" spans="9:9">
      <c r="I617617" s="6"/>
    </row>
    <row r="617618" spans="9:9">
      <c r="I617618" s="6"/>
    </row>
    <row r="617619" spans="9:9">
      <c r="I617619" s="6"/>
    </row>
    <row r="617620" spans="9:9">
      <c r="I617620" s="6"/>
    </row>
    <row r="617621" spans="9:9">
      <c r="I617621" s="6"/>
    </row>
    <row r="617622" spans="9:9">
      <c r="I617622" s="6"/>
    </row>
    <row r="617623" spans="9:9">
      <c r="I617623" s="6"/>
    </row>
    <row r="617624" spans="9:9">
      <c r="I617624" s="6"/>
    </row>
    <row r="617625" spans="9:9">
      <c r="I617625" s="6"/>
    </row>
    <row r="617626" spans="9:9">
      <c r="I617626" s="6"/>
    </row>
    <row r="617627" spans="9:9">
      <c r="I617627" s="6"/>
    </row>
    <row r="617628" spans="9:9">
      <c r="I617628" s="6"/>
    </row>
    <row r="617629" spans="9:9">
      <c r="I617629" s="6"/>
    </row>
    <row r="617630" spans="9:9">
      <c r="I617630" s="6"/>
    </row>
    <row r="617631" spans="9:9">
      <c r="I617631" s="6"/>
    </row>
    <row r="617632" spans="9:9">
      <c r="I617632" s="6"/>
    </row>
    <row r="617633" spans="9:9">
      <c r="I617633" s="6"/>
    </row>
    <row r="617634" spans="9:9">
      <c r="I617634" s="6"/>
    </row>
    <row r="617635" spans="9:9">
      <c r="I617635" s="6"/>
    </row>
    <row r="617636" spans="9:9">
      <c r="I617636" s="6"/>
    </row>
    <row r="617637" spans="9:9">
      <c r="I617637" s="6"/>
    </row>
    <row r="617638" spans="9:9">
      <c r="I617638" s="6"/>
    </row>
    <row r="617639" spans="9:9">
      <c r="I617639" s="6"/>
    </row>
    <row r="617640" spans="9:9">
      <c r="I617640" s="6"/>
    </row>
    <row r="617641" spans="9:9">
      <c r="I617641" s="6"/>
    </row>
    <row r="617642" spans="9:9">
      <c r="I617642" s="6"/>
    </row>
    <row r="617643" spans="9:9">
      <c r="I617643" s="6"/>
    </row>
    <row r="617644" spans="9:9">
      <c r="I617644" s="6"/>
    </row>
    <row r="617645" spans="9:9">
      <c r="I617645" s="6"/>
    </row>
    <row r="617646" spans="9:9">
      <c r="I617646" s="6"/>
    </row>
    <row r="617647" spans="9:9">
      <c r="I617647" s="6"/>
    </row>
    <row r="617648" spans="9:9">
      <c r="I617648" s="6"/>
    </row>
    <row r="617649" spans="9:9">
      <c r="I617649" s="6"/>
    </row>
    <row r="617650" spans="9:9">
      <c r="I617650" s="6"/>
    </row>
    <row r="617651" spans="9:9">
      <c r="I617651" s="6"/>
    </row>
    <row r="617652" spans="9:9">
      <c r="I617652" s="6"/>
    </row>
    <row r="617653" spans="9:9">
      <c r="I617653" s="6"/>
    </row>
    <row r="617654" spans="9:9">
      <c r="I617654" s="6"/>
    </row>
    <row r="617655" spans="9:9">
      <c r="I617655" s="6"/>
    </row>
    <row r="617656" spans="9:9">
      <c r="I617656" s="6"/>
    </row>
    <row r="617657" spans="9:9">
      <c r="I617657" s="6"/>
    </row>
    <row r="617658" spans="9:9">
      <c r="I617658" s="6"/>
    </row>
    <row r="617659" spans="9:9">
      <c r="I617659" s="6"/>
    </row>
    <row r="617660" spans="9:9">
      <c r="I617660" s="6"/>
    </row>
    <row r="617661" spans="9:9">
      <c r="I617661" s="6"/>
    </row>
    <row r="617662" spans="9:9">
      <c r="I617662" s="6"/>
    </row>
    <row r="617663" spans="9:9">
      <c r="I617663" s="6"/>
    </row>
    <row r="617664" spans="9:9">
      <c r="I617664" s="6"/>
    </row>
    <row r="617665" spans="9:9">
      <c r="I617665" s="6"/>
    </row>
    <row r="617666" spans="9:9">
      <c r="I617666" s="6"/>
    </row>
    <row r="617667" spans="9:9">
      <c r="I617667" s="6"/>
    </row>
    <row r="617668" spans="9:9">
      <c r="I617668" s="6"/>
    </row>
    <row r="617669" spans="9:9">
      <c r="I617669" s="6"/>
    </row>
    <row r="617670" spans="9:9">
      <c r="I617670" s="6"/>
    </row>
    <row r="617671" spans="9:9">
      <c r="I617671" s="6"/>
    </row>
    <row r="617672" spans="9:9">
      <c r="I617672" s="6"/>
    </row>
    <row r="617673" spans="9:9">
      <c r="I617673" s="6"/>
    </row>
    <row r="617674" spans="9:9">
      <c r="I617674" s="6"/>
    </row>
    <row r="617675" spans="9:9">
      <c r="I617675" s="6"/>
    </row>
    <row r="617676" spans="9:9">
      <c r="I617676" s="6"/>
    </row>
    <row r="617677" spans="9:9">
      <c r="I617677" s="6"/>
    </row>
    <row r="617678" spans="9:9">
      <c r="I617678" s="6"/>
    </row>
    <row r="617679" spans="9:9">
      <c r="I617679" s="6"/>
    </row>
    <row r="617680" spans="9:9">
      <c r="I617680" s="6"/>
    </row>
    <row r="617681" spans="9:9">
      <c r="I617681" s="6"/>
    </row>
    <row r="617682" spans="9:9">
      <c r="I617682" s="6"/>
    </row>
    <row r="617683" spans="9:9">
      <c r="I617683" s="6"/>
    </row>
    <row r="617684" spans="9:9">
      <c r="I617684" s="6"/>
    </row>
    <row r="617685" spans="9:9">
      <c r="I617685" s="6"/>
    </row>
    <row r="617686" spans="9:9">
      <c r="I617686" s="6"/>
    </row>
    <row r="617687" spans="9:9">
      <c r="I617687" s="6"/>
    </row>
    <row r="617688" spans="9:9">
      <c r="I617688" s="6"/>
    </row>
    <row r="617689" spans="9:9">
      <c r="I617689" s="6"/>
    </row>
    <row r="617690" spans="9:9">
      <c r="I617690" s="6"/>
    </row>
    <row r="617691" spans="9:9">
      <c r="I617691" s="6"/>
    </row>
    <row r="617692" spans="9:9">
      <c r="I617692" s="6"/>
    </row>
    <row r="617693" spans="9:9">
      <c r="I617693" s="6"/>
    </row>
    <row r="617694" spans="9:9">
      <c r="I617694" s="6"/>
    </row>
    <row r="617695" spans="9:9">
      <c r="I617695" s="6"/>
    </row>
    <row r="617696" spans="9:9">
      <c r="I617696" s="6"/>
    </row>
    <row r="617697" spans="9:9">
      <c r="I617697" s="6"/>
    </row>
    <row r="617698" spans="9:9">
      <c r="I617698" s="6"/>
    </row>
    <row r="617699" spans="9:9">
      <c r="I617699" s="6"/>
    </row>
    <row r="617700" spans="9:9">
      <c r="I617700" s="6"/>
    </row>
    <row r="617701" spans="9:9">
      <c r="I617701" s="6"/>
    </row>
    <row r="617702" spans="9:9">
      <c r="I617702" s="6"/>
    </row>
    <row r="617703" spans="9:9">
      <c r="I617703" s="6"/>
    </row>
    <row r="617704" spans="9:9">
      <c r="I617704" s="6"/>
    </row>
    <row r="617705" spans="9:9">
      <c r="I617705" s="6"/>
    </row>
    <row r="617706" spans="9:9">
      <c r="I617706" s="6"/>
    </row>
    <row r="617707" spans="9:9">
      <c r="I617707" s="6"/>
    </row>
    <row r="617708" spans="9:9">
      <c r="I617708" s="6"/>
    </row>
    <row r="617709" spans="9:9">
      <c r="I617709" s="6"/>
    </row>
    <row r="617710" spans="9:9">
      <c r="I617710" s="6"/>
    </row>
    <row r="617711" spans="9:9">
      <c r="I617711" s="6"/>
    </row>
    <row r="617712" spans="9:9">
      <c r="I617712" s="6"/>
    </row>
    <row r="617713" spans="9:9">
      <c r="I617713" s="6"/>
    </row>
    <row r="617714" spans="9:9">
      <c r="I617714" s="6"/>
    </row>
    <row r="617715" spans="9:9">
      <c r="I617715" s="6"/>
    </row>
    <row r="617716" spans="9:9">
      <c r="I617716" s="6"/>
    </row>
    <row r="617717" spans="9:9">
      <c r="I617717" s="6"/>
    </row>
    <row r="617718" spans="9:9">
      <c r="I617718" s="6"/>
    </row>
    <row r="617719" spans="9:9">
      <c r="I617719" s="6"/>
    </row>
    <row r="617720" spans="9:9">
      <c r="I617720" s="6"/>
    </row>
    <row r="617721" spans="9:9">
      <c r="I617721" s="6"/>
    </row>
    <row r="617722" spans="9:9">
      <c r="I617722" s="6"/>
    </row>
    <row r="617723" spans="9:9">
      <c r="I617723" s="6"/>
    </row>
    <row r="617724" spans="9:9">
      <c r="I617724" s="6"/>
    </row>
    <row r="617725" spans="9:9">
      <c r="I617725" s="6"/>
    </row>
    <row r="617726" spans="9:9">
      <c r="I617726" s="6"/>
    </row>
    <row r="617727" spans="9:9">
      <c r="I617727" s="6"/>
    </row>
    <row r="617728" spans="9:9">
      <c r="I617728" s="6"/>
    </row>
    <row r="617729" spans="9:9">
      <c r="I617729" s="6"/>
    </row>
    <row r="617730" spans="9:9">
      <c r="I617730" s="6"/>
    </row>
    <row r="617731" spans="9:9">
      <c r="I617731" s="6"/>
    </row>
    <row r="617732" spans="9:9">
      <c r="I617732" s="6"/>
    </row>
    <row r="617733" spans="9:9">
      <c r="I617733" s="6"/>
    </row>
    <row r="617734" spans="9:9">
      <c r="I617734" s="6"/>
    </row>
    <row r="617735" spans="9:9">
      <c r="I617735" s="6"/>
    </row>
    <row r="617736" spans="9:9">
      <c r="I617736" s="6"/>
    </row>
    <row r="617737" spans="9:9">
      <c r="I617737" s="6"/>
    </row>
    <row r="617738" spans="9:9">
      <c r="I617738" s="6"/>
    </row>
    <row r="617739" spans="9:9">
      <c r="I617739" s="6"/>
    </row>
    <row r="617740" spans="9:9">
      <c r="I617740" s="6"/>
    </row>
    <row r="617741" spans="9:9">
      <c r="I617741" s="6"/>
    </row>
    <row r="617742" spans="9:9">
      <c r="I617742" s="6"/>
    </row>
    <row r="617743" spans="9:9">
      <c r="I617743" s="6"/>
    </row>
    <row r="617744" spans="9:9">
      <c r="I617744" s="6"/>
    </row>
    <row r="617745" spans="9:9">
      <c r="I617745" s="6"/>
    </row>
    <row r="617746" spans="9:9">
      <c r="I617746" s="6"/>
    </row>
    <row r="617747" spans="9:9">
      <c r="I617747" s="6"/>
    </row>
    <row r="617748" spans="9:9">
      <c r="I617748" s="6"/>
    </row>
    <row r="617749" spans="9:9">
      <c r="I617749" s="6"/>
    </row>
    <row r="617750" spans="9:9">
      <c r="I617750" s="6"/>
    </row>
    <row r="617751" spans="9:9">
      <c r="I617751" s="6"/>
    </row>
    <row r="617752" spans="9:9">
      <c r="I617752" s="6"/>
    </row>
    <row r="617753" spans="9:9">
      <c r="I617753" s="6"/>
    </row>
    <row r="617754" spans="9:9">
      <c r="I617754" s="6"/>
    </row>
    <row r="617755" spans="9:9">
      <c r="I617755" s="6"/>
    </row>
    <row r="617756" spans="9:9">
      <c r="I617756" s="6"/>
    </row>
    <row r="617757" spans="9:9">
      <c r="I617757" s="6"/>
    </row>
    <row r="617758" spans="9:9">
      <c r="I617758" s="6"/>
    </row>
    <row r="617759" spans="9:9">
      <c r="I617759" s="6"/>
    </row>
    <row r="617760" spans="9:9">
      <c r="I617760" s="6"/>
    </row>
    <row r="617761" spans="9:9">
      <c r="I617761" s="6"/>
    </row>
    <row r="617762" spans="9:9">
      <c r="I617762" s="6"/>
    </row>
    <row r="617763" spans="9:9">
      <c r="I617763" s="6"/>
    </row>
    <row r="617764" spans="9:9">
      <c r="I617764" s="6"/>
    </row>
    <row r="617765" spans="9:9">
      <c r="I617765" s="6"/>
    </row>
    <row r="617766" spans="9:9">
      <c r="I617766" s="6"/>
    </row>
    <row r="617767" spans="9:9">
      <c r="I617767" s="6"/>
    </row>
    <row r="617768" spans="9:9">
      <c r="I617768" s="6"/>
    </row>
    <row r="617769" spans="9:9">
      <c r="I617769" s="6"/>
    </row>
    <row r="617770" spans="9:9">
      <c r="I617770" s="6"/>
    </row>
    <row r="617771" spans="9:9">
      <c r="I617771" s="6"/>
    </row>
    <row r="617772" spans="9:9">
      <c r="I617772" s="6"/>
    </row>
    <row r="617773" spans="9:9">
      <c r="I617773" s="6"/>
    </row>
    <row r="617774" spans="9:9">
      <c r="I617774" s="6"/>
    </row>
    <row r="617775" spans="9:9">
      <c r="I617775" s="6"/>
    </row>
    <row r="617776" spans="9:9">
      <c r="I617776" s="6"/>
    </row>
    <row r="617777" spans="9:9">
      <c r="I617777" s="6"/>
    </row>
    <row r="617778" spans="9:9">
      <c r="I617778" s="6"/>
    </row>
    <row r="617779" spans="9:9">
      <c r="I617779" s="6"/>
    </row>
    <row r="617780" spans="9:9">
      <c r="I617780" s="6"/>
    </row>
    <row r="617781" spans="9:9">
      <c r="I617781" s="6"/>
    </row>
    <row r="617782" spans="9:9">
      <c r="I617782" s="6"/>
    </row>
    <row r="617783" spans="9:9">
      <c r="I617783" s="6"/>
    </row>
    <row r="617784" spans="9:9">
      <c r="I617784" s="6"/>
    </row>
    <row r="617785" spans="9:9">
      <c r="I617785" s="6"/>
    </row>
    <row r="617786" spans="9:9">
      <c r="I617786" s="6"/>
    </row>
    <row r="617787" spans="9:9">
      <c r="I617787" s="6"/>
    </row>
    <row r="617788" spans="9:9">
      <c r="I617788" s="6"/>
    </row>
    <row r="617789" spans="9:9">
      <c r="I617789" s="6"/>
    </row>
    <row r="617790" spans="9:9">
      <c r="I617790" s="6"/>
    </row>
    <row r="617791" spans="9:9">
      <c r="I617791" s="6"/>
    </row>
    <row r="617792" spans="9:9">
      <c r="I617792" s="6"/>
    </row>
    <row r="617793" spans="9:9">
      <c r="I617793" s="6"/>
    </row>
    <row r="617794" spans="9:9">
      <c r="I617794" s="6"/>
    </row>
    <row r="617795" spans="9:9">
      <c r="I617795" s="6"/>
    </row>
    <row r="617796" spans="9:9">
      <c r="I617796" s="6"/>
    </row>
    <row r="617797" spans="9:9">
      <c r="I617797" s="6"/>
    </row>
    <row r="617798" spans="9:9">
      <c r="I617798" s="6"/>
    </row>
    <row r="617799" spans="9:9">
      <c r="I617799" s="6"/>
    </row>
    <row r="617800" spans="9:9">
      <c r="I617800" s="6"/>
    </row>
    <row r="617801" spans="9:9">
      <c r="I617801" s="6"/>
    </row>
    <row r="617802" spans="9:9">
      <c r="I617802" s="6"/>
    </row>
    <row r="617803" spans="9:9">
      <c r="I617803" s="6"/>
    </row>
    <row r="617804" spans="9:9">
      <c r="I617804" s="6"/>
    </row>
    <row r="617805" spans="9:9">
      <c r="I617805" s="6"/>
    </row>
    <row r="617806" spans="9:9">
      <c r="I617806" s="6"/>
    </row>
    <row r="617807" spans="9:9">
      <c r="I617807" s="6"/>
    </row>
    <row r="617808" spans="9:9">
      <c r="I617808" s="6"/>
    </row>
    <row r="617809" spans="9:9">
      <c r="I617809" s="6"/>
    </row>
    <row r="617810" spans="9:9">
      <c r="I617810" s="6"/>
    </row>
    <row r="617811" spans="9:9">
      <c r="I617811" s="6"/>
    </row>
    <row r="617812" spans="9:9">
      <c r="I617812" s="6"/>
    </row>
    <row r="617813" spans="9:9">
      <c r="I617813" s="6"/>
    </row>
    <row r="617814" spans="9:9">
      <c r="I617814" s="6"/>
    </row>
    <row r="617815" spans="9:9">
      <c r="I617815" s="6"/>
    </row>
    <row r="617816" spans="9:9">
      <c r="I617816" s="6"/>
    </row>
    <row r="617817" spans="9:9">
      <c r="I617817" s="6"/>
    </row>
    <row r="617818" spans="9:9">
      <c r="I617818" s="6"/>
    </row>
    <row r="617819" spans="9:9">
      <c r="I617819" s="6"/>
    </row>
    <row r="617820" spans="9:9">
      <c r="I617820" s="6"/>
    </row>
    <row r="617821" spans="9:9">
      <c r="I617821" s="6"/>
    </row>
    <row r="617822" spans="9:9">
      <c r="I617822" s="6"/>
    </row>
    <row r="617823" spans="9:9">
      <c r="I617823" s="6"/>
    </row>
    <row r="617824" spans="9:9">
      <c r="I617824" s="6"/>
    </row>
    <row r="617825" spans="9:9">
      <c r="I617825" s="6"/>
    </row>
    <row r="617826" spans="9:9">
      <c r="I617826" s="6"/>
    </row>
    <row r="617827" spans="9:9">
      <c r="I617827" s="6"/>
    </row>
    <row r="617828" spans="9:9">
      <c r="I617828" s="6"/>
    </row>
    <row r="617829" spans="9:9">
      <c r="I617829" s="6"/>
    </row>
    <row r="617830" spans="9:9">
      <c r="I617830" s="6"/>
    </row>
    <row r="617831" spans="9:9">
      <c r="I617831" s="6"/>
    </row>
    <row r="617832" spans="9:9">
      <c r="I617832" s="6"/>
    </row>
    <row r="617833" spans="9:9">
      <c r="I617833" s="6"/>
    </row>
    <row r="617834" spans="9:9">
      <c r="I617834" s="6"/>
    </row>
    <row r="617835" spans="9:9">
      <c r="I617835" s="6"/>
    </row>
    <row r="617836" spans="9:9">
      <c r="I617836" s="6"/>
    </row>
    <row r="617837" spans="9:9">
      <c r="I617837" s="6"/>
    </row>
    <row r="617838" spans="9:9">
      <c r="I617838" s="6"/>
    </row>
    <row r="617839" spans="9:9">
      <c r="I617839" s="6"/>
    </row>
    <row r="617840" spans="9:9">
      <c r="I617840" s="6"/>
    </row>
    <row r="617841" spans="9:9">
      <c r="I617841" s="6"/>
    </row>
    <row r="617842" spans="9:9">
      <c r="I617842" s="6"/>
    </row>
    <row r="617843" spans="9:9">
      <c r="I617843" s="6"/>
    </row>
    <row r="617844" spans="9:9">
      <c r="I617844" s="6"/>
    </row>
    <row r="617845" spans="9:9">
      <c r="I617845" s="6"/>
    </row>
    <row r="617846" spans="9:9">
      <c r="I617846" s="6"/>
    </row>
    <row r="617847" spans="9:9">
      <c r="I617847" s="6"/>
    </row>
    <row r="617848" spans="9:9">
      <c r="I617848" s="6"/>
    </row>
    <row r="617849" spans="9:9">
      <c r="I617849" s="6"/>
    </row>
    <row r="617850" spans="9:9">
      <c r="I617850" s="6"/>
    </row>
    <row r="617851" spans="9:9">
      <c r="I617851" s="6"/>
    </row>
    <row r="617852" spans="9:9">
      <c r="I617852" s="6"/>
    </row>
    <row r="617853" spans="9:9">
      <c r="I617853" s="6"/>
    </row>
    <row r="617854" spans="9:9">
      <c r="I617854" s="6"/>
    </row>
    <row r="617855" spans="9:9">
      <c r="I617855" s="6"/>
    </row>
    <row r="617856" spans="9:9">
      <c r="I617856" s="6"/>
    </row>
    <row r="617857" spans="9:9">
      <c r="I617857" s="6"/>
    </row>
    <row r="617858" spans="9:9">
      <c r="I617858" s="6"/>
    </row>
    <row r="617859" spans="9:9">
      <c r="I617859" s="6"/>
    </row>
    <row r="617860" spans="9:9">
      <c r="I617860" s="6"/>
    </row>
    <row r="617861" spans="9:9">
      <c r="I617861" s="6"/>
    </row>
    <row r="617862" spans="9:9">
      <c r="I617862" s="6"/>
    </row>
    <row r="617863" spans="9:9">
      <c r="I617863" s="6"/>
    </row>
    <row r="617864" spans="9:9">
      <c r="I617864" s="6"/>
    </row>
    <row r="617865" spans="9:9">
      <c r="I617865" s="6"/>
    </row>
    <row r="617866" spans="9:9">
      <c r="I617866" s="6"/>
    </row>
    <row r="617867" spans="9:9">
      <c r="I617867" s="6"/>
    </row>
    <row r="617868" spans="9:9">
      <c r="I617868" s="6"/>
    </row>
    <row r="617869" spans="9:9">
      <c r="I617869" s="6"/>
    </row>
    <row r="617870" spans="9:9">
      <c r="I617870" s="6"/>
    </row>
    <row r="617871" spans="9:9">
      <c r="I617871" s="6"/>
    </row>
    <row r="617872" spans="9:9">
      <c r="I617872" s="6"/>
    </row>
    <row r="617873" spans="9:9">
      <c r="I617873" s="6"/>
    </row>
    <row r="617874" spans="9:9">
      <c r="I617874" s="6"/>
    </row>
    <row r="617875" spans="9:9">
      <c r="I617875" s="6"/>
    </row>
    <row r="617876" spans="9:9">
      <c r="I617876" s="6"/>
    </row>
    <row r="617877" spans="9:9">
      <c r="I617877" s="6"/>
    </row>
    <row r="617878" spans="9:9">
      <c r="I617878" s="6"/>
    </row>
    <row r="617879" spans="9:9">
      <c r="I617879" s="6"/>
    </row>
    <row r="617880" spans="9:9">
      <c r="I617880" s="6"/>
    </row>
    <row r="617881" spans="9:9">
      <c r="I617881" s="6"/>
    </row>
    <row r="617882" spans="9:9">
      <c r="I617882" s="6"/>
    </row>
    <row r="617883" spans="9:9">
      <c r="I617883" s="6"/>
    </row>
    <row r="617884" spans="9:9">
      <c r="I617884" s="6"/>
    </row>
    <row r="617885" spans="9:9">
      <c r="I617885" s="6"/>
    </row>
    <row r="617886" spans="9:9">
      <c r="I617886" s="6"/>
    </row>
    <row r="617887" spans="9:9">
      <c r="I617887" s="6"/>
    </row>
    <row r="617888" spans="9:9">
      <c r="I617888" s="6"/>
    </row>
    <row r="617889" spans="9:9">
      <c r="I617889" s="6"/>
    </row>
    <row r="617890" spans="9:9">
      <c r="I617890" s="6"/>
    </row>
    <row r="617891" spans="9:9">
      <c r="I617891" s="6"/>
    </row>
    <row r="617892" spans="9:9">
      <c r="I617892" s="6"/>
    </row>
    <row r="617893" spans="9:9">
      <c r="I617893" s="6"/>
    </row>
    <row r="617894" spans="9:9">
      <c r="I617894" s="6"/>
    </row>
    <row r="617895" spans="9:9">
      <c r="I617895" s="6"/>
    </row>
    <row r="617896" spans="9:9">
      <c r="I617896" s="6"/>
    </row>
    <row r="617897" spans="9:9">
      <c r="I617897" s="6"/>
    </row>
    <row r="617898" spans="9:9">
      <c r="I617898" s="6"/>
    </row>
    <row r="617899" spans="9:9">
      <c r="I617899" s="6"/>
    </row>
    <row r="617900" spans="9:9">
      <c r="I617900" s="6"/>
    </row>
    <row r="617901" spans="9:9">
      <c r="I617901" s="6"/>
    </row>
    <row r="617902" spans="9:9">
      <c r="I617902" s="6"/>
    </row>
    <row r="617903" spans="9:9">
      <c r="I617903" s="6"/>
    </row>
    <row r="617904" spans="9:9">
      <c r="I617904" s="6"/>
    </row>
    <row r="617905" spans="9:9">
      <c r="I617905" s="6"/>
    </row>
    <row r="617906" spans="9:9">
      <c r="I617906" s="6"/>
    </row>
    <row r="617907" spans="9:9">
      <c r="I617907" s="6"/>
    </row>
    <row r="617908" spans="9:9">
      <c r="I617908" s="6"/>
    </row>
    <row r="617909" spans="9:9">
      <c r="I617909" s="6"/>
    </row>
    <row r="617910" spans="9:9">
      <c r="I617910" s="6"/>
    </row>
    <row r="617911" spans="9:9">
      <c r="I617911" s="6"/>
    </row>
    <row r="617912" spans="9:9">
      <c r="I617912" s="6"/>
    </row>
    <row r="617913" spans="9:9">
      <c r="I617913" s="6"/>
    </row>
    <row r="617914" spans="9:9">
      <c r="I617914" s="6"/>
    </row>
    <row r="617915" spans="9:9">
      <c r="I617915" s="6"/>
    </row>
    <row r="617916" spans="9:9">
      <c r="I617916" s="6"/>
    </row>
    <row r="617917" spans="9:9">
      <c r="I617917" s="6"/>
    </row>
    <row r="617918" spans="9:9">
      <c r="I617918" s="6"/>
    </row>
    <row r="617919" spans="9:9">
      <c r="I617919" s="6"/>
    </row>
    <row r="617920" spans="9:9">
      <c r="I617920" s="6"/>
    </row>
    <row r="617921" spans="9:9">
      <c r="I617921" s="6"/>
    </row>
    <row r="617922" spans="9:9">
      <c r="I617922" s="6"/>
    </row>
    <row r="617923" spans="9:9">
      <c r="I617923" s="6"/>
    </row>
    <row r="617924" spans="9:9">
      <c r="I617924" s="6"/>
    </row>
    <row r="617925" spans="9:9">
      <c r="I617925" s="6"/>
    </row>
    <row r="617926" spans="9:9">
      <c r="I617926" s="6"/>
    </row>
    <row r="617927" spans="9:9">
      <c r="I617927" s="6"/>
    </row>
    <row r="617928" spans="9:9">
      <c r="I617928" s="6"/>
    </row>
    <row r="617929" spans="9:9">
      <c r="I617929" s="6"/>
    </row>
    <row r="617930" spans="9:9">
      <c r="I617930" s="6"/>
    </row>
    <row r="617931" spans="9:9">
      <c r="I617931" s="6"/>
    </row>
    <row r="617932" spans="9:9">
      <c r="I617932" s="6"/>
    </row>
    <row r="617933" spans="9:9">
      <c r="I617933" s="6"/>
    </row>
    <row r="617934" spans="9:9">
      <c r="I617934" s="6"/>
    </row>
    <row r="617935" spans="9:9">
      <c r="I617935" s="6"/>
    </row>
    <row r="617936" spans="9:9">
      <c r="I617936" s="6"/>
    </row>
    <row r="617937" spans="9:9">
      <c r="I617937" s="6"/>
    </row>
    <row r="617938" spans="9:9">
      <c r="I617938" s="6"/>
    </row>
    <row r="617939" spans="9:9">
      <c r="I617939" s="6"/>
    </row>
    <row r="617940" spans="9:9">
      <c r="I617940" s="6"/>
    </row>
    <row r="617941" spans="9:9">
      <c r="I617941" s="6"/>
    </row>
    <row r="617942" spans="9:9">
      <c r="I617942" s="6"/>
    </row>
    <row r="617943" spans="9:9">
      <c r="I617943" s="6"/>
    </row>
    <row r="617944" spans="9:9">
      <c r="I617944" s="6"/>
    </row>
    <row r="617945" spans="9:9">
      <c r="I617945" s="6"/>
    </row>
    <row r="617946" spans="9:9">
      <c r="I617946" s="6"/>
    </row>
    <row r="617947" spans="9:9">
      <c r="I617947" s="6"/>
    </row>
    <row r="617948" spans="9:9">
      <c r="I617948" s="6"/>
    </row>
    <row r="617949" spans="9:9">
      <c r="I617949" s="6"/>
    </row>
    <row r="617950" spans="9:9">
      <c r="I617950" s="6"/>
    </row>
    <row r="617951" spans="9:9">
      <c r="I617951" s="6"/>
    </row>
    <row r="617952" spans="9:9">
      <c r="I617952" s="6"/>
    </row>
    <row r="617953" spans="9:9">
      <c r="I617953" s="6"/>
    </row>
    <row r="617954" spans="9:9">
      <c r="I617954" s="6"/>
    </row>
    <row r="617955" spans="9:9">
      <c r="I617955" s="6"/>
    </row>
    <row r="617956" spans="9:9">
      <c r="I617956" s="6"/>
    </row>
    <row r="617957" spans="9:9">
      <c r="I617957" s="6"/>
    </row>
    <row r="617958" spans="9:9">
      <c r="I617958" s="6"/>
    </row>
    <row r="617959" spans="9:9">
      <c r="I617959" s="6"/>
    </row>
    <row r="617960" spans="9:9">
      <c r="I617960" s="6"/>
    </row>
    <row r="617961" spans="9:9">
      <c r="I617961" s="6"/>
    </row>
    <row r="617962" spans="9:9">
      <c r="I617962" s="6"/>
    </row>
    <row r="617963" spans="9:9">
      <c r="I617963" s="6"/>
    </row>
    <row r="617964" spans="9:9">
      <c r="I617964" s="6"/>
    </row>
    <row r="617965" spans="9:9">
      <c r="I617965" s="6"/>
    </row>
    <row r="617966" spans="9:9">
      <c r="I617966" s="6"/>
    </row>
    <row r="617967" spans="9:9">
      <c r="I617967" s="6"/>
    </row>
    <row r="617968" spans="9:9">
      <c r="I617968" s="6"/>
    </row>
    <row r="617969" spans="9:9">
      <c r="I617969" s="6"/>
    </row>
    <row r="617970" spans="9:9">
      <c r="I617970" s="6"/>
    </row>
    <row r="617971" spans="9:9">
      <c r="I617971" s="6"/>
    </row>
    <row r="617972" spans="9:9">
      <c r="I617972" s="6"/>
    </row>
    <row r="617973" spans="9:9">
      <c r="I617973" s="6"/>
    </row>
    <row r="617974" spans="9:9">
      <c r="I617974" s="6"/>
    </row>
    <row r="617975" spans="9:9">
      <c r="I617975" s="6"/>
    </row>
    <row r="617976" spans="9:9">
      <c r="I617976" s="6"/>
    </row>
    <row r="617977" spans="9:9">
      <c r="I617977" s="6"/>
    </row>
    <row r="617978" spans="9:9">
      <c r="I617978" s="6"/>
    </row>
    <row r="617979" spans="9:9">
      <c r="I617979" s="6"/>
    </row>
    <row r="617980" spans="9:9">
      <c r="I617980" s="6"/>
    </row>
    <row r="617981" spans="9:9">
      <c r="I617981" s="6"/>
    </row>
    <row r="617982" spans="9:9">
      <c r="I617982" s="6"/>
    </row>
    <row r="617983" spans="9:9">
      <c r="I617983" s="6"/>
    </row>
    <row r="617984" spans="9:9">
      <c r="I617984" s="6"/>
    </row>
    <row r="617985" spans="9:9">
      <c r="I617985" s="6"/>
    </row>
    <row r="617986" spans="9:9">
      <c r="I617986" s="6"/>
    </row>
    <row r="617987" spans="9:9">
      <c r="I617987" s="6"/>
    </row>
    <row r="617988" spans="9:9">
      <c r="I617988" s="6"/>
    </row>
    <row r="617989" spans="9:9">
      <c r="I617989" s="6"/>
    </row>
    <row r="617990" spans="9:9">
      <c r="I617990" s="6"/>
    </row>
    <row r="617991" spans="9:9">
      <c r="I617991" s="6"/>
    </row>
    <row r="617992" spans="9:9">
      <c r="I617992" s="6"/>
    </row>
    <row r="617993" spans="9:9">
      <c r="I617993" s="6"/>
    </row>
    <row r="617994" spans="9:9">
      <c r="I617994" s="6"/>
    </row>
    <row r="617995" spans="9:9">
      <c r="I617995" s="6"/>
    </row>
    <row r="617996" spans="9:9">
      <c r="I617996" s="6"/>
    </row>
    <row r="617997" spans="9:9">
      <c r="I617997" s="6"/>
    </row>
    <row r="617998" spans="9:9">
      <c r="I617998" s="6"/>
    </row>
    <row r="617999" spans="9:9">
      <c r="I617999" s="6"/>
    </row>
    <row r="618000" spans="9:9">
      <c r="I618000" s="6"/>
    </row>
    <row r="618001" spans="9:9">
      <c r="I618001" s="6"/>
    </row>
    <row r="618002" spans="9:9">
      <c r="I618002" s="6"/>
    </row>
    <row r="618003" spans="9:9">
      <c r="I618003" s="6"/>
    </row>
    <row r="618004" spans="9:9">
      <c r="I618004" s="6"/>
    </row>
    <row r="618005" spans="9:9">
      <c r="I618005" s="6"/>
    </row>
    <row r="618006" spans="9:9">
      <c r="I618006" s="6"/>
    </row>
    <row r="618007" spans="9:9">
      <c r="I618007" s="6"/>
    </row>
    <row r="618008" spans="9:9">
      <c r="I618008" s="6"/>
    </row>
    <row r="618009" spans="9:9">
      <c r="I618009" s="6"/>
    </row>
    <row r="618010" spans="9:9">
      <c r="I618010" s="6"/>
    </row>
    <row r="618011" spans="9:9">
      <c r="I618011" s="6"/>
    </row>
    <row r="618012" spans="9:9">
      <c r="I618012" s="6"/>
    </row>
    <row r="618013" spans="9:9">
      <c r="I618013" s="6"/>
    </row>
    <row r="618014" spans="9:9">
      <c r="I618014" s="6"/>
    </row>
    <row r="618015" spans="9:9">
      <c r="I618015" s="6"/>
    </row>
    <row r="618016" spans="9:9">
      <c r="I618016" s="6"/>
    </row>
    <row r="618017" spans="9:9">
      <c r="I618017" s="6"/>
    </row>
    <row r="618018" spans="9:9">
      <c r="I618018" s="6"/>
    </row>
    <row r="618019" spans="9:9">
      <c r="I618019" s="6"/>
    </row>
    <row r="618020" spans="9:9">
      <c r="I618020" s="6"/>
    </row>
    <row r="618021" spans="9:9">
      <c r="I618021" s="6"/>
    </row>
    <row r="618022" spans="9:9">
      <c r="I618022" s="6"/>
    </row>
    <row r="618023" spans="9:9">
      <c r="I618023" s="6"/>
    </row>
    <row r="618024" spans="9:9">
      <c r="I618024" s="6"/>
    </row>
    <row r="618025" spans="9:9">
      <c r="I618025" s="6"/>
    </row>
    <row r="618026" spans="9:9">
      <c r="I618026" s="6"/>
    </row>
    <row r="618027" spans="9:9">
      <c r="I618027" s="6"/>
    </row>
    <row r="618028" spans="9:9">
      <c r="I618028" s="6"/>
    </row>
    <row r="618029" spans="9:9">
      <c r="I618029" s="6"/>
    </row>
    <row r="618030" spans="9:9">
      <c r="I618030" s="6"/>
    </row>
    <row r="618031" spans="9:9">
      <c r="I618031" s="6"/>
    </row>
    <row r="618032" spans="9:9">
      <c r="I618032" s="6"/>
    </row>
    <row r="618033" spans="9:9">
      <c r="I618033" s="6"/>
    </row>
    <row r="618034" spans="9:9">
      <c r="I618034" s="6"/>
    </row>
    <row r="618035" spans="9:9">
      <c r="I618035" s="6"/>
    </row>
    <row r="618036" spans="9:9">
      <c r="I618036" s="6"/>
    </row>
    <row r="618037" spans="9:9">
      <c r="I618037" s="6"/>
    </row>
    <row r="618038" spans="9:9">
      <c r="I618038" s="6"/>
    </row>
    <row r="618039" spans="9:9">
      <c r="I618039" s="6"/>
    </row>
    <row r="618040" spans="9:9">
      <c r="I618040" s="6"/>
    </row>
    <row r="618041" spans="9:9">
      <c r="I618041" s="6"/>
    </row>
    <row r="618042" spans="9:9">
      <c r="I618042" s="6"/>
    </row>
    <row r="618043" spans="9:9">
      <c r="I618043" s="6"/>
    </row>
    <row r="618044" spans="9:9">
      <c r="I618044" s="6"/>
    </row>
    <row r="618045" spans="9:9">
      <c r="I618045" s="6"/>
    </row>
    <row r="618046" spans="9:9">
      <c r="I618046" s="6"/>
    </row>
    <row r="618047" spans="9:9">
      <c r="I618047" s="6"/>
    </row>
    <row r="618048" spans="9:9">
      <c r="I618048" s="6"/>
    </row>
    <row r="618049" spans="9:9">
      <c r="I618049" s="6"/>
    </row>
    <row r="618050" spans="9:9">
      <c r="I618050" s="6"/>
    </row>
    <row r="618051" spans="9:9">
      <c r="I618051" s="6"/>
    </row>
    <row r="618052" spans="9:9">
      <c r="I618052" s="6"/>
    </row>
    <row r="618053" spans="9:9">
      <c r="I618053" s="6"/>
    </row>
    <row r="618054" spans="9:9">
      <c r="I618054" s="6"/>
    </row>
    <row r="618055" spans="9:9">
      <c r="I618055" s="6"/>
    </row>
    <row r="618056" spans="9:9">
      <c r="I618056" s="6"/>
    </row>
    <row r="618057" spans="9:9">
      <c r="I618057" s="6"/>
    </row>
    <row r="618058" spans="9:9">
      <c r="I618058" s="6"/>
    </row>
    <row r="618059" spans="9:9">
      <c r="I618059" s="6"/>
    </row>
    <row r="618060" spans="9:9">
      <c r="I618060" s="6"/>
    </row>
    <row r="618061" spans="9:9">
      <c r="I618061" s="6"/>
    </row>
    <row r="618062" spans="9:9">
      <c r="I618062" s="6"/>
    </row>
    <row r="618063" spans="9:9">
      <c r="I618063" s="6"/>
    </row>
    <row r="618064" spans="9:9">
      <c r="I618064" s="6"/>
    </row>
    <row r="618065" spans="9:9">
      <c r="I618065" s="6"/>
    </row>
    <row r="618066" spans="9:9">
      <c r="I618066" s="6"/>
    </row>
    <row r="618067" spans="9:9">
      <c r="I618067" s="6"/>
    </row>
    <row r="618068" spans="9:9">
      <c r="I618068" s="6"/>
    </row>
    <row r="618069" spans="9:9">
      <c r="I618069" s="6"/>
    </row>
    <row r="618070" spans="9:9">
      <c r="I618070" s="6"/>
    </row>
    <row r="618071" spans="9:9">
      <c r="I618071" s="6"/>
    </row>
    <row r="618072" spans="9:9">
      <c r="I618072" s="6"/>
    </row>
    <row r="618073" spans="9:9">
      <c r="I618073" s="6"/>
    </row>
    <row r="618074" spans="9:9">
      <c r="I618074" s="6"/>
    </row>
    <row r="618075" spans="9:9">
      <c r="I618075" s="6"/>
    </row>
    <row r="618076" spans="9:9">
      <c r="I618076" s="6"/>
    </row>
    <row r="618077" spans="9:9">
      <c r="I618077" s="6"/>
    </row>
    <row r="618078" spans="9:9">
      <c r="I618078" s="6"/>
    </row>
    <row r="618079" spans="9:9">
      <c r="I618079" s="6"/>
    </row>
    <row r="618080" spans="9:9">
      <c r="I618080" s="6"/>
    </row>
    <row r="618081" spans="9:9">
      <c r="I618081" s="6"/>
    </row>
    <row r="618082" spans="9:9">
      <c r="I618082" s="6"/>
    </row>
    <row r="618083" spans="9:9">
      <c r="I618083" s="6"/>
    </row>
    <row r="618084" spans="9:9">
      <c r="I618084" s="6"/>
    </row>
    <row r="618085" spans="9:9">
      <c r="I618085" s="6"/>
    </row>
    <row r="618086" spans="9:9">
      <c r="I618086" s="6"/>
    </row>
    <row r="618087" spans="9:9">
      <c r="I618087" s="6"/>
    </row>
    <row r="618088" spans="9:9">
      <c r="I618088" s="6"/>
    </row>
    <row r="618089" spans="9:9">
      <c r="I618089" s="6"/>
    </row>
    <row r="618090" spans="9:9">
      <c r="I618090" s="6"/>
    </row>
    <row r="618091" spans="9:9">
      <c r="I618091" s="6"/>
    </row>
    <row r="618092" spans="9:9">
      <c r="I618092" s="6"/>
    </row>
    <row r="618093" spans="9:9">
      <c r="I618093" s="6"/>
    </row>
    <row r="618094" spans="9:9">
      <c r="I618094" s="6"/>
    </row>
    <row r="618095" spans="9:9">
      <c r="I618095" s="6"/>
    </row>
    <row r="618096" spans="9:9">
      <c r="I618096" s="6"/>
    </row>
    <row r="618097" spans="9:9">
      <c r="I618097" s="6"/>
    </row>
    <row r="618098" spans="9:9">
      <c r="I618098" s="6"/>
    </row>
    <row r="618099" spans="9:9">
      <c r="I618099" s="6"/>
    </row>
    <row r="618100" spans="9:9">
      <c r="I618100" s="6"/>
    </row>
    <row r="618101" spans="9:9">
      <c r="I618101" s="6"/>
    </row>
    <row r="618102" spans="9:9">
      <c r="I618102" s="6"/>
    </row>
    <row r="618103" spans="9:9">
      <c r="I618103" s="6"/>
    </row>
    <row r="618104" spans="9:9">
      <c r="I618104" s="6"/>
    </row>
    <row r="618105" spans="9:9">
      <c r="I618105" s="6"/>
    </row>
    <row r="618106" spans="9:9">
      <c r="I618106" s="6"/>
    </row>
    <row r="618107" spans="9:9">
      <c r="I618107" s="6"/>
    </row>
    <row r="618108" spans="9:9">
      <c r="I618108" s="6"/>
    </row>
    <row r="618109" spans="9:9">
      <c r="I618109" s="6"/>
    </row>
    <row r="618110" spans="9:9">
      <c r="I618110" s="6"/>
    </row>
    <row r="618111" spans="9:9">
      <c r="I618111" s="6"/>
    </row>
    <row r="618112" spans="9:9">
      <c r="I618112" s="6"/>
    </row>
    <row r="618113" spans="9:9">
      <c r="I618113" s="6"/>
    </row>
    <row r="618114" spans="9:9">
      <c r="I618114" s="6"/>
    </row>
    <row r="618115" spans="9:9">
      <c r="I618115" s="6"/>
    </row>
    <row r="618116" spans="9:9">
      <c r="I618116" s="6"/>
    </row>
    <row r="618117" spans="9:9">
      <c r="I618117" s="6"/>
    </row>
    <row r="618118" spans="9:9">
      <c r="I618118" s="6"/>
    </row>
    <row r="618119" spans="9:9">
      <c r="I618119" s="6"/>
    </row>
    <row r="618120" spans="9:9">
      <c r="I618120" s="6"/>
    </row>
    <row r="618121" spans="9:9">
      <c r="I618121" s="6"/>
    </row>
    <row r="618122" spans="9:9">
      <c r="I618122" s="6"/>
    </row>
    <row r="618123" spans="9:9">
      <c r="I618123" s="6"/>
    </row>
    <row r="618124" spans="9:9">
      <c r="I618124" s="6"/>
    </row>
    <row r="618125" spans="9:9">
      <c r="I618125" s="6"/>
    </row>
    <row r="618126" spans="9:9">
      <c r="I618126" s="6"/>
    </row>
    <row r="618127" spans="9:9">
      <c r="I618127" s="6"/>
    </row>
    <row r="618128" spans="9:9">
      <c r="I618128" s="6"/>
    </row>
    <row r="618129" spans="9:9">
      <c r="I618129" s="6"/>
    </row>
    <row r="618130" spans="9:9">
      <c r="I618130" s="6"/>
    </row>
    <row r="618131" spans="9:9">
      <c r="I618131" s="6"/>
    </row>
    <row r="618132" spans="9:9">
      <c r="I618132" s="6"/>
    </row>
    <row r="618133" spans="9:9">
      <c r="I618133" s="6"/>
    </row>
    <row r="618134" spans="9:9">
      <c r="I618134" s="6"/>
    </row>
    <row r="618135" spans="9:9">
      <c r="I618135" s="6"/>
    </row>
    <row r="618136" spans="9:9">
      <c r="I618136" s="6"/>
    </row>
    <row r="618137" spans="9:9">
      <c r="I618137" s="6"/>
    </row>
    <row r="618138" spans="9:9">
      <c r="I618138" s="6"/>
    </row>
    <row r="618139" spans="9:9">
      <c r="I618139" s="6"/>
    </row>
    <row r="618140" spans="9:9">
      <c r="I618140" s="6"/>
    </row>
    <row r="618141" spans="9:9">
      <c r="I618141" s="6"/>
    </row>
    <row r="618142" spans="9:9">
      <c r="I618142" s="6"/>
    </row>
    <row r="618143" spans="9:9">
      <c r="I618143" s="6"/>
    </row>
    <row r="618144" spans="9:9">
      <c r="I618144" s="6"/>
    </row>
    <row r="618145" spans="9:9">
      <c r="I618145" s="6"/>
    </row>
    <row r="618146" spans="9:9">
      <c r="I618146" s="6"/>
    </row>
    <row r="618147" spans="9:9">
      <c r="I618147" s="6"/>
    </row>
    <row r="618148" spans="9:9">
      <c r="I618148" s="6"/>
    </row>
    <row r="618149" spans="9:9">
      <c r="I618149" s="6"/>
    </row>
    <row r="618150" spans="9:9">
      <c r="I618150" s="6"/>
    </row>
    <row r="618151" spans="9:9">
      <c r="I618151" s="6"/>
    </row>
    <row r="618152" spans="9:9">
      <c r="I618152" s="6"/>
    </row>
    <row r="618153" spans="9:9">
      <c r="I618153" s="6"/>
    </row>
    <row r="618154" spans="9:9">
      <c r="I618154" s="6"/>
    </row>
    <row r="618155" spans="9:9">
      <c r="I618155" s="6"/>
    </row>
    <row r="618156" spans="9:9">
      <c r="I618156" s="6"/>
    </row>
    <row r="618157" spans="9:9">
      <c r="I618157" s="6"/>
    </row>
    <row r="618158" spans="9:9">
      <c r="I618158" s="6"/>
    </row>
    <row r="618159" spans="9:9">
      <c r="I618159" s="6"/>
    </row>
    <row r="618160" spans="9:9">
      <c r="I618160" s="6"/>
    </row>
    <row r="618161" spans="9:9">
      <c r="I618161" s="6"/>
    </row>
    <row r="618162" spans="9:9">
      <c r="I618162" s="6"/>
    </row>
    <row r="618163" spans="9:9">
      <c r="I618163" s="6"/>
    </row>
    <row r="618164" spans="9:9">
      <c r="I618164" s="6"/>
    </row>
    <row r="618165" spans="9:9">
      <c r="I618165" s="6"/>
    </row>
    <row r="618166" spans="9:9">
      <c r="I618166" s="6"/>
    </row>
    <row r="618167" spans="9:9">
      <c r="I618167" s="6"/>
    </row>
    <row r="618168" spans="9:9">
      <c r="I618168" s="6"/>
    </row>
    <row r="618169" spans="9:9">
      <c r="I618169" s="6"/>
    </row>
    <row r="618170" spans="9:9">
      <c r="I618170" s="6"/>
    </row>
    <row r="618171" spans="9:9">
      <c r="I618171" s="6"/>
    </row>
    <row r="618172" spans="9:9">
      <c r="I618172" s="6"/>
    </row>
    <row r="618173" spans="9:9">
      <c r="I618173" s="6"/>
    </row>
    <row r="618174" spans="9:9">
      <c r="I618174" s="6"/>
    </row>
    <row r="618175" spans="9:9">
      <c r="I618175" s="6"/>
    </row>
    <row r="618176" spans="9:9">
      <c r="I618176" s="6"/>
    </row>
    <row r="618177" spans="9:9">
      <c r="I618177" s="6"/>
    </row>
    <row r="618178" spans="9:9">
      <c r="I618178" s="6"/>
    </row>
    <row r="618179" spans="9:9">
      <c r="I618179" s="6"/>
    </row>
    <row r="618180" spans="9:9">
      <c r="I618180" s="6"/>
    </row>
    <row r="618181" spans="9:9">
      <c r="I618181" s="6"/>
    </row>
    <row r="618182" spans="9:9">
      <c r="I618182" s="6"/>
    </row>
    <row r="618183" spans="9:9">
      <c r="I618183" s="6"/>
    </row>
    <row r="618184" spans="9:9">
      <c r="I618184" s="6"/>
    </row>
    <row r="618185" spans="9:9">
      <c r="I618185" s="6"/>
    </row>
    <row r="618186" spans="9:9">
      <c r="I618186" s="6"/>
    </row>
    <row r="618187" spans="9:9">
      <c r="I618187" s="6"/>
    </row>
    <row r="618188" spans="9:9">
      <c r="I618188" s="6"/>
    </row>
    <row r="618189" spans="9:9">
      <c r="I618189" s="6"/>
    </row>
    <row r="618190" spans="9:9">
      <c r="I618190" s="6"/>
    </row>
    <row r="618191" spans="9:9">
      <c r="I618191" s="6"/>
    </row>
    <row r="618192" spans="9:9">
      <c r="I618192" s="6"/>
    </row>
    <row r="618193" spans="9:9">
      <c r="I618193" s="6"/>
    </row>
    <row r="618194" spans="9:9">
      <c r="I618194" s="6"/>
    </row>
    <row r="618195" spans="9:9">
      <c r="I618195" s="6"/>
    </row>
    <row r="618196" spans="9:9">
      <c r="I618196" s="6"/>
    </row>
    <row r="618197" spans="9:9">
      <c r="I618197" s="6"/>
    </row>
    <row r="618198" spans="9:9">
      <c r="I618198" s="6"/>
    </row>
    <row r="618199" spans="9:9">
      <c r="I618199" s="6"/>
    </row>
    <row r="618200" spans="9:9">
      <c r="I618200" s="6"/>
    </row>
    <row r="618201" spans="9:9">
      <c r="I618201" s="6"/>
    </row>
    <row r="618202" spans="9:9">
      <c r="I618202" s="6"/>
    </row>
    <row r="618203" spans="9:9">
      <c r="I618203" s="6"/>
    </row>
    <row r="618204" spans="9:9">
      <c r="I618204" s="6"/>
    </row>
    <row r="618205" spans="9:9">
      <c r="I618205" s="6"/>
    </row>
    <row r="618206" spans="9:9">
      <c r="I618206" s="6"/>
    </row>
    <row r="618207" spans="9:9">
      <c r="I618207" s="6"/>
    </row>
    <row r="618208" spans="9:9">
      <c r="I618208" s="6"/>
    </row>
    <row r="618209" spans="9:9">
      <c r="I618209" s="6"/>
    </row>
    <row r="618210" spans="9:9">
      <c r="I618210" s="6"/>
    </row>
    <row r="618211" spans="9:9">
      <c r="I618211" s="6"/>
    </row>
    <row r="618212" spans="9:9">
      <c r="I618212" s="6"/>
    </row>
    <row r="618213" spans="9:9">
      <c r="I618213" s="6"/>
    </row>
    <row r="618214" spans="9:9">
      <c r="I618214" s="6"/>
    </row>
    <row r="618215" spans="9:9">
      <c r="I618215" s="6"/>
    </row>
    <row r="618216" spans="9:9">
      <c r="I618216" s="6"/>
    </row>
    <row r="618217" spans="9:9">
      <c r="I618217" s="6"/>
    </row>
    <row r="618218" spans="9:9">
      <c r="I618218" s="6"/>
    </row>
    <row r="618219" spans="9:9">
      <c r="I618219" s="6"/>
    </row>
    <row r="618220" spans="9:9">
      <c r="I618220" s="6"/>
    </row>
    <row r="618221" spans="9:9">
      <c r="I618221" s="6"/>
    </row>
    <row r="618222" spans="9:9">
      <c r="I618222" s="6"/>
    </row>
    <row r="618223" spans="9:9">
      <c r="I618223" s="6"/>
    </row>
    <row r="618224" spans="9:9">
      <c r="I618224" s="6"/>
    </row>
    <row r="618225" spans="9:9">
      <c r="I618225" s="6"/>
    </row>
    <row r="618226" spans="9:9">
      <c r="I618226" s="6"/>
    </row>
    <row r="618227" spans="9:9">
      <c r="I618227" s="6"/>
    </row>
    <row r="618228" spans="9:9">
      <c r="I618228" s="6"/>
    </row>
    <row r="618229" spans="9:9">
      <c r="I618229" s="6"/>
    </row>
    <row r="618230" spans="9:9">
      <c r="I618230" s="6"/>
    </row>
    <row r="618231" spans="9:9">
      <c r="I618231" s="6"/>
    </row>
    <row r="618232" spans="9:9">
      <c r="I618232" s="6"/>
    </row>
    <row r="618233" spans="9:9">
      <c r="I618233" s="6"/>
    </row>
    <row r="618234" spans="9:9">
      <c r="I618234" s="6"/>
    </row>
    <row r="618235" spans="9:9">
      <c r="I618235" s="6"/>
    </row>
    <row r="618236" spans="9:9">
      <c r="I618236" s="6"/>
    </row>
    <row r="618237" spans="9:9">
      <c r="I618237" s="6"/>
    </row>
    <row r="618238" spans="9:9">
      <c r="I618238" s="6"/>
    </row>
    <row r="618239" spans="9:9">
      <c r="I618239" s="6"/>
    </row>
    <row r="618240" spans="9:9">
      <c r="I618240" s="6"/>
    </row>
    <row r="618241" spans="9:9">
      <c r="I618241" s="6"/>
    </row>
    <row r="618242" spans="9:9">
      <c r="I618242" s="6"/>
    </row>
    <row r="618243" spans="9:9">
      <c r="I618243" s="6"/>
    </row>
    <row r="618244" spans="9:9">
      <c r="I618244" s="6"/>
    </row>
    <row r="618245" spans="9:9">
      <c r="I618245" s="6"/>
    </row>
    <row r="618246" spans="9:9">
      <c r="I618246" s="6"/>
    </row>
    <row r="618247" spans="9:9">
      <c r="I618247" s="6"/>
    </row>
    <row r="618248" spans="9:9">
      <c r="I618248" s="6"/>
    </row>
    <row r="618249" spans="9:9">
      <c r="I618249" s="6"/>
    </row>
    <row r="618250" spans="9:9">
      <c r="I618250" s="6"/>
    </row>
    <row r="618251" spans="9:9">
      <c r="I618251" s="6"/>
    </row>
    <row r="618252" spans="9:9">
      <c r="I618252" s="6"/>
    </row>
    <row r="618253" spans="9:9">
      <c r="I618253" s="6"/>
    </row>
    <row r="618254" spans="9:9">
      <c r="I618254" s="6"/>
    </row>
    <row r="618255" spans="9:9">
      <c r="I618255" s="6"/>
    </row>
    <row r="618256" spans="9:9">
      <c r="I618256" s="6"/>
    </row>
    <row r="618257" spans="9:9">
      <c r="I618257" s="6"/>
    </row>
    <row r="618258" spans="9:9">
      <c r="I618258" s="6"/>
    </row>
    <row r="618259" spans="9:9">
      <c r="I618259" s="6"/>
    </row>
    <row r="618260" spans="9:9">
      <c r="I618260" s="6"/>
    </row>
    <row r="618261" spans="9:9">
      <c r="I618261" s="6"/>
    </row>
    <row r="618262" spans="9:9">
      <c r="I618262" s="6"/>
    </row>
    <row r="618263" spans="9:9">
      <c r="I618263" s="6"/>
    </row>
    <row r="618264" spans="9:9">
      <c r="I618264" s="6"/>
    </row>
    <row r="618265" spans="9:9">
      <c r="I618265" s="6"/>
    </row>
    <row r="618266" spans="9:9">
      <c r="I618266" s="6"/>
    </row>
    <row r="618267" spans="9:9">
      <c r="I618267" s="6"/>
    </row>
    <row r="618268" spans="9:9">
      <c r="I618268" s="6"/>
    </row>
    <row r="618269" spans="9:9">
      <c r="I618269" s="6"/>
    </row>
    <row r="618270" spans="9:9">
      <c r="I618270" s="6"/>
    </row>
    <row r="618271" spans="9:9">
      <c r="I618271" s="6"/>
    </row>
    <row r="618272" spans="9:9">
      <c r="I618272" s="6"/>
    </row>
    <row r="618273" spans="9:9">
      <c r="I618273" s="6"/>
    </row>
    <row r="618274" spans="9:9">
      <c r="I618274" s="6"/>
    </row>
    <row r="618275" spans="9:9">
      <c r="I618275" s="6"/>
    </row>
    <row r="618276" spans="9:9">
      <c r="I618276" s="6"/>
    </row>
    <row r="618277" spans="9:9">
      <c r="I618277" s="6"/>
    </row>
    <row r="618278" spans="9:9">
      <c r="I618278" s="6"/>
    </row>
    <row r="618279" spans="9:9">
      <c r="I618279" s="6"/>
    </row>
    <row r="618280" spans="9:9">
      <c r="I618280" s="6"/>
    </row>
    <row r="618281" spans="9:9">
      <c r="I618281" s="6"/>
    </row>
    <row r="618282" spans="9:9">
      <c r="I618282" s="6"/>
    </row>
    <row r="618283" spans="9:9">
      <c r="I618283" s="6"/>
    </row>
    <row r="618284" spans="9:9">
      <c r="I618284" s="6"/>
    </row>
    <row r="618285" spans="9:9">
      <c r="I618285" s="6"/>
    </row>
    <row r="618286" spans="9:9">
      <c r="I618286" s="6"/>
    </row>
    <row r="618287" spans="9:9">
      <c r="I618287" s="6"/>
    </row>
    <row r="618288" spans="9:9">
      <c r="I618288" s="6"/>
    </row>
    <row r="618289" spans="9:9">
      <c r="I618289" s="6"/>
    </row>
    <row r="618290" spans="9:9">
      <c r="I618290" s="6"/>
    </row>
    <row r="618291" spans="9:9">
      <c r="I618291" s="6"/>
    </row>
    <row r="618292" spans="9:9">
      <c r="I618292" s="6"/>
    </row>
    <row r="618293" spans="9:9">
      <c r="I618293" s="6"/>
    </row>
    <row r="618294" spans="9:9">
      <c r="I618294" s="6"/>
    </row>
    <row r="618295" spans="9:9">
      <c r="I618295" s="6"/>
    </row>
    <row r="618296" spans="9:9">
      <c r="I618296" s="6"/>
    </row>
    <row r="618297" spans="9:9">
      <c r="I618297" s="6"/>
    </row>
    <row r="618298" spans="9:9">
      <c r="I618298" s="6"/>
    </row>
    <row r="618299" spans="9:9">
      <c r="I618299" s="6"/>
    </row>
    <row r="618300" spans="9:9">
      <c r="I618300" s="6"/>
    </row>
    <row r="618301" spans="9:9">
      <c r="I618301" s="6"/>
    </row>
    <row r="618302" spans="9:9">
      <c r="I618302" s="6"/>
    </row>
    <row r="618303" spans="9:9">
      <c r="I618303" s="6"/>
    </row>
    <row r="618304" spans="9:9">
      <c r="I618304" s="6"/>
    </row>
    <row r="618305" spans="9:9">
      <c r="I618305" s="6"/>
    </row>
    <row r="618306" spans="9:9">
      <c r="I618306" s="6"/>
    </row>
    <row r="618307" spans="9:9">
      <c r="I618307" s="6"/>
    </row>
    <row r="618308" spans="9:9">
      <c r="I618308" s="6"/>
    </row>
    <row r="618309" spans="9:9">
      <c r="I618309" s="6"/>
    </row>
    <row r="618310" spans="9:9">
      <c r="I618310" s="6"/>
    </row>
    <row r="618311" spans="9:9">
      <c r="I618311" s="6"/>
    </row>
    <row r="618312" spans="9:9">
      <c r="I618312" s="6"/>
    </row>
    <row r="618313" spans="9:9">
      <c r="I618313" s="6"/>
    </row>
    <row r="618314" spans="9:9">
      <c r="I618314" s="6"/>
    </row>
    <row r="618315" spans="9:9">
      <c r="I618315" s="6"/>
    </row>
    <row r="618316" spans="9:9">
      <c r="I618316" s="6"/>
    </row>
    <row r="618317" spans="9:9">
      <c r="I618317" s="6"/>
    </row>
    <row r="618318" spans="9:9">
      <c r="I618318" s="6"/>
    </row>
    <row r="618319" spans="9:9">
      <c r="I618319" s="6"/>
    </row>
    <row r="618320" spans="9:9">
      <c r="I618320" s="6"/>
    </row>
    <row r="618321" spans="9:9">
      <c r="I618321" s="6"/>
    </row>
    <row r="618322" spans="9:9">
      <c r="I618322" s="6"/>
    </row>
    <row r="618323" spans="9:9">
      <c r="I618323" s="6"/>
    </row>
    <row r="618324" spans="9:9">
      <c r="I618324" s="6"/>
    </row>
    <row r="618325" spans="9:9">
      <c r="I618325" s="6"/>
    </row>
    <row r="618326" spans="9:9">
      <c r="I618326" s="6"/>
    </row>
    <row r="618327" spans="9:9">
      <c r="I618327" s="6"/>
    </row>
    <row r="618328" spans="9:9">
      <c r="I618328" s="6"/>
    </row>
    <row r="618329" spans="9:9">
      <c r="I618329" s="6"/>
    </row>
    <row r="618330" spans="9:9">
      <c r="I618330" s="6"/>
    </row>
    <row r="618331" spans="9:9">
      <c r="I618331" s="6"/>
    </row>
    <row r="618332" spans="9:9">
      <c r="I618332" s="6"/>
    </row>
    <row r="618333" spans="9:9">
      <c r="I618333" s="6"/>
    </row>
    <row r="618334" spans="9:9">
      <c r="I618334" s="6"/>
    </row>
    <row r="618335" spans="9:9">
      <c r="I618335" s="6"/>
    </row>
    <row r="618336" spans="9:9">
      <c r="I618336" s="6"/>
    </row>
    <row r="618337" spans="9:9">
      <c r="I618337" s="6"/>
    </row>
    <row r="618338" spans="9:9">
      <c r="I618338" s="6"/>
    </row>
    <row r="618339" spans="9:9">
      <c r="I618339" s="6"/>
    </row>
    <row r="618340" spans="9:9">
      <c r="I618340" s="6"/>
    </row>
    <row r="618341" spans="9:9">
      <c r="I618341" s="6"/>
    </row>
    <row r="618342" spans="9:9">
      <c r="I618342" s="6"/>
    </row>
    <row r="618343" spans="9:9">
      <c r="I618343" s="6"/>
    </row>
    <row r="618344" spans="9:9">
      <c r="I618344" s="6"/>
    </row>
    <row r="618345" spans="9:9">
      <c r="I618345" s="6"/>
    </row>
    <row r="618346" spans="9:9">
      <c r="I618346" s="6"/>
    </row>
    <row r="618347" spans="9:9">
      <c r="I618347" s="6"/>
    </row>
    <row r="618348" spans="9:9">
      <c r="I618348" s="6"/>
    </row>
    <row r="618349" spans="9:9">
      <c r="I618349" s="6"/>
    </row>
    <row r="618350" spans="9:9">
      <c r="I618350" s="6"/>
    </row>
    <row r="618351" spans="9:9">
      <c r="I618351" s="6"/>
    </row>
    <row r="618352" spans="9:9">
      <c r="I618352" s="6"/>
    </row>
    <row r="618353" spans="9:9">
      <c r="I618353" s="6"/>
    </row>
    <row r="618354" spans="9:9">
      <c r="I618354" s="6"/>
    </row>
    <row r="618355" spans="9:9">
      <c r="I618355" s="6"/>
    </row>
    <row r="618356" spans="9:9">
      <c r="I618356" s="6"/>
    </row>
    <row r="618357" spans="9:9">
      <c r="I618357" s="6"/>
    </row>
    <row r="618358" spans="9:9">
      <c r="I618358" s="6"/>
    </row>
    <row r="618359" spans="9:9">
      <c r="I618359" s="6"/>
    </row>
    <row r="618360" spans="9:9">
      <c r="I618360" s="6"/>
    </row>
    <row r="618361" spans="9:9">
      <c r="I618361" s="6"/>
    </row>
    <row r="618362" spans="9:9">
      <c r="I618362" s="6"/>
    </row>
    <row r="618363" spans="9:9">
      <c r="I618363" s="6"/>
    </row>
    <row r="618364" spans="9:9">
      <c r="I618364" s="6"/>
    </row>
    <row r="618365" spans="9:9">
      <c r="I618365" s="6"/>
    </row>
    <row r="618366" spans="9:9">
      <c r="I618366" s="6"/>
    </row>
    <row r="618367" spans="9:9">
      <c r="I618367" s="6"/>
    </row>
    <row r="618368" spans="9:9">
      <c r="I618368" s="6"/>
    </row>
    <row r="618369" spans="9:9">
      <c r="I618369" s="6"/>
    </row>
    <row r="618370" spans="9:9">
      <c r="I618370" s="6"/>
    </row>
    <row r="618371" spans="9:9">
      <c r="I618371" s="6"/>
    </row>
    <row r="618372" spans="9:9">
      <c r="I618372" s="6"/>
    </row>
    <row r="618373" spans="9:9">
      <c r="I618373" s="6"/>
    </row>
    <row r="618374" spans="9:9">
      <c r="I618374" s="6"/>
    </row>
    <row r="618375" spans="9:9">
      <c r="I618375" s="6"/>
    </row>
    <row r="618376" spans="9:9">
      <c r="I618376" s="6"/>
    </row>
    <row r="618377" spans="9:9">
      <c r="I618377" s="6"/>
    </row>
    <row r="618378" spans="9:9">
      <c r="I618378" s="6"/>
    </row>
    <row r="618379" spans="9:9">
      <c r="I618379" s="6"/>
    </row>
    <row r="618380" spans="9:9">
      <c r="I618380" s="6"/>
    </row>
    <row r="618381" spans="9:9">
      <c r="I618381" s="6"/>
    </row>
    <row r="618382" spans="9:9">
      <c r="I618382" s="6"/>
    </row>
    <row r="618383" spans="9:9">
      <c r="I618383" s="6"/>
    </row>
    <row r="618384" spans="9:9">
      <c r="I618384" s="6"/>
    </row>
    <row r="618385" spans="9:9">
      <c r="I618385" s="6"/>
    </row>
    <row r="618386" spans="9:9">
      <c r="I618386" s="6"/>
    </row>
    <row r="618387" spans="9:9">
      <c r="I618387" s="6"/>
    </row>
    <row r="618388" spans="9:9">
      <c r="I618388" s="6"/>
    </row>
    <row r="618389" spans="9:9">
      <c r="I618389" s="6"/>
    </row>
    <row r="618390" spans="9:9">
      <c r="I618390" s="6"/>
    </row>
    <row r="618391" spans="9:9">
      <c r="I618391" s="6"/>
    </row>
    <row r="618392" spans="9:9">
      <c r="I618392" s="6"/>
    </row>
    <row r="618393" spans="9:9">
      <c r="I618393" s="6"/>
    </row>
    <row r="618394" spans="9:9">
      <c r="I618394" s="6"/>
    </row>
    <row r="618395" spans="9:9">
      <c r="I618395" s="6"/>
    </row>
    <row r="618396" spans="9:9">
      <c r="I618396" s="6"/>
    </row>
    <row r="618397" spans="9:9">
      <c r="I618397" s="6"/>
    </row>
    <row r="618398" spans="9:9">
      <c r="I618398" s="6"/>
    </row>
    <row r="618399" spans="9:9">
      <c r="I618399" s="6"/>
    </row>
    <row r="618400" spans="9:9">
      <c r="I618400" s="6"/>
    </row>
    <row r="618401" spans="9:9">
      <c r="I618401" s="6"/>
    </row>
    <row r="618402" spans="9:9">
      <c r="I618402" s="6"/>
    </row>
    <row r="618403" spans="9:9">
      <c r="I618403" s="6"/>
    </row>
    <row r="618404" spans="9:9">
      <c r="I618404" s="6"/>
    </row>
    <row r="618405" spans="9:9">
      <c r="I618405" s="6"/>
    </row>
    <row r="618406" spans="9:9">
      <c r="I618406" s="6"/>
    </row>
    <row r="618407" spans="9:9">
      <c r="I618407" s="6"/>
    </row>
    <row r="618408" spans="9:9">
      <c r="I618408" s="6"/>
    </row>
    <row r="618409" spans="9:9">
      <c r="I618409" s="6"/>
    </row>
    <row r="618410" spans="9:9">
      <c r="I618410" s="6"/>
    </row>
    <row r="618411" spans="9:9">
      <c r="I618411" s="6"/>
    </row>
    <row r="618412" spans="9:9">
      <c r="I618412" s="6"/>
    </row>
    <row r="618413" spans="9:9">
      <c r="I618413" s="6"/>
    </row>
    <row r="618414" spans="9:9">
      <c r="I618414" s="6"/>
    </row>
    <row r="618415" spans="9:9">
      <c r="I618415" s="6"/>
    </row>
    <row r="618416" spans="9:9">
      <c r="I618416" s="6"/>
    </row>
    <row r="618417" spans="9:9">
      <c r="I618417" s="6"/>
    </row>
    <row r="618418" spans="9:9">
      <c r="I618418" s="6"/>
    </row>
    <row r="618419" spans="9:9">
      <c r="I618419" s="6"/>
    </row>
    <row r="618420" spans="9:9">
      <c r="I618420" s="6"/>
    </row>
    <row r="618421" spans="9:9">
      <c r="I618421" s="6"/>
    </row>
    <row r="618422" spans="9:9">
      <c r="I618422" s="6"/>
    </row>
    <row r="618423" spans="9:9">
      <c r="I618423" s="6"/>
    </row>
    <row r="618424" spans="9:9">
      <c r="I618424" s="6"/>
    </row>
    <row r="618425" spans="9:9">
      <c r="I618425" s="6"/>
    </row>
    <row r="618426" spans="9:9">
      <c r="I618426" s="6"/>
    </row>
    <row r="618427" spans="9:9">
      <c r="I618427" s="6"/>
    </row>
    <row r="618428" spans="9:9">
      <c r="I618428" s="6"/>
    </row>
    <row r="618429" spans="9:9">
      <c r="I618429" s="6"/>
    </row>
    <row r="618430" spans="9:9">
      <c r="I618430" s="6"/>
    </row>
    <row r="618431" spans="9:9">
      <c r="I618431" s="6"/>
    </row>
    <row r="618432" spans="9:9">
      <c r="I618432" s="6"/>
    </row>
    <row r="618433" spans="9:9">
      <c r="I618433" s="6"/>
    </row>
    <row r="618434" spans="9:9">
      <c r="I618434" s="6"/>
    </row>
    <row r="618435" spans="9:9">
      <c r="I618435" s="6"/>
    </row>
    <row r="618436" spans="9:9">
      <c r="I618436" s="6"/>
    </row>
    <row r="618437" spans="9:9">
      <c r="I618437" s="6"/>
    </row>
    <row r="618438" spans="9:9">
      <c r="I618438" s="6"/>
    </row>
    <row r="618439" spans="9:9">
      <c r="I618439" s="6"/>
    </row>
    <row r="618440" spans="9:9">
      <c r="I618440" s="6"/>
    </row>
    <row r="618441" spans="9:9">
      <c r="I618441" s="6"/>
    </row>
    <row r="618442" spans="9:9">
      <c r="I618442" s="6"/>
    </row>
    <row r="618443" spans="9:9">
      <c r="I618443" s="6"/>
    </row>
    <row r="618444" spans="9:9">
      <c r="I618444" s="6"/>
    </row>
    <row r="618445" spans="9:9">
      <c r="I618445" s="6"/>
    </row>
    <row r="618446" spans="9:9">
      <c r="I618446" s="6"/>
    </row>
    <row r="618447" spans="9:9">
      <c r="I618447" s="6"/>
    </row>
    <row r="618448" spans="9:9">
      <c r="I618448" s="6"/>
    </row>
    <row r="618449" spans="9:9">
      <c r="I618449" s="6"/>
    </row>
    <row r="618450" spans="9:9">
      <c r="I618450" s="6"/>
    </row>
    <row r="618451" spans="9:9">
      <c r="I618451" s="6"/>
    </row>
    <row r="618452" spans="9:9">
      <c r="I618452" s="6"/>
    </row>
    <row r="618453" spans="9:9">
      <c r="I618453" s="6"/>
    </row>
    <row r="618454" spans="9:9">
      <c r="I618454" s="6"/>
    </row>
    <row r="618455" spans="9:9">
      <c r="I618455" s="6"/>
    </row>
    <row r="618456" spans="9:9">
      <c r="I618456" s="6"/>
    </row>
    <row r="618457" spans="9:9">
      <c r="I618457" s="6"/>
    </row>
    <row r="618458" spans="9:9">
      <c r="I618458" s="6"/>
    </row>
    <row r="618459" spans="9:9">
      <c r="I618459" s="6"/>
    </row>
    <row r="618460" spans="9:9">
      <c r="I618460" s="6"/>
    </row>
    <row r="618461" spans="9:9">
      <c r="I618461" s="6"/>
    </row>
    <row r="618462" spans="9:9">
      <c r="I618462" s="6"/>
    </row>
    <row r="618463" spans="9:9">
      <c r="I618463" s="6"/>
    </row>
    <row r="618464" spans="9:9">
      <c r="I618464" s="6"/>
    </row>
    <row r="618465" spans="9:9">
      <c r="I618465" s="6"/>
    </row>
    <row r="618466" spans="9:9">
      <c r="I618466" s="6"/>
    </row>
    <row r="618467" spans="9:9">
      <c r="I618467" s="6"/>
    </row>
    <row r="618468" spans="9:9">
      <c r="I618468" s="6"/>
    </row>
    <row r="618469" spans="9:9">
      <c r="I618469" s="6"/>
    </row>
    <row r="618470" spans="9:9">
      <c r="I618470" s="6"/>
    </row>
    <row r="618471" spans="9:9">
      <c r="I618471" s="6"/>
    </row>
    <row r="618472" spans="9:9">
      <c r="I618472" s="6"/>
    </row>
    <row r="618473" spans="9:9">
      <c r="I618473" s="6"/>
    </row>
    <row r="618474" spans="9:9">
      <c r="I618474" s="6"/>
    </row>
    <row r="618475" spans="9:9">
      <c r="I618475" s="6"/>
    </row>
    <row r="618476" spans="9:9">
      <c r="I618476" s="6"/>
    </row>
    <row r="618477" spans="9:9">
      <c r="I618477" s="6"/>
    </row>
    <row r="618478" spans="9:9">
      <c r="I618478" s="6"/>
    </row>
    <row r="618479" spans="9:9">
      <c r="I618479" s="6"/>
    </row>
    <row r="618480" spans="9:9">
      <c r="I618480" s="6"/>
    </row>
    <row r="618481" spans="9:9">
      <c r="I618481" s="6"/>
    </row>
    <row r="618482" spans="9:9">
      <c r="I618482" s="6"/>
    </row>
    <row r="618483" spans="9:9">
      <c r="I618483" s="6"/>
    </row>
    <row r="618484" spans="9:9">
      <c r="I618484" s="6"/>
    </row>
    <row r="618485" spans="9:9">
      <c r="I618485" s="6"/>
    </row>
    <row r="618486" spans="9:9">
      <c r="I618486" s="6"/>
    </row>
    <row r="618487" spans="9:9">
      <c r="I618487" s="6"/>
    </row>
    <row r="618488" spans="9:9">
      <c r="I618488" s="6"/>
    </row>
    <row r="618489" spans="9:9">
      <c r="I618489" s="6"/>
    </row>
    <row r="618490" spans="9:9">
      <c r="I618490" s="6"/>
    </row>
    <row r="618491" spans="9:9">
      <c r="I618491" s="6"/>
    </row>
    <row r="618492" spans="9:9">
      <c r="I618492" s="6"/>
    </row>
    <row r="618493" spans="9:9">
      <c r="I618493" s="6"/>
    </row>
    <row r="618494" spans="9:9">
      <c r="I618494" s="6"/>
    </row>
    <row r="618495" spans="9:9">
      <c r="I618495" s="6"/>
    </row>
    <row r="618496" spans="9:9">
      <c r="I618496" s="6"/>
    </row>
    <row r="618497" spans="9:9">
      <c r="I618497" s="6"/>
    </row>
    <row r="618498" spans="9:9">
      <c r="I618498" s="6"/>
    </row>
    <row r="618499" spans="9:9">
      <c r="I618499" s="6"/>
    </row>
    <row r="618500" spans="9:9">
      <c r="I618500" s="6"/>
    </row>
    <row r="618501" spans="9:9">
      <c r="I618501" s="6"/>
    </row>
    <row r="618502" spans="9:9">
      <c r="I618502" s="6"/>
    </row>
    <row r="618503" spans="9:9">
      <c r="I618503" s="6"/>
    </row>
    <row r="618504" spans="9:9">
      <c r="I618504" s="6"/>
    </row>
    <row r="618505" spans="9:9">
      <c r="I618505" s="6"/>
    </row>
    <row r="618506" spans="9:9">
      <c r="I618506" s="6"/>
    </row>
    <row r="618507" spans="9:9">
      <c r="I618507" s="6"/>
    </row>
    <row r="618508" spans="9:9">
      <c r="I618508" s="6"/>
    </row>
    <row r="618509" spans="9:9">
      <c r="I618509" s="6"/>
    </row>
    <row r="618510" spans="9:9">
      <c r="I618510" s="6"/>
    </row>
    <row r="618511" spans="9:9">
      <c r="I618511" s="6"/>
    </row>
    <row r="618512" spans="9:9">
      <c r="I618512" s="6"/>
    </row>
    <row r="618513" spans="9:9">
      <c r="I618513" s="6"/>
    </row>
    <row r="618514" spans="9:9">
      <c r="I618514" s="6"/>
    </row>
    <row r="618515" spans="9:9">
      <c r="I618515" s="6"/>
    </row>
    <row r="618516" spans="9:9">
      <c r="I618516" s="6"/>
    </row>
    <row r="618517" spans="9:9">
      <c r="I618517" s="6"/>
    </row>
    <row r="618518" spans="9:9">
      <c r="I618518" s="6"/>
    </row>
    <row r="618519" spans="9:9">
      <c r="I618519" s="6"/>
    </row>
    <row r="618520" spans="9:9">
      <c r="I618520" s="6"/>
    </row>
    <row r="618521" spans="9:9">
      <c r="I618521" s="6"/>
    </row>
    <row r="618522" spans="9:9">
      <c r="I618522" s="6"/>
    </row>
    <row r="618523" spans="9:9">
      <c r="I618523" s="6"/>
    </row>
    <row r="618524" spans="9:9">
      <c r="I618524" s="6"/>
    </row>
    <row r="618525" spans="9:9">
      <c r="I618525" s="6"/>
    </row>
    <row r="618526" spans="9:9">
      <c r="I618526" s="6"/>
    </row>
    <row r="618527" spans="9:9">
      <c r="I618527" s="6"/>
    </row>
    <row r="618528" spans="9:9">
      <c r="I618528" s="6"/>
    </row>
    <row r="618529" spans="9:9">
      <c r="I618529" s="6"/>
    </row>
    <row r="618530" spans="9:9">
      <c r="I618530" s="6"/>
    </row>
    <row r="618531" spans="9:9">
      <c r="I618531" s="6"/>
    </row>
    <row r="618532" spans="9:9">
      <c r="I618532" s="6"/>
    </row>
    <row r="618533" spans="9:9">
      <c r="I618533" s="6"/>
    </row>
    <row r="618534" spans="9:9">
      <c r="I618534" s="6"/>
    </row>
    <row r="618535" spans="9:9">
      <c r="I618535" s="6"/>
    </row>
    <row r="618536" spans="9:9">
      <c r="I618536" s="6"/>
    </row>
    <row r="618537" spans="9:9">
      <c r="I618537" s="6"/>
    </row>
    <row r="618538" spans="9:9">
      <c r="I618538" s="6"/>
    </row>
    <row r="618539" spans="9:9">
      <c r="I618539" s="6"/>
    </row>
    <row r="618540" spans="9:9">
      <c r="I618540" s="6"/>
    </row>
    <row r="618541" spans="9:9">
      <c r="I618541" s="6"/>
    </row>
    <row r="618542" spans="9:9">
      <c r="I618542" s="6"/>
    </row>
    <row r="618543" spans="9:9">
      <c r="I618543" s="6"/>
    </row>
    <row r="618544" spans="9:9">
      <c r="I618544" s="6"/>
    </row>
    <row r="618545" spans="9:9">
      <c r="I618545" s="6"/>
    </row>
    <row r="618546" spans="9:9">
      <c r="I618546" s="6"/>
    </row>
    <row r="618547" spans="9:9">
      <c r="I618547" s="6"/>
    </row>
    <row r="618548" spans="9:9">
      <c r="I618548" s="6"/>
    </row>
    <row r="618549" spans="9:9">
      <c r="I618549" s="6"/>
    </row>
    <row r="618550" spans="9:9">
      <c r="I618550" s="6"/>
    </row>
    <row r="618551" spans="9:9">
      <c r="I618551" s="6"/>
    </row>
    <row r="618552" spans="9:9">
      <c r="I618552" s="6"/>
    </row>
    <row r="618553" spans="9:9">
      <c r="I618553" s="6"/>
    </row>
    <row r="618554" spans="9:9">
      <c r="I618554" s="6"/>
    </row>
    <row r="618555" spans="9:9">
      <c r="I618555" s="6"/>
    </row>
    <row r="618556" spans="9:9">
      <c r="I618556" s="6"/>
    </row>
    <row r="618557" spans="9:9">
      <c r="I618557" s="6"/>
    </row>
    <row r="618558" spans="9:9">
      <c r="I618558" s="6"/>
    </row>
    <row r="618559" spans="9:9">
      <c r="I618559" s="6"/>
    </row>
    <row r="618560" spans="9:9">
      <c r="I618560" s="6"/>
    </row>
    <row r="618561" spans="9:9">
      <c r="I618561" s="6"/>
    </row>
    <row r="618562" spans="9:9">
      <c r="I618562" s="6"/>
    </row>
    <row r="618563" spans="9:9">
      <c r="I618563" s="6"/>
    </row>
    <row r="618564" spans="9:9">
      <c r="I618564" s="6"/>
    </row>
    <row r="618565" spans="9:9">
      <c r="I618565" s="6"/>
    </row>
    <row r="618566" spans="9:9">
      <c r="I618566" s="6"/>
    </row>
    <row r="618567" spans="9:9">
      <c r="I618567" s="6"/>
    </row>
    <row r="618568" spans="9:9">
      <c r="I618568" s="6"/>
    </row>
    <row r="618569" spans="9:9">
      <c r="I618569" s="6"/>
    </row>
    <row r="618570" spans="9:9">
      <c r="I618570" s="6"/>
    </row>
    <row r="618571" spans="9:9">
      <c r="I618571" s="6"/>
    </row>
    <row r="618572" spans="9:9">
      <c r="I618572" s="6"/>
    </row>
    <row r="618573" spans="9:9">
      <c r="I618573" s="6"/>
    </row>
    <row r="618574" spans="9:9">
      <c r="I618574" s="6"/>
    </row>
    <row r="618575" spans="9:9">
      <c r="I618575" s="6"/>
    </row>
    <row r="618576" spans="9:9">
      <c r="I618576" s="6"/>
    </row>
    <row r="618577" spans="9:9">
      <c r="I618577" s="6"/>
    </row>
    <row r="618578" spans="9:9">
      <c r="I618578" s="6"/>
    </row>
    <row r="618579" spans="9:9">
      <c r="I618579" s="6"/>
    </row>
    <row r="618580" spans="9:9">
      <c r="I618580" s="6"/>
    </row>
    <row r="618581" spans="9:9">
      <c r="I618581" s="6"/>
    </row>
    <row r="618582" spans="9:9">
      <c r="I618582" s="6"/>
    </row>
    <row r="618583" spans="9:9">
      <c r="I618583" s="6"/>
    </row>
    <row r="618584" spans="9:9">
      <c r="I618584" s="6"/>
    </row>
    <row r="618585" spans="9:9">
      <c r="I618585" s="6"/>
    </row>
    <row r="618586" spans="9:9">
      <c r="I618586" s="6"/>
    </row>
    <row r="618587" spans="9:9">
      <c r="I618587" s="6"/>
    </row>
    <row r="618588" spans="9:9">
      <c r="I618588" s="6"/>
    </row>
    <row r="618589" spans="9:9">
      <c r="I618589" s="6"/>
    </row>
    <row r="618590" spans="9:9">
      <c r="I618590" s="6"/>
    </row>
    <row r="618591" spans="9:9">
      <c r="I618591" s="6"/>
    </row>
    <row r="618592" spans="9:9">
      <c r="I618592" s="6"/>
    </row>
    <row r="618593" spans="9:9">
      <c r="I618593" s="6"/>
    </row>
    <row r="618594" spans="9:9">
      <c r="I618594" s="6"/>
    </row>
    <row r="618595" spans="9:9">
      <c r="I618595" s="6"/>
    </row>
    <row r="618596" spans="9:9">
      <c r="I618596" s="6"/>
    </row>
    <row r="618597" spans="9:9">
      <c r="I618597" s="6"/>
    </row>
    <row r="618598" spans="9:9">
      <c r="I618598" s="6"/>
    </row>
    <row r="618599" spans="9:9">
      <c r="I618599" s="6"/>
    </row>
    <row r="618600" spans="9:9">
      <c r="I618600" s="6"/>
    </row>
    <row r="618601" spans="9:9">
      <c r="I618601" s="6"/>
    </row>
    <row r="618602" spans="9:9">
      <c r="I618602" s="6"/>
    </row>
    <row r="618603" spans="9:9">
      <c r="I618603" s="6"/>
    </row>
    <row r="618604" spans="9:9">
      <c r="I618604" s="6"/>
    </row>
    <row r="618605" spans="9:9">
      <c r="I618605" s="6"/>
    </row>
    <row r="618606" spans="9:9">
      <c r="I618606" s="6"/>
    </row>
    <row r="618607" spans="9:9">
      <c r="I618607" s="6"/>
    </row>
    <row r="618608" spans="9:9">
      <c r="I618608" s="6"/>
    </row>
    <row r="618609" spans="9:9">
      <c r="I618609" s="6"/>
    </row>
    <row r="618610" spans="9:9">
      <c r="I618610" s="6"/>
    </row>
    <row r="618611" spans="9:9">
      <c r="I618611" s="6"/>
    </row>
    <row r="618612" spans="9:9">
      <c r="I618612" s="6"/>
    </row>
    <row r="618613" spans="9:9">
      <c r="I618613" s="6"/>
    </row>
    <row r="618614" spans="9:9">
      <c r="I618614" s="6"/>
    </row>
    <row r="618615" spans="9:9">
      <c r="I618615" s="6"/>
    </row>
    <row r="618616" spans="9:9">
      <c r="I618616" s="6"/>
    </row>
    <row r="618617" spans="9:9">
      <c r="I618617" s="6"/>
    </row>
    <row r="618618" spans="9:9">
      <c r="I618618" s="6"/>
    </row>
    <row r="618619" spans="9:9">
      <c r="I618619" s="6"/>
    </row>
    <row r="618620" spans="9:9">
      <c r="I618620" s="6"/>
    </row>
    <row r="618621" spans="9:9">
      <c r="I618621" s="6"/>
    </row>
    <row r="618622" spans="9:9">
      <c r="I618622" s="6"/>
    </row>
    <row r="618623" spans="9:9">
      <c r="I618623" s="6"/>
    </row>
    <row r="618624" spans="9:9">
      <c r="I618624" s="6"/>
    </row>
    <row r="618625" spans="9:9">
      <c r="I618625" s="6"/>
    </row>
    <row r="618626" spans="9:9">
      <c r="I618626" s="6"/>
    </row>
    <row r="618627" spans="9:9">
      <c r="I618627" s="6"/>
    </row>
    <row r="618628" spans="9:9">
      <c r="I618628" s="6"/>
    </row>
    <row r="618629" spans="9:9">
      <c r="I618629" s="6"/>
    </row>
    <row r="618630" spans="9:9">
      <c r="I618630" s="6"/>
    </row>
    <row r="618631" spans="9:9">
      <c r="I618631" s="6"/>
    </row>
    <row r="618632" spans="9:9">
      <c r="I618632" s="6"/>
    </row>
    <row r="618633" spans="9:9">
      <c r="I618633" s="6"/>
    </row>
    <row r="618634" spans="9:9">
      <c r="I618634" s="6"/>
    </row>
    <row r="618635" spans="9:9">
      <c r="I618635" s="6"/>
    </row>
    <row r="618636" spans="9:9">
      <c r="I618636" s="6"/>
    </row>
    <row r="618637" spans="9:9">
      <c r="I618637" s="6"/>
    </row>
    <row r="618638" spans="9:9">
      <c r="I618638" s="6"/>
    </row>
    <row r="618639" spans="9:9">
      <c r="I618639" s="6"/>
    </row>
    <row r="618640" spans="9:9">
      <c r="I618640" s="6"/>
    </row>
    <row r="618641" spans="9:9">
      <c r="I618641" s="6"/>
    </row>
    <row r="618642" spans="9:9">
      <c r="I618642" s="6"/>
    </row>
    <row r="618643" spans="9:9">
      <c r="I618643" s="6"/>
    </row>
    <row r="618644" spans="9:9">
      <c r="I618644" s="6"/>
    </row>
    <row r="618645" spans="9:9">
      <c r="I618645" s="6"/>
    </row>
    <row r="618646" spans="9:9">
      <c r="I618646" s="6"/>
    </row>
    <row r="618647" spans="9:9">
      <c r="I618647" s="6"/>
    </row>
    <row r="618648" spans="9:9">
      <c r="I618648" s="6"/>
    </row>
    <row r="618649" spans="9:9">
      <c r="I618649" s="6"/>
    </row>
    <row r="618650" spans="9:9">
      <c r="I618650" s="6"/>
    </row>
    <row r="618651" spans="9:9">
      <c r="I618651" s="6"/>
    </row>
    <row r="618652" spans="9:9">
      <c r="I618652" s="6"/>
    </row>
    <row r="618653" spans="9:9">
      <c r="I618653" s="6"/>
    </row>
    <row r="618654" spans="9:9">
      <c r="I618654" s="6"/>
    </row>
    <row r="618655" spans="9:9">
      <c r="I618655" s="6"/>
    </row>
    <row r="618656" spans="9:9">
      <c r="I618656" s="6"/>
    </row>
    <row r="618657" spans="9:9">
      <c r="I618657" s="6"/>
    </row>
    <row r="618658" spans="9:9">
      <c r="I618658" s="6"/>
    </row>
    <row r="618659" spans="9:9">
      <c r="I618659" s="6"/>
    </row>
    <row r="618660" spans="9:9">
      <c r="I618660" s="6"/>
    </row>
    <row r="618661" spans="9:9">
      <c r="I618661" s="6"/>
    </row>
    <row r="618662" spans="9:9">
      <c r="I618662" s="6"/>
    </row>
    <row r="618663" spans="9:9">
      <c r="I618663" s="6"/>
    </row>
    <row r="618664" spans="9:9">
      <c r="I618664" s="6"/>
    </row>
    <row r="618665" spans="9:9">
      <c r="I618665" s="6"/>
    </row>
    <row r="618666" spans="9:9">
      <c r="I618666" s="6"/>
    </row>
    <row r="618667" spans="9:9">
      <c r="I618667" s="6"/>
    </row>
    <row r="618668" spans="9:9">
      <c r="I618668" s="6"/>
    </row>
    <row r="618669" spans="9:9">
      <c r="I618669" s="6"/>
    </row>
    <row r="618670" spans="9:9">
      <c r="I618670" s="6"/>
    </row>
    <row r="618671" spans="9:9">
      <c r="I618671" s="6"/>
    </row>
    <row r="618672" spans="9:9">
      <c r="I618672" s="6"/>
    </row>
    <row r="618673" spans="9:9">
      <c r="I618673" s="6"/>
    </row>
    <row r="618674" spans="9:9">
      <c r="I618674" s="6"/>
    </row>
    <row r="618675" spans="9:9">
      <c r="I618675" s="6"/>
    </row>
    <row r="618676" spans="9:9">
      <c r="I618676" s="6"/>
    </row>
    <row r="618677" spans="9:9">
      <c r="I618677" s="6"/>
    </row>
    <row r="618678" spans="9:9">
      <c r="I618678" s="6"/>
    </row>
    <row r="618679" spans="9:9">
      <c r="I618679" s="6"/>
    </row>
    <row r="618680" spans="9:9">
      <c r="I618680" s="6"/>
    </row>
    <row r="618681" spans="9:9">
      <c r="I618681" s="6"/>
    </row>
    <row r="618682" spans="9:9">
      <c r="I618682" s="6"/>
    </row>
    <row r="618683" spans="9:9">
      <c r="I618683" s="6"/>
    </row>
    <row r="618684" spans="9:9">
      <c r="I618684" s="6"/>
    </row>
    <row r="618685" spans="9:9">
      <c r="I618685" s="6"/>
    </row>
    <row r="618686" spans="9:9">
      <c r="I618686" s="6"/>
    </row>
    <row r="618687" spans="9:9">
      <c r="I618687" s="6"/>
    </row>
    <row r="618688" spans="9:9">
      <c r="I618688" s="6"/>
    </row>
    <row r="618689" spans="9:9">
      <c r="I618689" s="6"/>
    </row>
    <row r="618690" spans="9:9">
      <c r="I618690" s="6"/>
    </row>
    <row r="618691" spans="9:9">
      <c r="I618691" s="6"/>
    </row>
    <row r="618692" spans="9:9">
      <c r="I618692" s="6"/>
    </row>
    <row r="618693" spans="9:9">
      <c r="I618693" s="6"/>
    </row>
    <row r="618694" spans="9:9">
      <c r="I618694" s="6"/>
    </row>
    <row r="618695" spans="9:9">
      <c r="I618695" s="6"/>
    </row>
    <row r="618696" spans="9:9">
      <c r="I618696" s="6"/>
    </row>
    <row r="618697" spans="9:9">
      <c r="I618697" s="6"/>
    </row>
    <row r="618698" spans="9:9">
      <c r="I618698" s="6"/>
    </row>
    <row r="618699" spans="9:9">
      <c r="I618699" s="6"/>
    </row>
    <row r="618700" spans="9:9">
      <c r="I618700" s="6"/>
    </row>
    <row r="618701" spans="9:9">
      <c r="I618701" s="6"/>
    </row>
    <row r="618702" spans="9:9">
      <c r="I618702" s="6"/>
    </row>
    <row r="618703" spans="9:9">
      <c r="I618703" s="6"/>
    </row>
    <row r="618704" spans="9:9">
      <c r="I618704" s="6"/>
    </row>
    <row r="618705" spans="9:9">
      <c r="I618705" s="6"/>
    </row>
    <row r="618706" spans="9:9">
      <c r="I618706" s="6"/>
    </row>
    <row r="618707" spans="9:9">
      <c r="I618707" s="6"/>
    </row>
    <row r="618708" spans="9:9">
      <c r="I618708" s="6"/>
    </row>
    <row r="618709" spans="9:9">
      <c r="I618709" s="6"/>
    </row>
    <row r="618710" spans="9:9">
      <c r="I618710" s="6"/>
    </row>
    <row r="618711" spans="9:9">
      <c r="I618711" s="6"/>
    </row>
    <row r="618712" spans="9:9">
      <c r="I618712" s="6"/>
    </row>
    <row r="618713" spans="9:9">
      <c r="I618713" s="6"/>
    </row>
    <row r="618714" spans="9:9">
      <c r="I618714" s="6"/>
    </row>
    <row r="618715" spans="9:9">
      <c r="I618715" s="6"/>
    </row>
    <row r="618716" spans="9:9">
      <c r="I618716" s="6"/>
    </row>
    <row r="618717" spans="9:9">
      <c r="I618717" s="6"/>
    </row>
    <row r="618718" spans="9:9">
      <c r="I618718" s="6"/>
    </row>
    <row r="618719" spans="9:9">
      <c r="I618719" s="6"/>
    </row>
    <row r="618720" spans="9:9">
      <c r="I618720" s="6"/>
    </row>
    <row r="618721" spans="9:9">
      <c r="I618721" s="6"/>
    </row>
    <row r="618722" spans="9:9">
      <c r="I618722" s="6"/>
    </row>
    <row r="618723" spans="9:9">
      <c r="I618723" s="6"/>
    </row>
    <row r="618724" spans="9:9">
      <c r="I618724" s="6"/>
    </row>
    <row r="618725" spans="9:9">
      <c r="I618725" s="6"/>
    </row>
    <row r="618726" spans="9:9">
      <c r="I618726" s="6"/>
    </row>
    <row r="618727" spans="9:9">
      <c r="I618727" s="6"/>
    </row>
    <row r="618728" spans="9:9">
      <c r="I618728" s="6"/>
    </row>
    <row r="618729" spans="9:9">
      <c r="I618729" s="6"/>
    </row>
    <row r="618730" spans="9:9">
      <c r="I618730" s="6"/>
    </row>
    <row r="618731" spans="9:9">
      <c r="I618731" s="6"/>
    </row>
    <row r="618732" spans="9:9">
      <c r="I618732" s="6"/>
    </row>
    <row r="618733" spans="9:9">
      <c r="I618733" s="6"/>
    </row>
    <row r="618734" spans="9:9">
      <c r="I618734" s="6"/>
    </row>
    <row r="618735" spans="9:9">
      <c r="I618735" s="6"/>
    </row>
    <row r="618736" spans="9:9">
      <c r="I618736" s="6"/>
    </row>
    <row r="618737" spans="9:9">
      <c r="I618737" s="6"/>
    </row>
    <row r="618738" spans="9:9">
      <c r="I618738" s="6"/>
    </row>
    <row r="618739" spans="9:9">
      <c r="I618739" s="6"/>
    </row>
    <row r="618740" spans="9:9">
      <c r="I618740" s="6"/>
    </row>
    <row r="618741" spans="9:9">
      <c r="I618741" s="6"/>
    </row>
    <row r="618742" spans="9:9">
      <c r="I618742" s="6"/>
    </row>
    <row r="618743" spans="9:9">
      <c r="I618743" s="6"/>
    </row>
    <row r="618744" spans="9:9">
      <c r="I618744" s="6"/>
    </row>
    <row r="618745" spans="9:9">
      <c r="I618745" s="6"/>
    </row>
    <row r="618746" spans="9:9">
      <c r="I618746" s="6"/>
    </row>
    <row r="618747" spans="9:9">
      <c r="I618747" s="6"/>
    </row>
    <row r="618748" spans="9:9">
      <c r="I618748" s="6"/>
    </row>
    <row r="618749" spans="9:9">
      <c r="I618749" s="6"/>
    </row>
    <row r="618750" spans="9:9">
      <c r="I618750" s="6"/>
    </row>
    <row r="618751" spans="9:9">
      <c r="I618751" s="6"/>
    </row>
    <row r="618752" spans="9:9">
      <c r="I618752" s="6"/>
    </row>
    <row r="618753" spans="9:9">
      <c r="I618753" s="6"/>
    </row>
    <row r="618754" spans="9:9">
      <c r="I618754" s="6"/>
    </row>
    <row r="618755" spans="9:9">
      <c r="I618755" s="6"/>
    </row>
    <row r="618756" spans="9:9">
      <c r="I618756" s="6"/>
    </row>
    <row r="618757" spans="9:9">
      <c r="I618757" s="6"/>
    </row>
    <row r="618758" spans="9:9">
      <c r="I618758" s="6"/>
    </row>
    <row r="618759" spans="9:9">
      <c r="I618759" s="6"/>
    </row>
    <row r="618760" spans="9:9">
      <c r="I618760" s="6"/>
    </row>
    <row r="618761" spans="9:9">
      <c r="I618761" s="6"/>
    </row>
    <row r="618762" spans="9:9">
      <c r="I618762" s="6"/>
    </row>
    <row r="618763" spans="9:9">
      <c r="I618763" s="6"/>
    </row>
    <row r="618764" spans="9:9">
      <c r="I618764" s="6"/>
    </row>
    <row r="618765" spans="9:9">
      <c r="I618765" s="6"/>
    </row>
    <row r="618766" spans="9:9">
      <c r="I618766" s="6"/>
    </row>
    <row r="618767" spans="9:9">
      <c r="I618767" s="6"/>
    </row>
    <row r="618768" spans="9:9">
      <c r="I618768" s="6"/>
    </row>
    <row r="618769" spans="9:9">
      <c r="I618769" s="6"/>
    </row>
    <row r="618770" spans="9:9">
      <c r="I618770" s="6"/>
    </row>
    <row r="618771" spans="9:9">
      <c r="I618771" s="6"/>
    </row>
    <row r="618772" spans="9:9">
      <c r="I618772" s="6"/>
    </row>
    <row r="618773" spans="9:9">
      <c r="I618773" s="6"/>
    </row>
    <row r="618774" spans="9:9">
      <c r="I618774" s="6"/>
    </row>
    <row r="618775" spans="9:9">
      <c r="I618775" s="6"/>
    </row>
    <row r="618776" spans="9:9">
      <c r="I618776" s="6"/>
    </row>
    <row r="618777" spans="9:9">
      <c r="I618777" s="6"/>
    </row>
    <row r="618778" spans="9:9">
      <c r="I618778" s="6"/>
    </row>
    <row r="618779" spans="9:9">
      <c r="I618779" s="6"/>
    </row>
    <row r="618780" spans="9:9">
      <c r="I618780" s="6"/>
    </row>
    <row r="618781" spans="9:9">
      <c r="I618781" s="6"/>
    </row>
    <row r="618782" spans="9:9">
      <c r="I618782" s="6"/>
    </row>
    <row r="618783" spans="9:9">
      <c r="I618783" s="6"/>
    </row>
    <row r="618784" spans="9:9">
      <c r="I618784" s="6"/>
    </row>
    <row r="618785" spans="9:9">
      <c r="I618785" s="6"/>
    </row>
    <row r="618786" spans="9:9">
      <c r="I618786" s="6"/>
    </row>
    <row r="618787" spans="9:9">
      <c r="I618787" s="6"/>
    </row>
    <row r="618788" spans="9:9">
      <c r="I618788" s="6"/>
    </row>
    <row r="618789" spans="9:9">
      <c r="I618789" s="6"/>
    </row>
    <row r="618790" spans="9:9">
      <c r="I618790" s="6"/>
    </row>
    <row r="618791" spans="9:9">
      <c r="I618791" s="6"/>
    </row>
    <row r="618792" spans="9:9">
      <c r="I618792" s="6"/>
    </row>
    <row r="618793" spans="9:9">
      <c r="I618793" s="6"/>
    </row>
    <row r="618794" spans="9:9">
      <c r="I618794" s="6"/>
    </row>
    <row r="618795" spans="9:9">
      <c r="I618795" s="6"/>
    </row>
    <row r="618796" spans="9:9">
      <c r="I618796" s="6"/>
    </row>
    <row r="618797" spans="9:9">
      <c r="I618797" s="6"/>
    </row>
    <row r="618798" spans="9:9">
      <c r="I618798" s="6"/>
    </row>
    <row r="618799" spans="9:9">
      <c r="I618799" s="6"/>
    </row>
    <row r="618800" spans="9:9">
      <c r="I618800" s="6"/>
    </row>
    <row r="618801" spans="9:9">
      <c r="I618801" s="6"/>
    </row>
    <row r="618802" spans="9:9">
      <c r="I618802" s="6"/>
    </row>
    <row r="618803" spans="9:9">
      <c r="I618803" s="6"/>
    </row>
    <row r="618804" spans="9:9">
      <c r="I618804" s="6"/>
    </row>
    <row r="618805" spans="9:9">
      <c r="I618805" s="6"/>
    </row>
    <row r="618806" spans="9:9">
      <c r="I618806" s="6"/>
    </row>
    <row r="618807" spans="9:9">
      <c r="I618807" s="6"/>
    </row>
    <row r="618808" spans="9:9">
      <c r="I618808" s="6"/>
    </row>
    <row r="618809" spans="9:9">
      <c r="I618809" s="6"/>
    </row>
    <row r="618810" spans="9:9">
      <c r="I618810" s="6"/>
    </row>
    <row r="618811" spans="9:9">
      <c r="I618811" s="6"/>
    </row>
    <row r="618812" spans="9:9">
      <c r="I618812" s="6"/>
    </row>
    <row r="618813" spans="9:9">
      <c r="I618813" s="6"/>
    </row>
    <row r="618814" spans="9:9">
      <c r="I618814" s="6"/>
    </row>
    <row r="618815" spans="9:9">
      <c r="I618815" s="6"/>
    </row>
    <row r="618816" spans="9:9">
      <c r="I618816" s="6"/>
    </row>
    <row r="618817" spans="9:9">
      <c r="I618817" s="6"/>
    </row>
    <row r="618818" spans="9:9">
      <c r="I618818" s="6"/>
    </row>
    <row r="618819" spans="9:9">
      <c r="I618819" s="6"/>
    </row>
    <row r="618820" spans="9:9">
      <c r="I618820" s="6"/>
    </row>
    <row r="618821" spans="9:9">
      <c r="I618821" s="6"/>
    </row>
    <row r="618822" spans="9:9">
      <c r="I618822" s="6"/>
    </row>
    <row r="618823" spans="9:9">
      <c r="I618823" s="6"/>
    </row>
    <row r="618824" spans="9:9">
      <c r="I618824" s="6"/>
    </row>
    <row r="618825" spans="9:9">
      <c r="I618825" s="6"/>
    </row>
    <row r="618826" spans="9:9">
      <c r="I618826" s="6"/>
    </row>
    <row r="618827" spans="9:9">
      <c r="I618827" s="6"/>
    </row>
    <row r="618828" spans="9:9">
      <c r="I618828" s="6"/>
    </row>
    <row r="618829" spans="9:9">
      <c r="I618829" s="6"/>
    </row>
    <row r="618830" spans="9:9">
      <c r="I618830" s="6"/>
    </row>
    <row r="618831" spans="9:9">
      <c r="I618831" s="6"/>
    </row>
    <row r="618832" spans="9:9">
      <c r="I618832" s="6"/>
    </row>
    <row r="618833" spans="9:9">
      <c r="I618833" s="6"/>
    </row>
    <row r="618834" spans="9:9">
      <c r="I618834" s="6"/>
    </row>
    <row r="618835" spans="9:9">
      <c r="I618835" s="6"/>
    </row>
    <row r="618836" spans="9:9">
      <c r="I618836" s="6"/>
    </row>
    <row r="618837" spans="9:9">
      <c r="I618837" s="6"/>
    </row>
    <row r="618838" spans="9:9">
      <c r="I618838" s="6"/>
    </row>
    <row r="618839" spans="9:9">
      <c r="I618839" s="6"/>
    </row>
    <row r="618840" spans="9:9">
      <c r="I618840" s="6"/>
    </row>
    <row r="618841" spans="9:9">
      <c r="I618841" s="6"/>
    </row>
    <row r="618842" spans="9:9">
      <c r="I618842" s="6"/>
    </row>
    <row r="618843" spans="9:9">
      <c r="I618843" s="6"/>
    </row>
    <row r="618844" spans="9:9">
      <c r="I618844" s="6"/>
    </row>
    <row r="618845" spans="9:9">
      <c r="I618845" s="6"/>
    </row>
    <row r="618846" spans="9:9">
      <c r="I618846" s="6"/>
    </row>
    <row r="618847" spans="9:9">
      <c r="I618847" s="6"/>
    </row>
    <row r="618848" spans="9:9">
      <c r="I618848" s="6"/>
    </row>
    <row r="618849" spans="9:9">
      <c r="I618849" s="6"/>
    </row>
    <row r="618850" spans="9:9">
      <c r="I618850" s="6"/>
    </row>
    <row r="618851" spans="9:9">
      <c r="I618851" s="6"/>
    </row>
    <row r="618852" spans="9:9">
      <c r="I618852" s="6"/>
    </row>
    <row r="618853" spans="9:9">
      <c r="I618853" s="6"/>
    </row>
    <row r="618854" spans="9:9">
      <c r="I618854" s="6"/>
    </row>
    <row r="618855" spans="9:9">
      <c r="I618855" s="6"/>
    </row>
    <row r="618856" spans="9:9">
      <c r="I618856" s="6"/>
    </row>
    <row r="618857" spans="9:9">
      <c r="I618857" s="6"/>
    </row>
    <row r="618858" spans="9:9">
      <c r="I618858" s="6"/>
    </row>
    <row r="618859" spans="9:9">
      <c r="I618859" s="6"/>
    </row>
    <row r="618860" spans="9:9">
      <c r="I618860" s="6"/>
    </row>
    <row r="618861" spans="9:9">
      <c r="I618861" s="6"/>
    </row>
    <row r="618862" spans="9:9">
      <c r="I618862" s="6"/>
    </row>
    <row r="618863" spans="9:9">
      <c r="I618863" s="6"/>
    </row>
    <row r="618864" spans="9:9">
      <c r="I618864" s="6"/>
    </row>
    <row r="618865" spans="9:9">
      <c r="I618865" s="6"/>
    </row>
    <row r="618866" spans="9:9">
      <c r="I618866" s="6"/>
    </row>
    <row r="618867" spans="9:9">
      <c r="I618867" s="6"/>
    </row>
    <row r="618868" spans="9:9">
      <c r="I618868" s="6"/>
    </row>
    <row r="618869" spans="9:9">
      <c r="I618869" s="6"/>
    </row>
    <row r="618870" spans="9:9">
      <c r="I618870" s="6"/>
    </row>
    <row r="618871" spans="9:9">
      <c r="I618871" s="6"/>
    </row>
    <row r="618872" spans="9:9">
      <c r="I618872" s="6"/>
    </row>
    <row r="618873" spans="9:9">
      <c r="I618873" s="6"/>
    </row>
    <row r="618874" spans="9:9">
      <c r="I618874" s="6"/>
    </row>
    <row r="618875" spans="9:9">
      <c r="I618875" s="6"/>
    </row>
    <row r="618876" spans="9:9">
      <c r="I618876" s="6"/>
    </row>
    <row r="618877" spans="9:9">
      <c r="I618877" s="6"/>
    </row>
    <row r="618878" spans="9:9">
      <c r="I618878" s="6"/>
    </row>
    <row r="618879" spans="9:9">
      <c r="I618879" s="6"/>
    </row>
    <row r="618880" spans="9:9">
      <c r="I618880" s="6"/>
    </row>
    <row r="618881" spans="9:9">
      <c r="I618881" s="6"/>
    </row>
    <row r="618882" spans="9:9">
      <c r="I618882" s="6"/>
    </row>
    <row r="618883" spans="9:9">
      <c r="I618883" s="6"/>
    </row>
    <row r="618884" spans="9:9">
      <c r="I618884" s="6"/>
    </row>
    <row r="618885" spans="9:9">
      <c r="I618885" s="6"/>
    </row>
    <row r="618886" spans="9:9">
      <c r="I618886" s="6"/>
    </row>
    <row r="618887" spans="9:9">
      <c r="I618887" s="6"/>
    </row>
    <row r="618888" spans="9:9">
      <c r="I618888" s="6"/>
    </row>
    <row r="618889" spans="9:9">
      <c r="I618889" s="6"/>
    </row>
    <row r="618890" spans="9:9">
      <c r="I618890" s="6"/>
    </row>
    <row r="618891" spans="9:9">
      <c r="I618891" s="6"/>
    </row>
    <row r="618892" spans="9:9">
      <c r="I618892" s="6"/>
    </row>
    <row r="618893" spans="9:9">
      <c r="I618893" s="6"/>
    </row>
    <row r="618894" spans="9:9">
      <c r="I618894" s="6"/>
    </row>
    <row r="618895" spans="9:9">
      <c r="I618895" s="6"/>
    </row>
    <row r="618896" spans="9:9">
      <c r="I618896" s="6"/>
    </row>
    <row r="618897" spans="9:9">
      <c r="I618897" s="6"/>
    </row>
    <row r="618898" spans="9:9">
      <c r="I618898" s="6"/>
    </row>
    <row r="618899" spans="9:9">
      <c r="I618899" s="6"/>
    </row>
    <row r="618900" spans="9:9">
      <c r="I618900" s="6"/>
    </row>
    <row r="618901" spans="9:9">
      <c r="I618901" s="6"/>
    </row>
    <row r="618902" spans="9:9">
      <c r="I618902" s="6"/>
    </row>
    <row r="618903" spans="9:9">
      <c r="I618903" s="6"/>
    </row>
    <row r="618904" spans="9:9">
      <c r="I618904" s="6"/>
    </row>
    <row r="618905" spans="9:9">
      <c r="I618905" s="6"/>
    </row>
    <row r="618906" spans="9:9">
      <c r="I618906" s="6"/>
    </row>
    <row r="618907" spans="9:9">
      <c r="I618907" s="6"/>
    </row>
    <row r="618908" spans="9:9">
      <c r="I618908" s="6"/>
    </row>
    <row r="618909" spans="9:9">
      <c r="I618909" s="6"/>
    </row>
    <row r="618910" spans="9:9">
      <c r="I618910" s="6"/>
    </row>
    <row r="618911" spans="9:9">
      <c r="I618911" s="6"/>
    </row>
    <row r="618912" spans="9:9">
      <c r="I618912" s="6"/>
    </row>
    <row r="618913" spans="9:9">
      <c r="I618913" s="6"/>
    </row>
    <row r="618914" spans="9:9">
      <c r="I618914" s="6"/>
    </row>
    <row r="618915" spans="9:9">
      <c r="I618915" s="6"/>
    </row>
    <row r="618916" spans="9:9">
      <c r="I618916" s="6"/>
    </row>
    <row r="618917" spans="9:9">
      <c r="I618917" s="6"/>
    </row>
    <row r="618918" spans="9:9">
      <c r="I618918" s="6"/>
    </row>
    <row r="618919" spans="9:9">
      <c r="I618919" s="6"/>
    </row>
    <row r="618920" spans="9:9">
      <c r="I618920" s="6"/>
    </row>
    <row r="618921" spans="9:9">
      <c r="I618921" s="6"/>
    </row>
    <row r="618922" spans="9:9">
      <c r="I618922" s="6"/>
    </row>
    <row r="618923" spans="9:9">
      <c r="I618923" s="6"/>
    </row>
    <row r="618924" spans="9:9">
      <c r="I618924" s="6"/>
    </row>
    <row r="618925" spans="9:9">
      <c r="I618925" s="6"/>
    </row>
    <row r="618926" spans="9:9">
      <c r="I618926" s="6"/>
    </row>
    <row r="618927" spans="9:9">
      <c r="I618927" s="6"/>
    </row>
    <row r="618928" spans="9:9">
      <c r="I618928" s="6"/>
    </row>
    <row r="618929" spans="9:9">
      <c r="I618929" s="6"/>
    </row>
    <row r="618930" spans="9:9">
      <c r="I618930" s="6"/>
    </row>
    <row r="618931" spans="9:9">
      <c r="I618931" s="6"/>
    </row>
    <row r="618932" spans="9:9">
      <c r="I618932" s="6"/>
    </row>
    <row r="618933" spans="9:9">
      <c r="I618933" s="6"/>
    </row>
    <row r="618934" spans="9:9">
      <c r="I618934" s="6"/>
    </row>
    <row r="618935" spans="9:9">
      <c r="I618935" s="6"/>
    </row>
    <row r="618936" spans="9:9">
      <c r="I618936" s="6"/>
    </row>
    <row r="618937" spans="9:9">
      <c r="I618937" s="6"/>
    </row>
    <row r="618938" spans="9:9">
      <c r="I618938" s="6"/>
    </row>
    <row r="618939" spans="9:9">
      <c r="I618939" s="6"/>
    </row>
    <row r="618940" spans="9:9">
      <c r="I618940" s="6"/>
    </row>
    <row r="618941" spans="9:9">
      <c r="I618941" s="6"/>
    </row>
    <row r="618942" spans="9:9">
      <c r="I618942" s="6"/>
    </row>
    <row r="618943" spans="9:9">
      <c r="I618943" s="6"/>
    </row>
    <row r="618944" spans="9:9">
      <c r="I618944" s="6"/>
    </row>
    <row r="618945" spans="9:9">
      <c r="I618945" s="6"/>
    </row>
    <row r="618946" spans="9:9">
      <c r="I618946" s="6"/>
    </row>
    <row r="618947" spans="9:9">
      <c r="I618947" s="6"/>
    </row>
    <row r="618948" spans="9:9">
      <c r="I618948" s="6"/>
    </row>
    <row r="618949" spans="9:9">
      <c r="I618949" s="6"/>
    </row>
    <row r="618950" spans="9:9">
      <c r="I618950" s="6"/>
    </row>
    <row r="618951" spans="9:9">
      <c r="I618951" s="6"/>
    </row>
    <row r="618952" spans="9:9">
      <c r="I618952" s="6"/>
    </row>
    <row r="618953" spans="9:9">
      <c r="I618953" s="6"/>
    </row>
    <row r="618954" spans="9:9">
      <c r="I618954" s="6"/>
    </row>
    <row r="618955" spans="9:9">
      <c r="I618955" s="6"/>
    </row>
    <row r="618956" spans="9:9">
      <c r="I618956" s="6"/>
    </row>
    <row r="618957" spans="9:9">
      <c r="I618957" s="6"/>
    </row>
    <row r="618958" spans="9:9">
      <c r="I618958" s="6"/>
    </row>
    <row r="618959" spans="9:9">
      <c r="I618959" s="6"/>
    </row>
    <row r="618960" spans="9:9">
      <c r="I618960" s="6"/>
    </row>
    <row r="618961" spans="9:9">
      <c r="I618961" s="6"/>
    </row>
    <row r="618962" spans="9:9">
      <c r="I618962" s="6"/>
    </row>
    <row r="618963" spans="9:9">
      <c r="I618963" s="6"/>
    </row>
    <row r="618964" spans="9:9">
      <c r="I618964" s="6"/>
    </row>
    <row r="618965" spans="9:9">
      <c r="I618965" s="6"/>
    </row>
    <row r="618966" spans="9:9">
      <c r="I618966" s="6"/>
    </row>
    <row r="618967" spans="9:9">
      <c r="I618967" s="6"/>
    </row>
    <row r="618968" spans="9:9">
      <c r="I618968" s="6"/>
    </row>
    <row r="618969" spans="9:9">
      <c r="I618969" s="6"/>
    </row>
    <row r="618970" spans="9:9">
      <c r="I618970" s="6"/>
    </row>
    <row r="618971" spans="9:9">
      <c r="I618971" s="6"/>
    </row>
    <row r="618972" spans="9:9">
      <c r="I618972" s="6"/>
    </row>
    <row r="618973" spans="9:9">
      <c r="I618973" s="6"/>
    </row>
    <row r="618974" spans="9:9">
      <c r="I618974" s="6"/>
    </row>
    <row r="618975" spans="9:9">
      <c r="I618975" s="6"/>
    </row>
    <row r="618976" spans="9:9">
      <c r="I618976" s="6"/>
    </row>
    <row r="618977" spans="9:9">
      <c r="I618977" s="6"/>
    </row>
    <row r="618978" spans="9:9">
      <c r="I618978" s="6"/>
    </row>
    <row r="618979" spans="9:9">
      <c r="I618979" s="6"/>
    </row>
    <row r="618980" spans="9:9">
      <c r="I618980" s="6"/>
    </row>
    <row r="618981" spans="9:9">
      <c r="I618981" s="6"/>
    </row>
    <row r="618982" spans="9:9">
      <c r="I618982" s="6"/>
    </row>
    <row r="618983" spans="9:9">
      <c r="I618983" s="6"/>
    </row>
    <row r="618984" spans="9:9">
      <c r="I618984" s="6"/>
    </row>
    <row r="618985" spans="9:9">
      <c r="I618985" s="6"/>
    </row>
    <row r="618986" spans="9:9">
      <c r="I618986" s="6"/>
    </row>
    <row r="618987" spans="9:9">
      <c r="I618987" s="6"/>
    </row>
    <row r="618988" spans="9:9">
      <c r="I618988" s="6"/>
    </row>
    <row r="618989" spans="9:9">
      <c r="I618989" s="6"/>
    </row>
    <row r="618990" spans="9:9">
      <c r="I618990" s="6"/>
    </row>
    <row r="618991" spans="9:9">
      <c r="I618991" s="6"/>
    </row>
    <row r="618992" spans="9:9">
      <c r="I618992" s="6"/>
    </row>
    <row r="618993" spans="9:9">
      <c r="I618993" s="6"/>
    </row>
    <row r="618994" spans="9:9">
      <c r="I618994" s="6"/>
    </row>
    <row r="618995" spans="9:9">
      <c r="I618995" s="6"/>
    </row>
    <row r="618996" spans="9:9">
      <c r="I618996" s="6"/>
    </row>
    <row r="618997" spans="9:9">
      <c r="I618997" s="6"/>
    </row>
    <row r="618998" spans="9:9">
      <c r="I618998" s="6"/>
    </row>
    <row r="618999" spans="9:9">
      <c r="I618999" s="6"/>
    </row>
    <row r="619000" spans="9:9">
      <c r="I619000" s="6"/>
    </row>
    <row r="619001" spans="9:9">
      <c r="I619001" s="6"/>
    </row>
    <row r="619002" spans="9:9">
      <c r="I619002" s="6"/>
    </row>
    <row r="619003" spans="9:9">
      <c r="I619003" s="6"/>
    </row>
    <row r="619004" spans="9:9">
      <c r="I619004" s="6"/>
    </row>
    <row r="619005" spans="9:9">
      <c r="I619005" s="6"/>
    </row>
    <row r="619006" spans="9:9">
      <c r="I619006" s="6"/>
    </row>
    <row r="619007" spans="9:9">
      <c r="I619007" s="6"/>
    </row>
    <row r="619008" spans="9:9">
      <c r="I619008" s="6"/>
    </row>
    <row r="619009" spans="9:9">
      <c r="I619009" s="6"/>
    </row>
    <row r="619010" spans="9:9">
      <c r="I619010" s="6"/>
    </row>
    <row r="619011" spans="9:9">
      <c r="I619011" s="6"/>
    </row>
    <row r="619012" spans="9:9">
      <c r="I619012" s="6"/>
    </row>
    <row r="619013" spans="9:9">
      <c r="I619013" s="6"/>
    </row>
    <row r="619014" spans="9:9">
      <c r="I619014" s="6"/>
    </row>
    <row r="619015" spans="9:9">
      <c r="I619015" s="6"/>
    </row>
    <row r="619016" spans="9:9">
      <c r="I619016" s="6"/>
    </row>
    <row r="619017" spans="9:9">
      <c r="I619017" s="6"/>
    </row>
    <row r="619018" spans="9:9">
      <c r="I619018" s="6"/>
    </row>
    <row r="619019" spans="9:9">
      <c r="I619019" s="6"/>
    </row>
    <row r="619020" spans="9:9">
      <c r="I619020" s="6"/>
    </row>
    <row r="619021" spans="9:9">
      <c r="I619021" s="6"/>
    </row>
    <row r="619022" spans="9:9">
      <c r="I619022" s="6"/>
    </row>
    <row r="619023" spans="9:9">
      <c r="I619023" s="6"/>
    </row>
    <row r="619024" spans="9:9">
      <c r="I619024" s="6"/>
    </row>
    <row r="619025" spans="9:9">
      <c r="I619025" s="6"/>
    </row>
    <row r="619026" spans="9:9">
      <c r="I619026" s="6"/>
    </row>
    <row r="619027" spans="9:9">
      <c r="I619027" s="6"/>
    </row>
    <row r="619028" spans="9:9">
      <c r="I619028" s="6"/>
    </row>
    <row r="619029" spans="9:9">
      <c r="I619029" s="6"/>
    </row>
    <row r="619030" spans="9:9">
      <c r="I619030" s="6"/>
    </row>
    <row r="619031" spans="9:9">
      <c r="I619031" s="6"/>
    </row>
    <row r="619032" spans="9:9">
      <c r="I619032" s="6"/>
    </row>
    <row r="619033" spans="9:9">
      <c r="I619033" s="6"/>
    </row>
    <row r="619034" spans="9:9">
      <c r="I619034" s="6"/>
    </row>
    <row r="619035" spans="9:9">
      <c r="I619035" s="6"/>
    </row>
    <row r="619036" spans="9:9">
      <c r="I619036" s="6"/>
    </row>
    <row r="619037" spans="9:9">
      <c r="I619037" s="6"/>
    </row>
    <row r="619038" spans="9:9">
      <c r="I619038" s="6"/>
    </row>
    <row r="619039" spans="9:9">
      <c r="I619039" s="6"/>
    </row>
    <row r="619040" spans="9:9">
      <c r="I619040" s="6"/>
    </row>
    <row r="619041" spans="9:9">
      <c r="I619041" s="6"/>
    </row>
    <row r="619042" spans="9:9">
      <c r="I619042" s="6"/>
    </row>
    <row r="619043" spans="9:9">
      <c r="I619043" s="6"/>
    </row>
    <row r="619044" spans="9:9">
      <c r="I619044" s="6"/>
    </row>
    <row r="619045" spans="9:9">
      <c r="I619045" s="6"/>
    </row>
    <row r="619046" spans="9:9">
      <c r="I619046" s="6"/>
    </row>
    <row r="619047" spans="9:9">
      <c r="I619047" s="6"/>
    </row>
    <row r="619048" spans="9:9">
      <c r="I619048" s="6"/>
    </row>
    <row r="619049" spans="9:9">
      <c r="I619049" s="6"/>
    </row>
    <row r="619050" spans="9:9">
      <c r="I619050" s="6"/>
    </row>
    <row r="619051" spans="9:9">
      <c r="I619051" s="6"/>
    </row>
    <row r="619052" spans="9:9">
      <c r="I619052" s="6"/>
    </row>
    <row r="619053" spans="9:9">
      <c r="I619053" s="6"/>
    </row>
    <row r="619054" spans="9:9">
      <c r="I619054" s="6"/>
    </row>
    <row r="619055" spans="9:9">
      <c r="I619055" s="6"/>
    </row>
    <row r="619056" spans="9:9">
      <c r="I619056" s="6"/>
    </row>
    <row r="619057" spans="9:9">
      <c r="I619057" s="6"/>
    </row>
    <row r="619058" spans="9:9">
      <c r="I619058" s="6"/>
    </row>
    <row r="619059" spans="9:9">
      <c r="I619059" s="6"/>
    </row>
    <row r="619060" spans="9:9">
      <c r="I619060" s="6"/>
    </row>
    <row r="619061" spans="9:9">
      <c r="I619061" s="6"/>
    </row>
    <row r="619062" spans="9:9">
      <c r="I619062" s="6"/>
    </row>
    <row r="619063" spans="9:9">
      <c r="I619063" s="6"/>
    </row>
    <row r="619064" spans="9:9">
      <c r="I619064" s="6"/>
    </row>
    <row r="619065" spans="9:9">
      <c r="I619065" s="6"/>
    </row>
    <row r="619066" spans="9:9">
      <c r="I619066" s="6"/>
    </row>
    <row r="619067" spans="9:9">
      <c r="I619067" s="6"/>
    </row>
    <row r="619068" spans="9:9">
      <c r="I619068" s="6"/>
    </row>
    <row r="619069" spans="9:9">
      <c r="I619069" s="6"/>
    </row>
    <row r="619070" spans="9:9">
      <c r="I619070" s="6"/>
    </row>
    <row r="619071" spans="9:9">
      <c r="I619071" s="6"/>
    </row>
    <row r="619072" spans="9:9">
      <c r="I619072" s="6"/>
    </row>
    <row r="619073" spans="9:9">
      <c r="I619073" s="6"/>
    </row>
    <row r="619074" spans="9:9">
      <c r="I619074" s="6"/>
    </row>
    <row r="619075" spans="9:9">
      <c r="I619075" s="6"/>
    </row>
    <row r="619076" spans="9:9">
      <c r="I619076" s="6"/>
    </row>
    <row r="619077" spans="9:9">
      <c r="I619077" s="6"/>
    </row>
    <row r="619078" spans="9:9">
      <c r="I619078" s="6"/>
    </row>
    <row r="619079" spans="9:9">
      <c r="I619079" s="6"/>
    </row>
    <row r="619080" spans="9:9">
      <c r="I619080" s="6"/>
    </row>
    <row r="619081" spans="9:9">
      <c r="I619081" s="6"/>
    </row>
    <row r="619082" spans="9:9">
      <c r="I619082" s="6"/>
    </row>
    <row r="619083" spans="9:9">
      <c r="I619083" s="6"/>
    </row>
    <row r="619084" spans="9:9">
      <c r="I619084" s="6"/>
    </row>
    <row r="619085" spans="9:9">
      <c r="I619085" s="6"/>
    </row>
    <row r="619086" spans="9:9">
      <c r="I619086" s="6"/>
    </row>
    <row r="619087" spans="9:9">
      <c r="I619087" s="6"/>
    </row>
    <row r="619088" spans="9:9">
      <c r="I619088" s="6"/>
    </row>
    <row r="619089" spans="9:9">
      <c r="I619089" s="6"/>
    </row>
    <row r="619090" spans="9:9">
      <c r="I619090" s="6"/>
    </row>
    <row r="619091" spans="9:9">
      <c r="I619091" s="6"/>
    </row>
    <row r="619092" spans="9:9">
      <c r="I619092" s="6"/>
    </row>
    <row r="619093" spans="9:9">
      <c r="I619093" s="6"/>
    </row>
    <row r="619094" spans="9:9">
      <c r="I619094" s="6"/>
    </row>
    <row r="619095" spans="9:9">
      <c r="I619095" s="6"/>
    </row>
    <row r="619096" spans="9:9">
      <c r="I619096" s="6"/>
    </row>
    <row r="619097" spans="9:9">
      <c r="I619097" s="6"/>
    </row>
    <row r="619098" spans="9:9">
      <c r="I619098" s="6"/>
    </row>
    <row r="619099" spans="9:9">
      <c r="I619099" s="6"/>
    </row>
    <row r="619100" spans="9:9">
      <c r="I619100" s="6"/>
    </row>
    <row r="619101" spans="9:9">
      <c r="I619101" s="6"/>
    </row>
    <row r="619102" spans="9:9">
      <c r="I619102" s="6"/>
    </row>
    <row r="619103" spans="9:9">
      <c r="I619103" s="6"/>
    </row>
    <row r="619104" spans="9:9">
      <c r="I619104" s="6"/>
    </row>
    <row r="619105" spans="9:9">
      <c r="I619105" s="6"/>
    </row>
    <row r="619106" spans="9:9">
      <c r="I619106" s="6"/>
    </row>
    <row r="619107" spans="9:9">
      <c r="I619107" s="6"/>
    </row>
    <row r="619108" spans="9:9">
      <c r="I619108" s="6"/>
    </row>
    <row r="619109" spans="9:9">
      <c r="I619109" s="6"/>
    </row>
    <row r="619110" spans="9:9">
      <c r="I619110" s="6"/>
    </row>
    <row r="619111" spans="9:9">
      <c r="I619111" s="6"/>
    </row>
    <row r="619112" spans="9:9">
      <c r="I619112" s="6"/>
    </row>
    <row r="619113" spans="9:9">
      <c r="I619113" s="6"/>
    </row>
    <row r="619114" spans="9:9">
      <c r="I619114" s="6"/>
    </row>
    <row r="619115" spans="9:9">
      <c r="I619115" s="6"/>
    </row>
    <row r="619116" spans="9:9">
      <c r="I619116" s="6"/>
    </row>
    <row r="619117" spans="9:9">
      <c r="I619117" s="6"/>
    </row>
    <row r="619118" spans="9:9">
      <c r="I619118" s="6"/>
    </row>
    <row r="619119" spans="9:9">
      <c r="I619119" s="6"/>
    </row>
    <row r="619120" spans="9:9">
      <c r="I619120" s="6"/>
    </row>
    <row r="619121" spans="9:9">
      <c r="I619121" s="6"/>
    </row>
    <row r="619122" spans="9:9">
      <c r="I619122" s="6"/>
    </row>
    <row r="619123" spans="9:9">
      <c r="I619123" s="6"/>
    </row>
    <row r="619124" spans="9:9">
      <c r="I619124" s="6"/>
    </row>
    <row r="619125" spans="9:9">
      <c r="I619125" s="6"/>
    </row>
    <row r="619126" spans="9:9">
      <c r="I619126" s="6"/>
    </row>
    <row r="619127" spans="9:9">
      <c r="I619127" s="6"/>
    </row>
    <row r="619128" spans="9:9">
      <c r="I619128" s="6"/>
    </row>
    <row r="619129" spans="9:9">
      <c r="I619129" s="6"/>
    </row>
    <row r="619130" spans="9:9">
      <c r="I619130" s="6"/>
    </row>
    <row r="619131" spans="9:9">
      <c r="I619131" s="6"/>
    </row>
    <row r="619132" spans="9:9">
      <c r="I619132" s="6"/>
    </row>
    <row r="619133" spans="9:9">
      <c r="I619133" s="6"/>
    </row>
    <row r="619134" spans="9:9">
      <c r="I619134" s="6"/>
    </row>
    <row r="619135" spans="9:9">
      <c r="I619135" s="6"/>
    </row>
    <row r="619136" spans="9:9">
      <c r="I619136" s="6"/>
    </row>
    <row r="619137" spans="9:9">
      <c r="I619137" s="6"/>
    </row>
    <row r="619138" spans="9:9">
      <c r="I619138" s="6"/>
    </row>
    <row r="619139" spans="9:9">
      <c r="I619139" s="6"/>
    </row>
    <row r="619140" spans="9:9">
      <c r="I619140" s="6"/>
    </row>
    <row r="619141" spans="9:9">
      <c r="I619141" s="6"/>
    </row>
    <row r="619142" spans="9:9">
      <c r="I619142" s="6"/>
    </row>
    <row r="619143" spans="9:9">
      <c r="I619143" s="6"/>
    </row>
    <row r="619144" spans="9:9">
      <c r="I619144" s="6"/>
    </row>
    <row r="619145" spans="9:9">
      <c r="I619145" s="6"/>
    </row>
    <row r="619146" spans="9:9">
      <c r="I619146" s="6"/>
    </row>
    <row r="619147" spans="9:9">
      <c r="I619147" s="6"/>
    </row>
    <row r="619148" spans="9:9">
      <c r="I619148" s="6"/>
    </row>
    <row r="619149" spans="9:9">
      <c r="I619149" s="6"/>
    </row>
    <row r="619150" spans="9:9">
      <c r="I619150" s="6"/>
    </row>
    <row r="619151" spans="9:9">
      <c r="I619151" s="6"/>
    </row>
    <row r="619152" spans="9:9">
      <c r="I619152" s="6"/>
    </row>
    <row r="619153" spans="9:9">
      <c r="I619153" s="6"/>
    </row>
    <row r="619154" spans="9:9">
      <c r="I619154" s="6"/>
    </row>
    <row r="619155" spans="9:9">
      <c r="I619155" s="6"/>
    </row>
    <row r="619156" spans="9:9">
      <c r="I619156" s="6"/>
    </row>
    <row r="619157" spans="9:9">
      <c r="I619157" s="6"/>
    </row>
    <row r="619158" spans="9:9">
      <c r="I619158" s="6"/>
    </row>
    <row r="619159" spans="9:9">
      <c r="I619159" s="6"/>
    </row>
    <row r="619160" spans="9:9">
      <c r="I619160" s="6"/>
    </row>
    <row r="619161" spans="9:9">
      <c r="I619161" s="6"/>
    </row>
    <row r="619162" spans="9:9">
      <c r="I619162" s="6"/>
    </row>
    <row r="619163" spans="9:9">
      <c r="I619163" s="6"/>
    </row>
    <row r="619164" spans="9:9">
      <c r="I619164" s="6"/>
    </row>
    <row r="619165" spans="9:9">
      <c r="I619165" s="6"/>
    </row>
    <row r="619166" spans="9:9">
      <c r="I619166" s="6"/>
    </row>
    <row r="619167" spans="9:9">
      <c r="I619167" s="6"/>
    </row>
    <row r="619168" spans="9:9">
      <c r="I619168" s="6"/>
    </row>
    <row r="619169" spans="9:9">
      <c r="I619169" s="6"/>
    </row>
    <row r="619170" spans="9:9">
      <c r="I619170" s="6"/>
    </row>
    <row r="619171" spans="9:9">
      <c r="I619171" s="6"/>
    </row>
    <row r="619172" spans="9:9">
      <c r="I619172" s="6"/>
    </row>
    <row r="619173" spans="9:9">
      <c r="I619173" s="6"/>
    </row>
    <row r="619174" spans="9:9">
      <c r="I619174" s="6"/>
    </row>
    <row r="619175" spans="9:9">
      <c r="I619175" s="6"/>
    </row>
    <row r="619176" spans="9:9">
      <c r="I619176" s="6"/>
    </row>
    <row r="619177" spans="9:9">
      <c r="I619177" s="6"/>
    </row>
    <row r="619178" spans="9:9">
      <c r="I619178" s="6"/>
    </row>
    <row r="619179" spans="9:9">
      <c r="I619179" s="6"/>
    </row>
    <row r="619180" spans="9:9">
      <c r="I619180" s="6"/>
    </row>
    <row r="619181" spans="9:9">
      <c r="I619181" s="6"/>
    </row>
    <row r="619182" spans="9:9">
      <c r="I619182" s="6"/>
    </row>
    <row r="619183" spans="9:9">
      <c r="I619183" s="6"/>
    </row>
    <row r="619184" spans="9:9">
      <c r="I619184" s="6"/>
    </row>
    <row r="619185" spans="9:9">
      <c r="I619185" s="6"/>
    </row>
    <row r="619186" spans="9:9">
      <c r="I619186" s="6"/>
    </row>
    <row r="619187" spans="9:9">
      <c r="I619187" s="6"/>
    </row>
    <row r="619188" spans="9:9">
      <c r="I619188" s="6"/>
    </row>
    <row r="619189" spans="9:9">
      <c r="I619189" s="6"/>
    </row>
    <row r="619190" spans="9:9">
      <c r="I619190" s="6"/>
    </row>
    <row r="619191" spans="9:9">
      <c r="I619191" s="6"/>
    </row>
    <row r="619192" spans="9:9">
      <c r="I619192" s="6"/>
    </row>
    <row r="619193" spans="9:9">
      <c r="I619193" s="6"/>
    </row>
    <row r="619194" spans="9:9">
      <c r="I619194" s="6"/>
    </row>
    <row r="619195" spans="9:9">
      <c r="I619195" s="6"/>
    </row>
    <row r="619196" spans="9:9">
      <c r="I619196" s="6"/>
    </row>
    <row r="619197" spans="9:9">
      <c r="I619197" s="6"/>
    </row>
    <row r="619198" spans="9:9">
      <c r="I619198" s="6"/>
    </row>
    <row r="619199" spans="9:9">
      <c r="I619199" s="6"/>
    </row>
    <row r="619200" spans="9:9">
      <c r="I619200" s="6"/>
    </row>
    <row r="619201" spans="9:9">
      <c r="I619201" s="6"/>
    </row>
    <row r="619202" spans="9:9">
      <c r="I619202" s="6"/>
    </row>
    <row r="619203" spans="9:9">
      <c r="I619203" s="6"/>
    </row>
    <row r="619204" spans="9:9">
      <c r="I619204" s="6"/>
    </row>
    <row r="619205" spans="9:9">
      <c r="I619205" s="6"/>
    </row>
    <row r="619206" spans="9:9">
      <c r="I619206" s="6"/>
    </row>
    <row r="619207" spans="9:9">
      <c r="I619207" s="6"/>
    </row>
    <row r="619208" spans="9:9">
      <c r="I619208" s="6"/>
    </row>
    <row r="619209" spans="9:9">
      <c r="I619209" s="6"/>
    </row>
    <row r="619210" spans="9:9">
      <c r="I619210" s="6"/>
    </row>
    <row r="619211" spans="9:9">
      <c r="I619211" s="6"/>
    </row>
    <row r="619212" spans="9:9">
      <c r="I619212" s="6"/>
    </row>
    <row r="619213" spans="9:9">
      <c r="I619213" s="6"/>
    </row>
    <row r="619214" spans="9:9">
      <c r="I619214" s="6"/>
    </row>
    <row r="619215" spans="9:9">
      <c r="I619215" s="6"/>
    </row>
    <row r="619216" spans="9:9">
      <c r="I619216" s="6"/>
    </row>
    <row r="619217" spans="9:9">
      <c r="I619217" s="6"/>
    </row>
    <row r="619218" spans="9:9">
      <c r="I619218" s="6"/>
    </row>
    <row r="619219" spans="9:9">
      <c r="I619219" s="6"/>
    </row>
    <row r="619220" spans="9:9">
      <c r="I619220" s="6"/>
    </row>
    <row r="619221" spans="9:9">
      <c r="I619221" s="6"/>
    </row>
    <row r="619222" spans="9:9">
      <c r="I619222" s="6"/>
    </row>
    <row r="619223" spans="9:9">
      <c r="I619223" s="6"/>
    </row>
    <row r="619224" spans="9:9">
      <c r="I619224" s="6"/>
    </row>
    <row r="619225" spans="9:9">
      <c r="I619225" s="6"/>
    </row>
    <row r="619226" spans="9:9">
      <c r="I619226" s="6"/>
    </row>
    <row r="619227" spans="9:9">
      <c r="I619227" s="6"/>
    </row>
    <row r="619228" spans="9:9">
      <c r="I619228" s="6"/>
    </row>
    <row r="619229" spans="9:9">
      <c r="I619229" s="6"/>
    </row>
    <row r="619230" spans="9:9">
      <c r="I619230" s="6"/>
    </row>
    <row r="619231" spans="9:9">
      <c r="I619231" s="6"/>
    </row>
    <row r="619232" spans="9:9">
      <c r="I619232" s="6"/>
    </row>
    <row r="619233" spans="9:9">
      <c r="I619233" s="6"/>
    </row>
    <row r="619234" spans="9:9">
      <c r="I619234" s="6"/>
    </row>
    <row r="619235" spans="9:9">
      <c r="I619235" s="6"/>
    </row>
    <row r="619236" spans="9:9">
      <c r="I619236" s="6"/>
    </row>
    <row r="619237" spans="9:9">
      <c r="I619237" s="6"/>
    </row>
    <row r="619238" spans="9:9">
      <c r="I619238" s="6"/>
    </row>
    <row r="619239" spans="9:9">
      <c r="I619239" s="6"/>
    </row>
    <row r="619240" spans="9:9">
      <c r="I619240" s="6"/>
    </row>
    <row r="619241" spans="9:9">
      <c r="I619241" s="6"/>
    </row>
    <row r="619242" spans="9:9">
      <c r="I619242" s="6"/>
    </row>
    <row r="619243" spans="9:9">
      <c r="I619243" s="6"/>
    </row>
    <row r="619244" spans="9:9">
      <c r="I619244" s="6"/>
    </row>
    <row r="619245" spans="9:9">
      <c r="I619245" s="6"/>
    </row>
    <row r="619246" spans="9:9">
      <c r="I619246" s="6"/>
    </row>
    <row r="619247" spans="9:9">
      <c r="I619247" s="6"/>
    </row>
    <row r="619248" spans="9:9">
      <c r="I619248" s="6"/>
    </row>
    <row r="619249" spans="9:9">
      <c r="I619249" s="6"/>
    </row>
    <row r="619250" spans="9:9">
      <c r="I619250" s="6"/>
    </row>
    <row r="619251" spans="9:9">
      <c r="I619251" s="6"/>
    </row>
    <row r="619252" spans="9:9">
      <c r="I619252" s="6"/>
    </row>
    <row r="619253" spans="9:9">
      <c r="I619253" s="6"/>
    </row>
    <row r="619254" spans="9:9">
      <c r="I619254" s="6"/>
    </row>
    <row r="619255" spans="9:9">
      <c r="I619255" s="6"/>
    </row>
    <row r="619256" spans="9:9">
      <c r="I619256" s="6"/>
    </row>
    <row r="619257" spans="9:9">
      <c r="I619257" s="6"/>
    </row>
    <row r="619258" spans="9:9">
      <c r="I619258" s="6"/>
    </row>
    <row r="619259" spans="9:9">
      <c r="I619259" s="6"/>
    </row>
    <row r="619260" spans="9:9">
      <c r="I619260" s="6"/>
    </row>
    <row r="619261" spans="9:9">
      <c r="I619261" s="6"/>
    </row>
    <row r="619262" spans="9:9">
      <c r="I619262" s="6"/>
    </row>
    <row r="619263" spans="9:9">
      <c r="I619263" s="6"/>
    </row>
    <row r="619264" spans="9:9">
      <c r="I619264" s="6"/>
    </row>
    <row r="619265" spans="9:9">
      <c r="I619265" s="6"/>
    </row>
    <row r="619266" spans="9:9">
      <c r="I619266" s="6"/>
    </row>
    <row r="619267" spans="9:9">
      <c r="I619267" s="6"/>
    </row>
    <row r="619268" spans="9:9">
      <c r="I619268" s="6"/>
    </row>
    <row r="619269" spans="9:9">
      <c r="I619269" s="6"/>
    </row>
    <row r="619270" spans="9:9">
      <c r="I619270" s="6"/>
    </row>
    <row r="619271" spans="9:9">
      <c r="I619271" s="6"/>
    </row>
    <row r="619272" spans="9:9">
      <c r="I619272" s="6"/>
    </row>
    <row r="619273" spans="9:9">
      <c r="I619273" s="6"/>
    </row>
    <row r="619274" spans="9:9">
      <c r="I619274" s="6"/>
    </row>
    <row r="619275" spans="9:9">
      <c r="I619275" s="6"/>
    </row>
    <row r="619276" spans="9:9">
      <c r="I619276" s="6"/>
    </row>
    <row r="619277" spans="9:9">
      <c r="I619277" s="6"/>
    </row>
    <row r="619278" spans="9:9">
      <c r="I619278" s="6"/>
    </row>
    <row r="619279" spans="9:9">
      <c r="I619279" s="6"/>
    </row>
    <row r="619280" spans="9:9">
      <c r="I619280" s="6"/>
    </row>
    <row r="619281" spans="9:9">
      <c r="I619281" s="6"/>
    </row>
    <row r="619282" spans="9:9">
      <c r="I619282" s="6"/>
    </row>
    <row r="619283" spans="9:9">
      <c r="I619283" s="6"/>
    </row>
    <row r="619284" spans="9:9">
      <c r="I619284" s="6"/>
    </row>
    <row r="619285" spans="9:9">
      <c r="I619285" s="6"/>
    </row>
    <row r="619286" spans="9:9">
      <c r="I619286" s="6"/>
    </row>
    <row r="619287" spans="9:9">
      <c r="I619287" s="6"/>
    </row>
    <row r="619288" spans="9:9">
      <c r="I619288" s="6"/>
    </row>
    <row r="619289" spans="9:9">
      <c r="I619289" s="6"/>
    </row>
    <row r="619290" spans="9:9">
      <c r="I619290" s="6"/>
    </row>
    <row r="619291" spans="9:9">
      <c r="I619291" s="6"/>
    </row>
    <row r="619292" spans="9:9">
      <c r="I619292" s="6"/>
    </row>
    <row r="619293" spans="9:9">
      <c r="I619293" s="6"/>
    </row>
    <row r="619294" spans="9:9">
      <c r="I619294" s="6"/>
    </row>
    <row r="619295" spans="9:9">
      <c r="I619295" s="6"/>
    </row>
    <row r="619296" spans="9:9">
      <c r="I619296" s="6"/>
    </row>
    <row r="619297" spans="9:9">
      <c r="I619297" s="6"/>
    </row>
    <row r="619298" spans="9:9">
      <c r="I619298" s="6"/>
    </row>
    <row r="619299" spans="9:9">
      <c r="I619299" s="6"/>
    </row>
    <row r="619300" spans="9:9">
      <c r="I619300" s="6"/>
    </row>
    <row r="619301" spans="9:9">
      <c r="I619301" s="6"/>
    </row>
    <row r="619302" spans="9:9">
      <c r="I619302" s="6"/>
    </row>
    <row r="619303" spans="9:9">
      <c r="I619303" s="6"/>
    </row>
    <row r="619304" spans="9:9">
      <c r="I619304" s="6"/>
    </row>
    <row r="619305" spans="9:9">
      <c r="I619305" s="6"/>
    </row>
    <row r="619306" spans="9:9">
      <c r="I619306" s="6"/>
    </row>
    <row r="619307" spans="9:9">
      <c r="I619307" s="6"/>
    </row>
    <row r="619308" spans="9:9">
      <c r="I619308" s="6"/>
    </row>
    <row r="619309" spans="9:9">
      <c r="I619309" s="6"/>
    </row>
    <row r="619310" spans="9:9">
      <c r="I619310" s="6"/>
    </row>
    <row r="619311" spans="9:9">
      <c r="I619311" s="6"/>
    </row>
    <row r="619312" spans="9:9">
      <c r="I619312" s="6"/>
    </row>
    <row r="619313" spans="9:9">
      <c r="I619313" s="6"/>
    </row>
    <row r="619314" spans="9:9">
      <c r="I619314" s="6"/>
    </row>
    <row r="619315" spans="9:9">
      <c r="I619315" s="6"/>
    </row>
    <row r="619316" spans="9:9">
      <c r="I619316" s="6"/>
    </row>
    <row r="619317" spans="9:9">
      <c r="I619317" s="6"/>
    </row>
    <row r="619318" spans="9:9">
      <c r="I619318" s="6"/>
    </row>
    <row r="619319" spans="9:9">
      <c r="I619319" s="6"/>
    </row>
    <row r="619320" spans="9:9">
      <c r="I619320" s="6"/>
    </row>
    <row r="619321" spans="9:9">
      <c r="I619321" s="6"/>
    </row>
    <row r="619322" spans="9:9">
      <c r="I619322" s="6"/>
    </row>
    <row r="619323" spans="9:9">
      <c r="I619323" s="6"/>
    </row>
    <row r="619324" spans="9:9">
      <c r="I619324" s="6"/>
    </row>
    <row r="619325" spans="9:9">
      <c r="I619325" s="6"/>
    </row>
    <row r="619326" spans="9:9">
      <c r="I619326" s="6"/>
    </row>
    <row r="619327" spans="9:9">
      <c r="I619327" s="6"/>
    </row>
    <row r="619328" spans="9:9">
      <c r="I619328" s="6"/>
    </row>
    <row r="619329" spans="9:9">
      <c r="I619329" s="6"/>
    </row>
    <row r="619330" spans="9:9">
      <c r="I619330" s="6"/>
    </row>
    <row r="619331" spans="9:9">
      <c r="I619331" s="6"/>
    </row>
    <row r="619332" spans="9:9">
      <c r="I619332" s="6"/>
    </row>
    <row r="619333" spans="9:9">
      <c r="I619333" s="6"/>
    </row>
    <row r="619334" spans="9:9">
      <c r="I619334" s="6"/>
    </row>
    <row r="619335" spans="9:9">
      <c r="I619335" s="6"/>
    </row>
    <row r="619336" spans="9:9">
      <c r="I619336" s="6"/>
    </row>
    <row r="619337" spans="9:9">
      <c r="I619337" s="6"/>
    </row>
    <row r="619338" spans="9:9">
      <c r="I619338" s="6"/>
    </row>
    <row r="619339" spans="9:9">
      <c r="I619339" s="6"/>
    </row>
    <row r="619340" spans="9:9">
      <c r="I619340" s="6"/>
    </row>
    <row r="619341" spans="9:9">
      <c r="I619341" s="6"/>
    </row>
    <row r="619342" spans="9:9">
      <c r="I619342" s="6"/>
    </row>
    <row r="619343" spans="9:9">
      <c r="I619343" s="6"/>
    </row>
    <row r="619344" spans="9:9">
      <c r="I619344" s="6"/>
    </row>
    <row r="619345" spans="9:9">
      <c r="I619345" s="6"/>
    </row>
    <row r="619346" spans="9:9">
      <c r="I619346" s="6"/>
    </row>
    <row r="619347" spans="9:9">
      <c r="I619347" s="6"/>
    </row>
    <row r="619348" spans="9:9">
      <c r="I619348" s="6"/>
    </row>
    <row r="619349" spans="9:9">
      <c r="I619349" s="6"/>
    </row>
    <row r="619350" spans="9:9">
      <c r="I619350" s="6"/>
    </row>
    <row r="619351" spans="9:9">
      <c r="I619351" s="6"/>
    </row>
    <row r="619352" spans="9:9">
      <c r="I619352" s="6"/>
    </row>
    <row r="619353" spans="9:9">
      <c r="I619353" s="6"/>
    </row>
    <row r="619354" spans="9:9">
      <c r="I619354" s="6"/>
    </row>
    <row r="619355" spans="9:9">
      <c r="I619355" s="6"/>
    </row>
    <row r="619356" spans="9:9">
      <c r="I619356" s="6"/>
    </row>
    <row r="619357" spans="9:9">
      <c r="I619357" s="6"/>
    </row>
    <row r="619358" spans="9:9">
      <c r="I619358" s="6"/>
    </row>
    <row r="619359" spans="9:9">
      <c r="I619359" s="6"/>
    </row>
    <row r="619360" spans="9:9">
      <c r="I619360" s="6"/>
    </row>
    <row r="619361" spans="9:9">
      <c r="I619361" s="6"/>
    </row>
    <row r="619362" spans="9:9">
      <c r="I619362" s="6"/>
    </row>
    <row r="619363" spans="9:9">
      <c r="I619363" s="6"/>
    </row>
    <row r="619364" spans="9:9">
      <c r="I619364" s="6"/>
    </row>
    <row r="619365" spans="9:9">
      <c r="I619365" s="6"/>
    </row>
    <row r="619366" spans="9:9">
      <c r="I619366" s="6"/>
    </row>
    <row r="619367" spans="9:9">
      <c r="I619367" s="6"/>
    </row>
    <row r="619368" spans="9:9">
      <c r="I619368" s="6"/>
    </row>
    <row r="619369" spans="9:9">
      <c r="I619369" s="6"/>
    </row>
    <row r="619370" spans="9:9">
      <c r="I619370" s="6"/>
    </row>
    <row r="619371" spans="9:9">
      <c r="I619371" s="6"/>
    </row>
    <row r="619372" spans="9:9">
      <c r="I619372" s="6"/>
    </row>
    <row r="619373" spans="9:9">
      <c r="I619373" s="6"/>
    </row>
    <row r="619374" spans="9:9">
      <c r="I619374" s="6"/>
    </row>
    <row r="619375" spans="9:9">
      <c r="I619375" s="6"/>
    </row>
    <row r="619376" spans="9:9">
      <c r="I619376" s="6"/>
    </row>
    <row r="619377" spans="9:9">
      <c r="I619377" s="6"/>
    </row>
    <row r="619378" spans="9:9">
      <c r="I619378" s="6"/>
    </row>
    <row r="619379" spans="9:9">
      <c r="I619379" s="6"/>
    </row>
    <row r="619380" spans="9:9">
      <c r="I619380" s="6"/>
    </row>
    <row r="619381" spans="9:9">
      <c r="I619381" s="6"/>
    </row>
    <row r="619382" spans="9:9">
      <c r="I619382" s="6"/>
    </row>
    <row r="619383" spans="9:9">
      <c r="I619383" s="6"/>
    </row>
    <row r="619384" spans="9:9">
      <c r="I619384" s="6"/>
    </row>
    <row r="619385" spans="9:9">
      <c r="I619385" s="6"/>
    </row>
    <row r="619386" spans="9:9">
      <c r="I619386" s="6"/>
    </row>
    <row r="619387" spans="9:9">
      <c r="I619387" s="6"/>
    </row>
    <row r="619388" spans="9:9">
      <c r="I619388" s="6"/>
    </row>
    <row r="619389" spans="9:9">
      <c r="I619389" s="6"/>
    </row>
    <row r="619390" spans="9:9">
      <c r="I619390" s="6"/>
    </row>
    <row r="619391" spans="9:9">
      <c r="I619391" s="6"/>
    </row>
    <row r="619392" spans="9:9">
      <c r="I619392" s="6"/>
    </row>
    <row r="619393" spans="9:9">
      <c r="I619393" s="6"/>
    </row>
    <row r="619394" spans="9:9">
      <c r="I619394" s="6"/>
    </row>
    <row r="619395" spans="9:9">
      <c r="I619395" s="6"/>
    </row>
    <row r="619396" spans="9:9">
      <c r="I619396" s="6"/>
    </row>
    <row r="619397" spans="9:9">
      <c r="I619397" s="6"/>
    </row>
    <row r="619398" spans="9:9">
      <c r="I619398" s="6"/>
    </row>
    <row r="619399" spans="9:9">
      <c r="I619399" s="6"/>
    </row>
    <row r="619400" spans="9:9">
      <c r="I619400" s="6"/>
    </row>
    <row r="619401" spans="9:9">
      <c r="I619401" s="6"/>
    </row>
    <row r="619402" spans="9:9">
      <c r="I619402" s="6"/>
    </row>
    <row r="619403" spans="9:9">
      <c r="I619403" s="6"/>
    </row>
    <row r="619404" spans="9:9">
      <c r="I619404" s="6"/>
    </row>
    <row r="619405" spans="9:9">
      <c r="I619405" s="6"/>
    </row>
    <row r="619406" spans="9:9">
      <c r="I619406" s="6"/>
    </row>
    <row r="619407" spans="9:9">
      <c r="I619407" s="6"/>
    </row>
    <row r="619408" spans="9:9">
      <c r="I619408" s="6"/>
    </row>
    <row r="619409" spans="9:9">
      <c r="I619409" s="6"/>
    </row>
    <row r="619410" spans="9:9">
      <c r="I619410" s="6"/>
    </row>
    <row r="619411" spans="9:9">
      <c r="I619411" s="6"/>
    </row>
    <row r="619412" spans="9:9">
      <c r="I619412" s="6"/>
    </row>
    <row r="619413" spans="9:9">
      <c r="I619413" s="6"/>
    </row>
    <row r="619414" spans="9:9">
      <c r="I619414" s="6"/>
    </row>
    <row r="619415" spans="9:9">
      <c r="I619415" s="6"/>
    </row>
    <row r="619416" spans="9:9">
      <c r="I619416" s="6"/>
    </row>
    <row r="619417" spans="9:9">
      <c r="I619417" s="6"/>
    </row>
    <row r="619418" spans="9:9">
      <c r="I619418" s="6"/>
    </row>
    <row r="619419" spans="9:9">
      <c r="I619419" s="6"/>
    </row>
    <row r="619420" spans="9:9">
      <c r="I619420" s="6"/>
    </row>
    <row r="619421" spans="9:9">
      <c r="I619421" s="6"/>
    </row>
    <row r="619422" spans="9:9">
      <c r="I619422" s="6"/>
    </row>
    <row r="619423" spans="9:9">
      <c r="I619423" s="6"/>
    </row>
    <row r="619424" spans="9:9">
      <c r="I619424" s="6"/>
    </row>
    <row r="619425" spans="9:9">
      <c r="I619425" s="6"/>
    </row>
    <row r="619426" spans="9:9">
      <c r="I619426" s="6"/>
    </row>
    <row r="619427" spans="9:9">
      <c r="I619427" s="6"/>
    </row>
    <row r="619428" spans="9:9">
      <c r="I619428" s="6"/>
    </row>
    <row r="619429" spans="9:9">
      <c r="I619429" s="6"/>
    </row>
    <row r="619430" spans="9:9">
      <c r="I619430" s="6"/>
    </row>
    <row r="619431" spans="9:9">
      <c r="I619431" s="6"/>
    </row>
    <row r="619432" spans="9:9">
      <c r="I619432" s="6"/>
    </row>
    <row r="619433" spans="9:9">
      <c r="I619433" s="6"/>
    </row>
    <row r="619434" spans="9:9">
      <c r="I619434" s="6"/>
    </row>
    <row r="619435" spans="9:9">
      <c r="I619435" s="6"/>
    </row>
    <row r="619436" spans="9:9">
      <c r="I619436" s="6"/>
    </row>
    <row r="619437" spans="9:9">
      <c r="I619437" s="6"/>
    </row>
    <row r="619438" spans="9:9">
      <c r="I619438" s="6"/>
    </row>
    <row r="619439" spans="9:9">
      <c r="I619439" s="6"/>
    </row>
    <row r="619440" spans="9:9">
      <c r="I619440" s="6"/>
    </row>
    <row r="619441" spans="9:9">
      <c r="I619441" s="6"/>
    </row>
    <row r="619442" spans="9:9">
      <c r="I619442" s="6"/>
    </row>
    <row r="619443" spans="9:9">
      <c r="I619443" s="6"/>
    </row>
    <row r="619444" spans="9:9">
      <c r="I619444" s="6"/>
    </row>
    <row r="619445" spans="9:9">
      <c r="I619445" s="6"/>
    </row>
    <row r="619446" spans="9:9">
      <c r="I619446" s="6"/>
    </row>
    <row r="619447" spans="9:9">
      <c r="I619447" s="6"/>
    </row>
    <row r="619448" spans="9:9">
      <c r="I619448" s="6"/>
    </row>
    <row r="619449" spans="9:9">
      <c r="I619449" s="6"/>
    </row>
    <row r="619450" spans="9:9">
      <c r="I619450" s="6"/>
    </row>
    <row r="619451" spans="9:9">
      <c r="I619451" s="6"/>
    </row>
    <row r="619452" spans="9:9">
      <c r="I619452" s="6"/>
    </row>
    <row r="619453" spans="9:9">
      <c r="I619453" s="6"/>
    </row>
    <row r="619454" spans="9:9">
      <c r="I619454" s="6"/>
    </row>
    <row r="619455" spans="9:9">
      <c r="I619455" s="6"/>
    </row>
    <row r="619456" spans="9:9">
      <c r="I619456" s="6"/>
    </row>
    <row r="619457" spans="9:9">
      <c r="I619457" s="6"/>
    </row>
    <row r="619458" spans="9:9">
      <c r="I619458" s="6"/>
    </row>
    <row r="619459" spans="9:9">
      <c r="I619459" s="6"/>
    </row>
    <row r="619460" spans="9:9">
      <c r="I619460" s="6"/>
    </row>
    <row r="619461" spans="9:9">
      <c r="I619461" s="6"/>
    </row>
    <row r="619462" spans="9:9">
      <c r="I619462" s="6"/>
    </row>
    <row r="619463" spans="9:9">
      <c r="I619463" s="6"/>
    </row>
    <row r="619464" spans="9:9">
      <c r="I619464" s="6"/>
    </row>
    <row r="619465" spans="9:9">
      <c r="I619465" s="6"/>
    </row>
    <row r="619466" spans="9:9">
      <c r="I619466" s="6"/>
    </row>
    <row r="619467" spans="9:9">
      <c r="I619467" s="6"/>
    </row>
    <row r="619468" spans="9:9">
      <c r="I619468" s="6"/>
    </row>
    <row r="619469" spans="9:9">
      <c r="I619469" s="6"/>
    </row>
    <row r="619470" spans="9:9">
      <c r="I619470" s="6"/>
    </row>
    <row r="619471" spans="9:9">
      <c r="I619471" s="6"/>
    </row>
    <row r="619472" spans="9:9">
      <c r="I619472" s="6"/>
    </row>
    <row r="619473" spans="9:9">
      <c r="I619473" s="6"/>
    </row>
    <row r="619474" spans="9:9">
      <c r="I619474" s="6"/>
    </row>
    <row r="619475" spans="9:9">
      <c r="I619475" s="6"/>
    </row>
    <row r="619476" spans="9:9">
      <c r="I619476" s="6"/>
    </row>
    <row r="619477" spans="9:9">
      <c r="I619477" s="6"/>
    </row>
    <row r="619478" spans="9:9">
      <c r="I619478" s="6"/>
    </row>
    <row r="619479" spans="9:9">
      <c r="I619479" s="6"/>
    </row>
    <row r="619480" spans="9:9">
      <c r="I619480" s="6"/>
    </row>
    <row r="619481" spans="9:9">
      <c r="I619481" s="6"/>
    </row>
    <row r="619482" spans="9:9">
      <c r="I619482" s="6"/>
    </row>
    <row r="619483" spans="9:9">
      <c r="I619483" s="6"/>
    </row>
    <row r="619484" spans="9:9">
      <c r="I619484" s="6"/>
    </row>
    <row r="619485" spans="9:9">
      <c r="I619485" s="6"/>
    </row>
    <row r="619486" spans="9:9">
      <c r="I619486" s="6"/>
    </row>
    <row r="619487" spans="9:9">
      <c r="I619487" s="6"/>
    </row>
    <row r="619488" spans="9:9">
      <c r="I619488" s="6"/>
    </row>
    <row r="619489" spans="9:9">
      <c r="I619489" s="6"/>
    </row>
    <row r="619490" spans="9:9">
      <c r="I619490" s="6"/>
    </row>
    <row r="619491" spans="9:9">
      <c r="I619491" s="6"/>
    </row>
    <row r="619492" spans="9:9">
      <c r="I619492" s="6"/>
    </row>
    <row r="619493" spans="9:9">
      <c r="I619493" s="6"/>
    </row>
    <row r="619494" spans="9:9">
      <c r="I619494" s="6"/>
    </row>
    <row r="619495" spans="9:9">
      <c r="I619495" s="6"/>
    </row>
    <row r="619496" spans="9:9">
      <c r="I619496" s="6"/>
    </row>
    <row r="619497" spans="9:9">
      <c r="I619497" s="6"/>
    </row>
    <row r="619498" spans="9:9">
      <c r="I619498" s="6"/>
    </row>
    <row r="619499" spans="9:9">
      <c r="I619499" s="6"/>
    </row>
    <row r="619500" spans="9:9">
      <c r="I619500" s="6"/>
    </row>
    <row r="619501" spans="9:9">
      <c r="I619501" s="6"/>
    </row>
    <row r="619502" spans="9:9">
      <c r="I619502" s="6"/>
    </row>
    <row r="619503" spans="9:9">
      <c r="I619503" s="6"/>
    </row>
    <row r="619504" spans="9:9">
      <c r="I619504" s="6"/>
    </row>
    <row r="619505" spans="9:9">
      <c r="I619505" s="6"/>
    </row>
    <row r="619506" spans="9:9">
      <c r="I619506" s="6"/>
    </row>
    <row r="619507" spans="9:9">
      <c r="I619507" s="6"/>
    </row>
    <row r="619508" spans="9:9">
      <c r="I619508" s="6"/>
    </row>
    <row r="619509" spans="9:9">
      <c r="I619509" s="6"/>
    </row>
    <row r="619510" spans="9:9">
      <c r="I619510" s="6"/>
    </row>
    <row r="619511" spans="9:9">
      <c r="I619511" s="6"/>
    </row>
    <row r="619512" spans="9:9">
      <c r="I619512" s="6"/>
    </row>
    <row r="619513" spans="9:9">
      <c r="I619513" s="6"/>
    </row>
    <row r="619514" spans="9:9">
      <c r="I619514" s="6"/>
    </row>
    <row r="619515" spans="9:9">
      <c r="I619515" s="6"/>
    </row>
    <row r="619516" spans="9:9">
      <c r="I619516" s="6"/>
    </row>
    <row r="619517" spans="9:9">
      <c r="I619517" s="6"/>
    </row>
    <row r="619518" spans="9:9">
      <c r="I619518" s="6"/>
    </row>
    <row r="619519" spans="9:9">
      <c r="I619519" s="6"/>
    </row>
    <row r="619520" spans="9:9">
      <c r="I619520" s="6"/>
    </row>
    <row r="619521" spans="9:9">
      <c r="I619521" s="6"/>
    </row>
    <row r="619522" spans="9:9">
      <c r="I619522" s="6"/>
    </row>
    <row r="619523" spans="9:9">
      <c r="I619523" s="6"/>
    </row>
    <row r="619524" spans="9:9">
      <c r="I619524" s="6"/>
    </row>
    <row r="619525" spans="9:9">
      <c r="I619525" s="6"/>
    </row>
    <row r="619526" spans="9:9">
      <c r="I619526" s="6"/>
    </row>
    <row r="619527" spans="9:9">
      <c r="I619527" s="6"/>
    </row>
    <row r="619528" spans="9:9">
      <c r="I619528" s="6"/>
    </row>
    <row r="619529" spans="9:9">
      <c r="I619529" s="6"/>
    </row>
    <row r="619530" spans="9:9">
      <c r="I619530" s="6"/>
    </row>
    <row r="619531" spans="9:9">
      <c r="I619531" s="6"/>
    </row>
    <row r="619532" spans="9:9">
      <c r="I619532" s="6"/>
    </row>
    <row r="619533" spans="9:9">
      <c r="I619533" s="6"/>
    </row>
    <row r="619534" spans="9:9">
      <c r="I619534" s="6"/>
    </row>
    <row r="619535" spans="9:9">
      <c r="I619535" s="6"/>
    </row>
    <row r="619536" spans="9:9">
      <c r="I619536" s="6"/>
    </row>
    <row r="619537" spans="9:9">
      <c r="I619537" s="6"/>
    </row>
    <row r="619538" spans="9:9">
      <c r="I619538" s="6"/>
    </row>
    <row r="619539" spans="9:9">
      <c r="I619539" s="6"/>
    </row>
    <row r="619540" spans="9:9">
      <c r="I619540" s="6"/>
    </row>
    <row r="619541" spans="9:9">
      <c r="I619541" s="6"/>
    </row>
    <row r="619542" spans="9:9">
      <c r="I619542" s="6"/>
    </row>
    <row r="619543" spans="9:9">
      <c r="I619543" s="6"/>
    </row>
    <row r="619544" spans="9:9">
      <c r="I619544" s="6"/>
    </row>
    <row r="619545" spans="9:9">
      <c r="I619545" s="6"/>
    </row>
    <row r="619546" spans="9:9">
      <c r="I619546" s="6"/>
    </row>
    <row r="619547" spans="9:9">
      <c r="I619547" s="6"/>
    </row>
    <row r="619548" spans="9:9">
      <c r="I619548" s="6"/>
    </row>
    <row r="619549" spans="9:9">
      <c r="I619549" s="6"/>
    </row>
    <row r="619550" spans="9:9">
      <c r="I619550" s="6"/>
    </row>
    <row r="619551" spans="9:9">
      <c r="I619551" s="6"/>
    </row>
    <row r="619552" spans="9:9">
      <c r="I619552" s="6"/>
    </row>
    <row r="619553" spans="9:9">
      <c r="I619553" s="6"/>
    </row>
    <row r="619554" spans="9:9">
      <c r="I619554" s="6"/>
    </row>
    <row r="619555" spans="9:9">
      <c r="I619555" s="6"/>
    </row>
    <row r="619556" spans="9:9">
      <c r="I619556" s="6"/>
    </row>
    <row r="619557" spans="9:9">
      <c r="I619557" s="6"/>
    </row>
    <row r="619558" spans="9:9">
      <c r="I619558" s="6"/>
    </row>
    <row r="619559" spans="9:9">
      <c r="I619559" s="6"/>
    </row>
    <row r="619560" spans="9:9">
      <c r="I619560" s="6"/>
    </row>
    <row r="619561" spans="9:9">
      <c r="I619561" s="6"/>
    </row>
    <row r="619562" spans="9:9">
      <c r="I619562" s="6"/>
    </row>
    <row r="619563" spans="9:9">
      <c r="I619563" s="6"/>
    </row>
    <row r="619564" spans="9:9">
      <c r="I619564" s="6"/>
    </row>
    <row r="619565" spans="9:9">
      <c r="I619565" s="6"/>
    </row>
    <row r="619566" spans="9:9">
      <c r="I619566" s="6"/>
    </row>
    <row r="619567" spans="9:9">
      <c r="I619567" s="6"/>
    </row>
    <row r="619568" spans="9:9">
      <c r="I619568" s="6"/>
    </row>
    <row r="619569" spans="9:9">
      <c r="I619569" s="6"/>
    </row>
    <row r="619570" spans="9:9">
      <c r="I619570" s="6"/>
    </row>
    <row r="619571" spans="9:9">
      <c r="I619571" s="6"/>
    </row>
    <row r="619572" spans="9:9">
      <c r="I619572" s="6"/>
    </row>
    <row r="619573" spans="9:9">
      <c r="I619573" s="6"/>
    </row>
    <row r="619574" spans="9:9">
      <c r="I619574" s="6"/>
    </row>
    <row r="619575" spans="9:9">
      <c r="I619575" s="6"/>
    </row>
    <row r="619576" spans="9:9">
      <c r="I619576" s="6"/>
    </row>
    <row r="619577" spans="9:9">
      <c r="I619577" s="6"/>
    </row>
    <row r="619578" spans="9:9">
      <c r="I619578" s="6"/>
    </row>
    <row r="619579" spans="9:9">
      <c r="I619579" s="6"/>
    </row>
    <row r="619580" spans="9:9">
      <c r="I619580" s="6"/>
    </row>
    <row r="619581" spans="9:9">
      <c r="I619581" s="6"/>
    </row>
    <row r="619582" spans="9:9">
      <c r="I619582" s="6"/>
    </row>
    <row r="619583" spans="9:9">
      <c r="I619583" s="6"/>
    </row>
    <row r="619584" spans="9:9">
      <c r="I619584" s="6"/>
    </row>
    <row r="619585" spans="9:9">
      <c r="I619585" s="6"/>
    </row>
    <row r="619586" spans="9:9">
      <c r="I619586" s="6"/>
    </row>
    <row r="619587" spans="9:9">
      <c r="I619587" s="6"/>
    </row>
    <row r="619588" spans="9:9">
      <c r="I619588" s="6"/>
    </row>
    <row r="619589" spans="9:9">
      <c r="I619589" s="6"/>
    </row>
    <row r="619590" spans="9:9">
      <c r="I619590" s="6"/>
    </row>
    <row r="619591" spans="9:9">
      <c r="I619591" s="6"/>
    </row>
    <row r="619592" spans="9:9">
      <c r="I619592" s="6"/>
    </row>
    <row r="619593" spans="9:9">
      <c r="I619593" s="6"/>
    </row>
    <row r="619594" spans="9:9">
      <c r="I619594" s="6"/>
    </row>
    <row r="619595" spans="9:9">
      <c r="I619595" s="6"/>
    </row>
    <row r="619596" spans="9:9">
      <c r="I619596" s="6"/>
    </row>
    <row r="619597" spans="9:9">
      <c r="I619597" s="6"/>
    </row>
    <row r="619598" spans="9:9">
      <c r="I619598" s="6"/>
    </row>
    <row r="619599" spans="9:9">
      <c r="I619599" s="6"/>
    </row>
    <row r="619600" spans="9:9">
      <c r="I619600" s="6"/>
    </row>
    <row r="619601" spans="9:9">
      <c r="I619601" s="6"/>
    </row>
    <row r="619602" spans="9:9">
      <c r="I619602" s="6"/>
    </row>
    <row r="619603" spans="9:9">
      <c r="I619603" s="6"/>
    </row>
    <row r="619604" spans="9:9">
      <c r="I619604" s="6"/>
    </row>
    <row r="619605" spans="9:9">
      <c r="I619605" s="6"/>
    </row>
    <row r="619606" spans="9:9">
      <c r="I619606" s="6"/>
    </row>
    <row r="619607" spans="9:9">
      <c r="I619607" s="6"/>
    </row>
    <row r="619608" spans="9:9">
      <c r="I619608" s="6"/>
    </row>
    <row r="619609" spans="9:9">
      <c r="I619609" s="6"/>
    </row>
    <row r="619610" spans="9:9">
      <c r="I619610" s="6"/>
    </row>
    <row r="619611" spans="9:9">
      <c r="I619611" s="6"/>
    </row>
    <row r="619612" spans="9:9">
      <c r="I619612" s="6"/>
    </row>
    <row r="619613" spans="9:9">
      <c r="I619613" s="6"/>
    </row>
    <row r="619614" spans="9:9">
      <c r="I619614" s="6"/>
    </row>
    <row r="619615" spans="9:9">
      <c r="I619615" s="6"/>
    </row>
    <row r="619616" spans="9:9">
      <c r="I619616" s="6"/>
    </row>
    <row r="619617" spans="9:9">
      <c r="I619617" s="6"/>
    </row>
    <row r="619618" spans="9:9">
      <c r="I619618" s="6"/>
    </row>
    <row r="619619" spans="9:9">
      <c r="I619619" s="6"/>
    </row>
    <row r="619620" spans="9:9">
      <c r="I619620" s="6"/>
    </row>
    <row r="619621" spans="9:9">
      <c r="I619621" s="6"/>
    </row>
    <row r="619622" spans="9:9">
      <c r="I619622" s="6"/>
    </row>
    <row r="619623" spans="9:9">
      <c r="I619623" s="6"/>
    </row>
    <row r="619624" spans="9:9">
      <c r="I619624" s="6"/>
    </row>
    <row r="619625" spans="9:9">
      <c r="I619625" s="6"/>
    </row>
    <row r="619626" spans="9:9">
      <c r="I619626" s="6"/>
    </row>
    <row r="619627" spans="9:9">
      <c r="I619627" s="6"/>
    </row>
    <row r="619628" spans="9:9">
      <c r="I619628" s="6"/>
    </row>
    <row r="619629" spans="9:9">
      <c r="I619629" s="6"/>
    </row>
    <row r="619630" spans="9:9">
      <c r="I619630" s="6"/>
    </row>
    <row r="619631" spans="9:9">
      <c r="I619631" s="6"/>
    </row>
    <row r="619632" spans="9:9">
      <c r="I619632" s="6"/>
    </row>
    <row r="619633" spans="9:9">
      <c r="I619633" s="6"/>
    </row>
    <row r="619634" spans="9:9">
      <c r="I619634" s="6"/>
    </row>
    <row r="619635" spans="9:9">
      <c r="I619635" s="6"/>
    </row>
    <row r="619636" spans="9:9">
      <c r="I619636" s="6"/>
    </row>
    <row r="619637" spans="9:9">
      <c r="I619637" s="6"/>
    </row>
    <row r="619638" spans="9:9">
      <c r="I619638" s="6"/>
    </row>
    <row r="619639" spans="9:9">
      <c r="I619639" s="6"/>
    </row>
    <row r="619640" spans="9:9">
      <c r="I619640" s="6"/>
    </row>
    <row r="619641" spans="9:9">
      <c r="I619641" s="6"/>
    </row>
    <row r="619642" spans="9:9">
      <c r="I619642" s="6"/>
    </row>
    <row r="619643" spans="9:9">
      <c r="I619643" s="6"/>
    </row>
    <row r="619644" spans="9:9">
      <c r="I619644" s="6"/>
    </row>
    <row r="619645" spans="9:9">
      <c r="I619645" s="6"/>
    </row>
    <row r="619646" spans="9:9">
      <c r="I619646" s="6"/>
    </row>
    <row r="619647" spans="9:9">
      <c r="I619647" s="6"/>
    </row>
    <row r="619648" spans="9:9">
      <c r="I619648" s="6"/>
    </row>
    <row r="619649" spans="9:9">
      <c r="I619649" s="6"/>
    </row>
    <row r="619650" spans="9:9">
      <c r="I619650" s="6"/>
    </row>
    <row r="619651" spans="9:9">
      <c r="I619651" s="6"/>
    </row>
    <row r="619652" spans="9:9">
      <c r="I619652" s="6"/>
    </row>
    <row r="619653" spans="9:9">
      <c r="I619653" s="6"/>
    </row>
    <row r="619654" spans="9:9">
      <c r="I619654" s="6"/>
    </row>
    <row r="619655" spans="9:9">
      <c r="I619655" s="6"/>
    </row>
    <row r="619656" spans="9:9">
      <c r="I619656" s="6"/>
    </row>
    <row r="619657" spans="9:9">
      <c r="I619657" s="6"/>
    </row>
    <row r="619658" spans="9:9">
      <c r="I619658" s="6"/>
    </row>
    <row r="619659" spans="9:9">
      <c r="I619659" s="6"/>
    </row>
    <row r="619660" spans="9:9">
      <c r="I619660" s="6"/>
    </row>
    <row r="619661" spans="9:9">
      <c r="I619661" s="6"/>
    </row>
    <row r="619662" spans="9:9">
      <c r="I619662" s="6"/>
    </row>
    <row r="619663" spans="9:9">
      <c r="I619663" s="6"/>
    </row>
    <row r="619664" spans="9:9">
      <c r="I619664" s="6"/>
    </row>
    <row r="619665" spans="9:9">
      <c r="I619665" s="6"/>
    </row>
    <row r="619666" spans="9:9">
      <c r="I619666" s="6"/>
    </row>
    <row r="619667" spans="9:9">
      <c r="I619667" s="6"/>
    </row>
    <row r="619668" spans="9:9">
      <c r="I619668" s="6"/>
    </row>
    <row r="619669" spans="9:9">
      <c r="I619669" s="6"/>
    </row>
    <row r="619670" spans="9:9">
      <c r="I619670" s="6"/>
    </row>
    <row r="619671" spans="9:9">
      <c r="I619671" s="6"/>
    </row>
    <row r="619672" spans="9:9">
      <c r="I619672" s="6"/>
    </row>
    <row r="619673" spans="9:9">
      <c r="I619673" s="6"/>
    </row>
    <row r="619674" spans="9:9">
      <c r="I619674" s="6"/>
    </row>
    <row r="619675" spans="9:9">
      <c r="I619675" s="6"/>
    </row>
    <row r="619676" spans="9:9">
      <c r="I619676" s="6"/>
    </row>
    <row r="619677" spans="9:9">
      <c r="I619677" s="6"/>
    </row>
    <row r="619678" spans="9:9">
      <c r="I619678" s="6"/>
    </row>
    <row r="619679" spans="9:9">
      <c r="I619679" s="6"/>
    </row>
    <row r="619680" spans="9:9">
      <c r="I619680" s="6"/>
    </row>
    <row r="619681" spans="9:9">
      <c r="I619681" s="6"/>
    </row>
    <row r="619682" spans="9:9">
      <c r="I619682" s="6"/>
    </row>
    <row r="619683" spans="9:9">
      <c r="I619683" s="6"/>
    </row>
    <row r="619684" spans="9:9">
      <c r="I619684" s="6"/>
    </row>
    <row r="619685" spans="9:9">
      <c r="I619685" s="6"/>
    </row>
    <row r="619686" spans="9:9">
      <c r="I619686" s="6"/>
    </row>
    <row r="619687" spans="9:9">
      <c r="I619687" s="6"/>
    </row>
    <row r="619688" spans="9:9">
      <c r="I619688" s="6"/>
    </row>
    <row r="619689" spans="9:9">
      <c r="I619689" s="6"/>
    </row>
    <row r="619690" spans="9:9">
      <c r="I619690" s="6"/>
    </row>
    <row r="619691" spans="9:9">
      <c r="I619691" s="6"/>
    </row>
    <row r="619692" spans="9:9">
      <c r="I619692" s="6"/>
    </row>
    <row r="619693" spans="9:9">
      <c r="I619693" s="6"/>
    </row>
    <row r="619694" spans="9:9">
      <c r="I619694" s="6"/>
    </row>
    <row r="619695" spans="9:9">
      <c r="I619695" s="6"/>
    </row>
    <row r="619696" spans="9:9">
      <c r="I619696" s="6"/>
    </row>
    <row r="619697" spans="9:9">
      <c r="I619697" s="6"/>
    </row>
    <row r="619698" spans="9:9">
      <c r="I619698" s="6"/>
    </row>
    <row r="619699" spans="9:9">
      <c r="I619699" s="6"/>
    </row>
    <row r="619700" spans="9:9">
      <c r="I619700" s="6"/>
    </row>
    <row r="619701" spans="9:9">
      <c r="I619701" s="6"/>
    </row>
    <row r="619702" spans="9:9">
      <c r="I619702" s="6"/>
    </row>
    <row r="619703" spans="9:9">
      <c r="I619703" s="6"/>
    </row>
    <row r="619704" spans="9:9">
      <c r="I619704" s="6"/>
    </row>
    <row r="619705" spans="9:9">
      <c r="I619705" s="6"/>
    </row>
    <row r="619706" spans="9:9">
      <c r="I619706" s="6"/>
    </row>
    <row r="619707" spans="9:9">
      <c r="I619707" s="6"/>
    </row>
    <row r="619708" spans="9:9">
      <c r="I619708" s="6"/>
    </row>
    <row r="619709" spans="9:9">
      <c r="I619709" s="6"/>
    </row>
    <row r="619710" spans="9:9">
      <c r="I619710" s="6"/>
    </row>
    <row r="619711" spans="9:9">
      <c r="I619711" s="6"/>
    </row>
    <row r="619712" spans="9:9">
      <c r="I619712" s="6"/>
    </row>
    <row r="619713" spans="9:9">
      <c r="I619713" s="6"/>
    </row>
    <row r="619714" spans="9:9">
      <c r="I619714" s="6"/>
    </row>
    <row r="619715" spans="9:9">
      <c r="I619715" s="6"/>
    </row>
    <row r="619716" spans="9:9">
      <c r="I619716" s="6"/>
    </row>
    <row r="619717" spans="9:9">
      <c r="I619717" s="6"/>
    </row>
    <row r="619718" spans="9:9">
      <c r="I619718" s="6"/>
    </row>
    <row r="619719" spans="9:9">
      <c r="I619719" s="6"/>
    </row>
    <row r="619720" spans="9:9">
      <c r="I619720" s="6"/>
    </row>
    <row r="619721" spans="9:9">
      <c r="I619721" s="6"/>
    </row>
    <row r="619722" spans="9:9">
      <c r="I619722" s="6"/>
    </row>
    <row r="619723" spans="9:9">
      <c r="I619723" s="6"/>
    </row>
    <row r="619724" spans="9:9">
      <c r="I619724" s="6"/>
    </row>
    <row r="619725" spans="9:9">
      <c r="I619725" s="6"/>
    </row>
    <row r="619726" spans="9:9">
      <c r="I619726" s="6"/>
    </row>
    <row r="619727" spans="9:9">
      <c r="I619727" s="6"/>
    </row>
    <row r="619728" spans="9:9">
      <c r="I619728" s="6"/>
    </row>
    <row r="619729" spans="9:9">
      <c r="I619729" s="6"/>
    </row>
    <row r="619730" spans="9:9">
      <c r="I619730" s="6"/>
    </row>
    <row r="619731" spans="9:9">
      <c r="I619731" s="6"/>
    </row>
    <row r="619732" spans="9:9">
      <c r="I619732" s="6"/>
    </row>
    <row r="619733" spans="9:9">
      <c r="I619733" s="6"/>
    </row>
    <row r="619734" spans="9:9">
      <c r="I619734" s="6"/>
    </row>
    <row r="619735" spans="9:9">
      <c r="I619735" s="6"/>
    </row>
    <row r="619736" spans="9:9">
      <c r="I619736" s="6"/>
    </row>
    <row r="619737" spans="9:9">
      <c r="I619737" s="6"/>
    </row>
    <row r="619738" spans="9:9">
      <c r="I619738" s="6"/>
    </row>
    <row r="619739" spans="9:9">
      <c r="I619739" s="6"/>
    </row>
    <row r="619740" spans="9:9">
      <c r="I619740" s="6"/>
    </row>
    <row r="619741" spans="9:9">
      <c r="I619741" s="6"/>
    </row>
    <row r="619742" spans="9:9">
      <c r="I619742" s="6"/>
    </row>
    <row r="619743" spans="9:9">
      <c r="I619743" s="6"/>
    </row>
    <row r="619744" spans="9:9">
      <c r="I619744" s="6"/>
    </row>
    <row r="619745" spans="9:9">
      <c r="I619745" s="6"/>
    </row>
    <row r="619746" spans="9:9">
      <c r="I619746" s="6"/>
    </row>
    <row r="619747" spans="9:9">
      <c r="I619747" s="6"/>
    </row>
    <row r="619748" spans="9:9">
      <c r="I619748" s="6"/>
    </row>
    <row r="619749" spans="9:9">
      <c r="I619749" s="6"/>
    </row>
    <row r="619750" spans="9:9">
      <c r="I619750" s="6"/>
    </row>
    <row r="619751" spans="9:9">
      <c r="I619751" s="6"/>
    </row>
    <row r="619752" spans="9:9">
      <c r="I619752" s="6"/>
    </row>
    <row r="619753" spans="9:9">
      <c r="I619753" s="6"/>
    </row>
    <row r="619754" spans="9:9">
      <c r="I619754" s="6"/>
    </row>
    <row r="619755" spans="9:9">
      <c r="I619755" s="6"/>
    </row>
    <row r="619756" spans="9:9">
      <c r="I619756" s="6"/>
    </row>
    <row r="619757" spans="9:9">
      <c r="I619757" s="6"/>
    </row>
    <row r="619758" spans="9:9">
      <c r="I619758" s="6"/>
    </row>
    <row r="619759" spans="9:9">
      <c r="I619759" s="6"/>
    </row>
    <row r="619760" spans="9:9">
      <c r="I619760" s="6"/>
    </row>
    <row r="619761" spans="9:9">
      <c r="I619761" s="6"/>
    </row>
    <row r="619762" spans="9:9">
      <c r="I619762" s="6"/>
    </row>
    <row r="619763" spans="9:9">
      <c r="I619763" s="6"/>
    </row>
    <row r="619764" spans="9:9">
      <c r="I619764" s="6"/>
    </row>
    <row r="619765" spans="9:9">
      <c r="I619765" s="6"/>
    </row>
    <row r="619766" spans="9:9">
      <c r="I619766" s="6"/>
    </row>
    <row r="619767" spans="9:9">
      <c r="I619767" s="6"/>
    </row>
    <row r="619768" spans="9:9">
      <c r="I619768" s="6"/>
    </row>
    <row r="619769" spans="9:9">
      <c r="I619769" s="6"/>
    </row>
    <row r="619770" spans="9:9">
      <c r="I619770" s="6"/>
    </row>
    <row r="619771" spans="9:9">
      <c r="I619771" s="6"/>
    </row>
    <row r="619772" spans="9:9">
      <c r="I619772" s="6"/>
    </row>
    <row r="619773" spans="9:9">
      <c r="I619773" s="6"/>
    </row>
    <row r="619774" spans="9:9">
      <c r="I619774" s="6"/>
    </row>
    <row r="619775" spans="9:9">
      <c r="I619775" s="6"/>
    </row>
    <row r="619776" spans="9:9">
      <c r="I619776" s="6"/>
    </row>
    <row r="619777" spans="9:9">
      <c r="I619777" s="6"/>
    </row>
    <row r="619778" spans="9:9">
      <c r="I619778" s="6"/>
    </row>
    <row r="619779" spans="9:9">
      <c r="I619779" s="6"/>
    </row>
    <row r="619780" spans="9:9">
      <c r="I619780" s="6"/>
    </row>
    <row r="619781" spans="9:9">
      <c r="I619781" s="6"/>
    </row>
    <row r="619782" spans="9:9">
      <c r="I619782" s="6"/>
    </row>
    <row r="619783" spans="9:9">
      <c r="I619783" s="6"/>
    </row>
    <row r="619784" spans="9:9">
      <c r="I619784" s="6"/>
    </row>
    <row r="619785" spans="9:9">
      <c r="I619785" s="6"/>
    </row>
    <row r="619786" spans="9:9">
      <c r="I619786" s="6"/>
    </row>
    <row r="619787" spans="9:9">
      <c r="I619787" s="6"/>
    </row>
    <row r="619788" spans="9:9">
      <c r="I619788" s="6"/>
    </row>
    <row r="619789" spans="9:9">
      <c r="I619789" s="6"/>
    </row>
    <row r="619790" spans="9:9">
      <c r="I619790" s="6"/>
    </row>
    <row r="619791" spans="9:9">
      <c r="I619791" s="6"/>
    </row>
    <row r="619792" spans="9:9">
      <c r="I619792" s="6"/>
    </row>
    <row r="619793" spans="9:9">
      <c r="I619793" s="6"/>
    </row>
    <row r="619794" spans="9:9">
      <c r="I619794" s="6"/>
    </row>
    <row r="619795" spans="9:9">
      <c r="I619795" s="6"/>
    </row>
    <row r="619796" spans="9:9">
      <c r="I619796" s="6"/>
    </row>
    <row r="619797" spans="9:9">
      <c r="I619797" s="6"/>
    </row>
    <row r="619798" spans="9:9">
      <c r="I619798" s="6"/>
    </row>
    <row r="619799" spans="9:9">
      <c r="I619799" s="6"/>
    </row>
    <row r="619800" spans="9:9">
      <c r="I619800" s="6"/>
    </row>
    <row r="619801" spans="9:9">
      <c r="I619801" s="6"/>
    </row>
    <row r="619802" spans="9:9">
      <c r="I619802" s="6"/>
    </row>
    <row r="619803" spans="9:9">
      <c r="I619803" s="6"/>
    </row>
    <row r="619804" spans="9:9">
      <c r="I619804" s="6"/>
    </row>
    <row r="619805" spans="9:9">
      <c r="I619805" s="6"/>
    </row>
    <row r="619806" spans="9:9">
      <c r="I619806" s="6"/>
    </row>
    <row r="619807" spans="9:9">
      <c r="I619807" s="6"/>
    </row>
    <row r="619808" spans="9:9">
      <c r="I619808" s="6"/>
    </row>
    <row r="619809" spans="9:9">
      <c r="I619809" s="6"/>
    </row>
    <row r="619810" spans="9:9">
      <c r="I619810" s="6"/>
    </row>
    <row r="619811" spans="9:9">
      <c r="I619811" s="6"/>
    </row>
    <row r="619812" spans="9:9">
      <c r="I619812" s="6"/>
    </row>
    <row r="619813" spans="9:9">
      <c r="I619813" s="6"/>
    </row>
    <row r="619814" spans="9:9">
      <c r="I619814" s="6"/>
    </row>
    <row r="619815" spans="9:9">
      <c r="I619815" s="6"/>
    </row>
    <row r="619816" spans="9:9">
      <c r="I619816" s="6"/>
    </row>
    <row r="619817" spans="9:9">
      <c r="I619817" s="6"/>
    </row>
    <row r="619818" spans="9:9">
      <c r="I619818" s="6"/>
    </row>
    <row r="619819" spans="9:9">
      <c r="I619819" s="6"/>
    </row>
    <row r="619820" spans="9:9">
      <c r="I619820" s="6"/>
    </row>
    <row r="619821" spans="9:9">
      <c r="I619821" s="6"/>
    </row>
    <row r="619822" spans="9:9">
      <c r="I619822" s="6"/>
    </row>
    <row r="619823" spans="9:9">
      <c r="I619823" s="6"/>
    </row>
    <row r="619824" spans="9:9">
      <c r="I619824" s="6"/>
    </row>
    <row r="619825" spans="9:9">
      <c r="I619825" s="6"/>
    </row>
    <row r="619826" spans="9:9">
      <c r="I619826" s="6"/>
    </row>
    <row r="619827" spans="9:9">
      <c r="I619827" s="6"/>
    </row>
    <row r="619828" spans="9:9">
      <c r="I619828" s="6"/>
    </row>
    <row r="619829" spans="9:9">
      <c r="I619829" s="6"/>
    </row>
    <row r="619830" spans="9:9">
      <c r="I619830" s="6"/>
    </row>
    <row r="619831" spans="9:9">
      <c r="I619831" s="6"/>
    </row>
    <row r="619832" spans="9:9">
      <c r="I619832" s="6"/>
    </row>
    <row r="619833" spans="9:9">
      <c r="I619833" s="6"/>
    </row>
    <row r="619834" spans="9:9">
      <c r="I619834" s="6"/>
    </row>
    <row r="619835" spans="9:9">
      <c r="I619835" s="6"/>
    </row>
    <row r="619836" spans="9:9">
      <c r="I619836" s="6"/>
    </row>
    <row r="619837" spans="9:9">
      <c r="I619837" s="6"/>
    </row>
    <row r="619838" spans="9:9">
      <c r="I619838" s="6"/>
    </row>
    <row r="619839" spans="9:9">
      <c r="I619839" s="6"/>
    </row>
    <row r="619840" spans="9:9">
      <c r="I619840" s="6"/>
    </row>
    <row r="619841" spans="9:9">
      <c r="I619841" s="6"/>
    </row>
    <row r="619842" spans="9:9">
      <c r="I619842" s="6"/>
    </row>
    <row r="619843" spans="9:9">
      <c r="I619843" s="6"/>
    </row>
    <row r="619844" spans="9:9">
      <c r="I619844" s="6"/>
    </row>
    <row r="619845" spans="9:9">
      <c r="I619845" s="6"/>
    </row>
    <row r="619846" spans="9:9">
      <c r="I619846" s="6"/>
    </row>
    <row r="619847" spans="9:9">
      <c r="I619847" s="6"/>
    </row>
    <row r="619848" spans="9:9">
      <c r="I619848" s="6"/>
    </row>
    <row r="619849" spans="9:9">
      <c r="I619849" s="6"/>
    </row>
    <row r="619850" spans="9:9">
      <c r="I619850" s="6"/>
    </row>
    <row r="619851" spans="9:9">
      <c r="I619851" s="6"/>
    </row>
    <row r="619852" spans="9:9">
      <c r="I619852" s="6"/>
    </row>
    <row r="619853" spans="9:9">
      <c r="I619853" s="6"/>
    </row>
    <row r="619854" spans="9:9">
      <c r="I619854" s="6"/>
    </row>
    <row r="619855" spans="9:9">
      <c r="I619855" s="6"/>
    </row>
    <row r="619856" spans="9:9">
      <c r="I619856" s="6"/>
    </row>
    <row r="619857" spans="9:9">
      <c r="I619857" s="6"/>
    </row>
    <row r="619858" spans="9:9">
      <c r="I619858" s="6"/>
    </row>
    <row r="619859" spans="9:9">
      <c r="I619859" s="6"/>
    </row>
    <row r="619860" spans="9:9">
      <c r="I619860" s="6"/>
    </row>
    <row r="619861" spans="9:9">
      <c r="I619861" s="6"/>
    </row>
    <row r="619862" spans="9:9">
      <c r="I619862" s="6"/>
    </row>
    <row r="619863" spans="9:9">
      <c r="I619863" s="6"/>
    </row>
    <row r="619864" spans="9:9">
      <c r="I619864" s="6"/>
    </row>
    <row r="619865" spans="9:9">
      <c r="I619865" s="6"/>
    </row>
    <row r="619866" spans="9:9">
      <c r="I619866" s="6"/>
    </row>
    <row r="619867" spans="9:9">
      <c r="I619867" s="6"/>
    </row>
    <row r="619868" spans="9:9">
      <c r="I619868" s="6"/>
    </row>
    <row r="619869" spans="9:9">
      <c r="I619869" s="6"/>
    </row>
    <row r="619870" spans="9:9">
      <c r="I619870" s="6"/>
    </row>
    <row r="619871" spans="9:9">
      <c r="I619871" s="6"/>
    </row>
    <row r="619872" spans="9:9">
      <c r="I619872" s="6"/>
    </row>
    <row r="619873" spans="9:9">
      <c r="I619873" s="6"/>
    </row>
    <row r="619874" spans="9:9">
      <c r="I619874" s="6"/>
    </row>
    <row r="619875" spans="9:9">
      <c r="I619875" s="6"/>
    </row>
    <row r="619876" spans="9:9">
      <c r="I619876" s="6"/>
    </row>
    <row r="619877" spans="9:9">
      <c r="I619877" s="6"/>
    </row>
    <row r="619878" spans="9:9">
      <c r="I619878" s="6"/>
    </row>
    <row r="619879" spans="9:9">
      <c r="I619879" s="6"/>
    </row>
    <row r="619880" spans="9:9">
      <c r="I619880" s="6"/>
    </row>
    <row r="619881" spans="9:9">
      <c r="I619881" s="6"/>
    </row>
    <row r="619882" spans="9:9">
      <c r="I619882" s="6"/>
    </row>
    <row r="619883" spans="9:9">
      <c r="I619883" s="6"/>
    </row>
    <row r="619884" spans="9:9">
      <c r="I619884" s="6"/>
    </row>
    <row r="619885" spans="9:9">
      <c r="I619885" s="6"/>
    </row>
    <row r="619886" spans="9:9">
      <c r="I619886" s="6"/>
    </row>
    <row r="619887" spans="9:9">
      <c r="I619887" s="6"/>
    </row>
    <row r="619888" spans="9:9">
      <c r="I619888" s="6"/>
    </row>
    <row r="619889" spans="9:9">
      <c r="I619889" s="6"/>
    </row>
    <row r="619890" spans="9:9">
      <c r="I619890" s="6"/>
    </row>
    <row r="619891" spans="9:9">
      <c r="I619891" s="6"/>
    </row>
    <row r="619892" spans="9:9">
      <c r="I619892" s="6"/>
    </row>
    <row r="619893" spans="9:9">
      <c r="I619893" s="6"/>
    </row>
    <row r="619894" spans="9:9">
      <c r="I619894" s="6"/>
    </row>
    <row r="619895" spans="9:9">
      <c r="I619895" s="6"/>
    </row>
    <row r="619896" spans="9:9">
      <c r="I619896" s="6"/>
    </row>
    <row r="619897" spans="9:9">
      <c r="I619897" s="6"/>
    </row>
    <row r="619898" spans="9:9">
      <c r="I619898" s="6"/>
    </row>
    <row r="619899" spans="9:9">
      <c r="I619899" s="6"/>
    </row>
    <row r="619900" spans="9:9">
      <c r="I619900" s="6"/>
    </row>
    <row r="619901" spans="9:9">
      <c r="I619901" s="6"/>
    </row>
    <row r="619902" spans="9:9">
      <c r="I619902" s="6"/>
    </row>
    <row r="619903" spans="9:9">
      <c r="I619903" s="6"/>
    </row>
    <row r="619904" spans="9:9">
      <c r="I619904" s="6"/>
    </row>
    <row r="619905" spans="9:9">
      <c r="I619905" s="6"/>
    </row>
    <row r="619906" spans="9:9">
      <c r="I619906" s="6"/>
    </row>
    <row r="619907" spans="9:9">
      <c r="I619907" s="6"/>
    </row>
    <row r="619908" spans="9:9">
      <c r="I619908" s="6"/>
    </row>
    <row r="619909" spans="9:9">
      <c r="I619909" s="6"/>
    </row>
    <row r="619910" spans="9:9">
      <c r="I619910" s="6"/>
    </row>
    <row r="619911" spans="9:9">
      <c r="I619911" s="6"/>
    </row>
    <row r="619912" spans="9:9">
      <c r="I619912" s="6"/>
    </row>
    <row r="619913" spans="9:9">
      <c r="I619913" s="6"/>
    </row>
    <row r="619914" spans="9:9">
      <c r="I619914" s="6"/>
    </row>
    <row r="619915" spans="9:9">
      <c r="I619915" s="6"/>
    </row>
    <row r="619916" spans="9:9">
      <c r="I619916" s="6"/>
    </row>
    <row r="619917" spans="9:9">
      <c r="I619917" s="6"/>
    </row>
    <row r="619918" spans="9:9">
      <c r="I619918" s="6"/>
    </row>
    <row r="619919" spans="9:9">
      <c r="I619919" s="6"/>
    </row>
    <row r="619920" spans="9:9">
      <c r="I619920" s="6"/>
    </row>
    <row r="619921" spans="9:9">
      <c r="I619921" s="6"/>
    </row>
    <row r="619922" spans="9:9">
      <c r="I619922" s="6"/>
    </row>
    <row r="619923" spans="9:9">
      <c r="I619923" s="6"/>
    </row>
    <row r="619924" spans="9:9">
      <c r="I619924" s="6"/>
    </row>
    <row r="619925" spans="9:9">
      <c r="I619925" s="6"/>
    </row>
    <row r="619926" spans="9:9">
      <c r="I619926" s="6"/>
    </row>
    <row r="619927" spans="9:9">
      <c r="I619927" s="6"/>
    </row>
    <row r="619928" spans="9:9">
      <c r="I619928" s="6"/>
    </row>
    <row r="619929" spans="9:9">
      <c r="I619929" s="6"/>
    </row>
    <row r="619930" spans="9:9">
      <c r="I619930" s="6"/>
    </row>
    <row r="619931" spans="9:9">
      <c r="I619931" s="6"/>
    </row>
    <row r="619932" spans="9:9">
      <c r="I619932" s="6"/>
    </row>
    <row r="619933" spans="9:9">
      <c r="I619933" s="6"/>
    </row>
    <row r="619934" spans="9:9">
      <c r="I619934" s="6"/>
    </row>
    <row r="619935" spans="9:9">
      <c r="I619935" s="6"/>
    </row>
    <row r="619936" spans="9:9">
      <c r="I619936" s="6"/>
    </row>
    <row r="619937" spans="9:9">
      <c r="I619937" s="6"/>
    </row>
    <row r="619938" spans="9:9">
      <c r="I619938" s="6"/>
    </row>
    <row r="619939" spans="9:9">
      <c r="I619939" s="6"/>
    </row>
    <row r="619940" spans="9:9">
      <c r="I619940" s="6"/>
    </row>
    <row r="619941" spans="9:9">
      <c r="I619941" s="6"/>
    </row>
    <row r="619942" spans="9:9">
      <c r="I619942" s="6"/>
    </row>
    <row r="619943" spans="9:9">
      <c r="I619943" s="6"/>
    </row>
    <row r="619944" spans="9:9">
      <c r="I619944" s="6"/>
    </row>
    <row r="619945" spans="9:9">
      <c r="I619945" s="6"/>
    </row>
    <row r="619946" spans="9:9">
      <c r="I619946" s="6"/>
    </row>
    <row r="619947" spans="9:9">
      <c r="I619947" s="6"/>
    </row>
    <row r="619948" spans="9:9">
      <c r="I619948" s="6"/>
    </row>
    <row r="619949" spans="9:9">
      <c r="I619949" s="6"/>
    </row>
    <row r="619950" spans="9:9">
      <c r="I619950" s="6"/>
    </row>
    <row r="619951" spans="9:9">
      <c r="I619951" s="6"/>
    </row>
    <row r="619952" spans="9:9">
      <c r="I619952" s="6"/>
    </row>
    <row r="619953" spans="9:9">
      <c r="I619953" s="6"/>
    </row>
    <row r="619954" spans="9:9">
      <c r="I619954" s="6"/>
    </row>
    <row r="619955" spans="9:9">
      <c r="I619955" s="6"/>
    </row>
    <row r="619956" spans="9:9">
      <c r="I619956" s="6"/>
    </row>
    <row r="619957" spans="9:9">
      <c r="I619957" s="6"/>
    </row>
    <row r="619958" spans="9:9">
      <c r="I619958" s="6"/>
    </row>
    <row r="619959" spans="9:9">
      <c r="I619959" s="6"/>
    </row>
    <row r="619960" spans="9:9">
      <c r="I619960" s="6"/>
    </row>
    <row r="619961" spans="9:9">
      <c r="I619961" s="6"/>
    </row>
    <row r="619962" spans="9:9">
      <c r="I619962" s="6"/>
    </row>
    <row r="619963" spans="9:9">
      <c r="I619963" s="6"/>
    </row>
    <row r="619964" spans="9:9">
      <c r="I619964" s="6"/>
    </row>
    <row r="619965" spans="9:9">
      <c r="I619965" s="6"/>
    </row>
    <row r="619966" spans="9:9">
      <c r="I619966" s="6"/>
    </row>
    <row r="619967" spans="9:9">
      <c r="I619967" s="6"/>
    </row>
    <row r="619968" spans="9:9">
      <c r="I619968" s="6"/>
    </row>
    <row r="619969" spans="9:9">
      <c r="I619969" s="6"/>
    </row>
    <row r="619970" spans="9:9">
      <c r="I619970" s="6"/>
    </row>
    <row r="619971" spans="9:9">
      <c r="I619971" s="6"/>
    </row>
    <row r="619972" spans="9:9">
      <c r="I619972" s="6"/>
    </row>
    <row r="619973" spans="9:9">
      <c r="I619973" s="6"/>
    </row>
    <row r="619974" spans="9:9">
      <c r="I619974" s="6"/>
    </row>
    <row r="619975" spans="9:9">
      <c r="I619975" s="6"/>
    </row>
    <row r="619976" spans="9:9">
      <c r="I619976" s="6"/>
    </row>
    <row r="619977" spans="9:9">
      <c r="I619977" s="6"/>
    </row>
    <row r="619978" spans="9:9">
      <c r="I619978" s="6"/>
    </row>
    <row r="619979" spans="9:9">
      <c r="I619979" s="6"/>
    </row>
    <row r="619980" spans="9:9">
      <c r="I619980" s="6"/>
    </row>
    <row r="619981" spans="9:9">
      <c r="I619981" s="6"/>
    </row>
    <row r="619982" spans="9:9">
      <c r="I619982" s="6"/>
    </row>
    <row r="619983" spans="9:9">
      <c r="I619983" s="6"/>
    </row>
    <row r="619984" spans="9:9">
      <c r="I619984" s="6"/>
    </row>
    <row r="619985" spans="9:9">
      <c r="I619985" s="6"/>
    </row>
    <row r="619986" spans="9:9">
      <c r="I619986" s="6"/>
    </row>
    <row r="619987" spans="9:9">
      <c r="I619987" s="6"/>
    </row>
    <row r="619988" spans="9:9">
      <c r="I619988" s="6"/>
    </row>
    <row r="619989" spans="9:9">
      <c r="I619989" s="6"/>
    </row>
    <row r="619990" spans="9:9">
      <c r="I619990" s="6"/>
    </row>
    <row r="619991" spans="9:9">
      <c r="I619991" s="6"/>
    </row>
    <row r="619992" spans="9:9">
      <c r="I619992" s="6"/>
    </row>
    <row r="619993" spans="9:9">
      <c r="I619993" s="6"/>
    </row>
    <row r="619994" spans="9:9">
      <c r="I619994" s="6"/>
    </row>
    <row r="619995" spans="9:9">
      <c r="I619995" s="6"/>
    </row>
    <row r="619996" spans="9:9">
      <c r="I619996" s="6"/>
    </row>
    <row r="619997" spans="9:9">
      <c r="I619997" s="6"/>
    </row>
    <row r="619998" spans="9:9">
      <c r="I619998" s="6"/>
    </row>
    <row r="619999" spans="9:9">
      <c r="I619999" s="6"/>
    </row>
    <row r="620000" spans="9:9">
      <c r="I620000" s="6"/>
    </row>
    <row r="620001" spans="9:9">
      <c r="I620001" s="6"/>
    </row>
    <row r="620002" spans="9:9">
      <c r="I620002" s="6"/>
    </row>
    <row r="620003" spans="9:9">
      <c r="I620003" s="6"/>
    </row>
    <row r="620004" spans="9:9">
      <c r="I620004" s="6"/>
    </row>
    <row r="620005" spans="9:9">
      <c r="I620005" s="6"/>
    </row>
    <row r="620006" spans="9:9">
      <c r="I620006" s="6"/>
    </row>
    <row r="620007" spans="9:9">
      <c r="I620007" s="6"/>
    </row>
    <row r="620008" spans="9:9">
      <c r="I620008" s="6"/>
    </row>
    <row r="620009" spans="9:9">
      <c r="I620009" s="6"/>
    </row>
    <row r="620010" spans="9:9">
      <c r="I620010" s="6"/>
    </row>
    <row r="620011" spans="9:9">
      <c r="I620011" s="6"/>
    </row>
    <row r="620012" spans="9:9">
      <c r="I620012" s="6"/>
    </row>
    <row r="620013" spans="9:9">
      <c r="I620013" s="6"/>
    </row>
    <row r="620014" spans="9:9">
      <c r="I620014" s="6"/>
    </row>
    <row r="620015" spans="9:9">
      <c r="I620015" s="6"/>
    </row>
    <row r="620016" spans="9:9">
      <c r="I620016" s="6"/>
    </row>
    <row r="620017" spans="9:9">
      <c r="I620017" s="6"/>
    </row>
    <row r="620018" spans="9:9">
      <c r="I620018" s="6"/>
    </row>
    <row r="620019" spans="9:9">
      <c r="I620019" s="6"/>
    </row>
    <row r="620020" spans="9:9">
      <c r="I620020" s="6"/>
    </row>
    <row r="620021" spans="9:9">
      <c r="I620021" s="6"/>
    </row>
    <row r="620022" spans="9:9">
      <c r="I620022" s="6"/>
    </row>
    <row r="620023" spans="9:9">
      <c r="I620023" s="6"/>
    </row>
    <row r="620024" spans="9:9">
      <c r="I620024" s="6"/>
    </row>
    <row r="620025" spans="9:9">
      <c r="I620025" s="6"/>
    </row>
    <row r="620026" spans="9:9">
      <c r="I620026" s="6"/>
    </row>
    <row r="620027" spans="9:9">
      <c r="I620027" s="6"/>
    </row>
    <row r="620028" spans="9:9">
      <c r="I620028" s="6"/>
    </row>
    <row r="620029" spans="9:9">
      <c r="I620029" s="6"/>
    </row>
    <row r="620030" spans="9:9">
      <c r="I620030" s="6"/>
    </row>
    <row r="620031" spans="9:9">
      <c r="I620031" s="6"/>
    </row>
    <row r="620032" spans="9:9">
      <c r="I620032" s="6"/>
    </row>
    <row r="620033" spans="9:9">
      <c r="I620033" s="6"/>
    </row>
    <row r="620034" spans="9:9">
      <c r="I620034" s="6"/>
    </row>
    <row r="620035" spans="9:9">
      <c r="I620035" s="6"/>
    </row>
    <row r="620036" spans="9:9">
      <c r="I620036" s="6"/>
    </row>
    <row r="620037" spans="9:9">
      <c r="I620037" s="6"/>
    </row>
    <row r="620038" spans="9:9">
      <c r="I620038" s="6"/>
    </row>
    <row r="620039" spans="9:9">
      <c r="I620039" s="6"/>
    </row>
    <row r="620040" spans="9:9">
      <c r="I620040" s="6"/>
    </row>
    <row r="620041" spans="9:9">
      <c r="I620041" s="6"/>
    </row>
    <row r="620042" spans="9:9">
      <c r="I620042" s="6"/>
    </row>
    <row r="620043" spans="9:9">
      <c r="I620043" s="6"/>
    </row>
    <row r="620044" spans="9:9">
      <c r="I620044" s="6"/>
    </row>
    <row r="620045" spans="9:9">
      <c r="I620045" s="6"/>
    </row>
    <row r="620046" spans="9:9">
      <c r="I620046" s="6"/>
    </row>
    <row r="620047" spans="9:9">
      <c r="I620047" s="6"/>
    </row>
    <row r="620048" spans="9:9">
      <c r="I620048" s="6"/>
    </row>
    <row r="620049" spans="9:9">
      <c r="I620049" s="6"/>
    </row>
    <row r="620050" spans="9:9">
      <c r="I620050" s="6"/>
    </row>
    <row r="620051" spans="9:9">
      <c r="I620051" s="6"/>
    </row>
    <row r="620052" spans="9:9">
      <c r="I620052" s="6"/>
    </row>
    <row r="620053" spans="9:9">
      <c r="I620053" s="6"/>
    </row>
    <row r="620054" spans="9:9">
      <c r="I620054" s="6"/>
    </row>
    <row r="620055" spans="9:9">
      <c r="I620055" s="6"/>
    </row>
    <row r="620056" spans="9:9">
      <c r="I620056" s="6"/>
    </row>
    <row r="620057" spans="9:9">
      <c r="I620057" s="6"/>
    </row>
    <row r="620058" spans="9:9">
      <c r="I620058" s="6"/>
    </row>
    <row r="620059" spans="9:9">
      <c r="I620059" s="6"/>
    </row>
    <row r="620060" spans="9:9">
      <c r="I620060" s="6"/>
    </row>
    <row r="620061" spans="9:9">
      <c r="I620061" s="6"/>
    </row>
    <row r="620062" spans="9:9">
      <c r="I620062" s="6"/>
    </row>
    <row r="620063" spans="9:9">
      <c r="I620063" s="6"/>
    </row>
    <row r="620064" spans="9:9">
      <c r="I620064" s="6"/>
    </row>
    <row r="620065" spans="9:9">
      <c r="I620065" s="6"/>
    </row>
    <row r="620066" spans="9:9">
      <c r="I620066" s="6"/>
    </row>
    <row r="620067" spans="9:9">
      <c r="I620067" s="6"/>
    </row>
    <row r="620068" spans="9:9">
      <c r="I620068" s="6"/>
    </row>
    <row r="620069" spans="9:9">
      <c r="I620069" s="6"/>
    </row>
    <row r="620070" spans="9:9">
      <c r="I620070" s="6"/>
    </row>
    <row r="620071" spans="9:9">
      <c r="I620071" s="6"/>
    </row>
    <row r="620072" spans="9:9">
      <c r="I620072" s="6"/>
    </row>
    <row r="620073" spans="9:9">
      <c r="I620073" s="6"/>
    </row>
    <row r="620074" spans="9:9">
      <c r="I620074" s="6"/>
    </row>
    <row r="620075" spans="9:9">
      <c r="I620075" s="6"/>
    </row>
    <row r="620076" spans="9:9">
      <c r="I620076" s="6"/>
    </row>
    <row r="620077" spans="9:9">
      <c r="I620077" s="6"/>
    </row>
    <row r="620078" spans="9:9">
      <c r="I620078" s="6"/>
    </row>
    <row r="620079" spans="9:9">
      <c r="I620079" s="6"/>
    </row>
    <row r="620080" spans="9:9">
      <c r="I620080" s="6"/>
    </row>
    <row r="620081" spans="9:9">
      <c r="I620081" s="6"/>
    </row>
    <row r="620082" spans="9:9">
      <c r="I620082" s="6"/>
    </row>
    <row r="620083" spans="9:9">
      <c r="I620083" s="6"/>
    </row>
    <row r="620084" spans="9:9">
      <c r="I620084" s="6"/>
    </row>
    <row r="620085" spans="9:9">
      <c r="I620085" s="6"/>
    </row>
    <row r="620086" spans="9:9">
      <c r="I620086" s="6"/>
    </row>
    <row r="620087" spans="9:9">
      <c r="I620087" s="6"/>
    </row>
    <row r="620088" spans="9:9">
      <c r="I620088" s="6"/>
    </row>
    <row r="620089" spans="9:9">
      <c r="I620089" s="6"/>
    </row>
    <row r="620090" spans="9:9">
      <c r="I620090" s="6"/>
    </row>
    <row r="620091" spans="9:9">
      <c r="I620091" s="6"/>
    </row>
    <row r="620092" spans="9:9">
      <c r="I620092" s="6"/>
    </row>
    <row r="620093" spans="9:9">
      <c r="I620093" s="6"/>
    </row>
    <row r="620094" spans="9:9">
      <c r="I620094" s="6"/>
    </row>
    <row r="620095" spans="9:9">
      <c r="I620095" s="6"/>
    </row>
    <row r="620096" spans="9:9">
      <c r="I620096" s="6"/>
    </row>
    <row r="620097" spans="9:9">
      <c r="I620097" s="6"/>
    </row>
    <row r="620098" spans="9:9">
      <c r="I620098" s="6"/>
    </row>
    <row r="620099" spans="9:9">
      <c r="I620099" s="6"/>
    </row>
    <row r="620100" spans="9:9">
      <c r="I620100" s="6"/>
    </row>
    <row r="620101" spans="9:9">
      <c r="I620101" s="6"/>
    </row>
    <row r="620102" spans="9:9">
      <c r="I620102" s="6"/>
    </row>
    <row r="620103" spans="9:9">
      <c r="I620103" s="6"/>
    </row>
    <row r="620104" spans="9:9">
      <c r="I620104" s="6"/>
    </row>
    <row r="620105" spans="9:9">
      <c r="I620105" s="6"/>
    </row>
    <row r="620106" spans="9:9">
      <c r="I620106" s="6"/>
    </row>
    <row r="620107" spans="9:9">
      <c r="I620107" s="6"/>
    </row>
    <row r="620108" spans="9:9">
      <c r="I620108" s="6"/>
    </row>
    <row r="620109" spans="9:9">
      <c r="I620109" s="6"/>
    </row>
    <row r="620110" spans="9:9">
      <c r="I620110" s="6"/>
    </row>
    <row r="620111" spans="9:9">
      <c r="I620111" s="6"/>
    </row>
    <row r="620112" spans="9:9">
      <c r="I620112" s="6"/>
    </row>
    <row r="620113" spans="9:9">
      <c r="I620113" s="6"/>
    </row>
    <row r="620114" spans="9:9">
      <c r="I620114" s="6"/>
    </row>
    <row r="620115" spans="9:9">
      <c r="I620115" s="6"/>
    </row>
    <row r="620116" spans="9:9">
      <c r="I620116" s="6"/>
    </row>
    <row r="620117" spans="9:9">
      <c r="I620117" s="6"/>
    </row>
    <row r="620118" spans="9:9">
      <c r="I620118" s="6"/>
    </row>
    <row r="620119" spans="9:9">
      <c r="I620119" s="6"/>
    </row>
    <row r="620120" spans="9:9">
      <c r="I620120" s="6"/>
    </row>
    <row r="620121" spans="9:9">
      <c r="I620121" s="6"/>
    </row>
    <row r="620122" spans="9:9">
      <c r="I620122" s="6"/>
    </row>
    <row r="620123" spans="9:9">
      <c r="I620123" s="6"/>
    </row>
    <row r="620124" spans="9:9">
      <c r="I620124" s="6"/>
    </row>
    <row r="620125" spans="9:9">
      <c r="I620125" s="6"/>
    </row>
    <row r="620126" spans="9:9">
      <c r="I620126" s="6"/>
    </row>
    <row r="620127" spans="9:9">
      <c r="I620127" s="6"/>
    </row>
    <row r="620128" spans="9:9">
      <c r="I620128" s="6"/>
    </row>
    <row r="620129" spans="9:9">
      <c r="I620129" s="6"/>
    </row>
    <row r="620130" spans="9:9">
      <c r="I620130" s="6"/>
    </row>
    <row r="620131" spans="9:9">
      <c r="I620131" s="6"/>
    </row>
    <row r="620132" spans="9:9">
      <c r="I620132" s="6"/>
    </row>
    <row r="620133" spans="9:9">
      <c r="I620133" s="6"/>
    </row>
    <row r="620134" spans="9:9">
      <c r="I620134" s="6"/>
    </row>
    <row r="620135" spans="9:9">
      <c r="I620135" s="6"/>
    </row>
    <row r="620136" spans="9:9">
      <c r="I620136" s="6"/>
    </row>
    <row r="620137" spans="9:9">
      <c r="I620137" s="6"/>
    </row>
    <row r="620138" spans="9:9">
      <c r="I620138" s="6"/>
    </row>
    <row r="620139" spans="9:9">
      <c r="I620139" s="6"/>
    </row>
    <row r="620140" spans="9:9">
      <c r="I620140" s="6"/>
    </row>
    <row r="620141" spans="9:9">
      <c r="I620141" s="6"/>
    </row>
    <row r="620142" spans="9:9">
      <c r="I620142" s="6"/>
    </row>
    <row r="620143" spans="9:9">
      <c r="I620143" s="6"/>
    </row>
    <row r="620144" spans="9:9">
      <c r="I620144" s="6"/>
    </row>
    <row r="620145" spans="9:9">
      <c r="I620145" s="6"/>
    </row>
    <row r="620146" spans="9:9">
      <c r="I620146" s="6"/>
    </row>
    <row r="620147" spans="9:9">
      <c r="I620147" s="6"/>
    </row>
    <row r="620148" spans="9:9">
      <c r="I620148" s="6"/>
    </row>
    <row r="620149" spans="9:9">
      <c r="I620149" s="6"/>
    </row>
    <row r="620150" spans="9:9">
      <c r="I620150" s="6"/>
    </row>
    <row r="620151" spans="9:9">
      <c r="I620151" s="6"/>
    </row>
    <row r="620152" spans="9:9">
      <c r="I620152" s="6"/>
    </row>
    <row r="620153" spans="9:9">
      <c r="I620153" s="6"/>
    </row>
    <row r="620154" spans="9:9">
      <c r="I620154" s="6"/>
    </row>
    <row r="620155" spans="9:9">
      <c r="I620155" s="6"/>
    </row>
    <row r="620156" spans="9:9">
      <c r="I620156" s="6"/>
    </row>
    <row r="620157" spans="9:9">
      <c r="I620157" s="6"/>
    </row>
    <row r="620158" spans="9:9">
      <c r="I620158" s="6"/>
    </row>
    <row r="620159" spans="9:9">
      <c r="I620159" s="6"/>
    </row>
    <row r="620160" spans="9:9">
      <c r="I620160" s="6"/>
    </row>
    <row r="620161" spans="9:9">
      <c r="I620161" s="6"/>
    </row>
    <row r="620162" spans="9:9">
      <c r="I620162" s="6"/>
    </row>
    <row r="620163" spans="9:9">
      <c r="I620163" s="6"/>
    </row>
    <row r="620164" spans="9:9">
      <c r="I620164" s="6"/>
    </row>
    <row r="620165" spans="9:9">
      <c r="I620165" s="6"/>
    </row>
    <row r="620166" spans="9:9">
      <c r="I620166" s="6"/>
    </row>
    <row r="620167" spans="9:9">
      <c r="I620167" s="6"/>
    </row>
    <row r="620168" spans="9:9">
      <c r="I620168" s="6"/>
    </row>
    <row r="620169" spans="9:9">
      <c r="I620169" s="6"/>
    </row>
    <row r="620170" spans="9:9">
      <c r="I620170" s="6"/>
    </row>
    <row r="620171" spans="9:9">
      <c r="I620171" s="6"/>
    </row>
    <row r="620172" spans="9:9">
      <c r="I620172" s="6"/>
    </row>
    <row r="620173" spans="9:9">
      <c r="I620173" s="6"/>
    </row>
    <row r="620174" spans="9:9">
      <c r="I620174" s="6"/>
    </row>
    <row r="620175" spans="9:9">
      <c r="I620175" s="6"/>
    </row>
    <row r="620176" spans="9:9">
      <c r="I620176" s="6"/>
    </row>
    <row r="620177" spans="9:9">
      <c r="I620177" s="6"/>
    </row>
    <row r="620178" spans="9:9">
      <c r="I620178" s="6"/>
    </row>
    <row r="620179" spans="9:9">
      <c r="I620179" s="6"/>
    </row>
    <row r="620180" spans="9:9">
      <c r="I620180" s="6"/>
    </row>
    <row r="620181" spans="9:9">
      <c r="I620181" s="6"/>
    </row>
    <row r="620182" spans="9:9">
      <c r="I620182" s="6"/>
    </row>
    <row r="620183" spans="9:9">
      <c r="I620183" s="6"/>
    </row>
    <row r="620184" spans="9:9">
      <c r="I620184" s="6"/>
    </row>
    <row r="620185" spans="9:9">
      <c r="I620185" s="6"/>
    </row>
    <row r="620186" spans="9:9">
      <c r="I620186" s="6"/>
    </row>
    <row r="620187" spans="9:9">
      <c r="I620187" s="6"/>
    </row>
    <row r="620188" spans="9:9">
      <c r="I620188" s="6"/>
    </row>
    <row r="620189" spans="9:9">
      <c r="I620189" s="6"/>
    </row>
    <row r="620190" spans="9:9">
      <c r="I620190" s="6"/>
    </row>
    <row r="620191" spans="9:9">
      <c r="I620191" s="6"/>
    </row>
    <row r="620192" spans="9:9">
      <c r="I620192" s="6"/>
    </row>
    <row r="620193" spans="9:9">
      <c r="I620193" s="6"/>
    </row>
    <row r="620194" spans="9:9">
      <c r="I620194" s="6"/>
    </row>
    <row r="620195" spans="9:9">
      <c r="I620195" s="6"/>
    </row>
    <row r="620196" spans="9:9">
      <c r="I620196" s="6"/>
    </row>
    <row r="620197" spans="9:9">
      <c r="I620197" s="6"/>
    </row>
    <row r="620198" spans="9:9">
      <c r="I620198" s="6"/>
    </row>
    <row r="620199" spans="9:9">
      <c r="I620199" s="6"/>
    </row>
    <row r="620200" spans="9:9">
      <c r="I620200" s="6"/>
    </row>
    <row r="620201" spans="9:9">
      <c r="I620201" s="6"/>
    </row>
    <row r="620202" spans="9:9">
      <c r="I620202" s="6"/>
    </row>
    <row r="620203" spans="9:9">
      <c r="I620203" s="6"/>
    </row>
    <row r="620204" spans="9:9">
      <c r="I620204" s="6"/>
    </row>
    <row r="620205" spans="9:9">
      <c r="I620205" s="6"/>
    </row>
    <row r="620206" spans="9:9">
      <c r="I620206" s="6"/>
    </row>
    <row r="620207" spans="9:9">
      <c r="I620207" s="6"/>
    </row>
    <row r="620208" spans="9:9">
      <c r="I620208" s="6"/>
    </row>
    <row r="620209" spans="9:9">
      <c r="I620209" s="6"/>
    </row>
    <row r="620210" spans="9:9">
      <c r="I620210" s="6"/>
    </row>
    <row r="620211" spans="9:9">
      <c r="I620211" s="6"/>
    </row>
    <row r="620212" spans="9:9">
      <c r="I620212" s="6"/>
    </row>
    <row r="620213" spans="9:9">
      <c r="I620213" s="6"/>
    </row>
    <row r="620214" spans="9:9">
      <c r="I620214" s="6"/>
    </row>
    <row r="620215" spans="9:9">
      <c r="I620215" s="6"/>
    </row>
    <row r="620216" spans="9:9">
      <c r="I620216" s="6"/>
    </row>
    <row r="620217" spans="9:9">
      <c r="I620217" s="6"/>
    </row>
    <row r="620218" spans="9:9">
      <c r="I620218" s="6"/>
    </row>
    <row r="620219" spans="9:9">
      <c r="I620219" s="6"/>
    </row>
    <row r="620220" spans="9:9">
      <c r="I620220" s="6"/>
    </row>
    <row r="620221" spans="9:9">
      <c r="I620221" s="6"/>
    </row>
    <row r="620222" spans="9:9">
      <c r="I620222" s="6"/>
    </row>
    <row r="620223" spans="9:9">
      <c r="I620223" s="6"/>
    </row>
    <row r="620224" spans="9:9">
      <c r="I620224" s="6"/>
    </row>
    <row r="620225" spans="9:9">
      <c r="I620225" s="6"/>
    </row>
    <row r="620226" spans="9:9">
      <c r="I620226" s="6"/>
    </row>
    <row r="620227" spans="9:9">
      <c r="I620227" s="6"/>
    </row>
    <row r="620228" spans="9:9">
      <c r="I620228" s="6"/>
    </row>
    <row r="620229" spans="9:9">
      <c r="I620229" s="6"/>
    </row>
    <row r="620230" spans="9:9">
      <c r="I620230" s="6"/>
    </row>
    <row r="620231" spans="9:9">
      <c r="I620231" s="6"/>
    </row>
    <row r="620232" spans="9:9">
      <c r="I620232" s="6"/>
    </row>
    <row r="620233" spans="9:9">
      <c r="I620233" s="6"/>
    </row>
    <row r="620234" spans="9:9">
      <c r="I620234" s="6"/>
    </row>
    <row r="620235" spans="9:9">
      <c r="I620235" s="6"/>
    </row>
    <row r="620236" spans="9:9">
      <c r="I620236" s="6"/>
    </row>
    <row r="620237" spans="9:9">
      <c r="I620237" s="6"/>
    </row>
    <row r="620238" spans="9:9">
      <c r="I620238" s="6"/>
    </row>
    <row r="620239" spans="9:9">
      <c r="I620239" s="6"/>
    </row>
    <row r="620240" spans="9:9">
      <c r="I620240" s="6"/>
    </row>
    <row r="620241" spans="9:9">
      <c r="I620241" s="6"/>
    </row>
    <row r="620242" spans="9:9">
      <c r="I620242" s="6"/>
    </row>
    <row r="620243" spans="9:9">
      <c r="I620243" s="6"/>
    </row>
    <row r="620244" spans="9:9">
      <c r="I620244" s="6"/>
    </row>
    <row r="620245" spans="9:9">
      <c r="I620245" s="6"/>
    </row>
    <row r="620246" spans="9:9">
      <c r="I620246" s="6"/>
    </row>
    <row r="620247" spans="9:9">
      <c r="I620247" s="6"/>
    </row>
    <row r="620248" spans="9:9">
      <c r="I620248" s="6"/>
    </row>
    <row r="620249" spans="9:9">
      <c r="I620249" s="6"/>
    </row>
    <row r="620250" spans="9:9">
      <c r="I620250" s="6"/>
    </row>
    <row r="620251" spans="9:9">
      <c r="I620251" s="6"/>
    </row>
    <row r="620252" spans="9:9">
      <c r="I620252" s="6"/>
    </row>
    <row r="620253" spans="9:9">
      <c r="I620253" s="6"/>
    </row>
    <row r="620254" spans="9:9">
      <c r="I620254" s="6"/>
    </row>
    <row r="620255" spans="9:9">
      <c r="I620255" s="6"/>
    </row>
    <row r="620256" spans="9:9">
      <c r="I620256" s="6"/>
    </row>
    <row r="620257" spans="9:9">
      <c r="I620257" s="6"/>
    </row>
    <row r="620258" spans="9:9">
      <c r="I620258" s="6"/>
    </row>
    <row r="620259" spans="9:9">
      <c r="I620259" s="6"/>
    </row>
    <row r="620260" spans="9:9">
      <c r="I620260" s="6"/>
    </row>
    <row r="620261" spans="9:9">
      <c r="I620261" s="6"/>
    </row>
    <row r="620262" spans="9:9">
      <c r="I620262" s="6"/>
    </row>
    <row r="620263" spans="9:9">
      <c r="I620263" s="6"/>
    </row>
    <row r="620264" spans="9:9">
      <c r="I620264" s="6"/>
    </row>
    <row r="620265" spans="9:9">
      <c r="I620265" s="6"/>
    </row>
    <row r="620266" spans="9:9">
      <c r="I620266" s="6"/>
    </row>
    <row r="620267" spans="9:9">
      <c r="I620267" s="6"/>
    </row>
    <row r="620268" spans="9:9">
      <c r="I620268" s="6"/>
    </row>
    <row r="620269" spans="9:9">
      <c r="I620269" s="6"/>
    </row>
    <row r="620270" spans="9:9">
      <c r="I620270" s="6"/>
    </row>
    <row r="620271" spans="9:9">
      <c r="I620271" s="6"/>
    </row>
    <row r="620272" spans="9:9">
      <c r="I620272" s="6"/>
    </row>
    <row r="620273" spans="9:9">
      <c r="I620273" s="6"/>
    </row>
    <row r="620274" spans="9:9">
      <c r="I620274" s="6"/>
    </row>
    <row r="620275" spans="9:9">
      <c r="I620275" s="6"/>
    </row>
    <row r="620276" spans="9:9">
      <c r="I620276" s="6"/>
    </row>
    <row r="620277" spans="9:9">
      <c r="I620277" s="6"/>
    </row>
    <row r="620278" spans="9:9">
      <c r="I620278" s="6"/>
    </row>
    <row r="620279" spans="9:9">
      <c r="I620279" s="6"/>
    </row>
    <row r="620280" spans="9:9">
      <c r="I620280" s="6"/>
    </row>
    <row r="620281" spans="9:9">
      <c r="I620281" s="6"/>
    </row>
    <row r="620282" spans="9:9">
      <c r="I620282" s="6"/>
    </row>
    <row r="620283" spans="9:9">
      <c r="I620283" s="6"/>
    </row>
    <row r="620284" spans="9:9">
      <c r="I620284" s="6"/>
    </row>
    <row r="620285" spans="9:9">
      <c r="I620285" s="6"/>
    </row>
    <row r="620286" spans="9:9">
      <c r="I620286" s="6"/>
    </row>
    <row r="620287" spans="9:9">
      <c r="I620287" s="6"/>
    </row>
    <row r="620288" spans="9:9">
      <c r="I620288" s="6"/>
    </row>
    <row r="620289" spans="9:9">
      <c r="I620289" s="6"/>
    </row>
    <row r="620290" spans="9:9">
      <c r="I620290" s="6"/>
    </row>
    <row r="620291" spans="9:9">
      <c r="I620291" s="6"/>
    </row>
    <row r="620292" spans="9:9">
      <c r="I620292" s="6"/>
    </row>
    <row r="620293" spans="9:9">
      <c r="I620293" s="6"/>
    </row>
    <row r="620294" spans="9:9">
      <c r="I620294" s="6"/>
    </row>
    <row r="620295" spans="9:9">
      <c r="I620295" s="6"/>
    </row>
    <row r="620296" spans="9:9">
      <c r="I620296" s="6"/>
    </row>
    <row r="620297" spans="9:9">
      <c r="I620297" s="6"/>
    </row>
    <row r="620298" spans="9:9">
      <c r="I620298" s="6"/>
    </row>
    <row r="620299" spans="9:9">
      <c r="I620299" s="6"/>
    </row>
    <row r="620300" spans="9:9">
      <c r="I620300" s="6"/>
    </row>
    <row r="620301" spans="9:9">
      <c r="I620301" s="6"/>
    </row>
    <row r="620302" spans="9:9">
      <c r="I620302" s="6"/>
    </row>
    <row r="620303" spans="9:9">
      <c r="I620303" s="6"/>
    </row>
    <row r="620304" spans="9:9">
      <c r="I620304" s="6"/>
    </row>
    <row r="620305" spans="9:9">
      <c r="I620305" s="6"/>
    </row>
    <row r="620306" spans="9:9">
      <c r="I620306" s="6"/>
    </row>
    <row r="620307" spans="9:9">
      <c r="I620307" s="6"/>
    </row>
    <row r="620308" spans="9:9">
      <c r="I620308" s="6"/>
    </row>
    <row r="620309" spans="9:9">
      <c r="I620309" s="6"/>
    </row>
    <row r="620310" spans="9:9">
      <c r="I620310" s="6"/>
    </row>
    <row r="620311" spans="9:9">
      <c r="I620311" s="6"/>
    </row>
    <row r="620312" spans="9:9">
      <c r="I620312" s="6"/>
    </row>
    <row r="620313" spans="9:9">
      <c r="I620313" s="6"/>
    </row>
    <row r="620314" spans="9:9">
      <c r="I620314" s="6"/>
    </row>
    <row r="620315" spans="9:9">
      <c r="I620315" s="6"/>
    </row>
    <row r="620316" spans="9:9">
      <c r="I620316" s="6"/>
    </row>
    <row r="620317" spans="9:9">
      <c r="I620317" s="6"/>
    </row>
    <row r="620318" spans="9:9">
      <c r="I620318" s="6"/>
    </row>
    <row r="620319" spans="9:9">
      <c r="I620319" s="6"/>
    </row>
    <row r="620320" spans="9:9">
      <c r="I620320" s="6"/>
    </row>
    <row r="620321" spans="9:9">
      <c r="I620321" s="6"/>
    </row>
    <row r="620322" spans="9:9">
      <c r="I620322" s="6"/>
    </row>
    <row r="620323" spans="9:9">
      <c r="I620323" s="6"/>
    </row>
    <row r="620324" spans="9:9">
      <c r="I620324" s="6"/>
    </row>
    <row r="620325" spans="9:9">
      <c r="I620325" s="6"/>
    </row>
    <row r="620326" spans="9:9">
      <c r="I620326" s="6"/>
    </row>
    <row r="620327" spans="9:9">
      <c r="I620327" s="6"/>
    </row>
    <row r="620328" spans="9:9">
      <c r="I620328" s="6"/>
    </row>
    <row r="620329" spans="9:9">
      <c r="I620329" s="6"/>
    </row>
    <row r="620330" spans="9:9">
      <c r="I620330" s="6"/>
    </row>
    <row r="620331" spans="9:9">
      <c r="I620331" s="6"/>
    </row>
    <row r="620332" spans="9:9">
      <c r="I620332" s="6"/>
    </row>
    <row r="620333" spans="9:9">
      <c r="I620333" s="6"/>
    </row>
    <row r="620334" spans="9:9">
      <c r="I620334" s="6"/>
    </row>
    <row r="620335" spans="9:9">
      <c r="I620335" s="6"/>
    </row>
    <row r="620336" spans="9:9">
      <c r="I620336" s="6"/>
    </row>
    <row r="620337" spans="9:9">
      <c r="I620337" s="6"/>
    </row>
    <row r="620338" spans="9:9">
      <c r="I620338" s="6"/>
    </row>
    <row r="620339" spans="9:9">
      <c r="I620339" s="6"/>
    </row>
    <row r="620340" spans="9:9">
      <c r="I620340" s="6"/>
    </row>
    <row r="620341" spans="9:9">
      <c r="I620341" s="6"/>
    </row>
    <row r="620342" spans="9:9">
      <c r="I620342" s="6"/>
    </row>
    <row r="620343" spans="9:9">
      <c r="I620343" s="6"/>
    </row>
    <row r="620344" spans="9:9">
      <c r="I620344" s="6"/>
    </row>
    <row r="620345" spans="9:9">
      <c r="I620345" s="6"/>
    </row>
    <row r="620346" spans="9:9">
      <c r="I620346" s="6"/>
    </row>
    <row r="620347" spans="9:9">
      <c r="I620347" s="6"/>
    </row>
    <row r="620348" spans="9:9">
      <c r="I620348" s="6"/>
    </row>
    <row r="620349" spans="9:9">
      <c r="I620349" s="6"/>
    </row>
    <row r="620350" spans="9:9">
      <c r="I620350" s="6"/>
    </row>
    <row r="620351" spans="9:9">
      <c r="I620351" s="6"/>
    </row>
    <row r="620352" spans="9:9">
      <c r="I620352" s="6"/>
    </row>
    <row r="620353" spans="9:9">
      <c r="I620353" s="6"/>
    </row>
    <row r="620354" spans="9:9">
      <c r="I620354" s="6"/>
    </row>
    <row r="620355" spans="9:9">
      <c r="I620355" s="6"/>
    </row>
    <row r="620356" spans="9:9">
      <c r="I620356" s="6"/>
    </row>
    <row r="620357" spans="9:9">
      <c r="I620357" s="6"/>
    </row>
    <row r="620358" spans="9:9">
      <c r="I620358" s="6"/>
    </row>
    <row r="620359" spans="9:9">
      <c r="I620359" s="6"/>
    </row>
    <row r="620360" spans="9:9">
      <c r="I620360" s="6"/>
    </row>
    <row r="620361" spans="9:9">
      <c r="I620361" s="6"/>
    </row>
    <row r="620362" spans="9:9">
      <c r="I620362" s="6"/>
    </row>
    <row r="620363" spans="9:9">
      <c r="I620363" s="6"/>
    </row>
    <row r="620364" spans="9:9">
      <c r="I620364" s="6"/>
    </row>
    <row r="620365" spans="9:9">
      <c r="I620365" s="6"/>
    </row>
    <row r="620366" spans="9:9">
      <c r="I620366" s="6"/>
    </row>
    <row r="620367" spans="9:9">
      <c r="I620367" s="6"/>
    </row>
    <row r="620368" spans="9:9">
      <c r="I620368" s="6"/>
    </row>
    <row r="620369" spans="9:9">
      <c r="I620369" s="6"/>
    </row>
    <row r="620370" spans="9:9">
      <c r="I620370" s="6"/>
    </row>
    <row r="620371" spans="9:9">
      <c r="I620371" s="6"/>
    </row>
    <row r="620372" spans="9:9">
      <c r="I620372" s="6"/>
    </row>
    <row r="620373" spans="9:9">
      <c r="I620373" s="6"/>
    </row>
    <row r="620374" spans="9:9">
      <c r="I620374" s="6"/>
    </row>
    <row r="620375" spans="9:9">
      <c r="I620375" s="6"/>
    </row>
    <row r="620376" spans="9:9">
      <c r="I620376" s="6"/>
    </row>
    <row r="620377" spans="9:9">
      <c r="I620377" s="6"/>
    </row>
    <row r="620378" spans="9:9">
      <c r="I620378" s="6"/>
    </row>
    <row r="620379" spans="9:9">
      <c r="I620379" s="6"/>
    </row>
    <row r="620380" spans="9:9">
      <c r="I620380" s="6"/>
    </row>
    <row r="620381" spans="9:9">
      <c r="I620381" s="6"/>
    </row>
    <row r="620382" spans="9:9">
      <c r="I620382" s="6"/>
    </row>
    <row r="620383" spans="9:9">
      <c r="I620383" s="6"/>
    </row>
    <row r="620384" spans="9:9">
      <c r="I620384" s="6"/>
    </row>
    <row r="620385" spans="9:9">
      <c r="I620385" s="6"/>
    </row>
    <row r="620386" spans="9:9">
      <c r="I620386" s="6"/>
    </row>
    <row r="620387" spans="9:9">
      <c r="I620387" s="6"/>
    </row>
    <row r="620388" spans="9:9">
      <c r="I620388" s="6"/>
    </row>
    <row r="620389" spans="9:9">
      <c r="I620389" s="6"/>
    </row>
    <row r="620390" spans="9:9">
      <c r="I620390" s="6"/>
    </row>
    <row r="620391" spans="9:9">
      <c r="I620391" s="6"/>
    </row>
    <row r="620392" spans="9:9">
      <c r="I620392" s="6"/>
    </row>
    <row r="620393" spans="9:9">
      <c r="I620393" s="6"/>
    </row>
    <row r="620394" spans="9:9">
      <c r="I620394" s="6"/>
    </row>
    <row r="620395" spans="9:9">
      <c r="I620395" s="6"/>
    </row>
    <row r="620396" spans="9:9">
      <c r="I620396" s="6"/>
    </row>
    <row r="620397" spans="9:9">
      <c r="I620397" s="6"/>
    </row>
    <row r="620398" spans="9:9">
      <c r="I620398" s="6"/>
    </row>
    <row r="620399" spans="9:9">
      <c r="I620399" s="6"/>
    </row>
    <row r="620400" spans="9:9">
      <c r="I620400" s="6"/>
    </row>
    <row r="620401" spans="9:9">
      <c r="I620401" s="6"/>
    </row>
    <row r="620402" spans="9:9">
      <c r="I620402" s="6"/>
    </row>
    <row r="620403" spans="9:9">
      <c r="I620403" s="6"/>
    </row>
    <row r="620404" spans="9:9">
      <c r="I620404" s="6"/>
    </row>
    <row r="620405" spans="9:9">
      <c r="I620405" s="6"/>
    </row>
    <row r="620406" spans="9:9">
      <c r="I620406" s="6"/>
    </row>
    <row r="620407" spans="9:9">
      <c r="I620407" s="6"/>
    </row>
    <row r="620408" spans="9:9">
      <c r="I620408" s="6"/>
    </row>
    <row r="620409" spans="9:9">
      <c r="I620409" s="6"/>
    </row>
    <row r="620410" spans="9:9">
      <c r="I620410" s="6"/>
    </row>
    <row r="620411" spans="9:9">
      <c r="I620411" s="6"/>
    </row>
    <row r="620412" spans="9:9">
      <c r="I620412" s="6"/>
    </row>
    <row r="620413" spans="9:9">
      <c r="I620413" s="6"/>
    </row>
    <row r="620414" spans="9:9">
      <c r="I620414" s="6"/>
    </row>
    <row r="620415" spans="9:9">
      <c r="I620415" s="6"/>
    </row>
    <row r="620416" spans="9:9">
      <c r="I620416" s="6"/>
    </row>
    <row r="620417" spans="9:9">
      <c r="I620417" s="6"/>
    </row>
    <row r="620418" spans="9:9">
      <c r="I620418" s="6"/>
    </row>
    <row r="620419" spans="9:9">
      <c r="I620419" s="6"/>
    </row>
    <row r="620420" spans="9:9">
      <c r="I620420" s="6"/>
    </row>
    <row r="620421" spans="9:9">
      <c r="I620421" s="6"/>
    </row>
    <row r="620422" spans="9:9">
      <c r="I620422" s="6"/>
    </row>
    <row r="620423" spans="9:9">
      <c r="I620423" s="6"/>
    </row>
    <row r="620424" spans="9:9">
      <c r="I620424" s="6"/>
    </row>
    <row r="620425" spans="9:9">
      <c r="I620425" s="6"/>
    </row>
    <row r="620426" spans="9:9">
      <c r="I620426" s="6"/>
    </row>
    <row r="620427" spans="9:9">
      <c r="I620427" s="6"/>
    </row>
    <row r="620428" spans="9:9">
      <c r="I620428" s="6"/>
    </row>
    <row r="620429" spans="9:9">
      <c r="I620429" s="6"/>
    </row>
    <row r="620430" spans="9:9">
      <c r="I620430" s="6"/>
    </row>
    <row r="620431" spans="9:9">
      <c r="I620431" s="6"/>
    </row>
    <row r="620432" spans="9:9">
      <c r="I620432" s="6"/>
    </row>
    <row r="620433" spans="9:9">
      <c r="I620433" s="6"/>
    </row>
    <row r="620434" spans="9:9">
      <c r="I620434" s="6"/>
    </row>
    <row r="620435" spans="9:9">
      <c r="I620435" s="6"/>
    </row>
    <row r="620436" spans="9:9">
      <c r="I620436" s="6"/>
    </row>
    <row r="620437" spans="9:9">
      <c r="I620437" s="6"/>
    </row>
    <row r="620438" spans="9:9">
      <c r="I620438" s="6"/>
    </row>
    <row r="620439" spans="9:9">
      <c r="I620439" s="6"/>
    </row>
    <row r="620440" spans="9:9">
      <c r="I620440" s="6"/>
    </row>
    <row r="620441" spans="9:9">
      <c r="I620441" s="6"/>
    </row>
    <row r="620442" spans="9:9">
      <c r="I620442" s="6"/>
    </row>
    <row r="620443" spans="9:9">
      <c r="I620443" s="6"/>
    </row>
    <row r="620444" spans="9:9">
      <c r="I620444" s="6"/>
    </row>
    <row r="620445" spans="9:9">
      <c r="I620445" s="6"/>
    </row>
    <row r="620446" spans="9:9">
      <c r="I620446" s="6"/>
    </row>
    <row r="620447" spans="9:9">
      <c r="I620447" s="6"/>
    </row>
    <row r="620448" spans="9:9">
      <c r="I620448" s="6"/>
    </row>
    <row r="620449" spans="9:9">
      <c r="I620449" s="6"/>
    </row>
    <row r="620450" spans="9:9">
      <c r="I620450" s="6"/>
    </row>
    <row r="620451" spans="9:9">
      <c r="I620451" s="6"/>
    </row>
    <row r="620452" spans="9:9">
      <c r="I620452" s="6"/>
    </row>
    <row r="620453" spans="9:9">
      <c r="I620453" s="6"/>
    </row>
    <row r="620454" spans="9:9">
      <c r="I620454" s="6"/>
    </row>
    <row r="620455" spans="9:9">
      <c r="I620455" s="6"/>
    </row>
    <row r="620456" spans="9:9">
      <c r="I620456" s="6"/>
    </row>
    <row r="620457" spans="9:9">
      <c r="I620457" s="6"/>
    </row>
    <row r="620458" spans="9:9">
      <c r="I620458" s="6"/>
    </row>
    <row r="620459" spans="9:9">
      <c r="I620459" s="6"/>
    </row>
    <row r="620460" spans="9:9">
      <c r="I620460" s="6"/>
    </row>
    <row r="620461" spans="9:9">
      <c r="I620461" s="6"/>
    </row>
    <row r="620462" spans="9:9">
      <c r="I620462" s="6"/>
    </row>
    <row r="620463" spans="9:9">
      <c r="I620463" s="6"/>
    </row>
    <row r="620464" spans="9:9">
      <c r="I620464" s="6"/>
    </row>
    <row r="620465" spans="9:9">
      <c r="I620465" s="6"/>
    </row>
    <row r="620466" spans="9:9">
      <c r="I620466" s="6"/>
    </row>
    <row r="620467" spans="9:9">
      <c r="I620467" s="6"/>
    </row>
    <row r="620468" spans="9:9">
      <c r="I620468" s="6"/>
    </row>
    <row r="620469" spans="9:9">
      <c r="I620469" s="6"/>
    </row>
    <row r="620470" spans="9:9">
      <c r="I620470" s="6"/>
    </row>
    <row r="620471" spans="9:9">
      <c r="I620471" s="6"/>
    </row>
    <row r="620472" spans="9:9">
      <c r="I620472" s="6"/>
    </row>
    <row r="620473" spans="9:9">
      <c r="I620473" s="6"/>
    </row>
    <row r="620474" spans="9:9">
      <c r="I620474" s="6"/>
    </row>
    <row r="620475" spans="9:9">
      <c r="I620475" s="6"/>
    </row>
    <row r="620476" spans="9:9">
      <c r="I620476" s="6"/>
    </row>
    <row r="620477" spans="9:9">
      <c r="I620477" s="6"/>
    </row>
    <row r="620478" spans="9:9">
      <c r="I620478" s="6"/>
    </row>
    <row r="620479" spans="9:9">
      <c r="I620479" s="6"/>
    </row>
    <row r="620480" spans="9:9">
      <c r="I620480" s="6"/>
    </row>
    <row r="620481" spans="9:9">
      <c r="I620481" s="6"/>
    </row>
    <row r="620482" spans="9:9">
      <c r="I620482" s="6"/>
    </row>
    <row r="620483" spans="9:9">
      <c r="I620483" s="6"/>
    </row>
    <row r="620484" spans="9:9">
      <c r="I620484" s="6"/>
    </row>
    <row r="620485" spans="9:9">
      <c r="I620485" s="6"/>
    </row>
    <row r="620486" spans="9:9">
      <c r="I620486" s="6"/>
    </row>
    <row r="620487" spans="9:9">
      <c r="I620487" s="6"/>
    </row>
    <row r="620488" spans="9:9">
      <c r="I620488" s="6"/>
    </row>
    <row r="620489" spans="9:9">
      <c r="I620489" s="6"/>
    </row>
    <row r="620490" spans="9:9">
      <c r="I620490" s="6"/>
    </row>
    <row r="620491" spans="9:9">
      <c r="I620491" s="6"/>
    </row>
    <row r="620492" spans="9:9">
      <c r="I620492" s="6"/>
    </row>
    <row r="620493" spans="9:9">
      <c r="I620493" s="6"/>
    </row>
    <row r="620494" spans="9:9">
      <c r="I620494" s="6"/>
    </row>
    <row r="620495" spans="9:9">
      <c r="I620495" s="6"/>
    </row>
    <row r="620496" spans="9:9">
      <c r="I620496" s="6"/>
    </row>
    <row r="620497" spans="9:9">
      <c r="I620497" s="6"/>
    </row>
    <row r="620498" spans="9:9">
      <c r="I620498" s="6"/>
    </row>
    <row r="620499" spans="9:9">
      <c r="I620499" s="6"/>
    </row>
    <row r="620500" spans="9:9">
      <c r="I620500" s="6"/>
    </row>
    <row r="620501" spans="9:9">
      <c r="I620501" s="6"/>
    </row>
    <row r="620502" spans="9:9">
      <c r="I620502" s="6"/>
    </row>
    <row r="620503" spans="9:9">
      <c r="I620503" s="6"/>
    </row>
    <row r="620504" spans="9:9">
      <c r="I620504" s="6"/>
    </row>
    <row r="620505" spans="9:9">
      <c r="I620505" s="6"/>
    </row>
    <row r="620506" spans="9:9">
      <c r="I620506" s="6"/>
    </row>
    <row r="620507" spans="9:9">
      <c r="I620507" s="6"/>
    </row>
    <row r="620508" spans="9:9">
      <c r="I620508" s="6"/>
    </row>
    <row r="620509" spans="9:9">
      <c r="I620509" s="6"/>
    </row>
    <row r="620510" spans="9:9">
      <c r="I620510" s="6"/>
    </row>
    <row r="620511" spans="9:9">
      <c r="I620511" s="6"/>
    </row>
    <row r="620512" spans="9:9">
      <c r="I620512" s="6"/>
    </row>
    <row r="620513" spans="9:9">
      <c r="I620513" s="6"/>
    </row>
    <row r="620514" spans="9:9">
      <c r="I620514" s="6"/>
    </row>
    <row r="620515" spans="9:9">
      <c r="I620515" s="6"/>
    </row>
    <row r="620516" spans="9:9">
      <c r="I620516" s="6"/>
    </row>
    <row r="620517" spans="9:9">
      <c r="I620517" s="6"/>
    </row>
    <row r="620518" spans="9:9">
      <c r="I620518" s="6"/>
    </row>
    <row r="620519" spans="9:9">
      <c r="I620519" s="6"/>
    </row>
    <row r="620520" spans="9:9">
      <c r="I620520" s="6"/>
    </row>
    <row r="620521" spans="9:9">
      <c r="I620521" s="6"/>
    </row>
    <row r="620522" spans="9:9">
      <c r="I620522" s="6"/>
    </row>
    <row r="620523" spans="9:9">
      <c r="I620523" s="6"/>
    </row>
    <row r="620524" spans="9:9">
      <c r="I620524" s="6"/>
    </row>
    <row r="620525" spans="9:9">
      <c r="I620525" s="6"/>
    </row>
    <row r="620526" spans="9:9">
      <c r="I620526" s="6"/>
    </row>
    <row r="620527" spans="9:9">
      <c r="I620527" s="6"/>
    </row>
    <row r="620528" spans="9:9">
      <c r="I620528" s="6"/>
    </row>
    <row r="620529" spans="9:9">
      <c r="I620529" s="6"/>
    </row>
    <row r="620530" spans="9:9">
      <c r="I620530" s="6"/>
    </row>
    <row r="620531" spans="9:9">
      <c r="I620531" s="6"/>
    </row>
    <row r="620532" spans="9:9">
      <c r="I620532" s="6"/>
    </row>
    <row r="620533" spans="9:9">
      <c r="I620533" s="6"/>
    </row>
    <row r="620534" spans="9:9">
      <c r="I620534" s="6"/>
    </row>
    <row r="620535" spans="9:9">
      <c r="I620535" s="6"/>
    </row>
    <row r="620536" spans="9:9">
      <c r="I620536" s="6"/>
    </row>
    <row r="620537" spans="9:9">
      <c r="I620537" s="6"/>
    </row>
    <row r="620538" spans="9:9">
      <c r="I620538" s="6"/>
    </row>
    <row r="620539" spans="9:9">
      <c r="I620539" s="6"/>
    </row>
    <row r="620540" spans="9:9">
      <c r="I620540" s="6"/>
    </row>
    <row r="620541" spans="9:9">
      <c r="I620541" s="6"/>
    </row>
    <row r="620542" spans="9:9">
      <c r="I620542" s="6"/>
    </row>
    <row r="620543" spans="9:9">
      <c r="I620543" s="6"/>
    </row>
    <row r="620544" spans="9:9">
      <c r="I620544" s="6"/>
    </row>
    <row r="620545" spans="9:9">
      <c r="I620545" s="6"/>
    </row>
    <row r="620546" spans="9:9">
      <c r="I620546" s="6"/>
    </row>
    <row r="620547" spans="9:9">
      <c r="I620547" s="6"/>
    </row>
    <row r="620548" spans="9:9">
      <c r="I620548" s="6"/>
    </row>
    <row r="620549" spans="9:9">
      <c r="I620549" s="6"/>
    </row>
    <row r="620550" spans="9:9">
      <c r="I620550" s="6"/>
    </row>
    <row r="620551" spans="9:9">
      <c r="I620551" s="6"/>
    </row>
    <row r="620552" spans="9:9">
      <c r="I620552" s="6"/>
    </row>
    <row r="620553" spans="9:9">
      <c r="I620553" s="6"/>
    </row>
    <row r="620554" spans="9:9">
      <c r="I620554" s="6"/>
    </row>
    <row r="620555" spans="9:9">
      <c r="I620555" s="6"/>
    </row>
    <row r="620556" spans="9:9">
      <c r="I620556" s="6"/>
    </row>
    <row r="620557" spans="9:9">
      <c r="I620557" s="6"/>
    </row>
    <row r="620558" spans="9:9">
      <c r="I620558" s="6"/>
    </row>
    <row r="620559" spans="9:9">
      <c r="I620559" s="6"/>
    </row>
    <row r="620560" spans="9:9">
      <c r="I620560" s="6"/>
    </row>
    <row r="620561" spans="9:9">
      <c r="I620561" s="6"/>
    </row>
    <row r="620562" spans="9:9">
      <c r="I620562" s="6"/>
    </row>
    <row r="620563" spans="9:9">
      <c r="I620563" s="6"/>
    </row>
    <row r="620564" spans="9:9">
      <c r="I620564" s="6"/>
    </row>
    <row r="620565" spans="9:9">
      <c r="I620565" s="6"/>
    </row>
    <row r="620566" spans="9:9">
      <c r="I620566" s="6"/>
    </row>
    <row r="620567" spans="9:9">
      <c r="I620567" s="6"/>
    </row>
    <row r="620568" spans="9:9">
      <c r="I620568" s="6"/>
    </row>
    <row r="620569" spans="9:9">
      <c r="I620569" s="6"/>
    </row>
    <row r="620570" spans="9:9">
      <c r="I620570" s="6"/>
    </row>
    <row r="620571" spans="9:9">
      <c r="I620571" s="6"/>
    </row>
    <row r="620572" spans="9:9">
      <c r="I620572" s="6"/>
    </row>
    <row r="620573" spans="9:9">
      <c r="I620573" s="6"/>
    </row>
    <row r="620574" spans="9:9">
      <c r="I620574" s="6"/>
    </row>
    <row r="620575" spans="9:9">
      <c r="I620575" s="6"/>
    </row>
    <row r="620576" spans="9:9">
      <c r="I620576" s="6"/>
    </row>
    <row r="620577" spans="9:9">
      <c r="I620577" s="6"/>
    </row>
    <row r="620578" spans="9:9">
      <c r="I620578" s="6"/>
    </row>
    <row r="620579" spans="9:9">
      <c r="I620579" s="6"/>
    </row>
    <row r="620580" spans="9:9">
      <c r="I620580" s="6"/>
    </row>
    <row r="620581" spans="9:9">
      <c r="I620581" s="6"/>
    </row>
    <row r="620582" spans="9:9">
      <c r="I620582" s="6"/>
    </row>
    <row r="620583" spans="9:9">
      <c r="I620583" s="6"/>
    </row>
    <row r="620584" spans="9:9">
      <c r="I620584" s="6"/>
    </row>
    <row r="620585" spans="9:9">
      <c r="I620585" s="6"/>
    </row>
    <row r="620586" spans="9:9">
      <c r="I620586" s="6"/>
    </row>
    <row r="620587" spans="9:9">
      <c r="I620587" s="6"/>
    </row>
    <row r="620588" spans="9:9">
      <c r="I620588" s="6"/>
    </row>
    <row r="620589" spans="9:9">
      <c r="I620589" s="6"/>
    </row>
    <row r="620590" spans="9:9">
      <c r="I620590" s="6"/>
    </row>
    <row r="620591" spans="9:9">
      <c r="I620591" s="6"/>
    </row>
    <row r="620592" spans="9:9">
      <c r="I620592" s="6"/>
    </row>
    <row r="620593" spans="9:9">
      <c r="I620593" s="6"/>
    </row>
    <row r="620594" spans="9:9">
      <c r="I620594" s="6"/>
    </row>
    <row r="620595" spans="9:9">
      <c r="I620595" s="6"/>
    </row>
    <row r="620596" spans="9:9">
      <c r="I620596" s="6"/>
    </row>
    <row r="620597" spans="9:9">
      <c r="I620597" s="6"/>
    </row>
    <row r="620598" spans="9:9">
      <c r="I620598" s="6"/>
    </row>
    <row r="620599" spans="9:9">
      <c r="I620599" s="6"/>
    </row>
    <row r="620600" spans="9:9">
      <c r="I620600" s="6"/>
    </row>
    <row r="620601" spans="9:9">
      <c r="I620601" s="6"/>
    </row>
    <row r="620602" spans="9:9">
      <c r="I620602" s="6"/>
    </row>
    <row r="620603" spans="9:9">
      <c r="I620603" s="6"/>
    </row>
    <row r="620604" spans="9:9">
      <c r="I620604" s="6"/>
    </row>
    <row r="620605" spans="9:9">
      <c r="I620605" s="6"/>
    </row>
    <row r="620606" spans="9:9">
      <c r="I620606" s="6"/>
    </row>
    <row r="620607" spans="9:9">
      <c r="I620607" s="6"/>
    </row>
    <row r="620608" spans="9:9">
      <c r="I620608" s="6"/>
    </row>
    <row r="620609" spans="9:9">
      <c r="I620609" s="6"/>
    </row>
    <row r="620610" spans="9:9">
      <c r="I620610" s="6"/>
    </row>
    <row r="620611" spans="9:9">
      <c r="I620611" s="6"/>
    </row>
    <row r="620612" spans="9:9">
      <c r="I620612" s="6"/>
    </row>
    <row r="620613" spans="9:9">
      <c r="I620613" s="6"/>
    </row>
    <row r="620614" spans="9:9">
      <c r="I620614" s="6"/>
    </row>
    <row r="620615" spans="9:9">
      <c r="I620615" s="6"/>
    </row>
    <row r="620616" spans="9:9">
      <c r="I620616" s="6"/>
    </row>
    <row r="620617" spans="9:9">
      <c r="I620617" s="6"/>
    </row>
    <row r="620618" spans="9:9">
      <c r="I620618" s="6"/>
    </row>
    <row r="620619" spans="9:9">
      <c r="I620619" s="6"/>
    </row>
    <row r="620620" spans="9:9">
      <c r="I620620" s="6"/>
    </row>
    <row r="620621" spans="9:9">
      <c r="I620621" s="6"/>
    </row>
    <row r="620622" spans="9:9">
      <c r="I620622" s="6"/>
    </row>
    <row r="620623" spans="9:9">
      <c r="I620623" s="6"/>
    </row>
    <row r="620624" spans="9:9">
      <c r="I620624" s="6"/>
    </row>
    <row r="620625" spans="9:9">
      <c r="I620625" s="6"/>
    </row>
    <row r="620626" spans="9:9">
      <c r="I620626" s="6"/>
    </row>
    <row r="620627" spans="9:9">
      <c r="I620627" s="6"/>
    </row>
    <row r="620628" spans="9:9">
      <c r="I620628" s="6"/>
    </row>
    <row r="620629" spans="9:9">
      <c r="I620629" s="6"/>
    </row>
    <row r="620630" spans="9:9">
      <c r="I620630" s="6"/>
    </row>
    <row r="620631" spans="9:9">
      <c r="I620631" s="6"/>
    </row>
    <row r="620632" spans="9:9">
      <c r="I620632" s="6"/>
    </row>
    <row r="620633" spans="9:9">
      <c r="I620633" s="6"/>
    </row>
    <row r="620634" spans="9:9">
      <c r="I620634" s="6"/>
    </row>
    <row r="620635" spans="9:9">
      <c r="I620635" s="6"/>
    </row>
    <row r="620636" spans="9:9">
      <c r="I620636" s="6"/>
    </row>
    <row r="620637" spans="9:9">
      <c r="I620637" s="6"/>
    </row>
    <row r="620638" spans="9:9">
      <c r="I620638" s="6"/>
    </row>
    <row r="620639" spans="9:9">
      <c r="I620639" s="6"/>
    </row>
    <row r="620640" spans="9:9">
      <c r="I620640" s="6"/>
    </row>
    <row r="620641" spans="9:9">
      <c r="I620641" s="6"/>
    </row>
    <row r="620642" spans="9:9">
      <c r="I620642" s="6"/>
    </row>
    <row r="620643" spans="9:9">
      <c r="I620643" s="6"/>
    </row>
    <row r="620644" spans="9:9">
      <c r="I620644" s="6"/>
    </row>
    <row r="620645" spans="9:9">
      <c r="I620645" s="6"/>
    </row>
    <row r="620646" spans="9:9">
      <c r="I620646" s="6"/>
    </row>
    <row r="620647" spans="9:9">
      <c r="I620647" s="6"/>
    </row>
    <row r="620648" spans="9:9">
      <c r="I620648" s="6"/>
    </row>
    <row r="620649" spans="9:9">
      <c r="I620649" s="6"/>
    </row>
    <row r="620650" spans="9:9">
      <c r="I620650" s="6"/>
    </row>
    <row r="620651" spans="9:9">
      <c r="I620651" s="6"/>
    </row>
    <row r="620652" spans="9:9">
      <c r="I620652" s="6"/>
    </row>
    <row r="620653" spans="9:9">
      <c r="I620653" s="6"/>
    </row>
    <row r="620654" spans="9:9">
      <c r="I620654" s="6"/>
    </row>
    <row r="620655" spans="9:9">
      <c r="I620655" s="6"/>
    </row>
    <row r="620656" spans="9:9">
      <c r="I620656" s="6"/>
    </row>
    <row r="620657" spans="9:9">
      <c r="I620657" s="6"/>
    </row>
    <row r="620658" spans="9:9">
      <c r="I620658" s="6"/>
    </row>
    <row r="620659" spans="9:9">
      <c r="I620659" s="6"/>
    </row>
    <row r="620660" spans="9:9">
      <c r="I620660" s="6"/>
    </row>
    <row r="620661" spans="9:9">
      <c r="I620661" s="6"/>
    </row>
    <row r="620662" spans="9:9">
      <c r="I620662" s="6"/>
    </row>
    <row r="620663" spans="9:9">
      <c r="I620663" s="6"/>
    </row>
    <row r="620664" spans="9:9">
      <c r="I620664" s="6"/>
    </row>
    <row r="620665" spans="9:9">
      <c r="I620665" s="6"/>
    </row>
    <row r="620666" spans="9:9">
      <c r="I620666" s="6"/>
    </row>
    <row r="620667" spans="9:9">
      <c r="I620667" s="6"/>
    </row>
    <row r="620668" spans="9:9">
      <c r="I620668" s="6"/>
    </row>
    <row r="620669" spans="9:9">
      <c r="I620669" s="6"/>
    </row>
    <row r="620670" spans="9:9">
      <c r="I620670" s="6"/>
    </row>
    <row r="620671" spans="9:9">
      <c r="I620671" s="6"/>
    </row>
    <row r="620672" spans="9:9">
      <c r="I620672" s="6"/>
    </row>
    <row r="620673" spans="9:9">
      <c r="I620673" s="6"/>
    </row>
    <row r="620674" spans="9:9">
      <c r="I620674" s="6"/>
    </row>
    <row r="620675" spans="9:9">
      <c r="I620675" s="6"/>
    </row>
    <row r="620676" spans="9:9">
      <c r="I620676" s="6"/>
    </row>
    <row r="620677" spans="9:9">
      <c r="I620677" s="6"/>
    </row>
    <row r="620678" spans="9:9">
      <c r="I620678" s="6"/>
    </row>
    <row r="620679" spans="9:9">
      <c r="I620679" s="6"/>
    </row>
    <row r="620680" spans="9:9">
      <c r="I620680" s="6"/>
    </row>
    <row r="620681" spans="9:9">
      <c r="I620681" s="6"/>
    </row>
    <row r="620682" spans="9:9">
      <c r="I620682" s="6"/>
    </row>
    <row r="620683" spans="9:9">
      <c r="I620683" s="6"/>
    </row>
    <row r="620684" spans="9:9">
      <c r="I620684" s="6"/>
    </row>
    <row r="620685" spans="9:9">
      <c r="I620685" s="6"/>
    </row>
    <row r="620686" spans="9:9">
      <c r="I620686" s="6"/>
    </row>
    <row r="620687" spans="9:9">
      <c r="I620687" s="6"/>
    </row>
    <row r="620688" spans="9:9">
      <c r="I620688" s="6"/>
    </row>
    <row r="620689" spans="9:9">
      <c r="I620689" s="6"/>
    </row>
    <row r="620690" spans="9:9">
      <c r="I620690" s="6"/>
    </row>
    <row r="620691" spans="9:9">
      <c r="I620691" s="6"/>
    </row>
    <row r="620692" spans="9:9">
      <c r="I620692" s="6"/>
    </row>
    <row r="620693" spans="9:9">
      <c r="I620693" s="6"/>
    </row>
    <row r="620694" spans="9:9">
      <c r="I620694" s="6"/>
    </row>
    <row r="620695" spans="9:9">
      <c r="I620695" s="6"/>
    </row>
    <row r="620696" spans="9:9">
      <c r="I620696" s="6"/>
    </row>
    <row r="620697" spans="9:9">
      <c r="I620697" s="6"/>
    </row>
    <row r="620698" spans="9:9">
      <c r="I620698" s="6"/>
    </row>
    <row r="620699" spans="9:9">
      <c r="I620699" s="6"/>
    </row>
    <row r="620700" spans="9:9">
      <c r="I620700" s="6"/>
    </row>
    <row r="620701" spans="9:9">
      <c r="I620701" s="6"/>
    </row>
    <row r="620702" spans="9:9">
      <c r="I620702" s="6"/>
    </row>
    <row r="620703" spans="9:9">
      <c r="I620703" s="6"/>
    </row>
    <row r="620704" spans="9:9">
      <c r="I620704" s="6"/>
    </row>
    <row r="620705" spans="9:9">
      <c r="I620705" s="6"/>
    </row>
    <row r="620706" spans="9:9">
      <c r="I620706" s="6"/>
    </row>
    <row r="620707" spans="9:9">
      <c r="I620707" s="6"/>
    </row>
    <row r="620708" spans="9:9">
      <c r="I620708" s="6"/>
    </row>
    <row r="620709" spans="9:9">
      <c r="I620709" s="6"/>
    </row>
    <row r="620710" spans="9:9">
      <c r="I620710" s="6"/>
    </row>
    <row r="620711" spans="9:9">
      <c r="I620711" s="6"/>
    </row>
    <row r="620712" spans="9:9">
      <c r="I620712" s="6"/>
    </row>
    <row r="620713" spans="9:9">
      <c r="I620713" s="6"/>
    </row>
    <row r="620714" spans="9:9">
      <c r="I620714" s="6"/>
    </row>
    <row r="620715" spans="9:9">
      <c r="I620715" s="6"/>
    </row>
    <row r="620716" spans="9:9">
      <c r="I620716" s="6"/>
    </row>
    <row r="620717" spans="9:9">
      <c r="I620717" s="6"/>
    </row>
    <row r="620718" spans="9:9">
      <c r="I620718" s="6"/>
    </row>
    <row r="620719" spans="9:9">
      <c r="I620719" s="6"/>
    </row>
    <row r="620720" spans="9:9">
      <c r="I620720" s="6"/>
    </row>
    <row r="620721" spans="9:9">
      <c r="I620721" s="6"/>
    </row>
    <row r="620722" spans="9:9">
      <c r="I620722" s="6"/>
    </row>
    <row r="620723" spans="9:9">
      <c r="I620723" s="6"/>
    </row>
    <row r="620724" spans="9:9">
      <c r="I620724" s="6"/>
    </row>
    <row r="620725" spans="9:9">
      <c r="I620725" s="6"/>
    </row>
    <row r="620726" spans="9:9">
      <c r="I620726" s="6"/>
    </row>
    <row r="620727" spans="9:9">
      <c r="I620727" s="6"/>
    </row>
    <row r="620728" spans="9:9">
      <c r="I620728" s="6"/>
    </row>
    <row r="620729" spans="9:9">
      <c r="I620729" s="6"/>
    </row>
    <row r="620730" spans="9:9">
      <c r="I620730" s="6"/>
    </row>
    <row r="620731" spans="9:9">
      <c r="I620731" s="6"/>
    </row>
    <row r="620732" spans="9:9">
      <c r="I620732" s="6"/>
    </row>
    <row r="620733" spans="9:9">
      <c r="I620733" s="6"/>
    </row>
    <row r="620734" spans="9:9">
      <c r="I620734" s="6"/>
    </row>
    <row r="620735" spans="9:9">
      <c r="I620735" s="6"/>
    </row>
    <row r="620736" spans="9:9">
      <c r="I620736" s="6"/>
    </row>
    <row r="620737" spans="9:9">
      <c r="I620737" s="6"/>
    </row>
    <row r="620738" spans="9:9">
      <c r="I620738" s="6"/>
    </row>
    <row r="620739" spans="9:9">
      <c r="I620739" s="6"/>
    </row>
    <row r="620740" spans="9:9">
      <c r="I620740" s="6"/>
    </row>
    <row r="620741" spans="9:9">
      <c r="I620741" s="6"/>
    </row>
    <row r="620742" spans="9:9">
      <c r="I620742" s="6"/>
    </row>
    <row r="620743" spans="9:9">
      <c r="I620743" s="6"/>
    </row>
    <row r="620744" spans="9:9">
      <c r="I620744" s="6"/>
    </row>
    <row r="620745" spans="9:9">
      <c r="I620745" s="6"/>
    </row>
    <row r="620746" spans="9:9">
      <c r="I620746" s="6"/>
    </row>
    <row r="620747" spans="9:9">
      <c r="I620747" s="6"/>
    </row>
    <row r="620748" spans="9:9">
      <c r="I620748" s="6"/>
    </row>
    <row r="620749" spans="9:9">
      <c r="I620749" s="6"/>
    </row>
    <row r="620750" spans="9:9">
      <c r="I620750" s="6"/>
    </row>
    <row r="620751" spans="9:9">
      <c r="I620751" s="6"/>
    </row>
    <row r="620752" spans="9:9">
      <c r="I620752" s="6"/>
    </row>
    <row r="620753" spans="9:9">
      <c r="I620753" s="6"/>
    </row>
    <row r="620754" spans="9:9">
      <c r="I620754" s="6"/>
    </row>
    <row r="620755" spans="9:9">
      <c r="I620755" s="6"/>
    </row>
    <row r="620756" spans="9:9">
      <c r="I620756" s="6"/>
    </row>
    <row r="620757" spans="9:9">
      <c r="I620757" s="6"/>
    </row>
    <row r="620758" spans="9:9">
      <c r="I620758" s="6"/>
    </row>
    <row r="620759" spans="9:9">
      <c r="I620759" s="6"/>
    </row>
    <row r="620760" spans="9:9">
      <c r="I620760" s="6"/>
    </row>
    <row r="620761" spans="9:9">
      <c r="I620761" s="6"/>
    </row>
    <row r="620762" spans="9:9">
      <c r="I620762" s="6"/>
    </row>
    <row r="620763" spans="9:9">
      <c r="I620763" s="6"/>
    </row>
    <row r="620764" spans="9:9">
      <c r="I620764" s="6"/>
    </row>
    <row r="620765" spans="9:9">
      <c r="I620765" s="6"/>
    </row>
    <row r="620766" spans="9:9">
      <c r="I620766" s="6"/>
    </row>
    <row r="620767" spans="9:9">
      <c r="I620767" s="6"/>
    </row>
    <row r="620768" spans="9:9">
      <c r="I620768" s="6"/>
    </row>
    <row r="620769" spans="9:9">
      <c r="I620769" s="6"/>
    </row>
    <row r="620770" spans="9:9">
      <c r="I620770" s="6"/>
    </row>
    <row r="620771" spans="9:9">
      <c r="I620771" s="6"/>
    </row>
    <row r="620772" spans="9:9">
      <c r="I620772" s="6"/>
    </row>
    <row r="620773" spans="9:9">
      <c r="I620773" s="6"/>
    </row>
    <row r="620774" spans="9:9">
      <c r="I620774" s="6"/>
    </row>
    <row r="620775" spans="9:9">
      <c r="I620775" s="6"/>
    </row>
    <row r="620776" spans="9:9">
      <c r="I620776" s="6"/>
    </row>
    <row r="620777" spans="9:9">
      <c r="I620777" s="6"/>
    </row>
    <row r="620778" spans="9:9">
      <c r="I620778" s="6"/>
    </row>
    <row r="620779" spans="9:9">
      <c r="I620779" s="6"/>
    </row>
    <row r="620780" spans="9:9">
      <c r="I620780" s="6"/>
    </row>
    <row r="620781" spans="9:9">
      <c r="I620781" s="6"/>
    </row>
    <row r="620782" spans="9:9">
      <c r="I620782" s="6"/>
    </row>
    <row r="620783" spans="9:9">
      <c r="I620783" s="6"/>
    </row>
    <row r="620784" spans="9:9">
      <c r="I620784" s="6"/>
    </row>
    <row r="620785" spans="9:9">
      <c r="I620785" s="6"/>
    </row>
    <row r="620786" spans="9:9">
      <c r="I620786" s="6"/>
    </row>
    <row r="620787" spans="9:9">
      <c r="I620787" s="6"/>
    </row>
    <row r="620788" spans="9:9">
      <c r="I620788" s="6"/>
    </row>
    <row r="620789" spans="9:9">
      <c r="I620789" s="6"/>
    </row>
    <row r="620790" spans="9:9">
      <c r="I620790" s="6"/>
    </row>
    <row r="620791" spans="9:9">
      <c r="I620791" s="6"/>
    </row>
    <row r="620792" spans="9:9">
      <c r="I620792" s="6"/>
    </row>
    <row r="620793" spans="9:9">
      <c r="I620793" s="6"/>
    </row>
    <row r="620794" spans="9:9">
      <c r="I620794" s="6"/>
    </row>
    <row r="620795" spans="9:9">
      <c r="I620795" s="6"/>
    </row>
    <row r="620796" spans="9:9">
      <c r="I620796" s="6"/>
    </row>
    <row r="620797" spans="9:9">
      <c r="I620797" s="6"/>
    </row>
    <row r="620798" spans="9:9">
      <c r="I620798" s="6"/>
    </row>
    <row r="620799" spans="9:9">
      <c r="I620799" s="6"/>
    </row>
    <row r="620800" spans="9:9">
      <c r="I620800" s="6"/>
    </row>
    <row r="620801" spans="9:9">
      <c r="I620801" s="6"/>
    </row>
    <row r="620802" spans="9:9">
      <c r="I620802" s="6"/>
    </row>
    <row r="620803" spans="9:9">
      <c r="I620803" s="6"/>
    </row>
    <row r="620804" spans="9:9">
      <c r="I620804" s="6"/>
    </row>
    <row r="620805" spans="9:9">
      <c r="I620805" s="6"/>
    </row>
    <row r="620806" spans="9:9">
      <c r="I620806" s="6"/>
    </row>
    <row r="620807" spans="9:9">
      <c r="I620807" s="6"/>
    </row>
    <row r="620808" spans="9:9">
      <c r="I620808" s="6"/>
    </row>
    <row r="620809" spans="9:9">
      <c r="I620809" s="6"/>
    </row>
    <row r="620810" spans="9:9">
      <c r="I620810" s="6"/>
    </row>
    <row r="620811" spans="9:9">
      <c r="I620811" s="6"/>
    </row>
    <row r="620812" spans="9:9">
      <c r="I620812" s="6"/>
    </row>
    <row r="620813" spans="9:9">
      <c r="I620813" s="6"/>
    </row>
    <row r="620814" spans="9:9">
      <c r="I620814" s="6"/>
    </row>
    <row r="620815" spans="9:9">
      <c r="I620815" s="6"/>
    </row>
    <row r="620816" spans="9:9">
      <c r="I620816" s="6"/>
    </row>
    <row r="620817" spans="9:9">
      <c r="I620817" s="6"/>
    </row>
    <row r="620818" spans="9:9">
      <c r="I620818" s="6"/>
    </row>
    <row r="620819" spans="9:9">
      <c r="I620819" s="6"/>
    </row>
    <row r="620820" spans="9:9">
      <c r="I620820" s="6"/>
    </row>
    <row r="620821" spans="9:9">
      <c r="I620821" s="6"/>
    </row>
    <row r="620822" spans="9:9">
      <c r="I620822" s="6"/>
    </row>
    <row r="620823" spans="9:9">
      <c r="I620823" s="6"/>
    </row>
    <row r="620824" spans="9:9">
      <c r="I620824" s="6"/>
    </row>
    <row r="620825" spans="9:9">
      <c r="I620825" s="6"/>
    </row>
    <row r="620826" spans="9:9">
      <c r="I620826" s="6"/>
    </row>
    <row r="620827" spans="9:9">
      <c r="I620827" s="6"/>
    </row>
    <row r="620828" spans="9:9">
      <c r="I620828" s="6"/>
    </row>
    <row r="620829" spans="9:9">
      <c r="I620829" s="6"/>
    </row>
    <row r="620830" spans="9:9">
      <c r="I620830" s="6"/>
    </row>
    <row r="620831" spans="9:9">
      <c r="I620831" s="6"/>
    </row>
    <row r="620832" spans="9:9">
      <c r="I620832" s="6"/>
    </row>
    <row r="620833" spans="9:9">
      <c r="I620833" s="6"/>
    </row>
    <row r="620834" spans="9:9">
      <c r="I620834" s="6"/>
    </row>
    <row r="620835" spans="9:9">
      <c r="I620835" s="6"/>
    </row>
    <row r="620836" spans="9:9">
      <c r="I620836" s="6"/>
    </row>
    <row r="620837" spans="9:9">
      <c r="I620837" s="6"/>
    </row>
    <row r="620838" spans="9:9">
      <c r="I620838" s="6"/>
    </row>
    <row r="620839" spans="9:9">
      <c r="I620839" s="6"/>
    </row>
    <row r="620840" spans="9:9">
      <c r="I620840" s="6"/>
    </row>
    <row r="620841" spans="9:9">
      <c r="I620841" s="6"/>
    </row>
    <row r="620842" spans="9:9">
      <c r="I620842" s="6"/>
    </row>
    <row r="620843" spans="9:9">
      <c r="I620843" s="6"/>
    </row>
    <row r="620844" spans="9:9">
      <c r="I620844" s="6"/>
    </row>
    <row r="620845" spans="9:9">
      <c r="I620845" s="6"/>
    </row>
    <row r="620846" spans="9:9">
      <c r="I620846" s="6"/>
    </row>
    <row r="620847" spans="9:9">
      <c r="I620847" s="6"/>
    </row>
    <row r="620848" spans="9:9">
      <c r="I620848" s="6"/>
    </row>
    <row r="620849" spans="9:9">
      <c r="I620849" s="6"/>
    </row>
    <row r="620850" spans="9:9">
      <c r="I620850" s="6"/>
    </row>
    <row r="620851" spans="9:9">
      <c r="I620851" s="6"/>
    </row>
    <row r="620852" spans="9:9">
      <c r="I620852" s="6"/>
    </row>
    <row r="620853" spans="9:9">
      <c r="I620853" s="6"/>
    </row>
    <row r="620854" spans="9:9">
      <c r="I620854" s="6"/>
    </row>
    <row r="620855" spans="9:9">
      <c r="I620855" s="6"/>
    </row>
    <row r="620856" spans="9:9">
      <c r="I620856" s="6"/>
    </row>
    <row r="620857" spans="9:9">
      <c r="I620857" s="6"/>
    </row>
    <row r="620858" spans="9:9">
      <c r="I620858" s="6"/>
    </row>
    <row r="620859" spans="9:9">
      <c r="I620859" s="6"/>
    </row>
    <row r="620860" spans="9:9">
      <c r="I620860" s="6"/>
    </row>
    <row r="620861" spans="9:9">
      <c r="I620861" s="6"/>
    </row>
    <row r="620862" spans="9:9">
      <c r="I620862" s="6"/>
    </row>
    <row r="620863" spans="9:9">
      <c r="I620863" s="6"/>
    </row>
    <row r="620864" spans="9:9">
      <c r="I620864" s="6"/>
    </row>
    <row r="620865" spans="9:9">
      <c r="I620865" s="6"/>
    </row>
    <row r="620866" spans="9:9">
      <c r="I620866" s="6"/>
    </row>
    <row r="620867" spans="9:9">
      <c r="I620867" s="6"/>
    </row>
    <row r="620868" spans="9:9">
      <c r="I620868" s="6"/>
    </row>
    <row r="620869" spans="9:9">
      <c r="I620869" s="6"/>
    </row>
    <row r="620870" spans="9:9">
      <c r="I620870" s="6"/>
    </row>
    <row r="620871" spans="9:9">
      <c r="I620871" s="6"/>
    </row>
    <row r="620872" spans="9:9">
      <c r="I620872" s="6"/>
    </row>
    <row r="620873" spans="9:9">
      <c r="I620873" s="6"/>
    </row>
    <row r="620874" spans="9:9">
      <c r="I620874" s="6"/>
    </row>
    <row r="620875" spans="9:9">
      <c r="I620875" s="6"/>
    </row>
    <row r="620876" spans="9:9">
      <c r="I620876" s="6"/>
    </row>
    <row r="620877" spans="9:9">
      <c r="I620877" s="6"/>
    </row>
    <row r="620878" spans="9:9">
      <c r="I620878" s="6"/>
    </row>
    <row r="620879" spans="9:9">
      <c r="I620879" s="6"/>
    </row>
    <row r="620880" spans="9:9">
      <c r="I620880" s="6"/>
    </row>
    <row r="620881" spans="9:9">
      <c r="I620881" s="6"/>
    </row>
    <row r="620882" spans="9:9">
      <c r="I620882" s="6"/>
    </row>
    <row r="620883" spans="9:9">
      <c r="I620883" s="6"/>
    </row>
    <row r="620884" spans="9:9">
      <c r="I620884" s="6"/>
    </row>
    <row r="620885" spans="9:9">
      <c r="I620885" s="6"/>
    </row>
    <row r="620886" spans="9:9">
      <c r="I620886" s="6"/>
    </row>
    <row r="620887" spans="9:9">
      <c r="I620887" s="6"/>
    </row>
    <row r="620888" spans="9:9">
      <c r="I620888" s="6"/>
    </row>
    <row r="620889" spans="9:9">
      <c r="I620889" s="6"/>
    </row>
    <row r="620890" spans="9:9">
      <c r="I620890" s="6"/>
    </row>
    <row r="620891" spans="9:9">
      <c r="I620891" s="6"/>
    </row>
    <row r="620892" spans="9:9">
      <c r="I620892" s="6"/>
    </row>
    <row r="620893" spans="9:9">
      <c r="I620893" s="6"/>
    </row>
    <row r="620894" spans="9:9">
      <c r="I620894" s="6"/>
    </row>
    <row r="620895" spans="9:9">
      <c r="I620895" s="6"/>
    </row>
    <row r="620896" spans="9:9">
      <c r="I620896" s="6"/>
    </row>
    <row r="620897" spans="9:9">
      <c r="I620897" s="6"/>
    </row>
    <row r="620898" spans="9:9">
      <c r="I620898" s="6"/>
    </row>
    <row r="620899" spans="9:9">
      <c r="I620899" s="6"/>
    </row>
    <row r="620900" spans="9:9">
      <c r="I620900" s="6"/>
    </row>
    <row r="620901" spans="9:9">
      <c r="I620901" s="6"/>
    </row>
    <row r="620902" spans="9:9">
      <c r="I620902" s="6"/>
    </row>
    <row r="620903" spans="9:9">
      <c r="I620903" s="6"/>
    </row>
    <row r="620904" spans="9:9">
      <c r="I620904" s="6"/>
    </row>
    <row r="620905" spans="9:9">
      <c r="I620905" s="6"/>
    </row>
    <row r="620906" spans="9:9">
      <c r="I620906" s="6"/>
    </row>
    <row r="620907" spans="9:9">
      <c r="I620907" s="6"/>
    </row>
    <row r="620908" spans="9:9">
      <c r="I620908" s="6"/>
    </row>
    <row r="620909" spans="9:9">
      <c r="I620909" s="6"/>
    </row>
    <row r="620910" spans="9:9">
      <c r="I620910" s="6"/>
    </row>
    <row r="620911" spans="9:9">
      <c r="I620911" s="6"/>
    </row>
    <row r="620912" spans="9:9">
      <c r="I620912" s="6"/>
    </row>
    <row r="620913" spans="9:9">
      <c r="I620913" s="6"/>
    </row>
    <row r="620914" spans="9:9">
      <c r="I620914" s="6"/>
    </row>
    <row r="620915" spans="9:9">
      <c r="I620915" s="6"/>
    </row>
    <row r="620916" spans="9:9">
      <c r="I620916" s="6"/>
    </row>
    <row r="620917" spans="9:9">
      <c r="I620917" s="6"/>
    </row>
    <row r="620918" spans="9:9">
      <c r="I620918" s="6"/>
    </row>
    <row r="620919" spans="9:9">
      <c r="I620919" s="6"/>
    </row>
    <row r="620920" spans="9:9">
      <c r="I620920" s="6"/>
    </row>
    <row r="620921" spans="9:9">
      <c r="I620921" s="6"/>
    </row>
    <row r="620922" spans="9:9">
      <c r="I620922" s="6"/>
    </row>
    <row r="620923" spans="9:9">
      <c r="I620923" s="6"/>
    </row>
    <row r="620924" spans="9:9">
      <c r="I620924" s="6"/>
    </row>
    <row r="620925" spans="9:9">
      <c r="I620925" s="6"/>
    </row>
    <row r="620926" spans="9:9">
      <c r="I620926" s="6"/>
    </row>
    <row r="620927" spans="9:9">
      <c r="I620927" s="6"/>
    </row>
    <row r="620928" spans="9:9">
      <c r="I620928" s="6"/>
    </row>
    <row r="620929" spans="9:9">
      <c r="I620929" s="6"/>
    </row>
    <row r="620930" spans="9:9">
      <c r="I620930" s="6"/>
    </row>
    <row r="620931" spans="9:9">
      <c r="I620931" s="6"/>
    </row>
    <row r="620932" spans="9:9">
      <c r="I620932" s="6"/>
    </row>
    <row r="620933" spans="9:9">
      <c r="I620933" s="6"/>
    </row>
    <row r="620934" spans="9:9">
      <c r="I620934" s="6"/>
    </row>
    <row r="620935" spans="9:9">
      <c r="I620935" s="6"/>
    </row>
    <row r="620936" spans="9:9">
      <c r="I620936" s="6"/>
    </row>
    <row r="620937" spans="9:9">
      <c r="I620937" s="6"/>
    </row>
    <row r="620938" spans="9:9">
      <c r="I620938" s="6"/>
    </row>
    <row r="620939" spans="9:9">
      <c r="I620939" s="6"/>
    </row>
    <row r="620940" spans="9:9">
      <c r="I620940" s="6"/>
    </row>
    <row r="620941" spans="9:9">
      <c r="I620941" s="6"/>
    </row>
    <row r="620942" spans="9:9">
      <c r="I620942" s="6"/>
    </row>
    <row r="620943" spans="9:9">
      <c r="I620943" s="6"/>
    </row>
    <row r="620944" spans="9:9">
      <c r="I620944" s="6"/>
    </row>
    <row r="620945" spans="9:9">
      <c r="I620945" s="6"/>
    </row>
    <row r="620946" spans="9:9">
      <c r="I620946" s="6"/>
    </row>
    <row r="620947" spans="9:9">
      <c r="I620947" s="6"/>
    </row>
    <row r="620948" spans="9:9">
      <c r="I620948" s="6"/>
    </row>
    <row r="620949" spans="9:9">
      <c r="I620949" s="6"/>
    </row>
    <row r="620950" spans="9:9">
      <c r="I620950" s="6"/>
    </row>
    <row r="620951" spans="9:9">
      <c r="I620951" s="6"/>
    </row>
    <row r="620952" spans="9:9">
      <c r="I620952" s="6"/>
    </row>
    <row r="620953" spans="9:9">
      <c r="I620953" s="6"/>
    </row>
    <row r="620954" spans="9:9">
      <c r="I620954" s="6"/>
    </row>
    <row r="620955" spans="9:9">
      <c r="I620955" s="6"/>
    </row>
    <row r="620956" spans="9:9">
      <c r="I620956" s="6"/>
    </row>
    <row r="620957" spans="9:9">
      <c r="I620957" s="6"/>
    </row>
    <row r="620958" spans="9:9">
      <c r="I620958" s="6"/>
    </row>
    <row r="620959" spans="9:9">
      <c r="I620959" s="6"/>
    </row>
    <row r="620960" spans="9:9">
      <c r="I620960" s="6"/>
    </row>
    <row r="620961" spans="9:9">
      <c r="I620961" s="6"/>
    </row>
    <row r="620962" spans="9:9">
      <c r="I620962" s="6"/>
    </row>
    <row r="620963" spans="9:9">
      <c r="I620963" s="6"/>
    </row>
    <row r="620964" spans="9:9">
      <c r="I620964" s="6"/>
    </row>
    <row r="620965" spans="9:9">
      <c r="I620965" s="6"/>
    </row>
    <row r="620966" spans="9:9">
      <c r="I620966" s="6"/>
    </row>
    <row r="620967" spans="9:9">
      <c r="I620967" s="6"/>
    </row>
    <row r="620968" spans="9:9">
      <c r="I620968" s="6"/>
    </row>
    <row r="620969" spans="9:9">
      <c r="I620969" s="6"/>
    </row>
    <row r="620970" spans="9:9">
      <c r="I620970" s="6"/>
    </row>
    <row r="620971" spans="9:9">
      <c r="I620971" s="6"/>
    </row>
    <row r="620972" spans="9:9">
      <c r="I620972" s="6"/>
    </row>
    <row r="620973" spans="9:9">
      <c r="I620973" s="6"/>
    </row>
    <row r="620974" spans="9:9">
      <c r="I620974" s="6"/>
    </row>
    <row r="620975" spans="9:9">
      <c r="I620975" s="6"/>
    </row>
    <row r="620976" spans="9:9">
      <c r="I620976" s="6"/>
    </row>
    <row r="620977" spans="9:9">
      <c r="I620977" s="6"/>
    </row>
    <row r="620978" spans="9:9">
      <c r="I620978" s="6"/>
    </row>
    <row r="620979" spans="9:9">
      <c r="I620979" s="6"/>
    </row>
    <row r="620980" spans="9:9">
      <c r="I620980" s="6"/>
    </row>
    <row r="620981" spans="9:9">
      <c r="I620981" s="6"/>
    </row>
    <row r="620982" spans="9:9">
      <c r="I620982" s="6"/>
    </row>
    <row r="620983" spans="9:9">
      <c r="I620983" s="6"/>
    </row>
    <row r="620984" spans="9:9">
      <c r="I620984" s="6"/>
    </row>
    <row r="620985" spans="9:9">
      <c r="I620985" s="6"/>
    </row>
    <row r="620986" spans="9:9">
      <c r="I620986" s="6"/>
    </row>
    <row r="620987" spans="9:9">
      <c r="I620987" s="6"/>
    </row>
    <row r="620988" spans="9:9">
      <c r="I620988" s="6"/>
    </row>
    <row r="620989" spans="9:9">
      <c r="I620989" s="6"/>
    </row>
    <row r="620990" spans="9:9">
      <c r="I620990" s="6"/>
    </row>
    <row r="620991" spans="9:9">
      <c r="I620991" s="6"/>
    </row>
    <row r="620992" spans="9:9">
      <c r="I620992" s="6"/>
    </row>
    <row r="620993" spans="9:9">
      <c r="I620993" s="6"/>
    </row>
    <row r="620994" spans="9:9">
      <c r="I620994" s="6"/>
    </row>
    <row r="620995" spans="9:9">
      <c r="I620995" s="6"/>
    </row>
    <row r="620996" spans="9:9">
      <c r="I620996" s="6"/>
    </row>
    <row r="620997" spans="9:9">
      <c r="I620997" s="6"/>
    </row>
    <row r="620998" spans="9:9">
      <c r="I620998" s="6"/>
    </row>
    <row r="620999" spans="9:9">
      <c r="I620999" s="6"/>
    </row>
    <row r="621000" spans="9:9">
      <c r="I621000" s="6"/>
    </row>
    <row r="621001" spans="9:9">
      <c r="I621001" s="6"/>
    </row>
    <row r="621002" spans="9:9">
      <c r="I621002" s="6"/>
    </row>
    <row r="621003" spans="9:9">
      <c r="I621003" s="6"/>
    </row>
    <row r="621004" spans="9:9">
      <c r="I621004" s="6"/>
    </row>
    <row r="621005" spans="9:9">
      <c r="I621005" s="6"/>
    </row>
    <row r="621006" spans="9:9">
      <c r="I621006" s="6"/>
    </row>
    <row r="621007" spans="9:9">
      <c r="I621007" s="6"/>
    </row>
    <row r="621008" spans="9:9">
      <c r="I621008" s="6"/>
    </row>
    <row r="621009" spans="9:9">
      <c r="I621009" s="6"/>
    </row>
    <row r="621010" spans="9:9">
      <c r="I621010" s="6"/>
    </row>
    <row r="621011" spans="9:9">
      <c r="I621011" s="6"/>
    </row>
    <row r="621012" spans="9:9">
      <c r="I621012" s="6"/>
    </row>
    <row r="621013" spans="9:9">
      <c r="I621013" s="6"/>
    </row>
    <row r="621014" spans="9:9">
      <c r="I621014" s="6"/>
    </row>
    <row r="621015" spans="9:9">
      <c r="I621015" s="6"/>
    </row>
    <row r="621016" spans="9:9">
      <c r="I621016" s="6"/>
    </row>
    <row r="621017" spans="9:9">
      <c r="I621017" s="6"/>
    </row>
    <row r="621018" spans="9:9">
      <c r="I621018" s="6"/>
    </row>
    <row r="621019" spans="9:9">
      <c r="I621019" s="6"/>
    </row>
    <row r="621020" spans="9:9">
      <c r="I621020" s="6"/>
    </row>
    <row r="621021" spans="9:9">
      <c r="I621021" s="6"/>
    </row>
    <row r="621022" spans="9:9">
      <c r="I621022" s="6"/>
    </row>
    <row r="621023" spans="9:9">
      <c r="I621023" s="6"/>
    </row>
    <row r="621024" spans="9:9">
      <c r="I621024" s="6"/>
    </row>
    <row r="621025" spans="9:9">
      <c r="I621025" s="6"/>
    </row>
    <row r="621026" spans="9:9">
      <c r="I621026" s="6"/>
    </row>
    <row r="621027" spans="9:9">
      <c r="I621027" s="6"/>
    </row>
    <row r="621028" spans="9:9">
      <c r="I621028" s="6"/>
    </row>
    <row r="621029" spans="9:9">
      <c r="I621029" s="6"/>
    </row>
    <row r="621030" spans="9:9">
      <c r="I621030" s="6"/>
    </row>
    <row r="621031" spans="9:9">
      <c r="I621031" s="6"/>
    </row>
    <row r="621032" spans="9:9">
      <c r="I621032" s="6"/>
    </row>
    <row r="621033" spans="9:9">
      <c r="I621033" s="6"/>
    </row>
    <row r="621034" spans="9:9">
      <c r="I621034" s="6"/>
    </row>
    <row r="621035" spans="9:9">
      <c r="I621035" s="6"/>
    </row>
    <row r="621036" spans="9:9">
      <c r="I621036" s="6"/>
    </row>
    <row r="621037" spans="9:9">
      <c r="I621037" s="6"/>
    </row>
    <row r="621038" spans="9:9">
      <c r="I621038" s="6"/>
    </row>
    <row r="621039" spans="9:9">
      <c r="I621039" s="6"/>
    </row>
    <row r="621040" spans="9:9">
      <c r="I621040" s="6"/>
    </row>
    <row r="621041" spans="9:9">
      <c r="I621041" s="6"/>
    </row>
    <row r="621042" spans="9:9">
      <c r="I621042" s="6"/>
    </row>
    <row r="621043" spans="9:9">
      <c r="I621043" s="6"/>
    </row>
    <row r="621044" spans="9:9">
      <c r="I621044" s="6"/>
    </row>
    <row r="621045" spans="9:9">
      <c r="I621045" s="6"/>
    </row>
    <row r="621046" spans="9:9">
      <c r="I621046" s="6"/>
    </row>
    <row r="621047" spans="9:9">
      <c r="I621047" s="6"/>
    </row>
    <row r="621048" spans="9:9">
      <c r="I621048" s="6"/>
    </row>
    <row r="621049" spans="9:9">
      <c r="I621049" s="6"/>
    </row>
    <row r="621050" spans="9:9">
      <c r="I621050" s="6"/>
    </row>
    <row r="621051" spans="9:9">
      <c r="I621051" s="6"/>
    </row>
    <row r="621052" spans="9:9">
      <c r="I621052" s="6"/>
    </row>
    <row r="621053" spans="9:9">
      <c r="I621053" s="6"/>
    </row>
    <row r="621054" spans="9:9">
      <c r="I621054" s="6"/>
    </row>
    <row r="621055" spans="9:9">
      <c r="I621055" s="6"/>
    </row>
    <row r="621056" spans="9:9">
      <c r="I621056" s="6"/>
    </row>
    <row r="621057" spans="9:9">
      <c r="I621057" s="6"/>
    </row>
    <row r="621058" spans="9:9">
      <c r="I621058" s="6"/>
    </row>
    <row r="621059" spans="9:9">
      <c r="I621059" s="6"/>
    </row>
    <row r="621060" spans="9:9">
      <c r="I621060" s="6"/>
    </row>
    <row r="621061" spans="9:9">
      <c r="I621061" s="6"/>
    </row>
    <row r="621062" spans="9:9">
      <c r="I621062" s="6"/>
    </row>
    <row r="621063" spans="9:9">
      <c r="I621063" s="6"/>
    </row>
    <row r="621064" spans="9:9">
      <c r="I621064" s="6"/>
    </row>
    <row r="621065" spans="9:9">
      <c r="I621065" s="6"/>
    </row>
    <row r="621066" spans="9:9">
      <c r="I621066" s="6"/>
    </row>
    <row r="621067" spans="9:9">
      <c r="I621067" s="6"/>
    </row>
    <row r="621068" spans="9:9">
      <c r="I621068" s="6"/>
    </row>
    <row r="621069" spans="9:9">
      <c r="I621069" s="6"/>
    </row>
    <row r="621070" spans="9:9">
      <c r="I621070" s="6"/>
    </row>
    <row r="621071" spans="9:9">
      <c r="I621071" s="6"/>
    </row>
    <row r="621072" spans="9:9">
      <c r="I621072" s="6"/>
    </row>
    <row r="621073" spans="9:9">
      <c r="I621073" s="6"/>
    </row>
    <row r="621074" spans="9:9">
      <c r="I621074" s="6"/>
    </row>
    <row r="621075" spans="9:9">
      <c r="I621075" s="6"/>
    </row>
    <row r="621076" spans="9:9">
      <c r="I621076" s="6"/>
    </row>
    <row r="621077" spans="9:9">
      <c r="I621077" s="6"/>
    </row>
    <row r="621078" spans="9:9">
      <c r="I621078" s="6"/>
    </row>
    <row r="621079" spans="9:9">
      <c r="I621079" s="6"/>
    </row>
    <row r="621080" spans="9:9">
      <c r="I621080" s="6"/>
    </row>
    <row r="621081" spans="9:9">
      <c r="I621081" s="6"/>
    </row>
    <row r="621082" spans="9:9">
      <c r="I621082" s="6"/>
    </row>
    <row r="621083" spans="9:9">
      <c r="I621083" s="6"/>
    </row>
    <row r="621084" spans="9:9">
      <c r="I621084" s="6"/>
    </row>
    <row r="621085" spans="9:9">
      <c r="I621085" s="6"/>
    </row>
    <row r="621086" spans="9:9">
      <c r="I621086" s="6"/>
    </row>
    <row r="621087" spans="9:9">
      <c r="I621087" s="6"/>
    </row>
    <row r="621088" spans="9:9">
      <c r="I621088" s="6"/>
    </row>
    <row r="621089" spans="9:9">
      <c r="I621089" s="6"/>
    </row>
    <row r="621090" spans="9:9">
      <c r="I621090" s="6"/>
    </row>
    <row r="621091" spans="9:9">
      <c r="I621091" s="6"/>
    </row>
    <row r="621092" spans="9:9">
      <c r="I621092" s="6"/>
    </row>
    <row r="621093" spans="9:9">
      <c r="I621093" s="6"/>
    </row>
    <row r="621094" spans="9:9">
      <c r="I621094" s="6"/>
    </row>
    <row r="621095" spans="9:9">
      <c r="I621095" s="6"/>
    </row>
    <row r="621096" spans="9:9">
      <c r="I621096" s="6"/>
    </row>
    <row r="621097" spans="9:9">
      <c r="I621097" s="6"/>
    </row>
    <row r="621098" spans="9:9">
      <c r="I621098" s="6"/>
    </row>
    <row r="621099" spans="9:9">
      <c r="I621099" s="6"/>
    </row>
    <row r="621100" spans="9:9">
      <c r="I621100" s="6"/>
    </row>
    <row r="621101" spans="9:9">
      <c r="I621101" s="6"/>
    </row>
    <row r="621102" spans="9:9">
      <c r="I621102" s="6"/>
    </row>
    <row r="621103" spans="9:9">
      <c r="I621103" s="6"/>
    </row>
    <row r="621104" spans="9:9">
      <c r="I621104" s="6"/>
    </row>
    <row r="621105" spans="9:9">
      <c r="I621105" s="6"/>
    </row>
    <row r="621106" spans="9:9">
      <c r="I621106" s="6"/>
    </row>
    <row r="621107" spans="9:9">
      <c r="I621107" s="6"/>
    </row>
    <row r="621108" spans="9:9">
      <c r="I621108" s="6"/>
    </row>
    <row r="621109" spans="9:9">
      <c r="I621109" s="6"/>
    </row>
    <row r="621110" spans="9:9">
      <c r="I621110" s="6"/>
    </row>
    <row r="621111" spans="9:9">
      <c r="I621111" s="6"/>
    </row>
    <row r="621112" spans="9:9">
      <c r="I621112" s="6"/>
    </row>
    <row r="621113" spans="9:9">
      <c r="I621113" s="6"/>
    </row>
    <row r="621114" spans="9:9">
      <c r="I621114" s="6"/>
    </row>
    <row r="621115" spans="9:9">
      <c r="I621115" s="6"/>
    </row>
    <row r="621116" spans="9:9">
      <c r="I621116" s="6"/>
    </row>
    <row r="621117" spans="9:9">
      <c r="I621117" s="6"/>
    </row>
    <row r="621118" spans="9:9">
      <c r="I621118" s="6"/>
    </row>
    <row r="621119" spans="9:9">
      <c r="I621119" s="6"/>
    </row>
    <row r="621120" spans="9:9">
      <c r="I621120" s="6"/>
    </row>
    <row r="621121" spans="9:9">
      <c r="I621121" s="6"/>
    </row>
    <row r="621122" spans="9:9">
      <c r="I621122" s="6"/>
    </row>
    <row r="621123" spans="9:9">
      <c r="I621123" s="6"/>
    </row>
    <row r="621124" spans="9:9">
      <c r="I621124" s="6"/>
    </row>
    <row r="621125" spans="9:9">
      <c r="I621125" s="6"/>
    </row>
    <row r="621126" spans="9:9">
      <c r="I621126" s="6"/>
    </row>
    <row r="621127" spans="9:9">
      <c r="I621127" s="6"/>
    </row>
    <row r="621128" spans="9:9">
      <c r="I621128" s="6"/>
    </row>
    <row r="621129" spans="9:9">
      <c r="I621129" s="6"/>
    </row>
    <row r="621130" spans="9:9">
      <c r="I621130" s="6"/>
    </row>
    <row r="621131" spans="9:9">
      <c r="I621131" s="6"/>
    </row>
    <row r="621132" spans="9:9">
      <c r="I621132" s="6"/>
    </row>
    <row r="621133" spans="9:9">
      <c r="I621133" s="6"/>
    </row>
    <row r="621134" spans="9:9">
      <c r="I621134" s="6"/>
    </row>
    <row r="621135" spans="9:9">
      <c r="I621135" s="6"/>
    </row>
    <row r="621136" spans="9:9">
      <c r="I621136" s="6"/>
    </row>
    <row r="621137" spans="9:9">
      <c r="I621137" s="6"/>
    </row>
    <row r="621138" spans="9:9">
      <c r="I621138" s="6"/>
    </row>
    <row r="621139" spans="9:9">
      <c r="I621139" s="6"/>
    </row>
    <row r="621140" spans="9:9">
      <c r="I621140" s="6"/>
    </row>
    <row r="621141" spans="9:9">
      <c r="I621141" s="6"/>
    </row>
    <row r="621142" spans="9:9">
      <c r="I621142" s="6"/>
    </row>
    <row r="621143" spans="9:9">
      <c r="I621143" s="6"/>
    </row>
    <row r="621144" spans="9:9">
      <c r="I621144" s="6"/>
    </row>
    <row r="621145" spans="9:9">
      <c r="I621145" s="6"/>
    </row>
    <row r="621146" spans="9:9">
      <c r="I621146" s="6"/>
    </row>
    <row r="621147" spans="9:9">
      <c r="I621147" s="6"/>
    </row>
    <row r="621148" spans="9:9">
      <c r="I621148" s="6"/>
    </row>
    <row r="621149" spans="9:9">
      <c r="I621149" s="6"/>
    </row>
    <row r="621150" spans="9:9">
      <c r="I621150" s="6"/>
    </row>
    <row r="621151" spans="9:9">
      <c r="I621151" s="6"/>
    </row>
    <row r="621152" spans="9:9">
      <c r="I621152" s="6"/>
    </row>
    <row r="621153" spans="9:9">
      <c r="I621153" s="6"/>
    </row>
    <row r="621154" spans="9:9">
      <c r="I621154" s="6"/>
    </row>
    <row r="621155" spans="9:9">
      <c r="I621155" s="6"/>
    </row>
    <row r="621156" spans="9:9">
      <c r="I621156" s="6"/>
    </row>
    <row r="621157" spans="9:9">
      <c r="I621157" s="6"/>
    </row>
    <row r="621158" spans="9:9">
      <c r="I621158" s="6"/>
    </row>
    <row r="621159" spans="9:9">
      <c r="I621159" s="6"/>
    </row>
    <row r="621160" spans="9:9">
      <c r="I621160" s="6"/>
    </row>
    <row r="621161" spans="9:9">
      <c r="I621161" s="6"/>
    </row>
    <row r="621162" spans="9:9">
      <c r="I621162" s="6"/>
    </row>
    <row r="621163" spans="9:9">
      <c r="I621163" s="6"/>
    </row>
    <row r="621164" spans="9:9">
      <c r="I621164" s="6"/>
    </row>
    <row r="621165" spans="9:9">
      <c r="I621165" s="6"/>
    </row>
    <row r="621166" spans="9:9">
      <c r="I621166" s="6"/>
    </row>
    <row r="621167" spans="9:9">
      <c r="I621167" s="6"/>
    </row>
    <row r="621168" spans="9:9">
      <c r="I621168" s="6"/>
    </row>
    <row r="621169" spans="9:9">
      <c r="I621169" s="6"/>
    </row>
    <row r="621170" spans="9:9">
      <c r="I621170" s="6"/>
    </row>
    <row r="621171" spans="9:9">
      <c r="I621171" s="6"/>
    </row>
    <row r="621172" spans="9:9">
      <c r="I621172" s="6"/>
    </row>
    <row r="621173" spans="9:9">
      <c r="I621173" s="6"/>
    </row>
    <row r="621174" spans="9:9">
      <c r="I621174" s="6"/>
    </row>
    <row r="621175" spans="9:9">
      <c r="I621175" s="6"/>
    </row>
    <row r="621176" spans="9:9">
      <c r="I621176" s="6"/>
    </row>
    <row r="621177" spans="9:9">
      <c r="I621177" s="6"/>
    </row>
    <row r="621178" spans="9:9">
      <c r="I621178" s="6"/>
    </row>
    <row r="621179" spans="9:9">
      <c r="I621179" s="6"/>
    </row>
    <row r="621180" spans="9:9">
      <c r="I621180" s="6"/>
    </row>
    <row r="621181" spans="9:9">
      <c r="I621181" s="6"/>
    </row>
    <row r="621182" spans="9:9">
      <c r="I621182" s="6"/>
    </row>
    <row r="621183" spans="9:9">
      <c r="I621183" s="6"/>
    </row>
    <row r="621184" spans="9:9">
      <c r="I621184" s="6"/>
    </row>
    <row r="621185" spans="9:9">
      <c r="I621185" s="6"/>
    </row>
    <row r="621186" spans="9:9">
      <c r="I621186" s="6"/>
    </row>
    <row r="621187" spans="9:9">
      <c r="I621187" s="6"/>
    </row>
    <row r="621188" spans="9:9">
      <c r="I621188" s="6"/>
    </row>
    <row r="621189" spans="9:9">
      <c r="I621189" s="6"/>
    </row>
    <row r="621190" spans="9:9">
      <c r="I621190" s="6"/>
    </row>
    <row r="621191" spans="9:9">
      <c r="I621191" s="6"/>
    </row>
    <row r="621192" spans="9:9">
      <c r="I621192" s="6"/>
    </row>
    <row r="621193" spans="9:9">
      <c r="I621193" s="6"/>
    </row>
    <row r="621194" spans="9:9">
      <c r="I621194" s="6"/>
    </row>
    <row r="621195" spans="9:9">
      <c r="I621195" s="6"/>
    </row>
    <row r="621196" spans="9:9">
      <c r="I621196" s="6"/>
    </row>
    <row r="621197" spans="9:9">
      <c r="I621197" s="6"/>
    </row>
    <row r="621198" spans="9:9">
      <c r="I621198" s="6"/>
    </row>
    <row r="621199" spans="9:9">
      <c r="I621199" s="6"/>
    </row>
    <row r="621200" spans="9:9">
      <c r="I621200" s="6"/>
    </row>
    <row r="621201" spans="9:9">
      <c r="I621201" s="6"/>
    </row>
    <row r="621202" spans="9:9">
      <c r="I621202" s="6"/>
    </row>
    <row r="621203" spans="9:9">
      <c r="I621203" s="6"/>
    </row>
    <row r="621204" spans="9:9">
      <c r="I621204" s="6"/>
    </row>
    <row r="621205" spans="9:9">
      <c r="I621205" s="6"/>
    </row>
    <row r="621206" spans="9:9">
      <c r="I621206" s="6"/>
    </row>
    <row r="621207" spans="9:9">
      <c r="I621207" s="6"/>
    </row>
    <row r="621208" spans="9:9">
      <c r="I621208" s="6"/>
    </row>
    <row r="621209" spans="9:9">
      <c r="I621209" s="6"/>
    </row>
    <row r="621210" spans="9:9">
      <c r="I621210" s="6"/>
    </row>
    <row r="621211" spans="9:9">
      <c r="I621211" s="6"/>
    </row>
    <row r="621212" spans="9:9">
      <c r="I621212" s="6"/>
    </row>
    <row r="621213" spans="9:9">
      <c r="I621213" s="6"/>
    </row>
    <row r="621214" spans="9:9">
      <c r="I621214" s="6"/>
    </row>
    <row r="621215" spans="9:9">
      <c r="I621215" s="6"/>
    </row>
    <row r="621216" spans="9:9">
      <c r="I621216" s="6"/>
    </row>
    <row r="621217" spans="9:9">
      <c r="I621217" s="6"/>
    </row>
    <row r="621218" spans="9:9">
      <c r="I621218" s="6"/>
    </row>
    <row r="621219" spans="9:9">
      <c r="I621219" s="6"/>
    </row>
    <row r="621220" spans="9:9">
      <c r="I621220" s="6"/>
    </row>
    <row r="621221" spans="9:9">
      <c r="I621221" s="6"/>
    </row>
    <row r="621222" spans="9:9">
      <c r="I621222" s="6"/>
    </row>
    <row r="621223" spans="9:9">
      <c r="I621223" s="6"/>
    </row>
    <row r="621224" spans="9:9">
      <c r="I621224" s="6"/>
    </row>
    <row r="621225" spans="9:9">
      <c r="I621225" s="6"/>
    </row>
    <row r="621226" spans="9:9">
      <c r="I621226" s="6"/>
    </row>
    <row r="621227" spans="9:9">
      <c r="I621227" s="6"/>
    </row>
    <row r="621228" spans="9:9">
      <c r="I621228" s="6"/>
    </row>
    <row r="621229" spans="9:9">
      <c r="I621229" s="6"/>
    </row>
    <row r="621230" spans="9:9">
      <c r="I621230" s="6"/>
    </row>
    <row r="621231" spans="9:9">
      <c r="I621231" s="6"/>
    </row>
    <row r="621232" spans="9:9">
      <c r="I621232" s="6"/>
    </row>
    <row r="621233" spans="9:9">
      <c r="I621233" s="6"/>
    </row>
    <row r="621234" spans="9:9">
      <c r="I621234" s="6"/>
    </row>
    <row r="621235" spans="9:9">
      <c r="I621235" s="6"/>
    </row>
    <row r="621236" spans="9:9">
      <c r="I621236" s="6"/>
    </row>
    <row r="621237" spans="9:9">
      <c r="I621237" s="6"/>
    </row>
    <row r="621238" spans="9:9">
      <c r="I621238" s="6"/>
    </row>
    <row r="621239" spans="9:9">
      <c r="I621239" s="6"/>
    </row>
    <row r="621240" spans="9:9">
      <c r="I621240" s="6"/>
    </row>
    <row r="621241" spans="9:9">
      <c r="I621241" s="6"/>
    </row>
    <row r="621242" spans="9:9">
      <c r="I621242" s="6"/>
    </row>
    <row r="621243" spans="9:9">
      <c r="I621243" s="6"/>
    </row>
    <row r="621244" spans="9:9">
      <c r="I621244" s="6"/>
    </row>
    <row r="621245" spans="9:9">
      <c r="I621245" s="6"/>
    </row>
    <row r="621246" spans="9:9">
      <c r="I621246" s="6"/>
    </row>
    <row r="621247" spans="9:9">
      <c r="I621247" s="6"/>
    </row>
    <row r="621248" spans="9:9">
      <c r="I621248" s="6"/>
    </row>
    <row r="621249" spans="9:9">
      <c r="I621249" s="6"/>
    </row>
    <row r="621250" spans="9:9">
      <c r="I621250" s="6"/>
    </row>
    <row r="621251" spans="9:9">
      <c r="I621251" s="6"/>
    </row>
    <row r="621252" spans="9:9">
      <c r="I621252" s="6"/>
    </row>
    <row r="621253" spans="9:9">
      <c r="I621253" s="6"/>
    </row>
    <row r="621254" spans="9:9">
      <c r="I621254" s="6"/>
    </row>
    <row r="621255" spans="9:9">
      <c r="I621255" s="6"/>
    </row>
    <row r="621256" spans="9:9">
      <c r="I621256" s="6"/>
    </row>
    <row r="621257" spans="9:9">
      <c r="I621257" s="6"/>
    </row>
    <row r="621258" spans="9:9">
      <c r="I621258" s="6"/>
    </row>
    <row r="621259" spans="9:9">
      <c r="I621259" s="6"/>
    </row>
    <row r="621260" spans="9:9">
      <c r="I621260" s="6"/>
    </row>
    <row r="621261" spans="9:9">
      <c r="I621261" s="6"/>
    </row>
    <row r="621262" spans="9:9">
      <c r="I621262" s="6"/>
    </row>
    <row r="621263" spans="9:9">
      <c r="I621263" s="6"/>
    </row>
    <row r="621264" spans="9:9">
      <c r="I621264" s="6"/>
    </row>
    <row r="621265" spans="9:9">
      <c r="I621265" s="6"/>
    </row>
    <row r="621266" spans="9:9">
      <c r="I621266" s="6"/>
    </row>
    <row r="621267" spans="9:9">
      <c r="I621267" s="6"/>
    </row>
    <row r="621268" spans="9:9">
      <c r="I621268" s="6"/>
    </row>
    <row r="621269" spans="9:9">
      <c r="I621269" s="6"/>
    </row>
    <row r="621270" spans="9:9">
      <c r="I621270" s="6"/>
    </row>
    <row r="621271" spans="9:9">
      <c r="I621271" s="6"/>
    </row>
    <row r="621272" spans="9:9">
      <c r="I621272" s="6"/>
    </row>
    <row r="621273" spans="9:9">
      <c r="I621273" s="6"/>
    </row>
    <row r="621274" spans="9:9">
      <c r="I621274" s="6"/>
    </row>
    <row r="621275" spans="9:9">
      <c r="I621275" s="6"/>
    </row>
    <row r="621276" spans="9:9">
      <c r="I621276" s="6"/>
    </row>
    <row r="621277" spans="9:9">
      <c r="I621277" s="6"/>
    </row>
    <row r="621278" spans="9:9">
      <c r="I621278" s="6"/>
    </row>
    <row r="621279" spans="9:9">
      <c r="I621279" s="6"/>
    </row>
    <row r="621280" spans="9:9">
      <c r="I621280" s="6"/>
    </row>
    <row r="621281" spans="9:9">
      <c r="I621281" s="6"/>
    </row>
    <row r="621282" spans="9:9">
      <c r="I621282" s="6"/>
    </row>
    <row r="621283" spans="9:9">
      <c r="I621283" s="6"/>
    </row>
    <row r="621284" spans="9:9">
      <c r="I621284" s="6"/>
    </row>
    <row r="621285" spans="9:9">
      <c r="I621285" s="6"/>
    </row>
    <row r="621286" spans="9:9">
      <c r="I621286" s="6"/>
    </row>
    <row r="621287" spans="9:9">
      <c r="I621287" s="6"/>
    </row>
    <row r="621288" spans="9:9">
      <c r="I621288" s="6"/>
    </row>
    <row r="621289" spans="9:9">
      <c r="I621289" s="6"/>
    </row>
    <row r="621290" spans="9:9">
      <c r="I621290" s="6"/>
    </row>
    <row r="621291" spans="9:9">
      <c r="I621291" s="6"/>
    </row>
    <row r="621292" spans="9:9">
      <c r="I621292" s="6"/>
    </row>
    <row r="621293" spans="9:9">
      <c r="I621293" s="6"/>
    </row>
    <row r="621294" spans="9:9">
      <c r="I621294" s="6"/>
    </row>
    <row r="621295" spans="9:9">
      <c r="I621295" s="6"/>
    </row>
    <row r="621296" spans="9:9">
      <c r="I621296" s="6"/>
    </row>
    <row r="621297" spans="9:9">
      <c r="I621297" s="6"/>
    </row>
    <row r="621298" spans="9:9">
      <c r="I621298" s="6"/>
    </row>
    <row r="621299" spans="9:9">
      <c r="I621299" s="6"/>
    </row>
    <row r="621300" spans="9:9">
      <c r="I621300" s="6"/>
    </row>
    <row r="621301" spans="9:9">
      <c r="I621301" s="6"/>
    </row>
    <row r="621302" spans="9:9">
      <c r="I621302" s="6"/>
    </row>
    <row r="621303" spans="9:9">
      <c r="I621303" s="6"/>
    </row>
    <row r="621304" spans="9:9">
      <c r="I621304" s="6"/>
    </row>
    <row r="621305" spans="9:9">
      <c r="I621305" s="6"/>
    </row>
    <row r="621306" spans="9:9">
      <c r="I621306" s="6"/>
    </row>
    <row r="621307" spans="9:9">
      <c r="I621307" s="6"/>
    </row>
    <row r="621308" spans="9:9">
      <c r="I621308" s="6"/>
    </row>
    <row r="621309" spans="9:9">
      <c r="I621309" s="6"/>
    </row>
    <row r="621310" spans="9:9">
      <c r="I621310" s="6"/>
    </row>
    <row r="621311" spans="9:9">
      <c r="I621311" s="6"/>
    </row>
    <row r="621312" spans="9:9">
      <c r="I621312" s="6"/>
    </row>
    <row r="621313" spans="9:9">
      <c r="I621313" s="6"/>
    </row>
    <row r="621314" spans="9:9">
      <c r="I621314" s="6"/>
    </row>
    <row r="621315" spans="9:9">
      <c r="I621315" s="6"/>
    </row>
    <row r="621316" spans="9:9">
      <c r="I621316" s="6"/>
    </row>
    <row r="621317" spans="9:9">
      <c r="I621317" s="6"/>
    </row>
    <row r="621318" spans="9:9">
      <c r="I621318" s="6"/>
    </row>
    <row r="621319" spans="9:9">
      <c r="I621319" s="6"/>
    </row>
    <row r="621320" spans="9:9">
      <c r="I621320" s="6"/>
    </row>
    <row r="621321" spans="9:9">
      <c r="I621321" s="6"/>
    </row>
    <row r="621322" spans="9:9">
      <c r="I621322" s="6"/>
    </row>
    <row r="621323" spans="9:9">
      <c r="I621323" s="6"/>
    </row>
    <row r="621324" spans="9:9">
      <c r="I621324" s="6"/>
    </row>
    <row r="621325" spans="9:9">
      <c r="I621325" s="6"/>
    </row>
    <row r="621326" spans="9:9">
      <c r="I621326" s="6"/>
    </row>
    <row r="621327" spans="9:9">
      <c r="I621327" s="6"/>
    </row>
    <row r="621328" spans="9:9">
      <c r="I621328" s="6"/>
    </row>
    <row r="621329" spans="9:9">
      <c r="I621329" s="6"/>
    </row>
    <row r="621330" spans="9:9">
      <c r="I621330" s="6"/>
    </row>
    <row r="621331" spans="9:9">
      <c r="I621331" s="6"/>
    </row>
    <row r="621332" spans="9:9">
      <c r="I621332" s="6"/>
    </row>
    <row r="621333" spans="9:9">
      <c r="I621333" s="6"/>
    </row>
    <row r="621334" spans="9:9">
      <c r="I621334" s="6"/>
    </row>
    <row r="621335" spans="9:9">
      <c r="I621335" s="6"/>
    </row>
    <row r="621336" spans="9:9">
      <c r="I621336" s="6"/>
    </row>
    <row r="621337" spans="9:9">
      <c r="I621337" s="6"/>
    </row>
    <row r="621338" spans="9:9">
      <c r="I621338" s="6"/>
    </row>
    <row r="621339" spans="9:9">
      <c r="I621339" s="6"/>
    </row>
    <row r="621340" spans="9:9">
      <c r="I621340" s="6"/>
    </row>
    <row r="621341" spans="9:9">
      <c r="I621341" s="6"/>
    </row>
    <row r="621342" spans="9:9">
      <c r="I621342" s="6"/>
    </row>
    <row r="621343" spans="9:9">
      <c r="I621343" s="6"/>
    </row>
    <row r="621344" spans="9:9">
      <c r="I621344" s="6"/>
    </row>
    <row r="621345" spans="9:9">
      <c r="I621345" s="6"/>
    </row>
    <row r="621346" spans="9:9">
      <c r="I621346" s="6"/>
    </row>
    <row r="621347" spans="9:9">
      <c r="I621347" s="6"/>
    </row>
    <row r="621348" spans="9:9">
      <c r="I621348" s="6"/>
    </row>
    <row r="621349" spans="9:9">
      <c r="I621349" s="6"/>
    </row>
    <row r="621350" spans="9:9">
      <c r="I621350" s="6"/>
    </row>
    <row r="621351" spans="9:9">
      <c r="I621351" s="6"/>
    </row>
    <row r="621352" spans="9:9">
      <c r="I621352" s="6"/>
    </row>
    <row r="621353" spans="9:9">
      <c r="I621353" s="6"/>
    </row>
    <row r="621354" spans="9:9">
      <c r="I621354" s="6"/>
    </row>
    <row r="621355" spans="9:9">
      <c r="I621355" s="6"/>
    </row>
    <row r="621356" spans="9:9">
      <c r="I621356" s="6"/>
    </row>
    <row r="621357" spans="9:9">
      <c r="I621357" s="6"/>
    </row>
    <row r="621358" spans="9:9">
      <c r="I621358" s="6"/>
    </row>
    <row r="621359" spans="9:9">
      <c r="I621359" s="6"/>
    </row>
    <row r="621360" spans="9:9">
      <c r="I621360" s="6"/>
    </row>
    <row r="621361" spans="9:9">
      <c r="I621361" s="6"/>
    </row>
    <row r="621362" spans="9:9">
      <c r="I621362" s="6"/>
    </row>
    <row r="621363" spans="9:9">
      <c r="I621363" s="6"/>
    </row>
    <row r="621364" spans="9:9">
      <c r="I621364" s="6"/>
    </row>
    <row r="621365" spans="9:9">
      <c r="I621365" s="6"/>
    </row>
    <row r="621366" spans="9:9">
      <c r="I621366" s="6"/>
    </row>
    <row r="621367" spans="9:9">
      <c r="I621367" s="6"/>
    </row>
    <row r="621368" spans="9:9">
      <c r="I621368" s="6"/>
    </row>
    <row r="621369" spans="9:9">
      <c r="I621369" s="6"/>
    </row>
    <row r="621370" spans="9:9">
      <c r="I621370" s="6"/>
    </row>
    <row r="621371" spans="9:9">
      <c r="I621371" s="6"/>
    </row>
    <row r="621372" spans="9:9">
      <c r="I621372" s="6"/>
    </row>
    <row r="621373" spans="9:9">
      <c r="I621373" s="6"/>
    </row>
    <row r="621374" spans="9:9">
      <c r="I621374" s="6"/>
    </row>
    <row r="621375" spans="9:9">
      <c r="I621375" s="6"/>
    </row>
    <row r="621376" spans="9:9">
      <c r="I621376" s="6"/>
    </row>
    <row r="621377" spans="9:9">
      <c r="I621377" s="6"/>
    </row>
    <row r="621378" spans="9:9">
      <c r="I621378" s="6"/>
    </row>
    <row r="621379" spans="9:9">
      <c r="I621379" s="6"/>
    </row>
    <row r="621380" spans="9:9">
      <c r="I621380" s="6"/>
    </row>
    <row r="621381" spans="9:9">
      <c r="I621381" s="6"/>
    </row>
    <row r="621382" spans="9:9">
      <c r="I621382" s="6"/>
    </row>
    <row r="621383" spans="9:9">
      <c r="I621383" s="6"/>
    </row>
    <row r="621384" spans="9:9">
      <c r="I621384" s="6"/>
    </row>
    <row r="621385" spans="9:9">
      <c r="I621385" s="6"/>
    </row>
    <row r="621386" spans="9:9">
      <c r="I621386" s="6"/>
    </row>
    <row r="621387" spans="9:9">
      <c r="I621387" s="6"/>
    </row>
    <row r="621388" spans="9:9">
      <c r="I621388" s="6"/>
    </row>
    <row r="621389" spans="9:9">
      <c r="I621389" s="6"/>
    </row>
    <row r="621390" spans="9:9">
      <c r="I621390" s="6"/>
    </row>
    <row r="621391" spans="9:9">
      <c r="I621391" s="6"/>
    </row>
    <row r="621392" spans="9:9">
      <c r="I621392" s="6"/>
    </row>
    <row r="621393" spans="9:9">
      <c r="I621393" s="6"/>
    </row>
    <row r="621394" spans="9:9">
      <c r="I621394" s="6"/>
    </row>
    <row r="621395" spans="9:9">
      <c r="I621395" s="6"/>
    </row>
    <row r="621396" spans="9:9">
      <c r="I621396" s="6"/>
    </row>
    <row r="621397" spans="9:9">
      <c r="I621397" s="6"/>
    </row>
    <row r="621398" spans="9:9">
      <c r="I621398" s="6"/>
    </row>
    <row r="621399" spans="9:9">
      <c r="I621399" s="6"/>
    </row>
    <row r="621400" spans="9:9">
      <c r="I621400" s="6"/>
    </row>
    <row r="621401" spans="9:9">
      <c r="I621401" s="6"/>
    </row>
    <row r="621402" spans="9:9">
      <c r="I621402" s="6"/>
    </row>
    <row r="621403" spans="9:9">
      <c r="I621403" s="6"/>
    </row>
    <row r="621404" spans="9:9">
      <c r="I621404" s="6"/>
    </row>
    <row r="621405" spans="9:9">
      <c r="I621405" s="6"/>
    </row>
    <row r="621406" spans="9:9">
      <c r="I621406" s="6"/>
    </row>
    <row r="621407" spans="9:9">
      <c r="I621407" s="6"/>
    </row>
    <row r="621408" spans="9:9">
      <c r="I621408" s="6"/>
    </row>
    <row r="621409" spans="9:9">
      <c r="I621409" s="6"/>
    </row>
    <row r="621410" spans="9:9">
      <c r="I621410" s="6"/>
    </row>
    <row r="621411" spans="9:9">
      <c r="I621411" s="6"/>
    </row>
    <row r="621412" spans="9:9">
      <c r="I621412" s="6"/>
    </row>
    <row r="621413" spans="9:9">
      <c r="I621413" s="6"/>
    </row>
    <row r="621414" spans="9:9">
      <c r="I621414" s="6"/>
    </row>
    <row r="621415" spans="9:9">
      <c r="I621415" s="6"/>
    </row>
    <row r="621416" spans="9:9">
      <c r="I621416" s="6"/>
    </row>
    <row r="621417" spans="9:9">
      <c r="I621417" s="6"/>
    </row>
    <row r="621418" spans="9:9">
      <c r="I621418" s="6"/>
    </row>
    <row r="621419" spans="9:9">
      <c r="I621419" s="6"/>
    </row>
    <row r="621420" spans="9:9">
      <c r="I621420" s="6"/>
    </row>
    <row r="621421" spans="9:9">
      <c r="I621421" s="6"/>
    </row>
    <row r="621422" spans="9:9">
      <c r="I621422" s="6"/>
    </row>
    <row r="621423" spans="9:9">
      <c r="I621423" s="6"/>
    </row>
    <row r="621424" spans="9:9">
      <c r="I621424" s="6"/>
    </row>
    <row r="621425" spans="9:9">
      <c r="I621425" s="6"/>
    </row>
    <row r="621426" spans="9:9">
      <c r="I621426" s="6"/>
    </row>
    <row r="621427" spans="9:9">
      <c r="I621427" s="6"/>
    </row>
    <row r="621428" spans="9:9">
      <c r="I621428" s="6"/>
    </row>
    <row r="621429" spans="9:9">
      <c r="I621429" s="6"/>
    </row>
    <row r="621430" spans="9:9">
      <c r="I621430" s="6"/>
    </row>
    <row r="621431" spans="9:9">
      <c r="I621431" s="6"/>
    </row>
    <row r="621432" spans="9:9">
      <c r="I621432" s="6"/>
    </row>
    <row r="621433" spans="9:9">
      <c r="I621433" s="6"/>
    </row>
    <row r="621434" spans="9:9">
      <c r="I621434" s="6"/>
    </row>
    <row r="621435" spans="9:9">
      <c r="I621435" s="6"/>
    </row>
    <row r="621436" spans="9:9">
      <c r="I621436" s="6"/>
    </row>
    <row r="621437" spans="9:9">
      <c r="I621437" s="6"/>
    </row>
    <row r="621438" spans="9:9">
      <c r="I621438" s="6"/>
    </row>
    <row r="621439" spans="9:9">
      <c r="I621439" s="6"/>
    </row>
    <row r="621440" spans="9:9">
      <c r="I621440" s="6"/>
    </row>
    <row r="621441" spans="9:9">
      <c r="I621441" s="6"/>
    </row>
    <row r="621442" spans="9:9">
      <c r="I621442" s="6"/>
    </row>
    <row r="621443" spans="9:9">
      <c r="I621443" s="6"/>
    </row>
    <row r="621444" spans="9:9">
      <c r="I621444" s="6"/>
    </row>
    <row r="621445" spans="9:9">
      <c r="I621445" s="6"/>
    </row>
    <row r="621446" spans="9:9">
      <c r="I621446" s="6"/>
    </row>
    <row r="621447" spans="9:9">
      <c r="I621447" s="6"/>
    </row>
    <row r="621448" spans="9:9">
      <c r="I621448" s="6"/>
    </row>
    <row r="621449" spans="9:9">
      <c r="I621449" s="6"/>
    </row>
    <row r="621450" spans="9:9">
      <c r="I621450" s="6"/>
    </row>
    <row r="621451" spans="9:9">
      <c r="I621451" s="6"/>
    </row>
    <row r="621452" spans="9:9">
      <c r="I621452" s="6"/>
    </row>
    <row r="621453" spans="9:9">
      <c r="I621453" s="6"/>
    </row>
    <row r="621454" spans="9:9">
      <c r="I621454" s="6"/>
    </row>
    <row r="621455" spans="9:9">
      <c r="I621455" s="6"/>
    </row>
    <row r="621456" spans="9:9">
      <c r="I621456" s="6"/>
    </row>
    <row r="621457" spans="9:9">
      <c r="I621457" s="6"/>
    </row>
    <row r="621458" spans="9:9">
      <c r="I621458" s="6"/>
    </row>
    <row r="621459" spans="9:9">
      <c r="I621459" s="6"/>
    </row>
    <row r="621460" spans="9:9">
      <c r="I621460" s="6"/>
    </row>
    <row r="621461" spans="9:9">
      <c r="I621461" s="6"/>
    </row>
    <row r="621462" spans="9:9">
      <c r="I621462" s="6"/>
    </row>
    <row r="621463" spans="9:9">
      <c r="I621463" s="6"/>
    </row>
    <row r="621464" spans="9:9">
      <c r="I621464" s="6"/>
    </row>
    <row r="621465" spans="9:9">
      <c r="I621465" s="6"/>
    </row>
    <row r="621466" spans="9:9">
      <c r="I621466" s="6"/>
    </row>
    <row r="621467" spans="9:9">
      <c r="I621467" s="6"/>
    </row>
    <row r="621468" spans="9:9">
      <c r="I621468" s="6"/>
    </row>
    <row r="621469" spans="9:9">
      <c r="I621469" s="6"/>
    </row>
    <row r="621470" spans="9:9">
      <c r="I621470" s="6"/>
    </row>
    <row r="621471" spans="9:9">
      <c r="I621471" s="6"/>
    </row>
    <row r="621472" spans="9:9">
      <c r="I621472" s="6"/>
    </row>
    <row r="621473" spans="9:9">
      <c r="I621473" s="6"/>
    </row>
    <row r="621474" spans="9:9">
      <c r="I621474" s="6"/>
    </row>
    <row r="621475" spans="9:9">
      <c r="I621475" s="6"/>
    </row>
    <row r="621476" spans="9:9">
      <c r="I621476" s="6"/>
    </row>
    <row r="621477" spans="9:9">
      <c r="I621477" s="6"/>
    </row>
    <row r="621478" spans="9:9">
      <c r="I621478" s="6"/>
    </row>
    <row r="621479" spans="9:9">
      <c r="I621479" s="6"/>
    </row>
    <row r="621480" spans="9:9">
      <c r="I621480" s="6"/>
    </row>
    <row r="621481" spans="9:9">
      <c r="I621481" s="6"/>
    </row>
    <row r="621482" spans="9:9">
      <c r="I621482" s="6"/>
    </row>
    <row r="621483" spans="9:9">
      <c r="I621483" s="6"/>
    </row>
    <row r="621484" spans="9:9">
      <c r="I621484" s="6"/>
    </row>
    <row r="621485" spans="9:9">
      <c r="I621485" s="6"/>
    </row>
    <row r="621486" spans="9:9">
      <c r="I621486" s="6"/>
    </row>
    <row r="621487" spans="9:9">
      <c r="I621487" s="6"/>
    </row>
    <row r="621488" spans="9:9">
      <c r="I621488" s="6"/>
    </row>
    <row r="621489" spans="9:9">
      <c r="I621489" s="6"/>
    </row>
    <row r="621490" spans="9:9">
      <c r="I621490" s="6"/>
    </row>
    <row r="621491" spans="9:9">
      <c r="I621491" s="6"/>
    </row>
    <row r="621492" spans="9:9">
      <c r="I621492" s="6"/>
    </row>
    <row r="621493" spans="9:9">
      <c r="I621493" s="6"/>
    </row>
    <row r="621494" spans="9:9">
      <c r="I621494" s="6"/>
    </row>
    <row r="621495" spans="9:9">
      <c r="I621495" s="6"/>
    </row>
    <row r="621496" spans="9:9">
      <c r="I621496" s="6"/>
    </row>
    <row r="621497" spans="9:9">
      <c r="I621497" s="6"/>
    </row>
    <row r="621498" spans="9:9">
      <c r="I621498" s="6"/>
    </row>
    <row r="621499" spans="9:9">
      <c r="I621499" s="6"/>
    </row>
    <row r="621500" spans="9:9">
      <c r="I621500" s="6"/>
    </row>
    <row r="621501" spans="9:9">
      <c r="I621501" s="6"/>
    </row>
    <row r="621502" spans="9:9">
      <c r="I621502" s="6"/>
    </row>
    <row r="621503" spans="9:9">
      <c r="I621503" s="6"/>
    </row>
    <row r="621504" spans="9:9">
      <c r="I621504" s="6"/>
    </row>
    <row r="621505" spans="9:9">
      <c r="I621505" s="6"/>
    </row>
    <row r="621506" spans="9:9">
      <c r="I621506" s="6"/>
    </row>
    <row r="621507" spans="9:9">
      <c r="I621507" s="6"/>
    </row>
    <row r="621508" spans="9:9">
      <c r="I621508" s="6"/>
    </row>
    <row r="621509" spans="9:9">
      <c r="I621509" s="6"/>
    </row>
    <row r="621510" spans="9:9">
      <c r="I621510" s="6"/>
    </row>
    <row r="621511" spans="9:9">
      <c r="I621511" s="6"/>
    </row>
    <row r="621512" spans="9:9">
      <c r="I621512" s="6"/>
    </row>
    <row r="621513" spans="9:9">
      <c r="I621513" s="6"/>
    </row>
    <row r="621514" spans="9:9">
      <c r="I621514" s="6"/>
    </row>
    <row r="621515" spans="9:9">
      <c r="I621515" s="6"/>
    </row>
    <row r="621516" spans="9:9">
      <c r="I621516" s="6"/>
    </row>
    <row r="621517" spans="9:9">
      <c r="I621517" s="6"/>
    </row>
    <row r="621518" spans="9:9">
      <c r="I621518" s="6"/>
    </row>
    <row r="621519" spans="9:9">
      <c r="I621519" s="6"/>
    </row>
    <row r="621520" spans="9:9">
      <c r="I621520" s="6"/>
    </row>
    <row r="621521" spans="9:9">
      <c r="I621521" s="6"/>
    </row>
    <row r="621522" spans="9:9">
      <c r="I621522" s="6"/>
    </row>
    <row r="621523" spans="9:9">
      <c r="I621523" s="6"/>
    </row>
    <row r="621524" spans="9:9">
      <c r="I621524" s="6"/>
    </row>
    <row r="621525" spans="9:9">
      <c r="I621525" s="6"/>
    </row>
    <row r="621526" spans="9:9">
      <c r="I621526" s="6"/>
    </row>
    <row r="621527" spans="9:9">
      <c r="I621527" s="6"/>
    </row>
    <row r="621528" spans="9:9">
      <c r="I621528" s="6"/>
    </row>
    <row r="621529" spans="9:9">
      <c r="I621529" s="6"/>
    </row>
    <row r="621530" spans="9:9">
      <c r="I621530" s="6"/>
    </row>
    <row r="621531" spans="9:9">
      <c r="I621531" s="6"/>
    </row>
    <row r="621532" spans="9:9">
      <c r="I621532" s="6"/>
    </row>
    <row r="621533" spans="9:9">
      <c r="I621533" s="6"/>
    </row>
    <row r="621534" spans="9:9">
      <c r="I621534" s="6"/>
    </row>
    <row r="621535" spans="9:9">
      <c r="I621535" s="6"/>
    </row>
    <row r="621536" spans="9:9">
      <c r="I621536" s="6"/>
    </row>
    <row r="621537" spans="9:9">
      <c r="I621537" s="6"/>
    </row>
    <row r="621538" spans="9:9">
      <c r="I621538" s="6"/>
    </row>
    <row r="621539" spans="9:9">
      <c r="I621539" s="6"/>
    </row>
    <row r="621540" spans="9:9">
      <c r="I621540" s="6"/>
    </row>
    <row r="621541" spans="9:9">
      <c r="I621541" s="6"/>
    </row>
    <row r="621542" spans="9:9">
      <c r="I621542" s="6"/>
    </row>
    <row r="621543" spans="9:9">
      <c r="I621543" s="6"/>
    </row>
    <row r="621544" spans="9:9">
      <c r="I621544" s="6"/>
    </row>
    <row r="621545" spans="9:9">
      <c r="I621545" s="6"/>
    </row>
    <row r="621546" spans="9:9">
      <c r="I621546" s="6"/>
    </row>
    <row r="621547" spans="9:9">
      <c r="I621547" s="6"/>
    </row>
    <row r="621548" spans="9:9">
      <c r="I621548" s="6"/>
    </row>
    <row r="621549" spans="9:9">
      <c r="I621549" s="6"/>
    </row>
    <row r="621550" spans="9:9">
      <c r="I621550" s="6"/>
    </row>
    <row r="621551" spans="9:9">
      <c r="I621551" s="6"/>
    </row>
    <row r="621552" spans="9:9">
      <c r="I621552" s="6"/>
    </row>
    <row r="621553" spans="9:9">
      <c r="I621553" s="6"/>
    </row>
    <row r="621554" spans="9:9">
      <c r="I621554" s="6"/>
    </row>
    <row r="621555" spans="9:9">
      <c r="I621555" s="6"/>
    </row>
    <row r="621556" spans="9:9">
      <c r="I621556" s="6"/>
    </row>
    <row r="621557" spans="9:9">
      <c r="I621557" s="6"/>
    </row>
    <row r="621558" spans="9:9">
      <c r="I621558" s="6"/>
    </row>
    <row r="621559" spans="9:9">
      <c r="I621559" s="6"/>
    </row>
    <row r="621560" spans="9:9">
      <c r="I621560" s="6"/>
    </row>
    <row r="621561" spans="9:9">
      <c r="I621561" s="6"/>
    </row>
    <row r="621562" spans="9:9">
      <c r="I621562" s="6"/>
    </row>
    <row r="621563" spans="9:9">
      <c r="I621563" s="6"/>
    </row>
    <row r="621564" spans="9:9">
      <c r="I621564" s="6"/>
    </row>
    <row r="621565" spans="9:9">
      <c r="I621565" s="6"/>
    </row>
    <row r="621566" spans="9:9">
      <c r="I621566" s="6"/>
    </row>
    <row r="621567" spans="9:9">
      <c r="I621567" s="6"/>
    </row>
    <row r="621568" spans="9:9">
      <c r="I621568" s="6"/>
    </row>
    <row r="621569" spans="9:9">
      <c r="I621569" s="6"/>
    </row>
    <row r="621570" spans="9:9">
      <c r="I621570" s="6"/>
    </row>
    <row r="621571" spans="9:9">
      <c r="I621571" s="6"/>
    </row>
    <row r="621572" spans="9:9">
      <c r="I621572" s="6"/>
    </row>
    <row r="621573" spans="9:9">
      <c r="I621573" s="6"/>
    </row>
    <row r="621574" spans="9:9">
      <c r="I621574" s="6"/>
    </row>
    <row r="621575" spans="9:9">
      <c r="I621575" s="6"/>
    </row>
    <row r="621576" spans="9:9">
      <c r="I621576" s="6"/>
    </row>
    <row r="621577" spans="9:9">
      <c r="I621577" s="6"/>
    </row>
    <row r="621578" spans="9:9">
      <c r="I621578" s="6"/>
    </row>
    <row r="621579" spans="9:9">
      <c r="I621579" s="6"/>
    </row>
    <row r="621580" spans="9:9">
      <c r="I621580" s="6"/>
    </row>
    <row r="621581" spans="9:9">
      <c r="I621581" s="6"/>
    </row>
    <row r="621582" spans="9:9">
      <c r="I621582" s="6"/>
    </row>
    <row r="621583" spans="9:9">
      <c r="I621583" s="6"/>
    </row>
    <row r="621584" spans="9:9">
      <c r="I621584" s="6"/>
    </row>
    <row r="621585" spans="9:9">
      <c r="I621585" s="6"/>
    </row>
    <row r="621586" spans="9:9">
      <c r="I621586" s="6"/>
    </row>
    <row r="621587" spans="9:9">
      <c r="I621587" s="6"/>
    </row>
    <row r="621588" spans="9:9">
      <c r="I621588" s="6"/>
    </row>
    <row r="621589" spans="9:9">
      <c r="I621589" s="6"/>
    </row>
    <row r="621590" spans="9:9">
      <c r="I621590" s="6"/>
    </row>
    <row r="621591" spans="9:9">
      <c r="I621591" s="6"/>
    </row>
    <row r="621592" spans="9:9">
      <c r="I621592" s="6"/>
    </row>
    <row r="621593" spans="9:9">
      <c r="I621593" s="6"/>
    </row>
    <row r="621594" spans="9:9">
      <c r="I621594" s="6"/>
    </row>
    <row r="621595" spans="9:9">
      <c r="I621595" s="6"/>
    </row>
    <row r="621596" spans="9:9">
      <c r="I621596" s="6"/>
    </row>
    <row r="621597" spans="9:9">
      <c r="I621597" s="6"/>
    </row>
    <row r="621598" spans="9:9">
      <c r="I621598" s="6"/>
    </row>
    <row r="621599" spans="9:9">
      <c r="I621599" s="6"/>
    </row>
    <row r="621600" spans="9:9">
      <c r="I621600" s="6"/>
    </row>
    <row r="621601" spans="9:9">
      <c r="I621601" s="6"/>
    </row>
    <row r="621602" spans="9:9">
      <c r="I621602" s="6"/>
    </row>
    <row r="621603" spans="9:9">
      <c r="I621603" s="6"/>
    </row>
    <row r="621604" spans="9:9">
      <c r="I621604" s="6"/>
    </row>
    <row r="621605" spans="9:9">
      <c r="I621605" s="6"/>
    </row>
    <row r="621606" spans="9:9">
      <c r="I621606" s="6"/>
    </row>
    <row r="621607" spans="9:9">
      <c r="I621607" s="6"/>
    </row>
    <row r="621608" spans="9:9">
      <c r="I621608" s="6"/>
    </row>
    <row r="621609" spans="9:9">
      <c r="I621609" s="6"/>
    </row>
    <row r="621610" spans="9:9">
      <c r="I621610" s="6"/>
    </row>
    <row r="621611" spans="9:9">
      <c r="I621611" s="6"/>
    </row>
    <row r="621612" spans="9:9">
      <c r="I621612" s="6"/>
    </row>
    <row r="621613" spans="9:9">
      <c r="I621613" s="6"/>
    </row>
    <row r="621614" spans="9:9">
      <c r="I621614" s="6"/>
    </row>
    <row r="621615" spans="9:9">
      <c r="I621615" s="6"/>
    </row>
    <row r="621616" spans="9:9">
      <c r="I621616" s="6"/>
    </row>
    <row r="621617" spans="9:9">
      <c r="I621617" s="6"/>
    </row>
    <row r="621618" spans="9:9">
      <c r="I621618" s="6"/>
    </row>
    <row r="621619" spans="9:9">
      <c r="I621619" s="6"/>
    </row>
    <row r="621620" spans="9:9">
      <c r="I621620" s="6"/>
    </row>
    <row r="621621" spans="9:9">
      <c r="I621621" s="6"/>
    </row>
    <row r="621622" spans="9:9">
      <c r="I621622" s="6"/>
    </row>
    <row r="621623" spans="9:9">
      <c r="I621623" s="6"/>
    </row>
    <row r="621624" spans="9:9">
      <c r="I621624" s="6"/>
    </row>
    <row r="621625" spans="9:9">
      <c r="I621625" s="6"/>
    </row>
    <row r="621626" spans="9:9">
      <c r="I621626" s="6"/>
    </row>
    <row r="621627" spans="9:9">
      <c r="I621627" s="6"/>
    </row>
    <row r="621628" spans="9:9">
      <c r="I621628" s="6"/>
    </row>
    <row r="621629" spans="9:9">
      <c r="I621629" s="6"/>
    </row>
    <row r="621630" spans="9:9">
      <c r="I621630" s="6"/>
    </row>
    <row r="621631" spans="9:9">
      <c r="I621631" s="6"/>
    </row>
    <row r="621632" spans="9:9">
      <c r="I621632" s="6"/>
    </row>
    <row r="621633" spans="9:9">
      <c r="I621633" s="6"/>
    </row>
    <row r="621634" spans="9:9">
      <c r="I621634" s="6"/>
    </row>
    <row r="621635" spans="9:9">
      <c r="I621635" s="6"/>
    </row>
    <row r="621636" spans="9:9">
      <c r="I621636" s="6"/>
    </row>
    <row r="621637" spans="9:9">
      <c r="I621637" s="6"/>
    </row>
    <row r="621638" spans="9:9">
      <c r="I621638" s="6"/>
    </row>
    <row r="621639" spans="9:9">
      <c r="I621639" s="6"/>
    </row>
    <row r="621640" spans="9:9">
      <c r="I621640" s="6"/>
    </row>
    <row r="621641" spans="9:9">
      <c r="I621641" s="6"/>
    </row>
    <row r="621642" spans="9:9">
      <c r="I621642" s="6"/>
    </row>
    <row r="621643" spans="9:9">
      <c r="I621643" s="6"/>
    </row>
    <row r="621644" spans="9:9">
      <c r="I621644" s="6"/>
    </row>
    <row r="621645" spans="9:9">
      <c r="I621645" s="6"/>
    </row>
    <row r="621646" spans="9:9">
      <c r="I621646" s="6"/>
    </row>
    <row r="621647" spans="9:9">
      <c r="I621647" s="6"/>
    </row>
    <row r="621648" spans="9:9">
      <c r="I621648" s="6"/>
    </row>
    <row r="621649" spans="9:9">
      <c r="I621649" s="6"/>
    </row>
    <row r="621650" spans="9:9">
      <c r="I621650" s="6"/>
    </row>
    <row r="621651" spans="9:9">
      <c r="I621651" s="6"/>
    </row>
    <row r="621652" spans="9:9">
      <c r="I621652" s="6"/>
    </row>
    <row r="621653" spans="9:9">
      <c r="I621653" s="6"/>
    </row>
    <row r="621654" spans="9:9">
      <c r="I621654" s="6"/>
    </row>
    <row r="621655" spans="9:9">
      <c r="I621655" s="6"/>
    </row>
    <row r="621656" spans="9:9">
      <c r="I621656" s="6"/>
    </row>
    <row r="621657" spans="9:9">
      <c r="I621657" s="6"/>
    </row>
    <row r="621658" spans="9:9">
      <c r="I621658" s="6"/>
    </row>
    <row r="621659" spans="9:9">
      <c r="I621659" s="6"/>
    </row>
    <row r="621660" spans="9:9">
      <c r="I621660" s="6"/>
    </row>
    <row r="621661" spans="9:9">
      <c r="I621661" s="6"/>
    </row>
    <row r="621662" spans="9:9">
      <c r="I621662" s="6"/>
    </row>
    <row r="621663" spans="9:9">
      <c r="I621663" s="6"/>
    </row>
    <row r="621664" spans="9:9">
      <c r="I621664" s="6"/>
    </row>
    <row r="621665" spans="9:9">
      <c r="I621665" s="6"/>
    </row>
    <row r="621666" spans="9:9">
      <c r="I621666" s="6"/>
    </row>
    <row r="621667" spans="9:9">
      <c r="I621667" s="6"/>
    </row>
    <row r="621668" spans="9:9">
      <c r="I621668" s="6"/>
    </row>
    <row r="621669" spans="9:9">
      <c r="I621669" s="6"/>
    </row>
    <row r="621670" spans="9:9">
      <c r="I621670" s="6"/>
    </row>
    <row r="621671" spans="9:9">
      <c r="I621671" s="6"/>
    </row>
    <row r="621672" spans="9:9">
      <c r="I621672" s="6"/>
    </row>
    <row r="621673" spans="9:9">
      <c r="I621673" s="6"/>
    </row>
    <row r="621674" spans="9:9">
      <c r="I621674" s="6"/>
    </row>
    <row r="621675" spans="9:9">
      <c r="I621675" s="6"/>
    </row>
    <row r="621676" spans="9:9">
      <c r="I621676" s="6"/>
    </row>
    <row r="621677" spans="9:9">
      <c r="I621677" s="6"/>
    </row>
    <row r="621678" spans="9:9">
      <c r="I621678" s="6"/>
    </row>
    <row r="621679" spans="9:9">
      <c r="I621679" s="6"/>
    </row>
    <row r="621680" spans="9:9">
      <c r="I621680" s="6"/>
    </row>
    <row r="621681" spans="9:9">
      <c r="I621681" s="6"/>
    </row>
    <row r="621682" spans="9:9">
      <c r="I621682" s="6"/>
    </row>
    <row r="621683" spans="9:9">
      <c r="I621683" s="6"/>
    </row>
    <row r="621684" spans="9:9">
      <c r="I621684" s="6"/>
    </row>
    <row r="621685" spans="9:9">
      <c r="I621685" s="6"/>
    </row>
    <row r="621686" spans="9:9">
      <c r="I621686" s="6"/>
    </row>
    <row r="621687" spans="9:9">
      <c r="I621687" s="6"/>
    </row>
    <row r="621688" spans="9:9">
      <c r="I621688" s="6"/>
    </row>
    <row r="621689" spans="9:9">
      <c r="I621689" s="6"/>
    </row>
    <row r="621690" spans="9:9">
      <c r="I621690" s="6"/>
    </row>
    <row r="621691" spans="9:9">
      <c r="I621691" s="6"/>
    </row>
    <row r="621692" spans="9:9">
      <c r="I621692" s="6"/>
    </row>
    <row r="621693" spans="9:9">
      <c r="I621693" s="6"/>
    </row>
    <row r="621694" spans="9:9">
      <c r="I621694" s="6"/>
    </row>
    <row r="621695" spans="9:9">
      <c r="I621695" s="6"/>
    </row>
    <row r="621696" spans="9:9">
      <c r="I621696" s="6"/>
    </row>
    <row r="621697" spans="9:9">
      <c r="I621697" s="6"/>
    </row>
    <row r="621698" spans="9:9">
      <c r="I621698" s="6"/>
    </row>
    <row r="621699" spans="9:9">
      <c r="I621699" s="6"/>
    </row>
    <row r="621700" spans="9:9">
      <c r="I621700" s="6"/>
    </row>
    <row r="621701" spans="9:9">
      <c r="I621701" s="6"/>
    </row>
    <row r="621702" spans="9:9">
      <c r="I621702" s="6"/>
    </row>
    <row r="621703" spans="9:9">
      <c r="I621703" s="6"/>
    </row>
    <row r="621704" spans="9:9">
      <c r="I621704" s="6"/>
    </row>
    <row r="621705" spans="9:9">
      <c r="I621705" s="6"/>
    </row>
    <row r="621706" spans="9:9">
      <c r="I621706" s="6"/>
    </row>
    <row r="621707" spans="9:9">
      <c r="I621707" s="6"/>
    </row>
    <row r="621708" spans="9:9">
      <c r="I621708" s="6"/>
    </row>
    <row r="621709" spans="9:9">
      <c r="I621709" s="6"/>
    </row>
    <row r="621710" spans="9:9">
      <c r="I621710" s="6"/>
    </row>
    <row r="621711" spans="9:9">
      <c r="I621711" s="6"/>
    </row>
    <row r="621712" spans="9:9">
      <c r="I621712" s="6"/>
    </row>
    <row r="621713" spans="9:9">
      <c r="I621713" s="6"/>
    </row>
    <row r="621714" spans="9:9">
      <c r="I621714" s="6"/>
    </row>
    <row r="621715" spans="9:9">
      <c r="I621715" s="6"/>
    </row>
    <row r="621716" spans="9:9">
      <c r="I621716" s="6"/>
    </row>
    <row r="621717" spans="9:9">
      <c r="I621717" s="6"/>
    </row>
    <row r="621718" spans="9:9">
      <c r="I621718" s="6"/>
    </row>
    <row r="621719" spans="9:9">
      <c r="I621719" s="6"/>
    </row>
    <row r="621720" spans="9:9">
      <c r="I621720" s="6"/>
    </row>
    <row r="621721" spans="9:9">
      <c r="I621721" s="6"/>
    </row>
    <row r="621722" spans="9:9">
      <c r="I621722" s="6"/>
    </row>
    <row r="621723" spans="9:9">
      <c r="I621723" s="6"/>
    </row>
    <row r="621724" spans="9:9">
      <c r="I621724" s="6"/>
    </row>
    <row r="621725" spans="9:9">
      <c r="I621725" s="6"/>
    </row>
    <row r="621726" spans="9:9">
      <c r="I621726" s="6"/>
    </row>
    <row r="621727" spans="9:9">
      <c r="I621727" s="6"/>
    </row>
    <row r="621728" spans="9:9">
      <c r="I621728" s="6"/>
    </row>
    <row r="621729" spans="9:9">
      <c r="I621729" s="6"/>
    </row>
    <row r="621730" spans="9:9">
      <c r="I621730" s="6"/>
    </row>
    <row r="621731" spans="9:9">
      <c r="I621731" s="6"/>
    </row>
    <row r="621732" spans="9:9">
      <c r="I621732" s="6"/>
    </row>
    <row r="621733" spans="9:9">
      <c r="I621733" s="6"/>
    </row>
    <row r="621734" spans="9:9">
      <c r="I621734" s="6"/>
    </row>
    <row r="621735" spans="9:9">
      <c r="I621735" s="6"/>
    </row>
    <row r="621736" spans="9:9">
      <c r="I621736" s="6"/>
    </row>
    <row r="621737" spans="9:9">
      <c r="I621737" s="6"/>
    </row>
    <row r="621738" spans="9:9">
      <c r="I621738" s="6"/>
    </row>
    <row r="621739" spans="9:9">
      <c r="I621739" s="6"/>
    </row>
    <row r="621740" spans="9:9">
      <c r="I621740" s="6"/>
    </row>
    <row r="621741" spans="9:9">
      <c r="I621741" s="6"/>
    </row>
    <row r="621742" spans="9:9">
      <c r="I621742" s="6"/>
    </row>
    <row r="621743" spans="9:9">
      <c r="I621743" s="6"/>
    </row>
    <row r="621744" spans="9:9">
      <c r="I621744" s="6"/>
    </row>
    <row r="621745" spans="9:9">
      <c r="I621745" s="6"/>
    </row>
    <row r="621746" spans="9:9">
      <c r="I621746" s="6"/>
    </row>
    <row r="621747" spans="9:9">
      <c r="I621747" s="6"/>
    </row>
    <row r="621748" spans="9:9">
      <c r="I621748" s="6"/>
    </row>
    <row r="621749" spans="9:9">
      <c r="I621749" s="6"/>
    </row>
    <row r="621750" spans="9:9">
      <c r="I621750" s="6"/>
    </row>
    <row r="621751" spans="9:9">
      <c r="I621751" s="6"/>
    </row>
    <row r="621752" spans="9:9">
      <c r="I621752" s="6"/>
    </row>
    <row r="621753" spans="9:9">
      <c r="I621753" s="6"/>
    </row>
    <row r="621754" spans="9:9">
      <c r="I621754" s="6"/>
    </row>
    <row r="621755" spans="9:9">
      <c r="I621755" s="6"/>
    </row>
    <row r="621756" spans="9:9">
      <c r="I621756" s="6"/>
    </row>
    <row r="621757" spans="9:9">
      <c r="I621757" s="6"/>
    </row>
    <row r="621758" spans="9:9">
      <c r="I621758" s="6"/>
    </row>
    <row r="621759" spans="9:9">
      <c r="I621759" s="6"/>
    </row>
    <row r="621760" spans="9:9">
      <c r="I621760" s="6"/>
    </row>
    <row r="621761" spans="9:9">
      <c r="I621761" s="6"/>
    </row>
    <row r="621762" spans="9:9">
      <c r="I621762" s="6"/>
    </row>
    <row r="621763" spans="9:9">
      <c r="I621763" s="6"/>
    </row>
    <row r="621764" spans="9:9">
      <c r="I621764" s="6"/>
    </row>
    <row r="621765" spans="9:9">
      <c r="I621765" s="6"/>
    </row>
    <row r="621766" spans="9:9">
      <c r="I621766" s="6"/>
    </row>
    <row r="621767" spans="9:9">
      <c r="I621767" s="6"/>
    </row>
    <row r="621768" spans="9:9">
      <c r="I621768" s="6"/>
    </row>
    <row r="621769" spans="9:9">
      <c r="I621769" s="6"/>
    </row>
    <row r="621770" spans="9:9">
      <c r="I621770" s="6"/>
    </row>
    <row r="621771" spans="9:9">
      <c r="I621771" s="6"/>
    </row>
    <row r="621772" spans="9:9">
      <c r="I621772" s="6"/>
    </row>
    <row r="621773" spans="9:9">
      <c r="I621773" s="6"/>
    </row>
    <row r="621774" spans="9:9">
      <c r="I621774" s="6"/>
    </row>
    <row r="621775" spans="9:9">
      <c r="I621775" s="6"/>
    </row>
    <row r="621776" spans="9:9">
      <c r="I621776" s="6"/>
    </row>
    <row r="621777" spans="9:9">
      <c r="I621777" s="6"/>
    </row>
    <row r="621778" spans="9:9">
      <c r="I621778" s="6"/>
    </row>
    <row r="621779" spans="9:9">
      <c r="I621779" s="6"/>
    </row>
    <row r="621780" spans="9:9">
      <c r="I621780" s="6"/>
    </row>
    <row r="621781" spans="9:9">
      <c r="I621781" s="6"/>
    </row>
    <row r="621782" spans="9:9">
      <c r="I621782" s="6"/>
    </row>
    <row r="621783" spans="9:9">
      <c r="I621783" s="6"/>
    </row>
    <row r="621784" spans="9:9">
      <c r="I621784" s="6"/>
    </row>
    <row r="621785" spans="9:9">
      <c r="I621785" s="6"/>
    </row>
    <row r="621786" spans="9:9">
      <c r="I621786" s="6"/>
    </row>
    <row r="621787" spans="9:9">
      <c r="I621787" s="6"/>
    </row>
    <row r="621788" spans="9:9">
      <c r="I621788" s="6"/>
    </row>
    <row r="621789" spans="9:9">
      <c r="I621789" s="6"/>
    </row>
    <row r="621790" spans="9:9">
      <c r="I621790" s="6"/>
    </row>
    <row r="621791" spans="9:9">
      <c r="I621791" s="6"/>
    </row>
    <row r="621792" spans="9:9">
      <c r="I621792" s="6"/>
    </row>
    <row r="621793" spans="9:9">
      <c r="I621793" s="6"/>
    </row>
    <row r="621794" spans="9:9">
      <c r="I621794" s="6"/>
    </row>
    <row r="621795" spans="9:9">
      <c r="I621795" s="6"/>
    </row>
    <row r="621796" spans="9:9">
      <c r="I621796" s="6"/>
    </row>
    <row r="621797" spans="9:9">
      <c r="I621797" s="6"/>
    </row>
    <row r="621798" spans="9:9">
      <c r="I621798" s="6"/>
    </row>
    <row r="621799" spans="9:9">
      <c r="I621799" s="6"/>
    </row>
    <row r="621800" spans="9:9">
      <c r="I621800" s="6"/>
    </row>
    <row r="621801" spans="9:9">
      <c r="I621801" s="6"/>
    </row>
    <row r="621802" spans="9:9">
      <c r="I621802" s="6"/>
    </row>
    <row r="621803" spans="9:9">
      <c r="I621803" s="6"/>
    </row>
    <row r="621804" spans="9:9">
      <c r="I621804" s="6"/>
    </row>
    <row r="621805" spans="9:9">
      <c r="I621805" s="6"/>
    </row>
    <row r="621806" spans="9:9">
      <c r="I621806" s="6"/>
    </row>
    <row r="621807" spans="9:9">
      <c r="I621807" s="6"/>
    </row>
    <row r="621808" spans="9:9">
      <c r="I621808" s="6"/>
    </row>
    <row r="621809" spans="9:9">
      <c r="I621809" s="6"/>
    </row>
    <row r="621810" spans="9:9">
      <c r="I621810" s="6"/>
    </row>
    <row r="621811" spans="9:9">
      <c r="I621811" s="6"/>
    </row>
    <row r="621812" spans="9:9">
      <c r="I621812" s="6"/>
    </row>
    <row r="621813" spans="9:9">
      <c r="I621813" s="6"/>
    </row>
    <row r="621814" spans="9:9">
      <c r="I621814" s="6"/>
    </row>
    <row r="621815" spans="9:9">
      <c r="I621815" s="6"/>
    </row>
    <row r="621816" spans="9:9">
      <c r="I621816" s="6"/>
    </row>
    <row r="621817" spans="9:9">
      <c r="I621817" s="6"/>
    </row>
    <row r="621818" spans="9:9">
      <c r="I621818" s="6"/>
    </row>
    <row r="621819" spans="9:9">
      <c r="I621819" s="6"/>
    </row>
    <row r="621820" spans="9:9">
      <c r="I621820" s="6"/>
    </row>
    <row r="621821" spans="9:9">
      <c r="I621821" s="6"/>
    </row>
    <row r="621822" spans="9:9">
      <c r="I621822" s="6"/>
    </row>
    <row r="621823" spans="9:9">
      <c r="I621823" s="6"/>
    </row>
    <row r="621824" spans="9:9">
      <c r="I621824" s="6"/>
    </row>
    <row r="621825" spans="9:9">
      <c r="I621825" s="6"/>
    </row>
    <row r="621826" spans="9:9">
      <c r="I621826" s="6"/>
    </row>
    <row r="621827" spans="9:9">
      <c r="I621827" s="6"/>
    </row>
    <row r="621828" spans="9:9">
      <c r="I621828" s="6"/>
    </row>
    <row r="621829" spans="9:9">
      <c r="I621829" s="6"/>
    </row>
    <row r="621830" spans="9:9">
      <c r="I621830" s="6"/>
    </row>
    <row r="621831" spans="9:9">
      <c r="I621831" s="6"/>
    </row>
    <row r="621832" spans="9:9">
      <c r="I621832" s="6"/>
    </row>
    <row r="621833" spans="9:9">
      <c r="I621833" s="6"/>
    </row>
    <row r="621834" spans="9:9">
      <c r="I621834" s="6"/>
    </row>
    <row r="621835" spans="9:9">
      <c r="I621835" s="6"/>
    </row>
    <row r="621836" spans="9:9">
      <c r="I621836" s="6"/>
    </row>
    <row r="621837" spans="9:9">
      <c r="I621837" s="6"/>
    </row>
    <row r="621838" spans="9:9">
      <c r="I621838" s="6"/>
    </row>
    <row r="621839" spans="9:9">
      <c r="I621839" s="6"/>
    </row>
    <row r="621840" spans="9:9">
      <c r="I621840" s="6"/>
    </row>
    <row r="621841" spans="9:9">
      <c r="I621841" s="6"/>
    </row>
    <row r="621842" spans="9:9">
      <c r="I621842" s="6"/>
    </row>
    <row r="621843" spans="9:9">
      <c r="I621843" s="6"/>
    </row>
    <row r="621844" spans="9:9">
      <c r="I621844" s="6"/>
    </row>
    <row r="621845" spans="9:9">
      <c r="I621845" s="6"/>
    </row>
    <row r="621846" spans="9:9">
      <c r="I621846" s="6"/>
    </row>
    <row r="621847" spans="9:9">
      <c r="I621847" s="6"/>
    </row>
    <row r="621848" spans="9:9">
      <c r="I621848" s="6"/>
    </row>
    <row r="621849" spans="9:9">
      <c r="I621849" s="6"/>
    </row>
    <row r="621850" spans="9:9">
      <c r="I621850" s="6"/>
    </row>
    <row r="621851" spans="9:9">
      <c r="I621851" s="6"/>
    </row>
    <row r="621852" spans="9:9">
      <c r="I621852" s="6"/>
    </row>
    <row r="621853" spans="9:9">
      <c r="I621853" s="6"/>
    </row>
    <row r="621854" spans="9:9">
      <c r="I621854" s="6"/>
    </row>
    <row r="621855" spans="9:9">
      <c r="I621855" s="6"/>
    </row>
    <row r="621856" spans="9:9">
      <c r="I621856" s="6"/>
    </row>
    <row r="621857" spans="9:9">
      <c r="I621857" s="6"/>
    </row>
    <row r="621858" spans="9:9">
      <c r="I621858" s="6"/>
    </row>
    <row r="621859" spans="9:9">
      <c r="I621859" s="6"/>
    </row>
    <row r="621860" spans="9:9">
      <c r="I621860" s="6"/>
    </row>
    <row r="621861" spans="9:9">
      <c r="I621861" s="6"/>
    </row>
    <row r="621862" spans="9:9">
      <c r="I621862" s="6"/>
    </row>
    <row r="621863" spans="9:9">
      <c r="I621863" s="6"/>
    </row>
    <row r="621864" spans="9:9">
      <c r="I621864" s="6"/>
    </row>
    <row r="621865" spans="9:9">
      <c r="I621865" s="6"/>
    </row>
    <row r="621866" spans="9:9">
      <c r="I621866" s="6"/>
    </row>
    <row r="621867" spans="9:9">
      <c r="I621867" s="6"/>
    </row>
    <row r="621868" spans="9:9">
      <c r="I621868" s="6"/>
    </row>
    <row r="621869" spans="9:9">
      <c r="I621869" s="6"/>
    </row>
    <row r="621870" spans="9:9">
      <c r="I621870" s="6"/>
    </row>
    <row r="621871" spans="9:9">
      <c r="I621871" s="6"/>
    </row>
    <row r="621872" spans="9:9">
      <c r="I621872" s="6"/>
    </row>
    <row r="621873" spans="9:9">
      <c r="I621873" s="6"/>
    </row>
    <row r="621874" spans="9:9">
      <c r="I621874" s="6"/>
    </row>
    <row r="621875" spans="9:9">
      <c r="I621875" s="6"/>
    </row>
    <row r="621876" spans="9:9">
      <c r="I621876" s="6"/>
    </row>
    <row r="621877" spans="9:9">
      <c r="I621877" s="6"/>
    </row>
    <row r="621878" spans="9:9">
      <c r="I621878" s="6"/>
    </row>
    <row r="621879" spans="9:9">
      <c r="I621879" s="6"/>
    </row>
    <row r="621880" spans="9:9">
      <c r="I621880" s="6"/>
    </row>
    <row r="621881" spans="9:9">
      <c r="I621881" s="6"/>
    </row>
    <row r="621882" spans="9:9">
      <c r="I621882" s="6"/>
    </row>
    <row r="621883" spans="9:9">
      <c r="I621883" s="6"/>
    </row>
    <row r="621884" spans="9:9">
      <c r="I621884" s="6"/>
    </row>
    <row r="621885" spans="9:9">
      <c r="I621885" s="6"/>
    </row>
    <row r="621886" spans="9:9">
      <c r="I621886" s="6"/>
    </row>
    <row r="621887" spans="9:9">
      <c r="I621887" s="6"/>
    </row>
    <row r="621888" spans="9:9">
      <c r="I621888" s="6"/>
    </row>
    <row r="621889" spans="9:9">
      <c r="I621889" s="6"/>
    </row>
    <row r="621890" spans="9:9">
      <c r="I621890" s="6"/>
    </row>
    <row r="621891" spans="9:9">
      <c r="I621891" s="6"/>
    </row>
    <row r="621892" spans="9:9">
      <c r="I621892" s="6"/>
    </row>
    <row r="621893" spans="9:9">
      <c r="I621893" s="6"/>
    </row>
    <row r="621894" spans="9:9">
      <c r="I621894" s="6"/>
    </row>
    <row r="621895" spans="9:9">
      <c r="I621895" s="6"/>
    </row>
    <row r="621896" spans="9:9">
      <c r="I621896" s="6"/>
    </row>
    <row r="621897" spans="9:9">
      <c r="I621897" s="6"/>
    </row>
    <row r="621898" spans="9:9">
      <c r="I621898" s="6"/>
    </row>
    <row r="621899" spans="9:9">
      <c r="I621899" s="6"/>
    </row>
    <row r="621900" spans="9:9">
      <c r="I621900" s="6"/>
    </row>
    <row r="621901" spans="9:9">
      <c r="I621901" s="6"/>
    </row>
    <row r="621902" spans="9:9">
      <c r="I621902" s="6"/>
    </row>
    <row r="621903" spans="9:9">
      <c r="I621903" s="6"/>
    </row>
    <row r="621904" spans="9:9">
      <c r="I621904" s="6"/>
    </row>
    <row r="621905" spans="9:9">
      <c r="I621905" s="6"/>
    </row>
    <row r="621906" spans="9:9">
      <c r="I621906" s="6"/>
    </row>
    <row r="621907" spans="9:9">
      <c r="I621907" s="6"/>
    </row>
    <row r="621908" spans="9:9">
      <c r="I621908" s="6"/>
    </row>
    <row r="621909" spans="9:9">
      <c r="I621909" s="6"/>
    </row>
    <row r="621910" spans="9:9">
      <c r="I621910" s="6"/>
    </row>
    <row r="621911" spans="9:9">
      <c r="I621911" s="6"/>
    </row>
    <row r="621912" spans="9:9">
      <c r="I621912" s="6"/>
    </row>
    <row r="621913" spans="9:9">
      <c r="I621913" s="6"/>
    </row>
    <row r="621914" spans="9:9">
      <c r="I621914" s="6"/>
    </row>
    <row r="621915" spans="9:9">
      <c r="I621915" s="6"/>
    </row>
    <row r="621916" spans="9:9">
      <c r="I621916" s="6"/>
    </row>
    <row r="621917" spans="9:9">
      <c r="I621917" s="6"/>
    </row>
    <row r="621918" spans="9:9">
      <c r="I621918" s="6"/>
    </row>
    <row r="621919" spans="9:9">
      <c r="I621919" s="6"/>
    </row>
    <row r="621920" spans="9:9">
      <c r="I621920" s="6"/>
    </row>
    <row r="621921" spans="9:9">
      <c r="I621921" s="6"/>
    </row>
    <row r="621922" spans="9:9">
      <c r="I621922" s="6"/>
    </row>
    <row r="621923" spans="9:9">
      <c r="I621923" s="6"/>
    </row>
    <row r="621924" spans="9:9">
      <c r="I621924" s="6"/>
    </row>
    <row r="621925" spans="9:9">
      <c r="I621925" s="6"/>
    </row>
    <row r="621926" spans="9:9">
      <c r="I621926" s="6"/>
    </row>
    <row r="621927" spans="9:9">
      <c r="I621927" s="6"/>
    </row>
    <row r="621928" spans="9:9">
      <c r="I621928" s="6"/>
    </row>
    <row r="621929" spans="9:9">
      <c r="I621929" s="6"/>
    </row>
    <row r="621930" spans="9:9">
      <c r="I621930" s="6"/>
    </row>
    <row r="621931" spans="9:9">
      <c r="I621931" s="6"/>
    </row>
    <row r="621932" spans="9:9">
      <c r="I621932" s="6"/>
    </row>
    <row r="621933" spans="9:9">
      <c r="I621933" s="6"/>
    </row>
    <row r="621934" spans="9:9">
      <c r="I621934" s="6"/>
    </row>
    <row r="621935" spans="9:9">
      <c r="I621935" s="6"/>
    </row>
    <row r="621936" spans="9:9">
      <c r="I621936" s="6"/>
    </row>
    <row r="621937" spans="9:9">
      <c r="I621937" s="6"/>
    </row>
    <row r="621938" spans="9:9">
      <c r="I621938" s="6"/>
    </row>
    <row r="621939" spans="9:9">
      <c r="I621939" s="6"/>
    </row>
    <row r="621940" spans="9:9">
      <c r="I621940" s="6"/>
    </row>
    <row r="621941" spans="9:9">
      <c r="I621941" s="6"/>
    </row>
    <row r="621942" spans="9:9">
      <c r="I621942" s="6"/>
    </row>
    <row r="621943" spans="9:9">
      <c r="I621943" s="6"/>
    </row>
    <row r="621944" spans="9:9">
      <c r="I621944" s="6"/>
    </row>
    <row r="621945" spans="9:9">
      <c r="I621945" s="6"/>
    </row>
    <row r="621946" spans="9:9">
      <c r="I621946" s="6"/>
    </row>
    <row r="621947" spans="9:9">
      <c r="I621947" s="6"/>
    </row>
    <row r="621948" spans="9:9">
      <c r="I621948" s="6"/>
    </row>
    <row r="621949" spans="9:9">
      <c r="I621949" s="6"/>
    </row>
    <row r="621950" spans="9:9">
      <c r="I621950" s="6"/>
    </row>
    <row r="621951" spans="9:9">
      <c r="I621951" s="6"/>
    </row>
    <row r="621952" spans="9:9">
      <c r="I621952" s="6"/>
    </row>
    <row r="621953" spans="9:9">
      <c r="I621953" s="6"/>
    </row>
    <row r="621954" spans="9:9">
      <c r="I621954" s="6"/>
    </row>
    <row r="621955" spans="9:9">
      <c r="I621955" s="6"/>
    </row>
    <row r="621956" spans="9:9">
      <c r="I621956" s="6"/>
    </row>
    <row r="621957" spans="9:9">
      <c r="I621957" s="6"/>
    </row>
    <row r="621958" spans="9:9">
      <c r="I621958" s="6"/>
    </row>
    <row r="621959" spans="9:9">
      <c r="I621959" s="6"/>
    </row>
    <row r="621960" spans="9:9">
      <c r="I621960" s="6"/>
    </row>
    <row r="621961" spans="9:9">
      <c r="I621961" s="6"/>
    </row>
    <row r="621962" spans="9:9">
      <c r="I621962" s="6"/>
    </row>
    <row r="621963" spans="9:9">
      <c r="I621963" s="6"/>
    </row>
    <row r="621964" spans="9:9">
      <c r="I621964" s="6"/>
    </row>
    <row r="621965" spans="9:9">
      <c r="I621965" s="6"/>
    </row>
    <row r="621966" spans="9:9">
      <c r="I621966" s="6"/>
    </row>
    <row r="621967" spans="9:9">
      <c r="I621967" s="6"/>
    </row>
    <row r="621968" spans="9:9">
      <c r="I621968" s="6"/>
    </row>
    <row r="621969" spans="9:9">
      <c r="I621969" s="6"/>
    </row>
    <row r="621970" spans="9:9">
      <c r="I621970" s="6"/>
    </row>
    <row r="621971" spans="9:9">
      <c r="I621971" s="6"/>
    </row>
    <row r="621972" spans="9:9">
      <c r="I621972" s="6"/>
    </row>
    <row r="621973" spans="9:9">
      <c r="I621973" s="6"/>
    </row>
    <row r="621974" spans="9:9">
      <c r="I621974" s="6"/>
    </row>
    <row r="621975" spans="9:9">
      <c r="I621975" s="6"/>
    </row>
    <row r="621976" spans="9:9">
      <c r="I621976" s="6"/>
    </row>
    <row r="621977" spans="9:9">
      <c r="I621977" s="6"/>
    </row>
    <row r="621978" spans="9:9">
      <c r="I621978" s="6"/>
    </row>
    <row r="621979" spans="9:9">
      <c r="I621979" s="6"/>
    </row>
    <row r="621980" spans="9:9">
      <c r="I621980" s="6"/>
    </row>
    <row r="621981" spans="9:9">
      <c r="I621981" s="6"/>
    </row>
    <row r="621982" spans="9:9">
      <c r="I621982" s="6"/>
    </row>
    <row r="621983" spans="9:9">
      <c r="I621983" s="6"/>
    </row>
    <row r="621984" spans="9:9">
      <c r="I621984" s="6"/>
    </row>
    <row r="621985" spans="9:9">
      <c r="I621985" s="6"/>
    </row>
    <row r="621986" spans="9:9">
      <c r="I621986" s="6"/>
    </row>
    <row r="621987" spans="9:9">
      <c r="I621987" s="6"/>
    </row>
    <row r="621988" spans="9:9">
      <c r="I621988" s="6"/>
    </row>
    <row r="621989" spans="9:9">
      <c r="I621989" s="6"/>
    </row>
    <row r="621990" spans="9:9">
      <c r="I621990" s="6"/>
    </row>
    <row r="621991" spans="9:9">
      <c r="I621991" s="6"/>
    </row>
    <row r="621992" spans="9:9">
      <c r="I621992" s="6"/>
    </row>
    <row r="621993" spans="9:9">
      <c r="I621993" s="6"/>
    </row>
    <row r="621994" spans="9:9">
      <c r="I621994" s="6"/>
    </row>
    <row r="621995" spans="9:9">
      <c r="I621995" s="6"/>
    </row>
    <row r="621996" spans="9:9">
      <c r="I621996" s="6"/>
    </row>
    <row r="621997" spans="9:9">
      <c r="I621997" s="6"/>
    </row>
    <row r="621998" spans="9:9">
      <c r="I621998" s="6"/>
    </row>
    <row r="621999" spans="9:9">
      <c r="I621999" s="6"/>
    </row>
    <row r="622000" spans="9:9">
      <c r="I622000" s="6"/>
    </row>
    <row r="622001" spans="9:9">
      <c r="I622001" s="6"/>
    </row>
    <row r="622002" spans="9:9">
      <c r="I622002" s="6"/>
    </row>
    <row r="622003" spans="9:9">
      <c r="I622003" s="6"/>
    </row>
    <row r="622004" spans="9:9">
      <c r="I622004" s="6"/>
    </row>
    <row r="622005" spans="9:9">
      <c r="I622005" s="6"/>
    </row>
    <row r="622006" spans="9:9">
      <c r="I622006" s="6"/>
    </row>
    <row r="622007" spans="9:9">
      <c r="I622007" s="6"/>
    </row>
    <row r="622008" spans="9:9">
      <c r="I622008" s="6"/>
    </row>
    <row r="622009" spans="9:9">
      <c r="I622009" s="6"/>
    </row>
    <row r="622010" spans="9:9">
      <c r="I622010" s="6"/>
    </row>
    <row r="622011" spans="9:9">
      <c r="I622011" s="6"/>
    </row>
    <row r="622012" spans="9:9">
      <c r="I622012" s="6"/>
    </row>
    <row r="622013" spans="9:9">
      <c r="I622013" s="6"/>
    </row>
    <row r="622014" spans="9:9">
      <c r="I622014" s="6"/>
    </row>
    <row r="622015" spans="9:9">
      <c r="I622015" s="6"/>
    </row>
    <row r="622016" spans="9:9">
      <c r="I622016" s="6"/>
    </row>
    <row r="622017" spans="9:9">
      <c r="I622017" s="6"/>
    </row>
    <row r="622018" spans="9:9">
      <c r="I622018" s="6"/>
    </row>
    <row r="622019" spans="9:9">
      <c r="I622019" s="6"/>
    </row>
    <row r="622020" spans="9:9">
      <c r="I622020" s="6"/>
    </row>
    <row r="622021" spans="9:9">
      <c r="I622021" s="6"/>
    </row>
    <row r="622022" spans="9:9">
      <c r="I622022" s="6"/>
    </row>
    <row r="622023" spans="9:9">
      <c r="I622023" s="6"/>
    </row>
    <row r="622024" spans="9:9">
      <c r="I622024" s="6"/>
    </row>
    <row r="622025" spans="9:9">
      <c r="I622025" s="6"/>
    </row>
    <row r="622026" spans="9:9">
      <c r="I622026" s="6"/>
    </row>
    <row r="622027" spans="9:9">
      <c r="I622027" s="6"/>
    </row>
    <row r="622028" spans="9:9">
      <c r="I622028" s="6"/>
    </row>
    <row r="622029" spans="9:9">
      <c r="I622029" s="6"/>
    </row>
    <row r="622030" spans="9:9">
      <c r="I622030" s="6"/>
    </row>
    <row r="622031" spans="9:9">
      <c r="I622031" s="6"/>
    </row>
    <row r="622032" spans="9:9">
      <c r="I622032" s="6"/>
    </row>
    <row r="622033" spans="9:9">
      <c r="I622033" s="6"/>
    </row>
    <row r="622034" spans="9:9">
      <c r="I622034" s="6"/>
    </row>
    <row r="622035" spans="9:9">
      <c r="I622035" s="6"/>
    </row>
    <row r="622036" spans="9:9">
      <c r="I622036" s="6"/>
    </row>
    <row r="622037" spans="9:9">
      <c r="I622037" s="6"/>
    </row>
    <row r="622038" spans="9:9">
      <c r="I622038" s="6"/>
    </row>
    <row r="622039" spans="9:9">
      <c r="I622039" s="6"/>
    </row>
    <row r="622040" spans="9:9">
      <c r="I622040" s="6"/>
    </row>
    <row r="622041" spans="9:9">
      <c r="I622041" s="6"/>
    </row>
    <row r="622042" spans="9:9">
      <c r="I622042" s="6"/>
    </row>
    <row r="622043" spans="9:9">
      <c r="I622043" s="6"/>
    </row>
    <row r="622044" spans="9:9">
      <c r="I622044" s="6"/>
    </row>
    <row r="622045" spans="9:9">
      <c r="I622045" s="6"/>
    </row>
    <row r="622046" spans="9:9">
      <c r="I622046" s="6"/>
    </row>
    <row r="622047" spans="9:9">
      <c r="I622047" s="6"/>
    </row>
    <row r="622048" spans="9:9">
      <c r="I622048" s="6"/>
    </row>
    <row r="622049" spans="9:9">
      <c r="I622049" s="6"/>
    </row>
    <row r="622050" spans="9:9">
      <c r="I622050" s="6"/>
    </row>
    <row r="622051" spans="9:9">
      <c r="I622051" s="6"/>
    </row>
    <row r="622052" spans="9:9">
      <c r="I622052" s="6"/>
    </row>
    <row r="622053" spans="9:9">
      <c r="I622053" s="6"/>
    </row>
    <row r="622054" spans="9:9">
      <c r="I622054" s="6"/>
    </row>
    <row r="622055" spans="9:9">
      <c r="I622055" s="6"/>
    </row>
    <row r="622056" spans="9:9">
      <c r="I622056" s="6"/>
    </row>
    <row r="622057" spans="9:9">
      <c r="I622057" s="6"/>
    </row>
    <row r="622058" spans="9:9">
      <c r="I622058" s="6"/>
    </row>
    <row r="622059" spans="9:9">
      <c r="I622059" s="6"/>
    </row>
    <row r="622060" spans="9:9">
      <c r="I622060" s="6"/>
    </row>
    <row r="622061" spans="9:9">
      <c r="I622061" s="6"/>
    </row>
    <row r="622062" spans="9:9">
      <c r="I622062" s="6"/>
    </row>
    <row r="622063" spans="9:9">
      <c r="I622063" s="6"/>
    </row>
    <row r="622064" spans="9:9">
      <c r="I622064" s="6"/>
    </row>
    <row r="622065" spans="9:9">
      <c r="I622065" s="6"/>
    </row>
    <row r="622066" spans="9:9">
      <c r="I622066" s="6"/>
    </row>
    <row r="622067" spans="9:9">
      <c r="I622067" s="6"/>
    </row>
    <row r="622068" spans="9:9">
      <c r="I622068" s="6"/>
    </row>
    <row r="622069" spans="9:9">
      <c r="I622069" s="6"/>
    </row>
    <row r="622070" spans="9:9">
      <c r="I622070" s="6"/>
    </row>
    <row r="622071" spans="9:9">
      <c r="I622071" s="6"/>
    </row>
    <row r="622072" spans="9:9">
      <c r="I622072" s="6"/>
    </row>
    <row r="622073" spans="9:9">
      <c r="I622073" s="6"/>
    </row>
    <row r="622074" spans="9:9">
      <c r="I622074" s="6"/>
    </row>
    <row r="622075" spans="9:9">
      <c r="I622075" s="6"/>
    </row>
    <row r="622076" spans="9:9">
      <c r="I622076" s="6"/>
    </row>
    <row r="622077" spans="9:9">
      <c r="I622077" s="6"/>
    </row>
    <row r="622078" spans="9:9">
      <c r="I622078" s="6"/>
    </row>
    <row r="622079" spans="9:9">
      <c r="I622079" s="6"/>
    </row>
    <row r="622080" spans="9:9">
      <c r="I622080" s="6"/>
    </row>
    <row r="622081" spans="9:9">
      <c r="I622081" s="6"/>
    </row>
    <row r="622082" spans="9:9">
      <c r="I622082" s="6"/>
    </row>
    <row r="622083" spans="9:9">
      <c r="I622083" s="6"/>
    </row>
    <row r="622084" spans="9:9">
      <c r="I622084" s="6"/>
    </row>
    <row r="622085" spans="9:9">
      <c r="I622085" s="6"/>
    </row>
    <row r="622086" spans="9:9">
      <c r="I622086" s="6"/>
    </row>
    <row r="622087" spans="9:9">
      <c r="I622087" s="6"/>
    </row>
    <row r="622088" spans="9:9">
      <c r="I622088" s="6"/>
    </row>
    <row r="622089" spans="9:9">
      <c r="I622089" s="6"/>
    </row>
    <row r="622090" spans="9:9">
      <c r="I622090" s="6"/>
    </row>
    <row r="622091" spans="9:9">
      <c r="I622091" s="6"/>
    </row>
    <row r="622092" spans="9:9">
      <c r="I622092" s="6"/>
    </row>
    <row r="622093" spans="9:9">
      <c r="I622093" s="6"/>
    </row>
    <row r="622094" spans="9:9">
      <c r="I622094" s="6"/>
    </row>
    <row r="622095" spans="9:9">
      <c r="I622095" s="6"/>
    </row>
    <row r="622096" spans="9:9">
      <c r="I622096" s="6"/>
    </row>
    <row r="622097" spans="9:9">
      <c r="I622097" s="6"/>
    </row>
    <row r="622098" spans="9:9">
      <c r="I622098" s="6"/>
    </row>
    <row r="622099" spans="9:9">
      <c r="I622099" s="6"/>
    </row>
    <row r="622100" spans="9:9">
      <c r="I622100" s="6"/>
    </row>
    <row r="622101" spans="9:9">
      <c r="I622101" s="6"/>
    </row>
    <row r="622102" spans="9:9">
      <c r="I622102" s="6"/>
    </row>
    <row r="622103" spans="9:9">
      <c r="I622103" s="6"/>
    </row>
    <row r="622104" spans="9:9">
      <c r="I622104" s="6"/>
    </row>
    <row r="622105" spans="9:9">
      <c r="I622105" s="6"/>
    </row>
    <row r="622106" spans="9:9">
      <c r="I622106" s="6"/>
    </row>
    <row r="622107" spans="9:9">
      <c r="I622107" s="6"/>
    </row>
    <row r="622108" spans="9:9">
      <c r="I622108" s="6"/>
    </row>
    <row r="622109" spans="9:9">
      <c r="I622109" s="6"/>
    </row>
    <row r="622110" spans="9:9">
      <c r="I622110" s="6"/>
    </row>
    <row r="622111" spans="9:9">
      <c r="I622111" s="6"/>
    </row>
    <row r="622112" spans="9:9">
      <c r="I622112" s="6"/>
    </row>
    <row r="622113" spans="9:9">
      <c r="I622113" s="6"/>
    </row>
    <row r="622114" spans="9:9">
      <c r="I622114" s="6"/>
    </row>
    <row r="622115" spans="9:9">
      <c r="I622115" s="6"/>
    </row>
    <row r="622116" spans="9:9">
      <c r="I622116" s="6"/>
    </row>
    <row r="622117" spans="9:9">
      <c r="I622117" s="6"/>
    </row>
    <row r="622118" spans="9:9">
      <c r="I622118" s="6"/>
    </row>
    <row r="622119" spans="9:9">
      <c r="I622119" s="6"/>
    </row>
    <row r="622120" spans="9:9">
      <c r="I622120" s="6"/>
    </row>
    <row r="622121" spans="9:9">
      <c r="I622121" s="6"/>
    </row>
    <row r="622122" spans="9:9">
      <c r="I622122" s="6"/>
    </row>
    <row r="622123" spans="9:9">
      <c r="I622123" s="6"/>
    </row>
    <row r="622124" spans="9:9">
      <c r="I622124" s="6"/>
    </row>
    <row r="622125" spans="9:9">
      <c r="I622125" s="6"/>
    </row>
    <row r="622126" spans="9:9">
      <c r="I622126" s="6"/>
    </row>
    <row r="622127" spans="9:9">
      <c r="I622127" s="6"/>
    </row>
    <row r="622128" spans="9:9">
      <c r="I622128" s="6"/>
    </row>
    <row r="622129" spans="9:9">
      <c r="I622129" s="6"/>
    </row>
    <row r="622130" spans="9:9">
      <c r="I622130" s="6"/>
    </row>
    <row r="622131" spans="9:9">
      <c r="I622131" s="6"/>
    </row>
    <row r="622132" spans="9:9">
      <c r="I622132" s="6"/>
    </row>
    <row r="622133" spans="9:9">
      <c r="I622133" s="6"/>
    </row>
    <row r="622134" spans="9:9">
      <c r="I622134" s="6"/>
    </row>
    <row r="622135" spans="9:9">
      <c r="I622135" s="6"/>
    </row>
    <row r="622136" spans="9:9">
      <c r="I622136" s="6"/>
    </row>
    <row r="622137" spans="9:9">
      <c r="I622137" s="6"/>
    </row>
    <row r="622138" spans="9:9">
      <c r="I622138" s="6"/>
    </row>
    <row r="622139" spans="9:9">
      <c r="I622139" s="6"/>
    </row>
    <row r="622140" spans="9:9">
      <c r="I622140" s="6"/>
    </row>
    <row r="622141" spans="9:9">
      <c r="I622141" s="6"/>
    </row>
    <row r="622142" spans="9:9">
      <c r="I622142" s="6"/>
    </row>
    <row r="622143" spans="9:9">
      <c r="I622143" s="6"/>
    </row>
    <row r="622144" spans="9:9">
      <c r="I622144" s="6"/>
    </row>
    <row r="622145" spans="9:9">
      <c r="I622145" s="6"/>
    </row>
    <row r="622146" spans="9:9">
      <c r="I622146" s="6"/>
    </row>
    <row r="622147" spans="9:9">
      <c r="I622147" s="6"/>
    </row>
    <row r="622148" spans="9:9">
      <c r="I622148" s="6"/>
    </row>
    <row r="622149" spans="9:9">
      <c r="I622149" s="6"/>
    </row>
    <row r="622150" spans="9:9">
      <c r="I622150" s="6"/>
    </row>
    <row r="622151" spans="9:9">
      <c r="I622151" s="6"/>
    </row>
    <row r="622152" spans="9:9">
      <c r="I622152" s="6"/>
    </row>
    <row r="622153" spans="9:9">
      <c r="I622153" s="6"/>
    </row>
    <row r="622154" spans="9:9">
      <c r="I622154" s="6"/>
    </row>
    <row r="622155" spans="9:9">
      <c r="I622155" s="6"/>
    </row>
    <row r="622156" spans="9:9">
      <c r="I622156" s="6"/>
    </row>
    <row r="622157" spans="9:9">
      <c r="I622157" s="6"/>
    </row>
    <row r="622158" spans="9:9">
      <c r="I622158" s="6"/>
    </row>
    <row r="622159" spans="9:9">
      <c r="I622159" s="6"/>
    </row>
    <row r="622160" spans="9:9">
      <c r="I622160" s="6"/>
    </row>
    <row r="622161" spans="9:9">
      <c r="I622161" s="6"/>
    </row>
    <row r="622162" spans="9:9">
      <c r="I622162" s="6"/>
    </row>
    <row r="622163" spans="9:9">
      <c r="I622163" s="6"/>
    </row>
    <row r="622164" spans="9:9">
      <c r="I622164" s="6"/>
    </row>
    <row r="622165" spans="9:9">
      <c r="I622165" s="6"/>
    </row>
    <row r="622166" spans="9:9">
      <c r="I622166" s="6"/>
    </row>
    <row r="622167" spans="9:9">
      <c r="I622167" s="6"/>
    </row>
    <row r="622168" spans="9:9">
      <c r="I622168" s="6"/>
    </row>
    <row r="622169" spans="9:9">
      <c r="I622169" s="6"/>
    </row>
    <row r="622170" spans="9:9">
      <c r="I622170" s="6"/>
    </row>
    <row r="622171" spans="9:9">
      <c r="I622171" s="6"/>
    </row>
    <row r="622172" spans="9:9">
      <c r="I622172" s="6"/>
    </row>
    <row r="622173" spans="9:9">
      <c r="I622173" s="6"/>
    </row>
    <row r="622174" spans="9:9">
      <c r="I622174" s="6"/>
    </row>
    <row r="622175" spans="9:9">
      <c r="I622175" s="6"/>
    </row>
    <row r="622176" spans="9:9">
      <c r="I622176" s="6"/>
    </row>
    <row r="622177" spans="9:9">
      <c r="I622177" s="6"/>
    </row>
    <row r="622178" spans="9:9">
      <c r="I622178" s="6"/>
    </row>
    <row r="622179" spans="9:9">
      <c r="I622179" s="6"/>
    </row>
    <row r="622180" spans="9:9">
      <c r="I622180" s="6"/>
    </row>
    <row r="622181" spans="9:9">
      <c r="I622181" s="6"/>
    </row>
    <row r="622182" spans="9:9">
      <c r="I622182" s="6"/>
    </row>
    <row r="622183" spans="9:9">
      <c r="I622183" s="6"/>
    </row>
    <row r="622184" spans="9:9">
      <c r="I622184" s="6"/>
    </row>
    <row r="622185" spans="9:9">
      <c r="I622185" s="6"/>
    </row>
    <row r="622186" spans="9:9">
      <c r="I622186" s="6"/>
    </row>
    <row r="622187" spans="9:9">
      <c r="I622187" s="6"/>
    </row>
    <row r="622188" spans="9:9">
      <c r="I622188" s="6"/>
    </row>
    <row r="622189" spans="9:9">
      <c r="I622189" s="6"/>
    </row>
    <row r="622190" spans="9:9">
      <c r="I622190" s="6"/>
    </row>
    <row r="622191" spans="9:9">
      <c r="I622191" s="6"/>
    </row>
    <row r="622192" spans="9:9">
      <c r="I622192" s="6"/>
    </row>
    <row r="622193" spans="9:9">
      <c r="I622193" s="6"/>
    </row>
    <row r="622194" spans="9:9">
      <c r="I622194" s="6"/>
    </row>
    <row r="622195" spans="9:9">
      <c r="I622195" s="6"/>
    </row>
    <row r="622196" spans="9:9">
      <c r="I622196" s="6"/>
    </row>
    <row r="622197" spans="9:9">
      <c r="I622197" s="6"/>
    </row>
    <row r="622198" spans="9:9">
      <c r="I622198" s="6"/>
    </row>
    <row r="622199" spans="9:9">
      <c r="I622199" s="6"/>
    </row>
    <row r="622200" spans="9:9">
      <c r="I622200" s="6"/>
    </row>
    <row r="622201" spans="9:9">
      <c r="I622201" s="6"/>
    </row>
    <row r="622202" spans="9:9">
      <c r="I622202" s="6"/>
    </row>
    <row r="622203" spans="9:9">
      <c r="I622203" s="6"/>
    </row>
    <row r="622204" spans="9:9">
      <c r="I622204" s="6"/>
    </row>
    <row r="622205" spans="9:9">
      <c r="I622205" s="6"/>
    </row>
    <row r="622206" spans="9:9">
      <c r="I622206" s="6"/>
    </row>
    <row r="622207" spans="9:9">
      <c r="I622207" s="6"/>
    </row>
    <row r="622208" spans="9:9">
      <c r="I622208" s="6"/>
    </row>
    <row r="622209" spans="9:9">
      <c r="I622209" s="6"/>
    </row>
    <row r="622210" spans="9:9">
      <c r="I622210" s="6"/>
    </row>
    <row r="622211" spans="9:9">
      <c r="I622211" s="6"/>
    </row>
    <row r="622212" spans="9:9">
      <c r="I622212" s="6"/>
    </row>
    <row r="622213" spans="9:9">
      <c r="I622213" s="6"/>
    </row>
    <row r="622214" spans="9:9">
      <c r="I622214" s="6"/>
    </row>
    <row r="622215" spans="9:9">
      <c r="I622215" s="6"/>
    </row>
    <row r="622216" spans="9:9">
      <c r="I622216" s="6"/>
    </row>
    <row r="622217" spans="9:9">
      <c r="I622217" s="6"/>
    </row>
    <row r="622218" spans="9:9">
      <c r="I622218" s="6"/>
    </row>
    <row r="622219" spans="9:9">
      <c r="I622219" s="6"/>
    </row>
    <row r="622220" spans="9:9">
      <c r="I622220" s="6"/>
    </row>
    <row r="622221" spans="9:9">
      <c r="I622221" s="6"/>
    </row>
    <row r="622222" spans="9:9">
      <c r="I622222" s="6"/>
    </row>
    <row r="622223" spans="9:9">
      <c r="I622223" s="6"/>
    </row>
    <row r="622224" spans="9:9">
      <c r="I622224" s="6"/>
    </row>
    <row r="622225" spans="9:9">
      <c r="I622225" s="6"/>
    </row>
    <row r="622226" spans="9:9">
      <c r="I622226" s="6"/>
    </row>
    <row r="622227" spans="9:9">
      <c r="I622227" s="6"/>
    </row>
    <row r="622228" spans="9:9">
      <c r="I622228" s="6"/>
    </row>
    <row r="622229" spans="9:9">
      <c r="I622229" s="6"/>
    </row>
    <row r="622230" spans="9:9">
      <c r="I622230" s="6"/>
    </row>
    <row r="622231" spans="9:9">
      <c r="I622231" s="6"/>
    </row>
    <row r="622232" spans="9:9">
      <c r="I622232" s="6"/>
    </row>
    <row r="622233" spans="9:9">
      <c r="I622233" s="6"/>
    </row>
    <row r="622234" spans="9:9">
      <c r="I622234" s="6"/>
    </row>
    <row r="622235" spans="9:9">
      <c r="I622235" s="6"/>
    </row>
    <row r="622236" spans="9:9">
      <c r="I622236" s="6"/>
    </row>
    <row r="622237" spans="9:9">
      <c r="I622237" s="6"/>
    </row>
    <row r="622238" spans="9:9">
      <c r="I622238" s="6"/>
    </row>
    <row r="622239" spans="9:9">
      <c r="I622239" s="6"/>
    </row>
    <row r="622240" spans="9:9">
      <c r="I622240" s="6"/>
    </row>
    <row r="622241" spans="9:9">
      <c r="I622241" s="6"/>
    </row>
    <row r="622242" spans="9:9">
      <c r="I622242" s="6"/>
    </row>
    <row r="622243" spans="9:9">
      <c r="I622243" s="6"/>
    </row>
    <row r="622244" spans="9:9">
      <c r="I622244" s="6"/>
    </row>
    <row r="622245" spans="9:9">
      <c r="I622245" s="6"/>
    </row>
    <row r="622246" spans="9:9">
      <c r="I622246" s="6"/>
    </row>
    <row r="622247" spans="9:9">
      <c r="I622247" s="6"/>
    </row>
    <row r="622248" spans="9:9">
      <c r="I622248" s="6"/>
    </row>
    <row r="622249" spans="9:9">
      <c r="I622249" s="6"/>
    </row>
    <row r="622250" spans="9:9">
      <c r="I622250" s="6"/>
    </row>
    <row r="622251" spans="9:9">
      <c r="I622251" s="6"/>
    </row>
    <row r="622252" spans="9:9">
      <c r="I622252" s="6"/>
    </row>
    <row r="622253" spans="9:9">
      <c r="I622253" s="6"/>
    </row>
    <row r="622254" spans="9:9">
      <c r="I622254" s="6"/>
    </row>
    <row r="622255" spans="9:9">
      <c r="I622255" s="6"/>
    </row>
    <row r="622256" spans="9:9">
      <c r="I622256" s="6"/>
    </row>
    <row r="622257" spans="9:9">
      <c r="I622257" s="6"/>
    </row>
    <row r="622258" spans="9:9">
      <c r="I622258" s="6"/>
    </row>
    <row r="622259" spans="9:9">
      <c r="I622259" s="6"/>
    </row>
    <row r="622260" spans="9:9">
      <c r="I622260" s="6"/>
    </row>
    <row r="622261" spans="9:9">
      <c r="I622261" s="6"/>
    </row>
    <row r="622262" spans="9:9">
      <c r="I622262" s="6"/>
    </row>
    <row r="622263" spans="9:9">
      <c r="I622263" s="6"/>
    </row>
    <row r="622264" spans="9:9">
      <c r="I622264" s="6"/>
    </row>
    <row r="622265" spans="9:9">
      <c r="I622265" s="6"/>
    </row>
    <row r="622266" spans="9:9">
      <c r="I622266" s="6"/>
    </row>
    <row r="622267" spans="9:9">
      <c r="I622267" s="6"/>
    </row>
    <row r="622268" spans="9:9">
      <c r="I622268" s="6"/>
    </row>
    <row r="622269" spans="9:9">
      <c r="I622269" s="6"/>
    </row>
    <row r="622270" spans="9:9">
      <c r="I622270" s="6"/>
    </row>
    <row r="622271" spans="9:9">
      <c r="I622271" s="6"/>
    </row>
    <row r="622272" spans="9:9">
      <c r="I622272" s="6"/>
    </row>
    <row r="622273" spans="9:9">
      <c r="I622273" s="6"/>
    </row>
    <row r="622274" spans="9:9">
      <c r="I622274" s="6"/>
    </row>
    <row r="622275" spans="9:9">
      <c r="I622275" s="6"/>
    </row>
    <row r="622276" spans="9:9">
      <c r="I622276" s="6"/>
    </row>
    <row r="622277" spans="9:9">
      <c r="I622277" s="6"/>
    </row>
    <row r="622278" spans="9:9">
      <c r="I622278" s="6"/>
    </row>
    <row r="622279" spans="9:9">
      <c r="I622279" s="6"/>
    </row>
    <row r="622280" spans="9:9">
      <c r="I622280" s="6"/>
    </row>
    <row r="622281" spans="9:9">
      <c r="I622281" s="6"/>
    </row>
    <row r="622282" spans="9:9">
      <c r="I622282" s="6"/>
    </row>
    <row r="622283" spans="9:9">
      <c r="I622283" s="6"/>
    </row>
    <row r="622284" spans="9:9">
      <c r="I622284" s="6"/>
    </row>
    <row r="622285" spans="9:9">
      <c r="I622285" s="6"/>
    </row>
    <row r="622286" spans="9:9">
      <c r="I622286" s="6"/>
    </row>
    <row r="622287" spans="9:9">
      <c r="I622287" s="6"/>
    </row>
    <row r="622288" spans="9:9">
      <c r="I622288" s="6"/>
    </row>
    <row r="622289" spans="9:9">
      <c r="I622289" s="6"/>
    </row>
    <row r="622290" spans="9:9">
      <c r="I622290" s="6"/>
    </row>
    <row r="622291" spans="9:9">
      <c r="I622291" s="6"/>
    </row>
    <row r="622292" spans="9:9">
      <c r="I622292" s="6"/>
    </row>
    <row r="622293" spans="9:9">
      <c r="I622293" s="6"/>
    </row>
    <row r="622294" spans="9:9">
      <c r="I622294" s="6"/>
    </row>
    <row r="622295" spans="9:9">
      <c r="I622295" s="6"/>
    </row>
    <row r="622296" spans="9:9">
      <c r="I622296" s="6"/>
    </row>
    <row r="622297" spans="9:9">
      <c r="I622297" s="6"/>
    </row>
    <row r="622298" spans="9:9">
      <c r="I622298" s="6"/>
    </row>
    <row r="622299" spans="9:9">
      <c r="I622299" s="6"/>
    </row>
    <row r="622300" spans="9:9">
      <c r="I622300" s="6"/>
    </row>
    <row r="622301" spans="9:9">
      <c r="I622301" s="6"/>
    </row>
    <row r="622302" spans="9:9">
      <c r="I622302" s="6"/>
    </row>
    <row r="622303" spans="9:9">
      <c r="I622303" s="6"/>
    </row>
    <row r="622304" spans="9:9">
      <c r="I622304" s="6"/>
    </row>
    <row r="622305" spans="9:9">
      <c r="I622305" s="6"/>
    </row>
    <row r="622306" spans="9:9">
      <c r="I622306" s="6"/>
    </row>
    <row r="622307" spans="9:9">
      <c r="I622307" s="6"/>
    </row>
    <row r="622308" spans="9:9">
      <c r="I622308" s="6"/>
    </row>
    <row r="622309" spans="9:9">
      <c r="I622309" s="6"/>
    </row>
    <row r="622310" spans="9:9">
      <c r="I622310" s="6"/>
    </row>
    <row r="622311" spans="9:9">
      <c r="I622311" s="6"/>
    </row>
    <row r="622312" spans="9:9">
      <c r="I622312" s="6"/>
    </row>
    <row r="622313" spans="9:9">
      <c r="I622313" s="6"/>
    </row>
    <row r="622314" spans="9:9">
      <c r="I622314" s="6"/>
    </row>
    <row r="622315" spans="9:9">
      <c r="I622315" s="6"/>
    </row>
    <row r="622316" spans="9:9">
      <c r="I622316" s="6"/>
    </row>
    <row r="622317" spans="9:9">
      <c r="I622317" s="6"/>
    </row>
    <row r="622318" spans="9:9">
      <c r="I622318" s="6"/>
    </row>
    <row r="622319" spans="9:9">
      <c r="I622319" s="6"/>
    </row>
    <row r="622320" spans="9:9">
      <c r="I622320" s="6"/>
    </row>
    <row r="622321" spans="9:9">
      <c r="I622321" s="6"/>
    </row>
    <row r="622322" spans="9:9">
      <c r="I622322" s="6"/>
    </row>
    <row r="622323" spans="9:9">
      <c r="I622323" s="6"/>
    </row>
    <row r="622324" spans="9:9">
      <c r="I622324" s="6"/>
    </row>
    <row r="622325" spans="9:9">
      <c r="I622325" s="6"/>
    </row>
    <row r="622326" spans="9:9">
      <c r="I622326" s="6"/>
    </row>
    <row r="622327" spans="9:9">
      <c r="I622327" s="6"/>
    </row>
    <row r="622328" spans="9:9">
      <c r="I622328" s="6"/>
    </row>
    <row r="622329" spans="9:9">
      <c r="I622329" s="6"/>
    </row>
    <row r="622330" spans="9:9">
      <c r="I622330" s="6"/>
    </row>
    <row r="622331" spans="9:9">
      <c r="I622331" s="6"/>
    </row>
    <row r="622332" spans="9:9">
      <c r="I622332" s="6"/>
    </row>
    <row r="622333" spans="9:9">
      <c r="I622333" s="6"/>
    </row>
    <row r="622334" spans="9:9">
      <c r="I622334" s="6"/>
    </row>
    <row r="622335" spans="9:9">
      <c r="I622335" s="6"/>
    </row>
    <row r="622336" spans="9:9">
      <c r="I622336" s="6"/>
    </row>
    <row r="622337" spans="9:9">
      <c r="I622337" s="6"/>
    </row>
    <row r="622338" spans="9:9">
      <c r="I622338" s="6"/>
    </row>
    <row r="622339" spans="9:9">
      <c r="I622339" s="6"/>
    </row>
    <row r="622340" spans="9:9">
      <c r="I622340" s="6"/>
    </row>
    <row r="622341" spans="9:9">
      <c r="I622341" s="6"/>
    </row>
    <row r="622342" spans="9:9">
      <c r="I622342" s="6"/>
    </row>
    <row r="622343" spans="9:9">
      <c r="I622343" s="6"/>
    </row>
    <row r="622344" spans="9:9">
      <c r="I622344" s="6"/>
    </row>
    <row r="622345" spans="9:9">
      <c r="I622345" s="6"/>
    </row>
    <row r="622346" spans="9:9">
      <c r="I622346" s="6"/>
    </row>
    <row r="622347" spans="9:9">
      <c r="I622347" s="6"/>
    </row>
    <row r="622348" spans="9:9">
      <c r="I622348" s="6"/>
    </row>
    <row r="622349" spans="9:9">
      <c r="I622349" s="6"/>
    </row>
    <row r="622350" spans="9:9">
      <c r="I622350" s="6"/>
    </row>
    <row r="622351" spans="9:9">
      <c r="I622351" s="6"/>
    </row>
    <row r="622352" spans="9:9">
      <c r="I622352" s="6"/>
    </row>
    <row r="622353" spans="9:9">
      <c r="I622353" s="6"/>
    </row>
    <row r="622354" spans="9:9">
      <c r="I622354" s="6"/>
    </row>
    <row r="622355" spans="9:9">
      <c r="I622355" s="6"/>
    </row>
    <row r="622356" spans="9:9">
      <c r="I622356" s="6"/>
    </row>
    <row r="622357" spans="9:9">
      <c r="I622357" s="6"/>
    </row>
    <row r="622358" spans="9:9">
      <c r="I622358" s="6"/>
    </row>
    <row r="622359" spans="9:9">
      <c r="I622359" s="6"/>
    </row>
    <row r="622360" spans="9:9">
      <c r="I622360" s="6"/>
    </row>
    <row r="622361" spans="9:9">
      <c r="I622361" s="6"/>
    </row>
    <row r="622362" spans="9:9">
      <c r="I622362" s="6"/>
    </row>
    <row r="622363" spans="9:9">
      <c r="I622363" s="6"/>
    </row>
    <row r="622364" spans="9:9">
      <c r="I622364" s="6"/>
    </row>
    <row r="622365" spans="9:9">
      <c r="I622365" s="6"/>
    </row>
    <row r="622366" spans="9:9">
      <c r="I622366" s="6"/>
    </row>
    <row r="622367" spans="9:9">
      <c r="I622367" s="6"/>
    </row>
    <row r="622368" spans="9:9">
      <c r="I622368" s="6"/>
    </row>
    <row r="622369" spans="9:9">
      <c r="I622369" s="6"/>
    </row>
    <row r="622370" spans="9:9">
      <c r="I622370" s="6"/>
    </row>
    <row r="622371" spans="9:9">
      <c r="I622371" s="6"/>
    </row>
    <row r="622372" spans="9:9">
      <c r="I622372" s="6"/>
    </row>
    <row r="622373" spans="9:9">
      <c r="I622373" s="6"/>
    </row>
    <row r="622374" spans="9:9">
      <c r="I622374" s="6"/>
    </row>
    <row r="622375" spans="9:9">
      <c r="I622375" s="6"/>
    </row>
    <row r="622376" spans="9:9">
      <c r="I622376" s="6"/>
    </row>
    <row r="622377" spans="9:9">
      <c r="I622377" s="6"/>
    </row>
    <row r="622378" spans="9:9">
      <c r="I622378" s="6"/>
    </row>
    <row r="622379" spans="9:9">
      <c r="I622379" s="6"/>
    </row>
    <row r="622380" spans="9:9">
      <c r="I622380" s="6"/>
    </row>
    <row r="622381" spans="9:9">
      <c r="I622381" s="6"/>
    </row>
    <row r="622382" spans="9:9">
      <c r="I622382" s="6"/>
    </row>
    <row r="622383" spans="9:9">
      <c r="I622383" s="6"/>
    </row>
    <row r="622384" spans="9:9">
      <c r="I622384" s="6"/>
    </row>
    <row r="622385" spans="9:9">
      <c r="I622385" s="6"/>
    </row>
    <row r="622386" spans="9:9">
      <c r="I622386" s="6"/>
    </row>
    <row r="622387" spans="9:9">
      <c r="I622387" s="6"/>
    </row>
    <row r="622388" spans="9:9">
      <c r="I622388" s="6"/>
    </row>
    <row r="622389" spans="9:9">
      <c r="I622389" s="6"/>
    </row>
    <row r="622390" spans="9:9">
      <c r="I622390" s="6"/>
    </row>
    <row r="622391" spans="9:9">
      <c r="I622391" s="6"/>
    </row>
    <row r="622392" spans="9:9">
      <c r="I622392" s="6"/>
    </row>
    <row r="622393" spans="9:9">
      <c r="I622393" s="6"/>
    </row>
    <row r="622394" spans="9:9">
      <c r="I622394" s="6"/>
    </row>
    <row r="622395" spans="9:9">
      <c r="I622395" s="6"/>
    </row>
    <row r="622396" spans="9:9">
      <c r="I622396" s="6"/>
    </row>
    <row r="622397" spans="9:9">
      <c r="I622397" s="6"/>
    </row>
    <row r="622398" spans="9:9">
      <c r="I622398" s="6"/>
    </row>
    <row r="622399" spans="9:9">
      <c r="I622399" s="6"/>
    </row>
    <row r="622400" spans="9:9">
      <c r="I622400" s="6"/>
    </row>
    <row r="622401" spans="9:9">
      <c r="I622401" s="6"/>
    </row>
    <row r="622402" spans="9:9">
      <c r="I622402" s="6"/>
    </row>
    <row r="622403" spans="9:9">
      <c r="I622403" s="6"/>
    </row>
    <row r="622404" spans="9:9">
      <c r="I622404" s="6"/>
    </row>
    <row r="622405" spans="9:9">
      <c r="I622405" s="6"/>
    </row>
    <row r="622406" spans="9:9">
      <c r="I622406" s="6"/>
    </row>
    <row r="622407" spans="9:9">
      <c r="I622407" s="6"/>
    </row>
    <row r="622408" spans="9:9">
      <c r="I622408" s="6"/>
    </row>
    <row r="622409" spans="9:9">
      <c r="I622409" s="6"/>
    </row>
    <row r="622410" spans="9:9">
      <c r="I622410" s="6"/>
    </row>
    <row r="622411" spans="9:9">
      <c r="I622411" s="6"/>
    </row>
    <row r="622412" spans="9:9">
      <c r="I622412" s="6"/>
    </row>
    <row r="622413" spans="9:9">
      <c r="I622413" s="6"/>
    </row>
    <row r="622414" spans="9:9">
      <c r="I622414" s="6"/>
    </row>
    <row r="622415" spans="9:9">
      <c r="I622415" s="6"/>
    </row>
    <row r="622416" spans="9:9">
      <c r="I622416" s="6"/>
    </row>
    <row r="622417" spans="9:9">
      <c r="I622417" s="6"/>
    </row>
    <row r="622418" spans="9:9">
      <c r="I622418" s="6"/>
    </row>
    <row r="622419" spans="9:9">
      <c r="I622419" s="6"/>
    </row>
    <row r="622420" spans="9:9">
      <c r="I622420" s="6"/>
    </row>
    <row r="622421" spans="9:9">
      <c r="I622421" s="6"/>
    </row>
    <row r="622422" spans="9:9">
      <c r="I622422" s="6"/>
    </row>
    <row r="622423" spans="9:9">
      <c r="I622423" s="6"/>
    </row>
    <row r="622424" spans="9:9">
      <c r="I622424" s="6"/>
    </row>
    <row r="622425" spans="9:9">
      <c r="I622425" s="6"/>
    </row>
    <row r="622426" spans="9:9">
      <c r="I622426" s="6"/>
    </row>
    <row r="622427" spans="9:9">
      <c r="I622427" s="6"/>
    </row>
    <row r="622428" spans="9:9">
      <c r="I622428" s="6"/>
    </row>
    <row r="622429" spans="9:9">
      <c r="I622429" s="6"/>
    </row>
    <row r="622430" spans="9:9">
      <c r="I622430" s="6"/>
    </row>
    <row r="622431" spans="9:9">
      <c r="I622431" s="6"/>
    </row>
    <row r="622432" spans="9:9">
      <c r="I622432" s="6"/>
    </row>
    <row r="622433" spans="9:9">
      <c r="I622433" s="6"/>
    </row>
    <row r="622434" spans="9:9">
      <c r="I622434" s="6"/>
    </row>
    <row r="622435" spans="9:9">
      <c r="I622435" s="6"/>
    </row>
    <row r="622436" spans="9:9">
      <c r="I622436" s="6"/>
    </row>
    <row r="622437" spans="9:9">
      <c r="I622437" s="6"/>
    </row>
    <row r="622438" spans="9:9">
      <c r="I622438" s="6"/>
    </row>
    <row r="622439" spans="9:9">
      <c r="I622439" s="6"/>
    </row>
    <row r="622440" spans="9:9">
      <c r="I622440" s="6"/>
    </row>
    <row r="622441" spans="9:9">
      <c r="I622441" s="6"/>
    </row>
    <row r="622442" spans="9:9">
      <c r="I622442" s="6"/>
    </row>
    <row r="622443" spans="9:9">
      <c r="I622443" s="6"/>
    </row>
    <row r="622444" spans="9:9">
      <c r="I622444" s="6"/>
    </row>
    <row r="622445" spans="9:9">
      <c r="I622445" s="6"/>
    </row>
    <row r="622446" spans="9:9">
      <c r="I622446" s="6"/>
    </row>
    <row r="622447" spans="9:9">
      <c r="I622447" s="6"/>
    </row>
    <row r="622448" spans="9:9">
      <c r="I622448" s="6"/>
    </row>
    <row r="622449" spans="9:9">
      <c r="I622449" s="6"/>
    </row>
    <row r="622450" spans="9:9">
      <c r="I622450" s="6"/>
    </row>
    <row r="622451" spans="9:9">
      <c r="I622451" s="6"/>
    </row>
    <row r="622452" spans="9:9">
      <c r="I622452" s="6"/>
    </row>
    <row r="622453" spans="9:9">
      <c r="I622453" s="6"/>
    </row>
    <row r="622454" spans="9:9">
      <c r="I622454" s="6"/>
    </row>
    <row r="622455" spans="9:9">
      <c r="I622455" s="6"/>
    </row>
    <row r="622456" spans="9:9">
      <c r="I622456" s="6"/>
    </row>
    <row r="622457" spans="9:9">
      <c r="I622457" s="6"/>
    </row>
    <row r="622458" spans="9:9">
      <c r="I622458" s="6"/>
    </row>
    <row r="622459" spans="9:9">
      <c r="I622459" s="6"/>
    </row>
    <row r="622460" spans="9:9">
      <c r="I622460" s="6"/>
    </row>
    <row r="622461" spans="9:9">
      <c r="I622461" s="6"/>
    </row>
    <row r="622462" spans="9:9">
      <c r="I622462" s="6"/>
    </row>
    <row r="622463" spans="9:9">
      <c r="I622463" s="6"/>
    </row>
    <row r="622464" spans="9:9">
      <c r="I622464" s="6"/>
    </row>
    <row r="622465" spans="9:9">
      <c r="I622465" s="6"/>
    </row>
    <row r="622466" spans="9:9">
      <c r="I622466" s="6"/>
    </row>
    <row r="622467" spans="9:9">
      <c r="I622467" s="6"/>
    </row>
    <row r="622468" spans="9:9">
      <c r="I622468" s="6"/>
    </row>
    <row r="622469" spans="9:9">
      <c r="I622469" s="6"/>
    </row>
    <row r="622470" spans="9:9">
      <c r="I622470" s="6"/>
    </row>
    <row r="622471" spans="9:9">
      <c r="I622471" s="6"/>
    </row>
    <row r="622472" spans="9:9">
      <c r="I622472" s="6"/>
    </row>
    <row r="622473" spans="9:9">
      <c r="I622473" s="6"/>
    </row>
    <row r="622474" spans="9:9">
      <c r="I622474" s="6"/>
    </row>
    <row r="622475" spans="9:9">
      <c r="I622475" s="6"/>
    </row>
    <row r="622476" spans="9:9">
      <c r="I622476" s="6"/>
    </row>
    <row r="622477" spans="9:9">
      <c r="I622477" s="6"/>
    </row>
    <row r="622478" spans="9:9">
      <c r="I622478" s="6"/>
    </row>
    <row r="622479" spans="9:9">
      <c r="I622479" s="6"/>
    </row>
    <row r="622480" spans="9:9">
      <c r="I622480" s="6"/>
    </row>
    <row r="622481" spans="9:9">
      <c r="I622481" s="6"/>
    </row>
    <row r="622482" spans="9:9">
      <c r="I622482" s="6"/>
    </row>
    <row r="622483" spans="9:9">
      <c r="I622483" s="6"/>
    </row>
    <row r="622484" spans="9:9">
      <c r="I622484" s="6"/>
    </row>
    <row r="622485" spans="9:9">
      <c r="I622485" s="6"/>
    </row>
    <row r="622486" spans="9:9">
      <c r="I622486" s="6"/>
    </row>
    <row r="622487" spans="9:9">
      <c r="I622487" s="6"/>
    </row>
    <row r="622488" spans="9:9">
      <c r="I622488" s="6"/>
    </row>
    <row r="622489" spans="9:9">
      <c r="I622489" s="6"/>
    </row>
    <row r="622490" spans="9:9">
      <c r="I622490" s="6"/>
    </row>
    <row r="622491" spans="9:9">
      <c r="I622491" s="6"/>
    </row>
    <row r="622492" spans="9:9">
      <c r="I622492" s="6"/>
    </row>
    <row r="622493" spans="9:9">
      <c r="I622493" s="6"/>
    </row>
    <row r="622494" spans="9:9">
      <c r="I622494" s="6"/>
    </row>
    <row r="622495" spans="9:9">
      <c r="I622495" s="6"/>
    </row>
    <row r="622496" spans="9:9">
      <c r="I622496" s="6"/>
    </row>
    <row r="622497" spans="9:9">
      <c r="I622497" s="6"/>
    </row>
    <row r="622498" spans="9:9">
      <c r="I622498" s="6"/>
    </row>
    <row r="622499" spans="9:9">
      <c r="I622499" s="6"/>
    </row>
    <row r="622500" spans="9:9">
      <c r="I622500" s="6"/>
    </row>
    <row r="622501" spans="9:9">
      <c r="I622501" s="6"/>
    </row>
    <row r="622502" spans="9:9">
      <c r="I622502" s="6"/>
    </row>
    <row r="622503" spans="9:9">
      <c r="I622503" s="6"/>
    </row>
    <row r="622504" spans="9:9">
      <c r="I622504" s="6"/>
    </row>
    <row r="622505" spans="9:9">
      <c r="I622505" s="6"/>
    </row>
    <row r="622506" spans="9:9">
      <c r="I622506" s="6"/>
    </row>
    <row r="622507" spans="9:9">
      <c r="I622507" s="6"/>
    </row>
    <row r="622508" spans="9:9">
      <c r="I622508" s="6"/>
    </row>
    <row r="622509" spans="9:9">
      <c r="I622509" s="6"/>
    </row>
    <row r="622510" spans="9:9">
      <c r="I622510" s="6"/>
    </row>
    <row r="622511" spans="9:9">
      <c r="I622511" s="6"/>
    </row>
    <row r="622512" spans="9:9">
      <c r="I622512" s="6"/>
    </row>
    <row r="622513" spans="9:9">
      <c r="I622513" s="6"/>
    </row>
    <row r="622514" spans="9:9">
      <c r="I622514" s="6"/>
    </row>
    <row r="622515" spans="9:9">
      <c r="I622515" s="6"/>
    </row>
    <row r="622516" spans="9:9">
      <c r="I622516" s="6"/>
    </row>
    <row r="622517" spans="9:9">
      <c r="I622517" s="6"/>
    </row>
    <row r="622518" spans="9:9">
      <c r="I622518" s="6"/>
    </row>
    <row r="622519" spans="9:9">
      <c r="I622519" s="6"/>
    </row>
    <row r="622520" spans="9:9">
      <c r="I622520" s="6"/>
    </row>
    <row r="622521" spans="9:9">
      <c r="I622521" s="6"/>
    </row>
    <row r="622522" spans="9:9">
      <c r="I622522" s="6"/>
    </row>
    <row r="622523" spans="9:9">
      <c r="I622523" s="6"/>
    </row>
    <row r="622524" spans="9:9">
      <c r="I622524" s="6"/>
    </row>
    <row r="622525" spans="9:9">
      <c r="I622525" s="6"/>
    </row>
    <row r="622526" spans="9:9">
      <c r="I622526" s="6"/>
    </row>
    <row r="622527" spans="9:9">
      <c r="I622527" s="6"/>
    </row>
    <row r="622528" spans="9:9">
      <c r="I622528" s="6"/>
    </row>
    <row r="622529" spans="9:9">
      <c r="I622529" s="6"/>
    </row>
    <row r="622530" spans="9:9">
      <c r="I622530" s="6"/>
    </row>
    <row r="622531" spans="9:9">
      <c r="I622531" s="6"/>
    </row>
    <row r="622532" spans="9:9">
      <c r="I622532" s="6"/>
    </row>
    <row r="622533" spans="9:9">
      <c r="I622533" s="6"/>
    </row>
    <row r="622534" spans="9:9">
      <c r="I622534" s="6"/>
    </row>
    <row r="622535" spans="9:9">
      <c r="I622535" s="6"/>
    </row>
    <row r="622536" spans="9:9">
      <c r="I622536" s="6"/>
    </row>
    <row r="622537" spans="9:9">
      <c r="I622537" s="6"/>
    </row>
    <row r="622538" spans="9:9">
      <c r="I622538" s="6"/>
    </row>
    <row r="622539" spans="9:9">
      <c r="I622539" s="6"/>
    </row>
    <row r="622540" spans="9:9">
      <c r="I622540" s="6"/>
    </row>
    <row r="622541" spans="9:9">
      <c r="I622541" s="6"/>
    </row>
    <row r="622542" spans="9:9">
      <c r="I622542" s="6"/>
    </row>
    <row r="622543" spans="9:9">
      <c r="I622543" s="6"/>
    </row>
    <row r="622544" spans="9:9">
      <c r="I622544" s="6"/>
    </row>
    <row r="622545" spans="9:9">
      <c r="I622545" s="6"/>
    </row>
    <row r="622546" spans="9:9">
      <c r="I622546" s="6"/>
    </row>
    <row r="622547" spans="9:9">
      <c r="I622547" s="6"/>
    </row>
    <row r="622548" spans="9:9">
      <c r="I622548" s="6"/>
    </row>
    <row r="622549" spans="9:9">
      <c r="I622549" s="6"/>
    </row>
    <row r="622550" spans="9:9">
      <c r="I622550" s="6"/>
    </row>
    <row r="622551" spans="9:9">
      <c r="I622551" s="6"/>
    </row>
    <row r="622552" spans="9:9">
      <c r="I622552" s="6"/>
    </row>
    <row r="622553" spans="9:9">
      <c r="I622553" s="6"/>
    </row>
    <row r="622554" spans="9:9">
      <c r="I622554" s="6"/>
    </row>
    <row r="622555" spans="9:9">
      <c r="I622555" s="6"/>
    </row>
    <row r="622556" spans="9:9">
      <c r="I622556" s="6"/>
    </row>
    <row r="622557" spans="9:9">
      <c r="I622557" s="6"/>
    </row>
    <row r="622558" spans="9:9">
      <c r="I622558" s="6"/>
    </row>
    <row r="622559" spans="9:9">
      <c r="I622559" s="6"/>
    </row>
    <row r="622560" spans="9:9">
      <c r="I622560" s="6"/>
    </row>
    <row r="622561" spans="9:9">
      <c r="I622561" s="6"/>
    </row>
    <row r="622562" spans="9:9">
      <c r="I622562" s="6"/>
    </row>
    <row r="622563" spans="9:9">
      <c r="I622563" s="6"/>
    </row>
    <row r="622564" spans="9:9">
      <c r="I622564" s="6"/>
    </row>
    <row r="622565" spans="9:9">
      <c r="I622565" s="6"/>
    </row>
    <row r="622566" spans="9:9">
      <c r="I622566" s="6"/>
    </row>
    <row r="622567" spans="9:9">
      <c r="I622567" s="6"/>
    </row>
    <row r="622568" spans="9:9">
      <c r="I622568" s="6"/>
    </row>
    <row r="622569" spans="9:9">
      <c r="I622569" s="6"/>
    </row>
    <row r="622570" spans="9:9">
      <c r="I622570" s="6"/>
    </row>
    <row r="622571" spans="9:9">
      <c r="I622571" s="6"/>
    </row>
    <row r="622572" spans="9:9">
      <c r="I622572" s="6"/>
    </row>
    <row r="622573" spans="9:9">
      <c r="I622573" s="6"/>
    </row>
    <row r="622574" spans="9:9">
      <c r="I622574" s="6"/>
    </row>
    <row r="622575" spans="9:9">
      <c r="I622575" s="6"/>
    </row>
    <row r="622576" spans="9:9">
      <c r="I622576" s="6"/>
    </row>
    <row r="622577" spans="9:9">
      <c r="I622577" s="6"/>
    </row>
    <row r="622578" spans="9:9">
      <c r="I622578" s="6"/>
    </row>
    <row r="622579" spans="9:9">
      <c r="I622579" s="6"/>
    </row>
    <row r="622580" spans="9:9">
      <c r="I622580" s="6"/>
    </row>
    <row r="622581" spans="9:9">
      <c r="I622581" s="6"/>
    </row>
    <row r="622582" spans="9:9">
      <c r="I622582" s="6"/>
    </row>
    <row r="622583" spans="9:9">
      <c r="I622583" s="6"/>
    </row>
    <row r="622584" spans="9:9">
      <c r="I622584" s="6"/>
    </row>
    <row r="622585" spans="9:9">
      <c r="I622585" s="6"/>
    </row>
    <row r="622586" spans="9:9">
      <c r="I622586" s="6"/>
    </row>
    <row r="622587" spans="9:9">
      <c r="I622587" s="6"/>
    </row>
    <row r="622588" spans="9:9">
      <c r="I622588" s="6"/>
    </row>
    <row r="622589" spans="9:9">
      <c r="I622589" s="6"/>
    </row>
    <row r="622590" spans="9:9">
      <c r="I622590" s="6"/>
    </row>
    <row r="622591" spans="9:9">
      <c r="I622591" s="6"/>
    </row>
    <row r="622592" spans="9:9">
      <c r="I622592" s="6"/>
    </row>
    <row r="622593" spans="9:9">
      <c r="I622593" s="6"/>
    </row>
    <row r="622594" spans="9:9">
      <c r="I622594" s="6"/>
    </row>
    <row r="622595" spans="9:9">
      <c r="I622595" s="6"/>
    </row>
    <row r="622596" spans="9:9">
      <c r="I622596" s="6"/>
    </row>
    <row r="622597" spans="9:9">
      <c r="I622597" s="6"/>
    </row>
    <row r="622598" spans="9:9">
      <c r="I622598" s="6"/>
    </row>
    <row r="622599" spans="9:9">
      <c r="I622599" s="6"/>
    </row>
    <row r="622600" spans="9:9">
      <c r="I622600" s="6"/>
    </row>
    <row r="622601" spans="9:9">
      <c r="I622601" s="6"/>
    </row>
    <row r="622602" spans="9:9">
      <c r="I622602" s="6"/>
    </row>
    <row r="622603" spans="9:9">
      <c r="I622603" s="6"/>
    </row>
    <row r="622604" spans="9:9">
      <c r="I622604" s="6"/>
    </row>
    <row r="622605" spans="9:9">
      <c r="I622605" s="6"/>
    </row>
    <row r="622606" spans="9:9">
      <c r="I622606" s="6"/>
    </row>
    <row r="622607" spans="9:9">
      <c r="I622607" s="6"/>
    </row>
    <row r="622608" spans="9:9">
      <c r="I622608" s="6"/>
    </row>
    <row r="622609" spans="9:9">
      <c r="I622609" s="6"/>
    </row>
    <row r="622610" spans="9:9">
      <c r="I622610" s="6"/>
    </row>
    <row r="622611" spans="9:9">
      <c r="I622611" s="6"/>
    </row>
    <row r="622612" spans="9:9">
      <c r="I622612" s="6"/>
    </row>
    <row r="622613" spans="9:9">
      <c r="I622613" s="6"/>
    </row>
    <row r="622614" spans="9:9">
      <c r="I622614" s="6"/>
    </row>
    <row r="622615" spans="9:9">
      <c r="I622615" s="6"/>
    </row>
    <row r="622616" spans="9:9">
      <c r="I622616" s="6"/>
    </row>
    <row r="622617" spans="9:9">
      <c r="I622617" s="6"/>
    </row>
    <row r="622618" spans="9:9">
      <c r="I622618" s="6"/>
    </row>
    <row r="622619" spans="9:9">
      <c r="I622619" s="6"/>
    </row>
    <row r="622620" spans="9:9">
      <c r="I622620" s="6"/>
    </row>
    <row r="622621" spans="9:9">
      <c r="I622621" s="6"/>
    </row>
    <row r="622622" spans="9:9">
      <c r="I622622" s="6"/>
    </row>
    <row r="622623" spans="9:9">
      <c r="I622623" s="6"/>
    </row>
    <row r="622624" spans="9:9">
      <c r="I622624" s="6"/>
    </row>
    <row r="622625" spans="9:9">
      <c r="I622625" s="6"/>
    </row>
    <row r="622626" spans="9:9">
      <c r="I622626" s="6"/>
    </row>
    <row r="622627" spans="9:9">
      <c r="I622627" s="6"/>
    </row>
    <row r="622628" spans="9:9">
      <c r="I622628" s="6"/>
    </row>
    <row r="622629" spans="9:9">
      <c r="I622629" s="6"/>
    </row>
    <row r="622630" spans="9:9">
      <c r="I622630" s="6"/>
    </row>
    <row r="622631" spans="9:9">
      <c r="I622631" s="6"/>
    </row>
    <row r="622632" spans="9:9">
      <c r="I622632" s="6"/>
    </row>
    <row r="622633" spans="9:9">
      <c r="I622633" s="6"/>
    </row>
    <row r="622634" spans="9:9">
      <c r="I622634" s="6"/>
    </row>
    <row r="622635" spans="9:9">
      <c r="I622635" s="6"/>
    </row>
    <row r="622636" spans="9:9">
      <c r="I622636" s="6"/>
    </row>
    <row r="622637" spans="9:9">
      <c r="I622637" s="6"/>
    </row>
    <row r="622638" spans="9:9">
      <c r="I622638" s="6"/>
    </row>
    <row r="622639" spans="9:9">
      <c r="I622639" s="6"/>
    </row>
    <row r="622640" spans="9:9">
      <c r="I622640" s="6"/>
    </row>
    <row r="622641" spans="9:9">
      <c r="I622641" s="6"/>
    </row>
    <row r="622642" spans="9:9">
      <c r="I622642" s="6"/>
    </row>
    <row r="622643" spans="9:9">
      <c r="I622643" s="6"/>
    </row>
    <row r="622644" spans="9:9">
      <c r="I622644" s="6"/>
    </row>
    <row r="622645" spans="9:9">
      <c r="I622645" s="6"/>
    </row>
    <row r="622646" spans="9:9">
      <c r="I622646" s="6"/>
    </row>
    <row r="622647" spans="9:9">
      <c r="I622647" s="6"/>
    </row>
    <row r="622648" spans="9:9">
      <c r="I622648" s="6"/>
    </row>
    <row r="622649" spans="9:9">
      <c r="I622649" s="6"/>
    </row>
    <row r="622650" spans="9:9">
      <c r="I622650" s="6"/>
    </row>
    <row r="622651" spans="9:9">
      <c r="I622651" s="6"/>
    </row>
    <row r="622652" spans="9:9">
      <c r="I622652" s="6"/>
    </row>
    <row r="622653" spans="9:9">
      <c r="I622653" s="6"/>
    </row>
    <row r="622654" spans="9:9">
      <c r="I622654" s="6"/>
    </row>
    <row r="622655" spans="9:9">
      <c r="I622655" s="6"/>
    </row>
    <row r="622656" spans="9:9">
      <c r="I622656" s="6"/>
    </row>
    <row r="622657" spans="9:9">
      <c r="I622657" s="6"/>
    </row>
    <row r="622658" spans="9:9">
      <c r="I622658" s="6"/>
    </row>
    <row r="622659" spans="9:9">
      <c r="I622659" s="6"/>
    </row>
    <row r="622660" spans="9:9">
      <c r="I622660" s="6"/>
    </row>
    <row r="622661" spans="9:9">
      <c r="I622661" s="6"/>
    </row>
    <row r="622662" spans="9:9">
      <c r="I622662" s="6"/>
    </row>
    <row r="622663" spans="9:9">
      <c r="I622663" s="6"/>
    </row>
    <row r="622664" spans="9:9">
      <c r="I622664" s="6"/>
    </row>
    <row r="622665" spans="9:9">
      <c r="I622665" s="6"/>
    </row>
    <row r="622666" spans="9:9">
      <c r="I622666" s="6"/>
    </row>
    <row r="622667" spans="9:9">
      <c r="I622667" s="6"/>
    </row>
    <row r="622668" spans="9:9">
      <c r="I622668" s="6"/>
    </row>
    <row r="622669" spans="9:9">
      <c r="I622669" s="6"/>
    </row>
    <row r="622670" spans="9:9">
      <c r="I622670" s="6"/>
    </row>
    <row r="622671" spans="9:9">
      <c r="I622671" s="6"/>
    </row>
    <row r="622672" spans="9:9">
      <c r="I622672" s="6"/>
    </row>
    <row r="622673" spans="9:9">
      <c r="I622673" s="6"/>
    </row>
    <row r="622674" spans="9:9">
      <c r="I622674" s="6"/>
    </row>
    <row r="622675" spans="9:9">
      <c r="I622675" s="6"/>
    </row>
    <row r="622676" spans="9:9">
      <c r="I622676" s="6"/>
    </row>
    <row r="622677" spans="9:9">
      <c r="I622677" s="6"/>
    </row>
    <row r="622678" spans="9:9">
      <c r="I622678" s="6"/>
    </row>
    <row r="622679" spans="9:9">
      <c r="I622679" s="6"/>
    </row>
    <row r="622680" spans="9:9">
      <c r="I622680" s="6"/>
    </row>
    <row r="622681" spans="9:9">
      <c r="I622681" s="6"/>
    </row>
    <row r="622682" spans="9:9">
      <c r="I622682" s="6"/>
    </row>
    <row r="622683" spans="9:9">
      <c r="I622683" s="6"/>
    </row>
    <row r="622684" spans="9:9">
      <c r="I622684" s="6"/>
    </row>
    <row r="622685" spans="9:9">
      <c r="I622685" s="6"/>
    </row>
    <row r="622686" spans="9:9">
      <c r="I622686" s="6"/>
    </row>
    <row r="622687" spans="9:9">
      <c r="I622687" s="6"/>
    </row>
    <row r="622688" spans="9:9">
      <c r="I622688" s="6"/>
    </row>
    <row r="622689" spans="9:9">
      <c r="I622689" s="6"/>
    </row>
    <row r="622690" spans="9:9">
      <c r="I622690" s="6"/>
    </row>
    <row r="622691" spans="9:9">
      <c r="I622691" s="6"/>
    </row>
    <row r="622692" spans="9:9">
      <c r="I622692" s="6"/>
    </row>
    <row r="622693" spans="9:9">
      <c r="I622693" s="6"/>
    </row>
    <row r="622694" spans="9:9">
      <c r="I622694" s="6"/>
    </row>
    <row r="622695" spans="9:9">
      <c r="I622695" s="6"/>
    </row>
    <row r="622696" spans="9:9">
      <c r="I622696" s="6"/>
    </row>
    <row r="622697" spans="9:9">
      <c r="I622697" s="6"/>
    </row>
    <row r="622698" spans="9:9">
      <c r="I622698" s="6"/>
    </row>
    <row r="622699" spans="9:9">
      <c r="I622699" s="6"/>
    </row>
    <row r="622700" spans="9:9">
      <c r="I622700" s="6"/>
    </row>
    <row r="622701" spans="9:9">
      <c r="I622701" s="6"/>
    </row>
    <row r="622702" spans="9:9">
      <c r="I622702" s="6"/>
    </row>
    <row r="622703" spans="9:9">
      <c r="I622703" s="6"/>
    </row>
    <row r="622704" spans="9:9">
      <c r="I622704" s="6"/>
    </row>
    <row r="622705" spans="9:9">
      <c r="I622705" s="6"/>
    </row>
    <row r="622706" spans="9:9">
      <c r="I622706" s="6"/>
    </row>
    <row r="622707" spans="9:9">
      <c r="I622707" s="6"/>
    </row>
    <row r="622708" spans="9:9">
      <c r="I622708" s="6"/>
    </row>
    <row r="622709" spans="9:9">
      <c r="I622709" s="6"/>
    </row>
    <row r="622710" spans="9:9">
      <c r="I622710" s="6"/>
    </row>
    <row r="622711" spans="9:9">
      <c r="I622711" s="6"/>
    </row>
    <row r="622712" spans="9:9">
      <c r="I622712" s="6"/>
    </row>
    <row r="622713" spans="9:9">
      <c r="I622713" s="6"/>
    </row>
    <row r="622714" spans="9:9">
      <c r="I622714" s="6"/>
    </row>
    <row r="622715" spans="9:9">
      <c r="I622715" s="6"/>
    </row>
    <row r="622716" spans="9:9">
      <c r="I622716" s="6"/>
    </row>
    <row r="622717" spans="9:9">
      <c r="I622717" s="6"/>
    </row>
    <row r="622718" spans="9:9">
      <c r="I622718" s="6"/>
    </row>
    <row r="622719" spans="9:9">
      <c r="I622719" s="6"/>
    </row>
    <row r="622720" spans="9:9">
      <c r="I622720" s="6"/>
    </row>
    <row r="622721" spans="9:9">
      <c r="I622721" s="6"/>
    </row>
    <row r="622722" spans="9:9">
      <c r="I622722" s="6"/>
    </row>
    <row r="622723" spans="9:9">
      <c r="I622723" s="6"/>
    </row>
    <row r="622724" spans="9:9">
      <c r="I622724" s="6"/>
    </row>
    <row r="622725" spans="9:9">
      <c r="I622725" s="6"/>
    </row>
    <row r="622726" spans="9:9">
      <c r="I622726" s="6"/>
    </row>
    <row r="622727" spans="9:9">
      <c r="I622727" s="6"/>
    </row>
    <row r="622728" spans="9:9">
      <c r="I622728" s="6"/>
    </row>
    <row r="622729" spans="9:9">
      <c r="I622729" s="6"/>
    </row>
    <row r="622730" spans="9:9">
      <c r="I622730" s="6"/>
    </row>
    <row r="622731" spans="9:9">
      <c r="I622731" s="6"/>
    </row>
    <row r="622732" spans="9:9">
      <c r="I622732" s="6"/>
    </row>
    <row r="622733" spans="9:9">
      <c r="I622733" s="6"/>
    </row>
    <row r="622734" spans="9:9">
      <c r="I622734" s="6"/>
    </row>
    <row r="622735" spans="9:9">
      <c r="I622735" s="6"/>
    </row>
    <row r="622736" spans="9:9">
      <c r="I622736" s="6"/>
    </row>
    <row r="622737" spans="9:9">
      <c r="I622737" s="6"/>
    </row>
    <row r="622738" spans="9:9">
      <c r="I622738" s="6"/>
    </row>
    <row r="622739" spans="9:9">
      <c r="I622739" s="6"/>
    </row>
    <row r="622740" spans="9:9">
      <c r="I622740" s="6"/>
    </row>
    <row r="622741" spans="9:9">
      <c r="I622741" s="6"/>
    </row>
    <row r="622742" spans="9:9">
      <c r="I622742" s="6"/>
    </row>
    <row r="622743" spans="9:9">
      <c r="I622743" s="6"/>
    </row>
    <row r="622744" spans="9:9">
      <c r="I622744" s="6"/>
    </row>
    <row r="622745" spans="9:9">
      <c r="I622745" s="6"/>
    </row>
    <row r="622746" spans="9:9">
      <c r="I622746" s="6"/>
    </row>
    <row r="622747" spans="9:9">
      <c r="I622747" s="6"/>
    </row>
    <row r="622748" spans="9:9">
      <c r="I622748" s="6"/>
    </row>
    <row r="622749" spans="9:9">
      <c r="I622749" s="6"/>
    </row>
    <row r="622750" spans="9:9">
      <c r="I622750" s="6"/>
    </row>
    <row r="622751" spans="9:9">
      <c r="I622751" s="6"/>
    </row>
    <row r="622752" spans="9:9">
      <c r="I622752" s="6"/>
    </row>
    <row r="622753" spans="9:9">
      <c r="I622753" s="6"/>
    </row>
    <row r="622754" spans="9:9">
      <c r="I622754" s="6"/>
    </row>
    <row r="622755" spans="9:9">
      <c r="I622755" s="6"/>
    </row>
    <row r="622756" spans="9:9">
      <c r="I622756" s="6"/>
    </row>
    <row r="622757" spans="9:9">
      <c r="I622757" s="6"/>
    </row>
    <row r="622758" spans="9:9">
      <c r="I622758" s="6"/>
    </row>
    <row r="622759" spans="9:9">
      <c r="I622759" s="6"/>
    </row>
    <row r="622760" spans="9:9">
      <c r="I622760" s="6"/>
    </row>
    <row r="622761" spans="9:9">
      <c r="I622761" s="6"/>
    </row>
    <row r="622762" spans="9:9">
      <c r="I622762" s="6"/>
    </row>
    <row r="622763" spans="9:9">
      <c r="I622763" s="6"/>
    </row>
    <row r="622764" spans="9:9">
      <c r="I622764" s="6"/>
    </row>
    <row r="622765" spans="9:9">
      <c r="I622765" s="6"/>
    </row>
    <row r="622766" spans="9:9">
      <c r="I622766" s="6"/>
    </row>
    <row r="622767" spans="9:9">
      <c r="I622767" s="6"/>
    </row>
    <row r="622768" spans="9:9">
      <c r="I622768" s="6"/>
    </row>
    <row r="622769" spans="9:9">
      <c r="I622769" s="6"/>
    </row>
    <row r="622770" spans="9:9">
      <c r="I622770" s="6"/>
    </row>
    <row r="622771" spans="9:9">
      <c r="I622771" s="6"/>
    </row>
    <row r="622772" spans="9:9">
      <c r="I622772" s="6"/>
    </row>
    <row r="622773" spans="9:9">
      <c r="I622773" s="6"/>
    </row>
    <row r="622774" spans="9:9">
      <c r="I622774" s="6"/>
    </row>
    <row r="622775" spans="9:9">
      <c r="I622775" s="6"/>
    </row>
    <row r="622776" spans="9:9">
      <c r="I622776" s="6"/>
    </row>
    <row r="622777" spans="9:9">
      <c r="I622777" s="6"/>
    </row>
    <row r="622778" spans="9:9">
      <c r="I622778" s="6"/>
    </row>
    <row r="622779" spans="9:9">
      <c r="I622779" s="6"/>
    </row>
    <row r="622780" spans="9:9">
      <c r="I622780" s="6"/>
    </row>
    <row r="622781" spans="9:9">
      <c r="I622781" s="6"/>
    </row>
    <row r="622782" spans="9:9">
      <c r="I622782" s="6"/>
    </row>
    <row r="622783" spans="9:9">
      <c r="I622783" s="6"/>
    </row>
    <row r="622784" spans="9:9">
      <c r="I622784" s="6"/>
    </row>
    <row r="622785" spans="9:9">
      <c r="I622785" s="6"/>
    </row>
    <row r="622786" spans="9:9">
      <c r="I622786" s="6"/>
    </row>
    <row r="622787" spans="9:9">
      <c r="I622787" s="6"/>
    </row>
    <row r="622788" spans="9:9">
      <c r="I622788" s="6"/>
    </row>
    <row r="622789" spans="9:9">
      <c r="I622789" s="6"/>
    </row>
    <row r="622790" spans="9:9">
      <c r="I622790" s="6"/>
    </row>
    <row r="622791" spans="9:9">
      <c r="I622791" s="6"/>
    </row>
    <row r="622792" spans="9:9">
      <c r="I622792" s="6"/>
    </row>
    <row r="622793" spans="9:9">
      <c r="I622793" s="6"/>
    </row>
    <row r="622794" spans="9:9">
      <c r="I622794" s="6"/>
    </row>
    <row r="622795" spans="9:9">
      <c r="I622795" s="6"/>
    </row>
    <row r="622796" spans="9:9">
      <c r="I622796" s="6"/>
    </row>
    <row r="622797" spans="9:9">
      <c r="I622797" s="6"/>
    </row>
    <row r="622798" spans="9:9">
      <c r="I622798" s="6"/>
    </row>
    <row r="622799" spans="9:9">
      <c r="I622799" s="6"/>
    </row>
    <row r="622800" spans="9:9">
      <c r="I622800" s="6"/>
    </row>
    <row r="622801" spans="9:9">
      <c r="I622801" s="6"/>
    </row>
    <row r="622802" spans="9:9">
      <c r="I622802" s="6"/>
    </row>
    <row r="622803" spans="9:9">
      <c r="I622803" s="6"/>
    </row>
    <row r="622804" spans="9:9">
      <c r="I622804" s="6"/>
    </row>
    <row r="622805" spans="9:9">
      <c r="I622805" s="6"/>
    </row>
    <row r="622806" spans="9:9">
      <c r="I622806" s="6"/>
    </row>
    <row r="622807" spans="9:9">
      <c r="I622807" s="6"/>
    </row>
    <row r="622808" spans="9:9">
      <c r="I622808" s="6"/>
    </row>
    <row r="622809" spans="9:9">
      <c r="I622809" s="6"/>
    </row>
    <row r="622810" spans="9:9">
      <c r="I622810" s="6"/>
    </row>
    <row r="622811" spans="9:9">
      <c r="I622811" s="6"/>
    </row>
    <row r="622812" spans="9:9">
      <c r="I622812" s="6"/>
    </row>
    <row r="622813" spans="9:9">
      <c r="I622813" s="6"/>
    </row>
    <row r="622814" spans="9:9">
      <c r="I622814" s="6"/>
    </row>
    <row r="622815" spans="9:9">
      <c r="I622815" s="6"/>
    </row>
    <row r="622816" spans="9:9">
      <c r="I622816" s="6"/>
    </row>
    <row r="622817" spans="9:9">
      <c r="I622817" s="6"/>
    </row>
    <row r="622818" spans="9:9">
      <c r="I622818" s="6"/>
    </row>
    <row r="622819" spans="9:9">
      <c r="I622819" s="6"/>
    </row>
    <row r="622820" spans="9:9">
      <c r="I622820" s="6"/>
    </row>
    <row r="622821" spans="9:9">
      <c r="I622821" s="6"/>
    </row>
    <row r="622822" spans="9:9">
      <c r="I622822" s="6"/>
    </row>
    <row r="622823" spans="9:9">
      <c r="I622823" s="6"/>
    </row>
    <row r="622824" spans="9:9">
      <c r="I622824" s="6"/>
    </row>
    <row r="622825" spans="9:9">
      <c r="I622825" s="6"/>
    </row>
    <row r="622826" spans="9:9">
      <c r="I622826" s="6"/>
    </row>
    <row r="622827" spans="9:9">
      <c r="I622827" s="6"/>
    </row>
    <row r="622828" spans="9:9">
      <c r="I622828" s="6"/>
    </row>
    <row r="622829" spans="9:9">
      <c r="I622829" s="6"/>
    </row>
    <row r="622830" spans="9:9">
      <c r="I622830" s="6"/>
    </row>
    <row r="622831" spans="9:9">
      <c r="I622831" s="6"/>
    </row>
    <row r="622832" spans="9:9">
      <c r="I622832" s="6"/>
    </row>
    <row r="622833" spans="9:9">
      <c r="I622833" s="6"/>
    </row>
    <row r="622834" spans="9:9">
      <c r="I622834" s="6"/>
    </row>
    <row r="622835" spans="9:9">
      <c r="I622835" s="6"/>
    </row>
    <row r="622836" spans="9:9">
      <c r="I622836" s="6"/>
    </row>
    <row r="622837" spans="9:9">
      <c r="I622837" s="6"/>
    </row>
    <row r="622838" spans="9:9">
      <c r="I622838" s="6"/>
    </row>
    <row r="622839" spans="9:9">
      <c r="I622839" s="6"/>
    </row>
    <row r="622840" spans="9:9">
      <c r="I622840" s="6"/>
    </row>
    <row r="622841" spans="9:9">
      <c r="I622841" s="6"/>
    </row>
    <row r="622842" spans="9:9">
      <c r="I622842" s="6"/>
    </row>
    <row r="622843" spans="9:9">
      <c r="I622843" s="6"/>
    </row>
    <row r="622844" spans="9:9">
      <c r="I622844" s="6"/>
    </row>
    <row r="622845" spans="9:9">
      <c r="I622845" s="6"/>
    </row>
    <row r="622846" spans="9:9">
      <c r="I622846" s="6"/>
    </row>
    <row r="622847" spans="9:9">
      <c r="I622847" s="6"/>
    </row>
    <row r="622848" spans="9:9">
      <c r="I622848" s="6"/>
    </row>
    <row r="622849" spans="9:9">
      <c r="I622849" s="6"/>
    </row>
    <row r="622850" spans="9:9">
      <c r="I622850" s="6"/>
    </row>
    <row r="622851" spans="9:9">
      <c r="I622851" s="6"/>
    </row>
    <row r="622852" spans="9:9">
      <c r="I622852" s="6"/>
    </row>
    <row r="622853" spans="9:9">
      <c r="I622853" s="6"/>
    </row>
    <row r="622854" spans="9:9">
      <c r="I622854" s="6"/>
    </row>
    <row r="622855" spans="9:9">
      <c r="I622855" s="6"/>
    </row>
    <row r="622856" spans="9:9">
      <c r="I622856" s="6"/>
    </row>
    <row r="622857" spans="9:9">
      <c r="I622857" s="6"/>
    </row>
    <row r="622858" spans="9:9">
      <c r="I622858" s="6"/>
    </row>
    <row r="622859" spans="9:9">
      <c r="I622859" s="6"/>
    </row>
    <row r="622860" spans="9:9">
      <c r="I622860" s="6"/>
    </row>
    <row r="622861" spans="9:9">
      <c r="I622861" s="6"/>
    </row>
    <row r="622862" spans="9:9">
      <c r="I622862" s="6"/>
    </row>
    <row r="622863" spans="9:9">
      <c r="I622863" s="6"/>
    </row>
    <row r="622864" spans="9:9">
      <c r="I622864" s="6"/>
    </row>
    <row r="622865" spans="9:9">
      <c r="I622865" s="6"/>
    </row>
    <row r="622866" spans="9:9">
      <c r="I622866" s="6"/>
    </row>
    <row r="622867" spans="9:9">
      <c r="I622867" s="6"/>
    </row>
    <row r="622868" spans="9:9">
      <c r="I622868" s="6"/>
    </row>
    <row r="622869" spans="9:9">
      <c r="I622869" s="6"/>
    </row>
    <row r="622870" spans="9:9">
      <c r="I622870" s="6"/>
    </row>
    <row r="622871" spans="9:9">
      <c r="I622871" s="6"/>
    </row>
    <row r="622872" spans="9:9">
      <c r="I622872" s="6"/>
    </row>
    <row r="622873" spans="9:9">
      <c r="I622873" s="6"/>
    </row>
    <row r="622874" spans="9:9">
      <c r="I622874" s="6"/>
    </row>
    <row r="622875" spans="9:9">
      <c r="I622875" s="6"/>
    </row>
    <row r="622876" spans="9:9">
      <c r="I622876" s="6"/>
    </row>
    <row r="622877" spans="9:9">
      <c r="I622877" s="6"/>
    </row>
    <row r="622878" spans="9:9">
      <c r="I622878" s="6"/>
    </row>
    <row r="622879" spans="9:9">
      <c r="I622879" s="6"/>
    </row>
    <row r="622880" spans="9:9">
      <c r="I622880" s="6"/>
    </row>
    <row r="622881" spans="9:9">
      <c r="I622881" s="6"/>
    </row>
    <row r="622882" spans="9:9">
      <c r="I622882" s="6"/>
    </row>
    <row r="622883" spans="9:9">
      <c r="I622883" s="6"/>
    </row>
    <row r="622884" spans="9:9">
      <c r="I622884" s="6"/>
    </row>
    <row r="622885" spans="9:9">
      <c r="I622885" s="6"/>
    </row>
    <row r="622886" spans="9:9">
      <c r="I622886" s="6"/>
    </row>
    <row r="622887" spans="9:9">
      <c r="I622887" s="6"/>
    </row>
    <row r="622888" spans="9:9">
      <c r="I622888" s="6"/>
    </row>
    <row r="622889" spans="9:9">
      <c r="I622889" s="6"/>
    </row>
    <row r="622890" spans="9:9">
      <c r="I622890" s="6"/>
    </row>
    <row r="622891" spans="9:9">
      <c r="I622891" s="6"/>
    </row>
    <row r="622892" spans="9:9">
      <c r="I622892" s="6"/>
    </row>
    <row r="622893" spans="9:9">
      <c r="I622893" s="6"/>
    </row>
    <row r="622894" spans="9:9">
      <c r="I622894" s="6"/>
    </row>
    <row r="622895" spans="9:9">
      <c r="I622895" s="6"/>
    </row>
    <row r="622896" spans="9:9">
      <c r="I622896" s="6"/>
    </row>
    <row r="622897" spans="9:9">
      <c r="I622897" s="6"/>
    </row>
    <row r="622898" spans="9:9">
      <c r="I622898" s="6"/>
    </row>
    <row r="622899" spans="9:9">
      <c r="I622899" s="6"/>
    </row>
    <row r="622900" spans="9:9">
      <c r="I622900" s="6"/>
    </row>
    <row r="622901" spans="9:9">
      <c r="I622901" s="6"/>
    </row>
    <row r="622902" spans="9:9">
      <c r="I622902" s="6"/>
    </row>
    <row r="622903" spans="9:9">
      <c r="I622903" s="6"/>
    </row>
    <row r="622904" spans="9:9">
      <c r="I622904" s="6"/>
    </row>
    <row r="622905" spans="9:9">
      <c r="I622905" s="6"/>
    </row>
    <row r="622906" spans="9:9">
      <c r="I622906" s="6"/>
    </row>
    <row r="622907" spans="9:9">
      <c r="I622907" s="6"/>
    </row>
    <row r="622908" spans="9:9">
      <c r="I622908" s="6"/>
    </row>
    <row r="622909" spans="9:9">
      <c r="I622909" s="6"/>
    </row>
    <row r="622910" spans="9:9">
      <c r="I622910" s="6"/>
    </row>
    <row r="622911" spans="9:9">
      <c r="I622911" s="6"/>
    </row>
    <row r="622912" spans="9:9">
      <c r="I622912" s="6"/>
    </row>
    <row r="622913" spans="9:9">
      <c r="I622913" s="6"/>
    </row>
    <row r="622914" spans="9:9">
      <c r="I622914" s="6"/>
    </row>
    <row r="622915" spans="9:9">
      <c r="I622915" s="6"/>
    </row>
    <row r="622916" spans="9:9">
      <c r="I622916" s="6"/>
    </row>
    <row r="622917" spans="9:9">
      <c r="I622917" s="6"/>
    </row>
    <row r="622918" spans="9:9">
      <c r="I622918" s="6"/>
    </row>
    <row r="622919" spans="9:9">
      <c r="I622919" s="6"/>
    </row>
    <row r="622920" spans="9:9">
      <c r="I622920" s="6"/>
    </row>
    <row r="622921" spans="9:9">
      <c r="I622921" s="6"/>
    </row>
    <row r="622922" spans="9:9">
      <c r="I622922" s="6"/>
    </row>
    <row r="622923" spans="9:9">
      <c r="I622923" s="6"/>
    </row>
    <row r="622924" spans="9:9">
      <c r="I622924" s="6"/>
    </row>
    <row r="622925" spans="9:9">
      <c r="I622925" s="6"/>
    </row>
    <row r="622926" spans="9:9">
      <c r="I622926" s="6"/>
    </row>
    <row r="622927" spans="9:9">
      <c r="I622927" s="6"/>
    </row>
    <row r="622928" spans="9:9">
      <c r="I622928" s="6"/>
    </row>
    <row r="622929" spans="9:9">
      <c r="I622929" s="6"/>
    </row>
    <row r="622930" spans="9:9">
      <c r="I622930" s="6"/>
    </row>
    <row r="622931" spans="9:9">
      <c r="I622931" s="6"/>
    </row>
    <row r="622932" spans="9:9">
      <c r="I622932" s="6"/>
    </row>
    <row r="622933" spans="9:9">
      <c r="I622933" s="6"/>
    </row>
    <row r="622934" spans="9:9">
      <c r="I622934" s="6"/>
    </row>
    <row r="622935" spans="9:9">
      <c r="I622935" s="6"/>
    </row>
    <row r="622936" spans="9:9">
      <c r="I622936" s="6"/>
    </row>
    <row r="622937" spans="9:9">
      <c r="I622937" s="6"/>
    </row>
    <row r="622938" spans="9:9">
      <c r="I622938" s="6"/>
    </row>
    <row r="622939" spans="9:9">
      <c r="I622939" s="6"/>
    </row>
    <row r="622940" spans="9:9">
      <c r="I622940" s="6"/>
    </row>
    <row r="622941" spans="9:9">
      <c r="I622941" s="6"/>
    </row>
    <row r="622942" spans="9:9">
      <c r="I622942" s="6"/>
    </row>
    <row r="622943" spans="9:9">
      <c r="I622943" s="6"/>
    </row>
    <row r="622944" spans="9:9">
      <c r="I622944" s="6"/>
    </row>
    <row r="622945" spans="9:9">
      <c r="I622945" s="6"/>
    </row>
    <row r="622946" spans="9:9">
      <c r="I622946" s="6"/>
    </row>
    <row r="622947" spans="9:9">
      <c r="I622947" s="6"/>
    </row>
    <row r="622948" spans="9:9">
      <c r="I622948" s="6"/>
    </row>
    <row r="622949" spans="9:9">
      <c r="I622949" s="6"/>
    </row>
    <row r="622950" spans="9:9">
      <c r="I622950" s="6"/>
    </row>
    <row r="622951" spans="9:9">
      <c r="I622951" s="6"/>
    </row>
    <row r="622952" spans="9:9">
      <c r="I622952" s="6"/>
    </row>
    <row r="622953" spans="9:9">
      <c r="I622953" s="6"/>
    </row>
    <row r="622954" spans="9:9">
      <c r="I622954" s="6"/>
    </row>
    <row r="622955" spans="9:9">
      <c r="I622955" s="6"/>
    </row>
    <row r="622956" spans="9:9">
      <c r="I622956" s="6"/>
    </row>
    <row r="622957" spans="9:9">
      <c r="I622957" s="6"/>
    </row>
    <row r="622958" spans="9:9">
      <c r="I622958" s="6"/>
    </row>
    <row r="622959" spans="9:9">
      <c r="I622959" s="6"/>
    </row>
    <row r="622960" spans="9:9">
      <c r="I622960" s="6"/>
    </row>
    <row r="622961" spans="9:9">
      <c r="I622961" s="6"/>
    </row>
    <row r="622962" spans="9:9">
      <c r="I622962" s="6"/>
    </row>
    <row r="622963" spans="9:9">
      <c r="I622963" s="6"/>
    </row>
    <row r="622964" spans="9:9">
      <c r="I622964" s="6"/>
    </row>
    <row r="622965" spans="9:9">
      <c r="I622965" s="6"/>
    </row>
    <row r="622966" spans="9:9">
      <c r="I622966" s="6"/>
    </row>
    <row r="622967" spans="9:9">
      <c r="I622967" s="6"/>
    </row>
    <row r="622968" spans="9:9">
      <c r="I622968" s="6"/>
    </row>
    <row r="622969" spans="9:9">
      <c r="I622969" s="6"/>
    </row>
    <row r="622970" spans="9:9">
      <c r="I622970" s="6"/>
    </row>
    <row r="622971" spans="9:9">
      <c r="I622971" s="6"/>
    </row>
    <row r="622972" spans="9:9">
      <c r="I622972" s="6"/>
    </row>
    <row r="622973" spans="9:9">
      <c r="I622973" s="6"/>
    </row>
    <row r="622974" spans="9:9">
      <c r="I622974" s="6"/>
    </row>
    <row r="622975" spans="9:9">
      <c r="I622975" s="6"/>
    </row>
    <row r="622976" spans="9:9">
      <c r="I622976" s="6"/>
    </row>
    <row r="622977" spans="9:9">
      <c r="I622977" s="6"/>
    </row>
    <row r="622978" spans="9:9">
      <c r="I622978" s="6"/>
    </row>
    <row r="622979" spans="9:9">
      <c r="I622979" s="6"/>
    </row>
    <row r="622980" spans="9:9">
      <c r="I622980" s="6"/>
    </row>
    <row r="622981" spans="9:9">
      <c r="I622981" s="6"/>
    </row>
    <row r="622982" spans="9:9">
      <c r="I622982" s="6"/>
    </row>
    <row r="622983" spans="9:9">
      <c r="I622983" s="6"/>
    </row>
    <row r="622984" spans="9:9">
      <c r="I622984" s="6"/>
    </row>
    <row r="622985" spans="9:9">
      <c r="I622985" s="6"/>
    </row>
    <row r="622986" spans="9:9">
      <c r="I622986" s="6"/>
    </row>
    <row r="622987" spans="9:9">
      <c r="I622987" s="6"/>
    </row>
    <row r="622988" spans="9:9">
      <c r="I622988" s="6"/>
    </row>
    <row r="622989" spans="9:9">
      <c r="I622989" s="6"/>
    </row>
    <row r="622990" spans="9:9">
      <c r="I622990" s="6"/>
    </row>
    <row r="622991" spans="9:9">
      <c r="I622991" s="6"/>
    </row>
    <row r="622992" spans="9:9">
      <c r="I622992" s="6"/>
    </row>
    <row r="622993" spans="9:9">
      <c r="I622993" s="6"/>
    </row>
    <row r="622994" spans="9:9">
      <c r="I622994" s="6"/>
    </row>
    <row r="622995" spans="9:9">
      <c r="I622995" s="6"/>
    </row>
    <row r="622996" spans="9:9">
      <c r="I622996" s="6"/>
    </row>
    <row r="622997" spans="9:9">
      <c r="I622997" s="6"/>
    </row>
    <row r="622998" spans="9:9">
      <c r="I622998" s="6"/>
    </row>
    <row r="622999" spans="9:9">
      <c r="I622999" s="6"/>
    </row>
    <row r="623000" spans="9:9">
      <c r="I623000" s="6"/>
    </row>
    <row r="623001" spans="9:9">
      <c r="I623001" s="6"/>
    </row>
    <row r="623002" spans="9:9">
      <c r="I623002" s="6"/>
    </row>
    <row r="623003" spans="9:9">
      <c r="I623003" s="6"/>
    </row>
    <row r="623004" spans="9:9">
      <c r="I623004" s="6"/>
    </row>
    <row r="623005" spans="9:9">
      <c r="I623005" s="6"/>
    </row>
    <row r="623006" spans="9:9">
      <c r="I623006" s="6"/>
    </row>
    <row r="623007" spans="9:9">
      <c r="I623007" s="6"/>
    </row>
    <row r="623008" spans="9:9">
      <c r="I623008" s="6"/>
    </row>
    <row r="623009" spans="9:9">
      <c r="I623009" s="6"/>
    </row>
    <row r="623010" spans="9:9">
      <c r="I623010" s="6"/>
    </row>
    <row r="623011" spans="9:9">
      <c r="I623011" s="6"/>
    </row>
    <row r="623012" spans="9:9">
      <c r="I623012" s="6"/>
    </row>
    <row r="623013" spans="9:9">
      <c r="I623013" s="6"/>
    </row>
    <row r="623014" spans="9:9">
      <c r="I623014" s="6"/>
    </row>
    <row r="623015" spans="9:9">
      <c r="I623015" s="6"/>
    </row>
    <row r="623016" spans="9:9">
      <c r="I623016" s="6"/>
    </row>
    <row r="623017" spans="9:9">
      <c r="I623017" s="6"/>
    </row>
    <row r="623018" spans="9:9">
      <c r="I623018" s="6"/>
    </row>
    <row r="623019" spans="9:9">
      <c r="I623019" s="6"/>
    </row>
    <row r="623020" spans="9:9">
      <c r="I623020" s="6"/>
    </row>
    <row r="623021" spans="9:9">
      <c r="I623021" s="6"/>
    </row>
    <row r="623022" spans="9:9">
      <c r="I623022" s="6"/>
    </row>
    <row r="623023" spans="9:9">
      <c r="I623023" s="6"/>
    </row>
    <row r="623024" spans="9:9">
      <c r="I623024" s="6"/>
    </row>
    <row r="623025" spans="9:9">
      <c r="I623025" s="6"/>
    </row>
    <row r="623026" spans="9:9">
      <c r="I623026" s="6"/>
    </row>
    <row r="623027" spans="9:9">
      <c r="I623027" s="6"/>
    </row>
    <row r="623028" spans="9:9">
      <c r="I623028" s="6"/>
    </row>
    <row r="623029" spans="9:9">
      <c r="I623029" s="6"/>
    </row>
    <row r="623030" spans="9:9">
      <c r="I623030" s="6"/>
    </row>
    <row r="623031" spans="9:9">
      <c r="I623031" s="6"/>
    </row>
    <row r="623032" spans="9:9">
      <c r="I623032" s="6"/>
    </row>
    <row r="623033" spans="9:9">
      <c r="I623033" s="6"/>
    </row>
    <row r="623034" spans="9:9">
      <c r="I623034" s="6"/>
    </row>
    <row r="623035" spans="9:9">
      <c r="I623035" s="6"/>
    </row>
    <row r="623036" spans="9:9">
      <c r="I623036" s="6"/>
    </row>
    <row r="623037" spans="9:9">
      <c r="I623037" s="6"/>
    </row>
    <row r="623038" spans="9:9">
      <c r="I623038" s="6"/>
    </row>
    <row r="623039" spans="9:9">
      <c r="I623039" s="6"/>
    </row>
    <row r="623040" spans="9:9">
      <c r="I623040" s="6"/>
    </row>
    <row r="623041" spans="9:9">
      <c r="I623041" s="6"/>
    </row>
    <row r="623042" spans="9:9">
      <c r="I623042" s="6"/>
    </row>
    <row r="623043" spans="9:9">
      <c r="I623043" s="6"/>
    </row>
    <row r="623044" spans="9:9">
      <c r="I623044" s="6"/>
    </row>
    <row r="623045" spans="9:9">
      <c r="I623045" s="6"/>
    </row>
    <row r="623046" spans="9:9">
      <c r="I623046" s="6"/>
    </row>
    <row r="623047" spans="9:9">
      <c r="I623047" s="6"/>
    </row>
    <row r="623048" spans="9:9">
      <c r="I623048" s="6"/>
    </row>
    <row r="623049" spans="9:9">
      <c r="I623049" s="6"/>
    </row>
    <row r="623050" spans="9:9">
      <c r="I623050" s="6"/>
    </row>
    <row r="623051" spans="9:9">
      <c r="I623051" s="6"/>
    </row>
    <row r="623052" spans="9:9">
      <c r="I623052" s="6"/>
    </row>
    <row r="623053" spans="9:9">
      <c r="I623053" s="6"/>
    </row>
    <row r="623054" spans="9:9">
      <c r="I623054" s="6"/>
    </row>
    <row r="623055" spans="9:9">
      <c r="I623055" s="6"/>
    </row>
    <row r="623056" spans="9:9">
      <c r="I623056" s="6"/>
    </row>
    <row r="623057" spans="9:9">
      <c r="I623057" s="6"/>
    </row>
    <row r="623058" spans="9:9">
      <c r="I623058" s="6"/>
    </row>
    <row r="623059" spans="9:9">
      <c r="I623059" s="6"/>
    </row>
    <row r="623060" spans="9:9">
      <c r="I623060" s="6"/>
    </row>
    <row r="623061" spans="9:9">
      <c r="I623061" s="6"/>
    </row>
    <row r="623062" spans="9:9">
      <c r="I623062" s="6"/>
    </row>
    <row r="623063" spans="9:9">
      <c r="I623063" s="6"/>
    </row>
    <row r="623064" spans="9:9">
      <c r="I623064" s="6"/>
    </row>
    <row r="623065" spans="9:9">
      <c r="I623065" s="6"/>
    </row>
    <row r="623066" spans="9:9">
      <c r="I623066" s="6"/>
    </row>
    <row r="623067" spans="9:9">
      <c r="I623067" s="6"/>
    </row>
    <row r="623068" spans="9:9">
      <c r="I623068" s="6"/>
    </row>
    <row r="623069" spans="9:9">
      <c r="I623069" s="6"/>
    </row>
    <row r="623070" spans="9:9">
      <c r="I623070" s="6"/>
    </row>
    <row r="623071" spans="9:9">
      <c r="I623071" s="6"/>
    </row>
    <row r="623072" spans="9:9">
      <c r="I623072" s="6"/>
    </row>
    <row r="623073" spans="9:9">
      <c r="I623073" s="6"/>
    </row>
    <row r="623074" spans="9:9">
      <c r="I623074" s="6"/>
    </row>
    <row r="623075" spans="9:9">
      <c r="I623075" s="6"/>
    </row>
    <row r="623076" spans="9:9">
      <c r="I623076" s="6"/>
    </row>
    <row r="623077" spans="9:9">
      <c r="I623077" s="6"/>
    </row>
    <row r="623078" spans="9:9">
      <c r="I623078" s="6"/>
    </row>
    <row r="623079" spans="9:9">
      <c r="I623079" s="6"/>
    </row>
    <row r="623080" spans="9:9">
      <c r="I623080" s="6"/>
    </row>
    <row r="623081" spans="9:9">
      <c r="I623081" s="6"/>
    </row>
    <row r="623082" spans="9:9">
      <c r="I623082" s="6"/>
    </row>
    <row r="623083" spans="9:9">
      <c r="I623083" s="6"/>
    </row>
    <row r="623084" spans="9:9">
      <c r="I623084" s="6"/>
    </row>
    <row r="623085" spans="9:9">
      <c r="I623085" s="6"/>
    </row>
    <row r="623086" spans="9:9">
      <c r="I623086" s="6"/>
    </row>
    <row r="623087" spans="9:9">
      <c r="I623087" s="6"/>
    </row>
    <row r="623088" spans="9:9">
      <c r="I623088" s="6"/>
    </row>
    <row r="623089" spans="9:9">
      <c r="I623089" s="6"/>
    </row>
    <row r="623090" spans="9:9">
      <c r="I623090" s="6"/>
    </row>
    <row r="623091" spans="9:9">
      <c r="I623091" s="6"/>
    </row>
    <row r="623092" spans="9:9">
      <c r="I623092" s="6"/>
    </row>
    <row r="623093" spans="9:9">
      <c r="I623093" s="6"/>
    </row>
    <row r="623094" spans="9:9">
      <c r="I623094" s="6"/>
    </row>
    <row r="623095" spans="9:9">
      <c r="I623095" s="6"/>
    </row>
    <row r="623096" spans="9:9">
      <c r="I623096" s="6"/>
    </row>
    <row r="623097" spans="9:9">
      <c r="I623097" s="6"/>
    </row>
    <row r="623098" spans="9:9">
      <c r="I623098" s="6"/>
    </row>
    <row r="623099" spans="9:9">
      <c r="I623099" s="6"/>
    </row>
    <row r="623100" spans="9:9">
      <c r="I623100" s="6"/>
    </row>
    <row r="623101" spans="9:9">
      <c r="I623101" s="6"/>
    </row>
    <row r="623102" spans="9:9">
      <c r="I623102" s="6"/>
    </row>
    <row r="623103" spans="9:9">
      <c r="I623103" s="6"/>
    </row>
    <row r="623104" spans="9:9">
      <c r="I623104" s="6"/>
    </row>
    <row r="623105" spans="9:9">
      <c r="I623105" s="6"/>
    </row>
    <row r="623106" spans="9:9">
      <c r="I623106" s="6"/>
    </row>
    <row r="623107" spans="9:9">
      <c r="I623107" s="6"/>
    </row>
    <row r="623108" spans="9:9">
      <c r="I623108" s="6"/>
    </row>
    <row r="623109" spans="9:9">
      <c r="I623109" s="6"/>
    </row>
    <row r="623110" spans="9:9">
      <c r="I623110" s="6"/>
    </row>
    <row r="623111" spans="9:9">
      <c r="I623111" s="6"/>
    </row>
    <row r="623112" spans="9:9">
      <c r="I623112" s="6"/>
    </row>
    <row r="623113" spans="9:9">
      <c r="I623113" s="6"/>
    </row>
    <row r="623114" spans="9:9">
      <c r="I623114" s="6"/>
    </row>
    <row r="623115" spans="9:9">
      <c r="I623115" s="6"/>
    </row>
    <row r="623116" spans="9:9">
      <c r="I623116" s="6"/>
    </row>
    <row r="623117" spans="9:9">
      <c r="I623117" s="6"/>
    </row>
    <row r="623118" spans="9:9">
      <c r="I623118" s="6"/>
    </row>
    <row r="623119" spans="9:9">
      <c r="I623119" s="6"/>
    </row>
    <row r="623120" spans="9:9">
      <c r="I623120" s="6"/>
    </row>
    <row r="623121" spans="9:9">
      <c r="I623121" s="6"/>
    </row>
    <row r="623122" spans="9:9">
      <c r="I623122" s="6"/>
    </row>
    <row r="623123" spans="9:9">
      <c r="I623123" s="6"/>
    </row>
    <row r="623124" spans="9:9">
      <c r="I623124" s="6"/>
    </row>
    <row r="623125" spans="9:9">
      <c r="I623125" s="6"/>
    </row>
    <row r="623126" spans="9:9">
      <c r="I623126" s="6"/>
    </row>
    <row r="623127" spans="9:9">
      <c r="I623127" s="6"/>
    </row>
    <row r="623128" spans="9:9">
      <c r="I623128" s="6"/>
    </row>
    <row r="623129" spans="9:9">
      <c r="I623129" s="6"/>
    </row>
    <row r="623130" spans="9:9">
      <c r="I623130" s="6"/>
    </row>
    <row r="623131" spans="9:9">
      <c r="I623131" s="6"/>
    </row>
    <row r="623132" spans="9:9">
      <c r="I623132" s="6"/>
    </row>
    <row r="623133" spans="9:9">
      <c r="I623133" s="6"/>
    </row>
    <row r="623134" spans="9:9">
      <c r="I623134" s="6"/>
    </row>
    <row r="623135" spans="9:9">
      <c r="I623135" s="6"/>
    </row>
    <row r="623136" spans="9:9">
      <c r="I623136" s="6"/>
    </row>
    <row r="623137" spans="9:9">
      <c r="I623137" s="6"/>
    </row>
    <row r="623138" spans="9:9">
      <c r="I623138" s="6"/>
    </row>
    <row r="623139" spans="9:9">
      <c r="I623139" s="6"/>
    </row>
    <row r="623140" spans="9:9">
      <c r="I623140" s="6"/>
    </row>
    <row r="623141" spans="9:9">
      <c r="I623141" s="6"/>
    </row>
    <row r="623142" spans="9:9">
      <c r="I623142" s="6"/>
    </row>
    <row r="623143" spans="9:9">
      <c r="I623143" s="6"/>
    </row>
    <row r="623144" spans="9:9">
      <c r="I623144" s="6"/>
    </row>
    <row r="623145" spans="9:9">
      <c r="I623145" s="6"/>
    </row>
    <row r="623146" spans="9:9">
      <c r="I623146" s="6"/>
    </row>
    <row r="623147" spans="9:9">
      <c r="I623147" s="6"/>
    </row>
    <row r="623148" spans="9:9">
      <c r="I623148" s="6"/>
    </row>
    <row r="623149" spans="9:9">
      <c r="I623149" s="6"/>
    </row>
    <row r="623150" spans="9:9">
      <c r="I623150" s="6"/>
    </row>
    <row r="623151" spans="9:9">
      <c r="I623151" s="6"/>
    </row>
    <row r="623152" spans="9:9">
      <c r="I623152" s="6"/>
    </row>
    <row r="623153" spans="9:9">
      <c r="I623153" s="6"/>
    </row>
    <row r="623154" spans="9:9">
      <c r="I623154" s="6"/>
    </row>
    <row r="623155" spans="9:9">
      <c r="I623155" s="6"/>
    </row>
    <row r="623156" spans="9:9">
      <c r="I623156" s="6"/>
    </row>
    <row r="623157" spans="9:9">
      <c r="I623157" s="6"/>
    </row>
    <row r="623158" spans="9:9">
      <c r="I623158" s="6"/>
    </row>
    <row r="623159" spans="9:9">
      <c r="I623159" s="6"/>
    </row>
    <row r="623160" spans="9:9">
      <c r="I623160" s="6"/>
    </row>
    <row r="623161" spans="9:9">
      <c r="I623161" s="6"/>
    </row>
    <row r="623162" spans="9:9">
      <c r="I623162" s="6"/>
    </row>
    <row r="623163" spans="9:9">
      <c r="I623163" s="6"/>
    </row>
    <row r="623164" spans="9:9">
      <c r="I623164" s="6"/>
    </row>
    <row r="623165" spans="9:9">
      <c r="I623165" s="6"/>
    </row>
    <row r="623166" spans="9:9">
      <c r="I623166" s="6"/>
    </row>
    <row r="623167" spans="9:9">
      <c r="I623167" s="6"/>
    </row>
    <row r="623168" spans="9:9">
      <c r="I623168" s="6"/>
    </row>
    <row r="623169" spans="9:9">
      <c r="I623169" s="6"/>
    </row>
    <row r="623170" spans="9:9">
      <c r="I623170" s="6"/>
    </row>
    <row r="623171" spans="9:9">
      <c r="I623171" s="6"/>
    </row>
    <row r="623172" spans="9:9">
      <c r="I623172" s="6"/>
    </row>
    <row r="623173" spans="9:9">
      <c r="I623173" s="6"/>
    </row>
    <row r="623174" spans="9:9">
      <c r="I623174" s="6"/>
    </row>
    <row r="623175" spans="9:9">
      <c r="I623175" s="6"/>
    </row>
    <row r="623176" spans="9:9">
      <c r="I623176" s="6"/>
    </row>
    <row r="623177" spans="9:9">
      <c r="I623177" s="6"/>
    </row>
    <row r="623178" spans="9:9">
      <c r="I623178" s="6"/>
    </row>
    <row r="623179" spans="9:9">
      <c r="I623179" s="6"/>
    </row>
    <row r="623180" spans="9:9">
      <c r="I623180" s="6"/>
    </row>
    <row r="623181" spans="9:9">
      <c r="I623181" s="6"/>
    </row>
    <row r="623182" spans="9:9">
      <c r="I623182" s="6"/>
    </row>
    <row r="623183" spans="9:9">
      <c r="I623183" s="6"/>
    </row>
    <row r="623184" spans="9:9">
      <c r="I623184" s="6"/>
    </row>
    <row r="623185" spans="9:9">
      <c r="I623185" s="6"/>
    </row>
    <row r="623186" spans="9:9">
      <c r="I623186" s="6"/>
    </row>
    <row r="623187" spans="9:9">
      <c r="I623187" s="6"/>
    </row>
    <row r="623188" spans="9:9">
      <c r="I623188" s="6"/>
    </row>
    <row r="623189" spans="9:9">
      <c r="I623189" s="6"/>
    </row>
    <row r="623190" spans="9:9">
      <c r="I623190" s="6"/>
    </row>
    <row r="623191" spans="9:9">
      <c r="I623191" s="6"/>
    </row>
    <row r="623192" spans="9:9">
      <c r="I623192" s="6"/>
    </row>
    <row r="623193" spans="9:9">
      <c r="I623193" s="6"/>
    </row>
    <row r="623194" spans="9:9">
      <c r="I623194" s="6"/>
    </row>
    <row r="623195" spans="9:9">
      <c r="I623195" s="6"/>
    </row>
    <row r="623196" spans="9:9">
      <c r="I623196" s="6"/>
    </row>
    <row r="623197" spans="9:9">
      <c r="I623197" s="6"/>
    </row>
    <row r="623198" spans="9:9">
      <c r="I623198" s="6"/>
    </row>
    <row r="623199" spans="9:9">
      <c r="I623199" s="6"/>
    </row>
    <row r="623200" spans="9:9">
      <c r="I623200" s="6"/>
    </row>
    <row r="623201" spans="9:9">
      <c r="I623201" s="6"/>
    </row>
    <row r="623202" spans="9:9">
      <c r="I623202" s="6"/>
    </row>
    <row r="623203" spans="9:9">
      <c r="I623203" s="6"/>
    </row>
    <row r="623204" spans="9:9">
      <c r="I623204" s="6"/>
    </row>
    <row r="623205" spans="9:9">
      <c r="I623205" s="6"/>
    </row>
    <row r="623206" spans="9:9">
      <c r="I623206" s="6"/>
    </row>
    <row r="623207" spans="9:9">
      <c r="I623207" s="6"/>
    </row>
    <row r="623208" spans="9:9">
      <c r="I623208" s="6"/>
    </row>
    <row r="623209" spans="9:9">
      <c r="I623209" s="6"/>
    </row>
    <row r="623210" spans="9:9">
      <c r="I623210" s="6"/>
    </row>
    <row r="623211" spans="9:9">
      <c r="I623211" s="6"/>
    </row>
    <row r="623212" spans="9:9">
      <c r="I623212" s="6"/>
    </row>
    <row r="623213" spans="9:9">
      <c r="I623213" s="6"/>
    </row>
    <row r="623214" spans="9:9">
      <c r="I623214" s="6"/>
    </row>
    <row r="623215" spans="9:9">
      <c r="I623215" s="6"/>
    </row>
    <row r="623216" spans="9:9">
      <c r="I623216" s="6"/>
    </row>
    <row r="623217" spans="9:9">
      <c r="I623217" s="6"/>
    </row>
    <row r="623218" spans="9:9">
      <c r="I623218" s="6"/>
    </row>
    <row r="623219" spans="9:9">
      <c r="I623219" s="6"/>
    </row>
    <row r="623220" spans="9:9">
      <c r="I623220" s="6"/>
    </row>
    <row r="623221" spans="9:9">
      <c r="I623221" s="6"/>
    </row>
    <row r="623222" spans="9:9">
      <c r="I623222" s="6"/>
    </row>
    <row r="623223" spans="9:9">
      <c r="I623223" s="6"/>
    </row>
    <row r="623224" spans="9:9">
      <c r="I623224" s="6"/>
    </row>
    <row r="623225" spans="9:9">
      <c r="I623225" s="6"/>
    </row>
    <row r="623226" spans="9:9">
      <c r="I623226" s="6"/>
    </row>
    <row r="623227" spans="9:9">
      <c r="I623227" s="6"/>
    </row>
    <row r="623228" spans="9:9">
      <c r="I623228" s="6"/>
    </row>
    <row r="623229" spans="9:9">
      <c r="I623229" s="6"/>
    </row>
    <row r="623230" spans="9:9">
      <c r="I623230" s="6"/>
    </row>
    <row r="623231" spans="9:9">
      <c r="I623231" s="6"/>
    </row>
    <row r="623232" spans="9:9">
      <c r="I623232" s="6"/>
    </row>
    <row r="623233" spans="9:9">
      <c r="I623233" s="6"/>
    </row>
    <row r="623234" spans="9:9">
      <c r="I623234" s="6"/>
    </row>
    <row r="623235" spans="9:9">
      <c r="I623235" s="6"/>
    </row>
    <row r="623236" spans="9:9">
      <c r="I623236" s="6"/>
    </row>
    <row r="623237" spans="9:9">
      <c r="I623237" s="6"/>
    </row>
    <row r="623238" spans="9:9">
      <c r="I623238" s="6"/>
    </row>
    <row r="623239" spans="9:9">
      <c r="I623239" s="6"/>
    </row>
    <row r="623240" spans="9:9">
      <c r="I623240" s="6"/>
    </row>
    <row r="623241" spans="9:9">
      <c r="I623241" s="6"/>
    </row>
    <row r="623242" spans="9:9">
      <c r="I623242" s="6"/>
    </row>
    <row r="623243" spans="9:9">
      <c r="I623243" s="6"/>
    </row>
    <row r="623244" spans="9:9">
      <c r="I623244" s="6"/>
    </row>
    <row r="623245" spans="9:9">
      <c r="I623245" s="6"/>
    </row>
    <row r="623246" spans="9:9">
      <c r="I623246" s="6"/>
    </row>
    <row r="623247" spans="9:9">
      <c r="I623247" s="6"/>
    </row>
    <row r="623248" spans="9:9">
      <c r="I623248" s="6"/>
    </row>
    <row r="623249" spans="9:9">
      <c r="I623249" s="6"/>
    </row>
    <row r="623250" spans="9:9">
      <c r="I623250" s="6"/>
    </row>
    <row r="623251" spans="9:9">
      <c r="I623251" s="6"/>
    </row>
    <row r="623252" spans="9:9">
      <c r="I623252" s="6"/>
    </row>
    <row r="623253" spans="9:9">
      <c r="I623253" s="6"/>
    </row>
    <row r="623254" spans="9:9">
      <c r="I623254" s="6"/>
    </row>
    <row r="623255" spans="9:9">
      <c r="I623255" s="6"/>
    </row>
    <row r="623256" spans="9:9">
      <c r="I623256" s="6"/>
    </row>
    <row r="623257" spans="9:9">
      <c r="I623257" s="6"/>
    </row>
    <row r="623258" spans="9:9">
      <c r="I623258" s="6"/>
    </row>
    <row r="623259" spans="9:9">
      <c r="I623259" s="6"/>
    </row>
    <row r="623260" spans="9:9">
      <c r="I623260" s="6"/>
    </row>
    <row r="623261" spans="9:9">
      <c r="I623261" s="6"/>
    </row>
    <row r="623262" spans="9:9">
      <c r="I623262" s="6"/>
    </row>
    <row r="623263" spans="9:9">
      <c r="I623263" s="6"/>
    </row>
    <row r="623264" spans="9:9">
      <c r="I623264" s="6"/>
    </row>
    <row r="623265" spans="9:9">
      <c r="I623265" s="6"/>
    </row>
    <row r="623266" spans="9:9">
      <c r="I623266" s="6"/>
    </row>
    <row r="623267" spans="9:9">
      <c r="I623267" s="6"/>
    </row>
    <row r="623268" spans="9:9">
      <c r="I623268" s="6"/>
    </row>
    <row r="623269" spans="9:9">
      <c r="I623269" s="6"/>
    </row>
    <row r="623270" spans="9:9">
      <c r="I623270" s="6"/>
    </row>
    <row r="623271" spans="9:9">
      <c r="I623271" s="6"/>
    </row>
    <row r="623272" spans="9:9">
      <c r="I623272" s="6"/>
    </row>
    <row r="623273" spans="9:9">
      <c r="I623273" s="6"/>
    </row>
    <row r="623274" spans="9:9">
      <c r="I623274" s="6"/>
    </row>
    <row r="623275" spans="9:9">
      <c r="I623275" s="6"/>
    </row>
    <row r="623276" spans="9:9">
      <c r="I623276" s="6"/>
    </row>
    <row r="623277" spans="9:9">
      <c r="I623277" s="6"/>
    </row>
    <row r="623278" spans="9:9">
      <c r="I623278" s="6"/>
    </row>
    <row r="623279" spans="9:9">
      <c r="I623279" s="6"/>
    </row>
    <row r="623280" spans="9:9">
      <c r="I623280" s="6"/>
    </row>
    <row r="623281" spans="9:9">
      <c r="I623281" s="6"/>
    </row>
    <row r="623282" spans="9:9">
      <c r="I623282" s="6"/>
    </row>
    <row r="623283" spans="9:9">
      <c r="I623283" s="6"/>
    </row>
    <row r="623284" spans="9:9">
      <c r="I623284" s="6"/>
    </row>
    <row r="623285" spans="9:9">
      <c r="I623285" s="6"/>
    </row>
    <row r="623286" spans="9:9">
      <c r="I623286" s="6"/>
    </row>
    <row r="623287" spans="9:9">
      <c r="I623287" s="6"/>
    </row>
    <row r="623288" spans="9:9">
      <c r="I623288" s="6"/>
    </row>
    <row r="623289" spans="9:9">
      <c r="I623289" s="6"/>
    </row>
    <row r="623290" spans="9:9">
      <c r="I623290" s="6"/>
    </row>
    <row r="623291" spans="9:9">
      <c r="I623291" s="6"/>
    </row>
    <row r="623292" spans="9:9">
      <c r="I623292" s="6"/>
    </row>
    <row r="623293" spans="9:9">
      <c r="I623293" s="6"/>
    </row>
    <row r="623294" spans="9:9">
      <c r="I623294" s="6"/>
    </row>
    <row r="623295" spans="9:9">
      <c r="I623295" s="6"/>
    </row>
    <row r="623296" spans="9:9">
      <c r="I623296" s="6"/>
    </row>
    <row r="623297" spans="9:9">
      <c r="I623297" s="6"/>
    </row>
    <row r="623298" spans="9:9">
      <c r="I623298" s="6"/>
    </row>
    <row r="623299" spans="9:9">
      <c r="I623299" s="6"/>
    </row>
    <row r="623300" spans="9:9">
      <c r="I623300" s="6"/>
    </row>
    <row r="623301" spans="9:9">
      <c r="I623301" s="6"/>
    </row>
    <row r="623302" spans="9:9">
      <c r="I623302" s="6"/>
    </row>
    <row r="623303" spans="9:9">
      <c r="I623303" s="6"/>
    </row>
    <row r="623304" spans="9:9">
      <c r="I623304" s="6"/>
    </row>
    <row r="623305" spans="9:9">
      <c r="I623305" s="6"/>
    </row>
    <row r="623306" spans="9:9">
      <c r="I623306" s="6"/>
    </row>
    <row r="623307" spans="9:9">
      <c r="I623307" s="6"/>
    </row>
    <row r="623308" spans="9:9">
      <c r="I623308" s="6"/>
    </row>
    <row r="623309" spans="9:9">
      <c r="I623309" s="6"/>
    </row>
    <row r="623310" spans="9:9">
      <c r="I623310" s="6"/>
    </row>
    <row r="623311" spans="9:9">
      <c r="I623311" s="6"/>
    </row>
    <row r="623312" spans="9:9">
      <c r="I623312" s="6"/>
    </row>
    <row r="623313" spans="9:9">
      <c r="I623313" s="6"/>
    </row>
    <row r="623314" spans="9:9">
      <c r="I623314" s="6"/>
    </row>
    <row r="623315" spans="9:9">
      <c r="I623315" s="6"/>
    </row>
    <row r="623316" spans="9:9">
      <c r="I623316" s="6"/>
    </row>
    <row r="623317" spans="9:9">
      <c r="I623317" s="6"/>
    </row>
    <row r="623318" spans="9:9">
      <c r="I623318" s="6"/>
    </row>
    <row r="623319" spans="9:9">
      <c r="I623319" s="6"/>
    </row>
    <row r="623320" spans="9:9">
      <c r="I623320" s="6"/>
    </row>
    <row r="623321" spans="9:9">
      <c r="I623321" s="6"/>
    </row>
    <row r="623322" spans="9:9">
      <c r="I623322" s="6"/>
    </row>
    <row r="623323" spans="9:9">
      <c r="I623323" s="6"/>
    </row>
    <row r="623324" spans="9:9">
      <c r="I623324" s="6"/>
    </row>
    <row r="623325" spans="9:9">
      <c r="I623325" s="6"/>
    </row>
    <row r="623326" spans="9:9">
      <c r="I623326" s="6"/>
    </row>
    <row r="623327" spans="9:9">
      <c r="I623327" s="6"/>
    </row>
    <row r="623328" spans="9:9">
      <c r="I623328" s="6"/>
    </row>
    <row r="623329" spans="9:9">
      <c r="I623329" s="6"/>
    </row>
    <row r="623330" spans="9:9">
      <c r="I623330" s="6"/>
    </row>
    <row r="623331" spans="9:9">
      <c r="I623331" s="6"/>
    </row>
    <row r="623332" spans="9:9">
      <c r="I623332" s="6"/>
    </row>
    <row r="623333" spans="9:9">
      <c r="I623333" s="6"/>
    </row>
    <row r="623334" spans="9:9">
      <c r="I623334" s="6"/>
    </row>
    <row r="623335" spans="9:9">
      <c r="I623335" s="6"/>
    </row>
    <row r="623336" spans="9:9">
      <c r="I623336" s="6"/>
    </row>
    <row r="623337" spans="9:9">
      <c r="I623337" s="6"/>
    </row>
    <row r="623338" spans="9:9">
      <c r="I623338" s="6"/>
    </row>
    <row r="623339" spans="9:9">
      <c r="I623339" s="6"/>
    </row>
    <row r="623340" spans="9:9">
      <c r="I623340" s="6"/>
    </row>
    <row r="623341" spans="9:9">
      <c r="I623341" s="6"/>
    </row>
    <row r="623342" spans="9:9">
      <c r="I623342" s="6"/>
    </row>
    <row r="623343" spans="9:9">
      <c r="I623343" s="6"/>
    </row>
    <row r="623344" spans="9:9">
      <c r="I623344" s="6"/>
    </row>
    <row r="623345" spans="9:9">
      <c r="I623345" s="6"/>
    </row>
    <row r="623346" spans="9:9">
      <c r="I623346" s="6"/>
    </row>
    <row r="623347" spans="9:9">
      <c r="I623347" s="6"/>
    </row>
    <row r="623348" spans="9:9">
      <c r="I623348" s="6"/>
    </row>
    <row r="623349" spans="9:9">
      <c r="I623349" s="6"/>
    </row>
    <row r="623350" spans="9:9">
      <c r="I623350" s="6"/>
    </row>
    <row r="623351" spans="9:9">
      <c r="I623351" s="6"/>
    </row>
    <row r="623352" spans="9:9">
      <c r="I623352" s="6"/>
    </row>
    <row r="623353" spans="9:9">
      <c r="I623353" s="6"/>
    </row>
    <row r="623354" spans="9:9">
      <c r="I623354" s="6"/>
    </row>
    <row r="623355" spans="9:9">
      <c r="I623355" s="6"/>
    </row>
    <row r="623356" spans="9:9">
      <c r="I623356" s="6"/>
    </row>
    <row r="623357" spans="9:9">
      <c r="I623357" s="6"/>
    </row>
    <row r="623358" spans="9:9">
      <c r="I623358" s="6"/>
    </row>
    <row r="623359" spans="9:9">
      <c r="I623359" s="6"/>
    </row>
    <row r="623360" spans="9:9">
      <c r="I623360" s="6"/>
    </row>
    <row r="623361" spans="9:9">
      <c r="I623361" s="6"/>
    </row>
    <row r="623362" spans="9:9">
      <c r="I623362" s="6"/>
    </row>
    <row r="623363" spans="9:9">
      <c r="I623363" s="6"/>
    </row>
    <row r="623364" spans="9:9">
      <c r="I623364" s="6"/>
    </row>
    <row r="623365" spans="9:9">
      <c r="I623365" s="6"/>
    </row>
    <row r="623366" spans="9:9">
      <c r="I623366" s="6"/>
    </row>
    <row r="623367" spans="9:9">
      <c r="I623367" s="6"/>
    </row>
    <row r="623368" spans="9:9">
      <c r="I623368" s="6"/>
    </row>
    <row r="623369" spans="9:9">
      <c r="I623369" s="6"/>
    </row>
    <row r="623370" spans="9:9">
      <c r="I623370" s="6"/>
    </row>
    <row r="623371" spans="9:9">
      <c r="I623371" s="6"/>
    </row>
    <row r="623372" spans="9:9">
      <c r="I623372" s="6"/>
    </row>
    <row r="623373" spans="9:9">
      <c r="I623373" s="6"/>
    </row>
    <row r="623374" spans="9:9">
      <c r="I623374" s="6"/>
    </row>
    <row r="623375" spans="9:9">
      <c r="I623375" s="6"/>
    </row>
    <row r="623376" spans="9:9">
      <c r="I623376" s="6"/>
    </row>
    <row r="623377" spans="9:9">
      <c r="I623377" s="6"/>
    </row>
    <row r="623378" spans="9:9">
      <c r="I623378" s="6"/>
    </row>
    <row r="623379" spans="9:9">
      <c r="I623379" s="6"/>
    </row>
    <row r="623380" spans="9:9">
      <c r="I623380" s="6"/>
    </row>
    <row r="623381" spans="9:9">
      <c r="I623381" s="6"/>
    </row>
    <row r="623382" spans="9:9">
      <c r="I623382" s="6"/>
    </row>
    <row r="623383" spans="9:9">
      <c r="I623383" s="6"/>
    </row>
    <row r="623384" spans="9:9">
      <c r="I623384" s="6"/>
    </row>
    <row r="623385" spans="9:9">
      <c r="I623385" s="6"/>
    </row>
    <row r="623386" spans="9:9">
      <c r="I623386" s="6"/>
    </row>
    <row r="623387" spans="9:9">
      <c r="I623387" s="6"/>
    </row>
    <row r="623388" spans="9:9">
      <c r="I623388" s="6"/>
    </row>
    <row r="623389" spans="9:9">
      <c r="I623389" s="6"/>
    </row>
    <row r="623390" spans="9:9">
      <c r="I623390" s="6"/>
    </row>
    <row r="623391" spans="9:9">
      <c r="I623391" s="6"/>
    </row>
    <row r="623392" spans="9:9">
      <c r="I623392" s="6"/>
    </row>
    <row r="623393" spans="9:9">
      <c r="I623393" s="6"/>
    </row>
    <row r="623394" spans="9:9">
      <c r="I623394" s="6"/>
    </row>
    <row r="623395" spans="9:9">
      <c r="I623395" s="6"/>
    </row>
    <row r="623396" spans="9:9">
      <c r="I623396" s="6"/>
    </row>
    <row r="623397" spans="9:9">
      <c r="I623397" s="6"/>
    </row>
    <row r="623398" spans="9:9">
      <c r="I623398" s="6"/>
    </row>
    <row r="623399" spans="9:9">
      <c r="I623399" s="6"/>
    </row>
    <row r="623400" spans="9:9">
      <c r="I623400" s="6"/>
    </row>
    <row r="623401" spans="9:9">
      <c r="I623401" s="6"/>
    </row>
    <row r="623402" spans="9:9">
      <c r="I623402" s="6"/>
    </row>
    <row r="623403" spans="9:9">
      <c r="I623403" s="6"/>
    </row>
    <row r="623404" spans="9:9">
      <c r="I623404" s="6"/>
    </row>
    <row r="623405" spans="9:9">
      <c r="I623405" s="6"/>
    </row>
    <row r="623406" spans="9:9">
      <c r="I623406" s="6"/>
    </row>
    <row r="623407" spans="9:9">
      <c r="I623407" s="6"/>
    </row>
    <row r="623408" spans="9:9">
      <c r="I623408" s="6"/>
    </row>
    <row r="623409" spans="9:9">
      <c r="I623409" s="6"/>
    </row>
    <row r="623410" spans="9:9">
      <c r="I623410" s="6"/>
    </row>
    <row r="623411" spans="9:9">
      <c r="I623411" s="6"/>
    </row>
    <row r="623412" spans="9:9">
      <c r="I623412" s="6"/>
    </row>
    <row r="623413" spans="9:9">
      <c r="I623413" s="6"/>
    </row>
    <row r="623414" spans="9:9">
      <c r="I623414" s="6"/>
    </row>
    <row r="623415" spans="9:9">
      <c r="I623415" s="6"/>
    </row>
    <row r="623416" spans="9:9">
      <c r="I623416" s="6"/>
    </row>
    <row r="623417" spans="9:9">
      <c r="I623417" s="6"/>
    </row>
    <row r="623418" spans="9:9">
      <c r="I623418" s="6"/>
    </row>
    <row r="623419" spans="9:9">
      <c r="I623419" s="6"/>
    </row>
    <row r="623420" spans="9:9">
      <c r="I623420" s="6"/>
    </row>
    <row r="623421" spans="9:9">
      <c r="I623421" s="6"/>
    </row>
    <row r="623422" spans="9:9">
      <c r="I623422" s="6"/>
    </row>
    <row r="623423" spans="9:9">
      <c r="I623423" s="6"/>
    </row>
    <row r="623424" spans="9:9">
      <c r="I623424" s="6"/>
    </row>
    <row r="623425" spans="9:9">
      <c r="I623425" s="6"/>
    </row>
    <row r="623426" spans="9:9">
      <c r="I623426" s="6"/>
    </row>
    <row r="623427" spans="9:9">
      <c r="I623427" s="6"/>
    </row>
    <row r="623428" spans="9:9">
      <c r="I623428" s="6"/>
    </row>
    <row r="623429" spans="9:9">
      <c r="I623429" s="6"/>
    </row>
    <row r="623430" spans="9:9">
      <c r="I623430" s="6"/>
    </row>
    <row r="623431" spans="9:9">
      <c r="I623431" s="6"/>
    </row>
    <row r="623432" spans="9:9">
      <c r="I623432" s="6"/>
    </row>
    <row r="623433" spans="9:9">
      <c r="I623433" s="6"/>
    </row>
    <row r="623434" spans="9:9">
      <c r="I623434" s="6"/>
    </row>
    <row r="623435" spans="9:9">
      <c r="I623435" s="6"/>
    </row>
    <row r="623436" spans="9:9">
      <c r="I623436" s="6"/>
    </row>
    <row r="623437" spans="9:9">
      <c r="I623437" s="6"/>
    </row>
    <row r="623438" spans="9:9">
      <c r="I623438" s="6"/>
    </row>
    <row r="623439" spans="9:9">
      <c r="I623439" s="6"/>
    </row>
    <row r="623440" spans="9:9">
      <c r="I623440" s="6"/>
    </row>
    <row r="623441" spans="9:9">
      <c r="I623441" s="6"/>
    </row>
    <row r="623442" spans="9:9">
      <c r="I623442" s="6"/>
    </row>
    <row r="623443" spans="9:9">
      <c r="I623443" s="6"/>
    </row>
    <row r="623444" spans="9:9">
      <c r="I623444" s="6"/>
    </row>
    <row r="623445" spans="9:9">
      <c r="I623445" s="6"/>
    </row>
    <row r="623446" spans="9:9">
      <c r="I623446" s="6"/>
    </row>
    <row r="623447" spans="9:9">
      <c r="I623447" s="6"/>
    </row>
    <row r="623448" spans="9:9">
      <c r="I623448" s="6"/>
    </row>
    <row r="623449" spans="9:9">
      <c r="I623449" s="6"/>
    </row>
    <row r="623450" spans="9:9">
      <c r="I623450" s="6"/>
    </row>
    <row r="623451" spans="9:9">
      <c r="I623451" s="6"/>
    </row>
    <row r="623452" spans="9:9">
      <c r="I623452" s="6"/>
    </row>
    <row r="623453" spans="9:9">
      <c r="I623453" s="6"/>
    </row>
    <row r="623454" spans="9:9">
      <c r="I623454" s="6"/>
    </row>
    <row r="623455" spans="9:9">
      <c r="I623455" s="6"/>
    </row>
    <row r="623456" spans="9:9">
      <c r="I623456" s="6"/>
    </row>
    <row r="623457" spans="9:9">
      <c r="I623457" s="6"/>
    </row>
    <row r="623458" spans="9:9">
      <c r="I623458" s="6"/>
    </row>
    <row r="623459" spans="9:9">
      <c r="I623459" s="6"/>
    </row>
    <row r="623460" spans="9:9">
      <c r="I623460" s="6"/>
    </row>
    <row r="623461" spans="9:9">
      <c r="I623461" s="6"/>
    </row>
    <row r="623462" spans="9:9">
      <c r="I623462" s="6"/>
    </row>
    <row r="623463" spans="9:9">
      <c r="I623463" s="6"/>
    </row>
    <row r="623464" spans="9:9">
      <c r="I623464" s="6"/>
    </row>
    <row r="623465" spans="9:9">
      <c r="I623465" s="6"/>
    </row>
    <row r="623466" spans="9:9">
      <c r="I623466" s="6"/>
    </row>
    <row r="623467" spans="9:9">
      <c r="I623467" s="6"/>
    </row>
    <row r="623468" spans="9:9">
      <c r="I623468" s="6"/>
    </row>
    <row r="623469" spans="9:9">
      <c r="I623469" s="6"/>
    </row>
    <row r="623470" spans="9:9">
      <c r="I623470" s="6"/>
    </row>
    <row r="623471" spans="9:9">
      <c r="I623471" s="6"/>
    </row>
    <row r="623472" spans="9:9">
      <c r="I623472" s="6"/>
    </row>
    <row r="623473" spans="9:9">
      <c r="I623473" s="6"/>
    </row>
    <row r="623474" spans="9:9">
      <c r="I623474" s="6"/>
    </row>
    <row r="623475" spans="9:9">
      <c r="I623475" s="6"/>
    </row>
    <row r="623476" spans="9:9">
      <c r="I623476" s="6"/>
    </row>
    <row r="623477" spans="9:9">
      <c r="I623477" s="6"/>
    </row>
    <row r="623478" spans="9:9">
      <c r="I623478" s="6"/>
    </row>
    <row r="623479" spans="9:9">
      <c r="I623479" s="6"/>
    </row>
    <row r="623480" spans="9:9">
      <c r="I623480" s="6"/>
    </row>
    <row r="623481" spans="9:9">
      <c r="I623481" s="6"/>
    </row>
    <row r="623482" spans="9:9">
      <c r="I623482" s="6"/>
    </row>
    <row r="623483" spans="9:9">
      <c r="I623483" s="6"/>
    </row>
    <row r="623484" spans="9:9">
      <c r="I623484" s="6"/>
    </row>
    <row r="623485" spans="9:9">
      <c r="I623485" s="6"/>
    </row>
    <row r="623486" spans="9:9">
      <c r="I623486" s="6"/>
    </row>
    <row r="623487" spans="9:9">
      <c r="I623487" s="6"/>
    </row>
    <row r="623488" spans="9:9">
      <c r="I623488" s="6"/>
    </row>
    <row r="623489" spans="9:9">
      <c r="I623489" s="6"/>
    </row>
    <row r="623490" spans="9:9">
      <c r="I623490" s="6"/>
    </row>
    <row r="623491" spans="9:9">
      <c r="I623491" s="6"/>
    </row>
    <row r="623492" spans="9:9">
      <c r="I623492" s="6"/>
    </row>
    <row r="623493" spans="9:9">
      <c r="I623493" s="6"/>
    </row>
    <row r="623494" spans="9:9">
      <c r="I623494" s="6"/>
    </row>
    <row r="623495" spans="9:9">
      <c r="I623495" s="6"/>
    </row>
    <row r="623496" spans="9:9">
      <c r="I623496" s="6"/>
    </row>
    <row r="623497" spans="9:9">
      <c r="I623497" s="6"/>
    </row>
    <row r="623498" spans="9:9">
      <c r="I623498" s="6"/>
    </row>
    <row r="623499" spans="9:9">
      <c r="I623499" s="6"/>
    </row>
    <row r="623500" spans="9:9">
      <c r="I623500" s="6"/>
    </row>
    <row r="623501" spans="9:9">
      <c r="I623501" s="6"/>
    </row>
    <row r="623502" spans="9:9">
      <c r="I623502" s="6"/>
    </row>
    <row r="623503" spans="9:9">
      <c r="I623503" s="6"/>
    </row>
    <row r="623504" spans="9:9">
      <c r="I623504" s="6"/>
    </row>
    <row r="623505" spans="9:9">
      <c r="I623505" s="6"/>
    </row>
    <row r="623506" spans="9:9">
      <c r="I623506" s="6"/>
    </row>
    <row r="623507" spans="9:9">
      <c r="I623507" s="6"/>
    </row>
    <row r="623508" spans="9:9">
      <c r="I623508" s="6"/>
    </row>
    <row r="623509" spans="9:9">
      <c r="I623509" s="6"/>
    </row>
    <row r="623510" spans="9:9">
      <c r="I623510" s="6"/>
    </row>
    <row r="623511" spans="9:9">
      <c r="I623511" s="6"/>
    </row>
    <row r="623512" spans="9:9">
      <c r="I623512" s="6"/>
    </row>
    <row r="623513" spans="9:9">
      <c r="I623513" s="6"/>
    </row>
    <row r="623514" spans="9:9">
      <c r="I623514" s="6"/>
    </row>
    <row r="623515" spans="9:9">
      <c r="I623515" s="6"/>
    </row>
    <row r="623516" spans="9:9">
      <c r="I623516" s="6"/>
    </row>
    <row r="623517" spans="9:9">
      <c r="I623517" s="6"/>
    </row>
    <row r="623518" spans="9:9">
      <c r="I623518" s="6"/>
    </row>
    <row r="623519" spans="9:9">
      <c r="I623519" s="6"/>
    </row>
    <row r="623520" spans="9:9">
      <c r="I623520" s="6"/>
    </row>
    <row r="623521" spans="9:9">
      <c r="I623521" s="6"/>
    </row>
    <row r="623522" spans="9:9">
      <c r="I623522" s="6"/>
    </row>
    <row r="623523" spans="9:9">
      <c r="I623523" s="6"/>
    </row>
    <row r="623524" spans="9:9">
      <c r="I623524" s="6"/>
    </row>
    <row r="623525" spans="9:9">
      <c r="I623525" s="6"/>
    </row>
    <row r="623526" spans="9:9">
      <c r="I623526" s="6"/>
    </row>
    <row r="623527" spans="9:9">
      <c r="I623527" s="6"/>
    </row>
    <row r="623528" spans="9:9">
      <c r="I623528" s="6"/>
    </row>
    <row r="623529" spans="9:9">
      <c r="I623529" s="6"/>
    </row>
    <row r="623530" spans="9:9">
      <c r="I623530" s="6"/>
    </row>
    <row r="623531" spans="9:9">
      <c r="I623531" s="6"/>
    </row>
    <row r="623532" spans="9:9">
      <c r="I623532" s="6"/>
    </row>
    <row r="623533" spans="9:9">
      <c r="I623533" s="6"/>
    </row>
    <row r="623534" spans="9:9">
      <c r="I623534" s="6"/>
    </row>
    <row r="623535" spans="9:9">
      <c r="I623535" s="6"/>
    </row>
    <row r="623536" spans="9:9">
      <c r="I623536" s="6"/>
    </row>
    <row r="623537" spans="9:9">
      <c r="I623537" s="6"/>
    </row>
    <row r="623538" spans="9:9">
      <c r="I623538" s="6"/>
    </row>
    <row r="623539" spans="9:9">
      <c r="I623539" s="6"/>
    </row>
    <row r="623540" spans="9:9">
      <c r="I623540" s="6"/>
    </row>
    <row r="623541" spans="9:9">
      <c r="I623541" s="6"/>
    </row>
    <row r="623542" spans="9:9">
      <c r="I623542" s="6"/>
    </row>
    <row r="623543" spans="9:9">
      <c r="I623543" s="6"/>
    </row>
    <row r="623544" spans="9:9">
      <c r="I623544" s="6"/>
    </row>
    <row r="623545" spans="9:9">
      <c r="I623545" s="6"/>
    </row>
    <row r="623546" spans="9:9">
      <c r="I623546" s="6"/>
    </row>
    <row r="623547" spans="9:9">
      <c r="I623547" s="6"/>
    </row>
    <row r="623548" spans="9:9">
      <c r="I623548" s="6"/>
    </row>
    <row r="623549" spans="9:9">
      <c r="I623549" s="6"/>
    </row>
    <row r="623550" spans="9:9">
      <c r="I623550" s="6"/>
    </row>
    <row r="623551" spans="9:9">
      <c r="I623551" s="6"/>
    </row>
    <row r="623552" spans="9:9">
      <c r="I623552" s="6"/>
    </row>
    <row r="623553" spans="9:9">
      <c r="I623553" s="6"/>
    </row>
    <row r="623554" spans="9:9">
      <c r="I623554" s="6"/>
    </row>
    <row r="623555" spans="9:9">
      <c r="I623555" s="6"/>
    </row>
    <row r="623556" spans="9:9">
      <c r="I623556" s="6"/>
    </row>
    <row r="623557" spans="9:9">
      <c r="I623557" s="6"/>
    </row>
    <row r="623558" spans="9:9">
      <c r="I623558" s="6"/>
    </row>
    <row r="623559" spans="9:9">
      <c r="I623559" s="6"/>
    </row>
    <row r="623560" spans="9:9">
      <c r="I623560" s="6"/>
    </row>
    <row r="623561" spans="9:9">
      <c r="I623561" s="6"/>
    </row>
    <row r="623562" spans="9:9">
      <c r="I623562" s="6"/>
    </row>
    <row r="623563" spans="9:9">
      <c r="I623563" s="6"/>
    </row>
    <row r="623564" spans="9:9">
      <c r="I623564" s="6"/>
    </row>
    <row r="623565" spans="9:9">
      <c r="I623565" s="6"/>
    </row>
    <row r="623566" spans="9:9">
      <c r="I623566" s="6"/>
    </row>
    <row r="623567" spans="9:9">
      <c r="I623567" s="6"/>
    </row>
    <row r="623568" spans="9:9">
      <c r="I623568" s="6"/>
    </row>
    <row r="623569" spans="9:9">
      <c r="I623569" s="6"/>
    </row>
    <row r="623570" spans="9:9">
      <c r="I623570" s="6"/>
    </row>
    <row r="623571" spans="9:9">
      <c r="I623571" s="6"/>
    </row>
    <row r="623572" spans="9:9">
      <c r="I623572" s="6"/>
    </row>
    <row r="623573" spans="9:9">
      <c r="I623573" s="6"/>
    </row>
    <row r="623574" spans="9:9">
      <c r="I623574" s="6"/>
    </row>
    <row r="623575" spans="9:9">
      <c r="I623575" s="6"/>
    </row>
    <row r="623576" spans="9:9">
      <c r="I623576" s="6"/>
    </row>
    <row r="623577" spans="9:9">
      <c r="I623577" s="6"/>
    </row>
    <row r="623578" spans="9:9">
      <c r="I623578" s="6"/>
    </row>
    <row r="623579" spans="9:9">
      <c r="I623579" s="6"/>
    </row>
    <row r="623580" spans="9:9">
      <c r="I623580" s="6"/>
    </row>
    <row r="623581" spans="9:9">
      <c r="I623581" s="6"/>
    </row>
    <row r="623582" spans="9:9">
      <c r="I623582" s="6"/>
    </row>
    <row r="623583" spans="9:9">
      <c r="I623583" s="6"/>
    </row>
    <row r="623584" spans="9:9">
      <c r="I623584" s="6"/>
    </row>
    <row r="623585" spans="9:9">
      <c r="I623585" s="6"/>
    </row>
    <row r="623586" spans="9:9">
      <c r="I623586" s="6"/>
    </row>
    <row r="623587" spans="9:9">
      <c r="I623587" s="6"/>
    </row>
    <row r="623588" spans="9:9">
      <c r="I623588" s="6"/>
    </row>
    <row r="623589" spans="9:9">
      <c r="I623589" s="6"/>
    </row>
    <row r="623590" spans="9:9">
      <c r="I623590" s="6"/>
    </row>
    <row r="623591" spans="9:9">
      <c r="I623591" s="6"/>
    </row>
    <row r="623592" spans="9:9">
      <c r="I623592" s="6"/>
    </row>
    <row r="623593" spans="9:9">
      <c r="I623593" s="6"/>
    </row>
    <row r="623594" spans="9:9">
      <c r="I623594" s="6"/>
    </row>
    <row r="623595" spans="9:9">
      <c r="I623595" s="6"/>
    </row>
    <row r="623596" spans="9:9">
      <c r="I623596" s="6"/>
    </row>
    <row r="623597" spans="9:9">
      <c r="I623597" s="6"/>
    </row>
    <row r="623598" spans="9:9">
      <c r="I623598" s="6"/>
    </row>
    <row r="623599" spans="9:9">
      <c r="I623599" s="6"/>
    </row>
    <row r="623600" spans="9:9">
      <c r="I623600" s="6"/>
    </row>
    <row r="623601" spans="9:9">
      <c r="I623601" s="6"/>
    </row>
    <row r="623602" spans="9:9">
      <c r="I623602" s="6"/>
    </row>
    <row r="623603" spans="9:9">
      <c r="I623603" s="6"/>
    </row>
    <row r="623604" spans="9:9">
      <c r="I623604" s="6"/>
    </row>
    <row r="623605" spans="9:9">
      <c r="I623605" s="6"/>
    </row>
    <row r="623606" spans="9:9">
      <c r="I623606" s="6"/>
    </row>
    <row r="623607" spans="9:9">
      <c r="I623607" s="6"/>
    </row>
    <row r="623608" spans="9:9">
      <c r="I623608" s="6"/>
    </row>
    <row r="623609" spans="9:9">
      <c r="I623609" s="6"/>
    </row>
    <row r="623610" spans="9:9">
      <c r="I623610" s="6"/>
    </row>
    <row r="623611" spans="9:9">
      <c r="I623611" s="6"/>
    </row>
    <row r="623612" spans="9:9">
      <c r="I623612" s="6"/>
    </row>
    <row r="623613" spans="9:9">
      <c r="I623613" s="6"/>
    </row>
    <row r="623614" spans="9:9">
      <c r="I623614" s="6"/>
    </row>
    <row r="623615" spans="9:9">
      <c r="I623615" s="6"/>
    </row>
    <row r="623616" spans="9:9">
      <c r="I623616" s="6"/>
    </row>
    <row r="623617" spans="9:9">
      <c r="I623617" s="6"/>
    </row>
    <row r="623618" spans="9:9">
      <c r="I623618" s="6"/>
    </row>
    <row r="623619" spans="9:9">
      <c r="I623619" s="6"/>
    </row>
    <row r="623620" spans="9:9">
      <c r="I623620" s="6"/>
    </row>
    <row r="623621" spans="9:9">
      <c r="I623621" s="6"/>
    </row>
    <row r="623622" spans="9:9">
      <c r="I623622" s="6"/>
    </row>
    <row r="623623" spans="9:9">
      <c r="I623623" s="6"/>
    </row>
    <row r="623624" spans="9:9">
      <c r="I623624" s="6"/>
    </row>
    <row r="623625" spans="9:9">
      <c r="I623625" s="6"/>
    </row>
    <row r="623626" spans="9:9">
      <c r="I623626" s="6"/>
    </row>
    <row r="623627" spans="9:9">
      <c r="I623627" s="6"/>
    </row>
    <row r="623628" spans="9:9">
      <c r="I623628" s="6"/>
    </row>
    <row r="623629" spans="9:9">
      <c r="I623629" s="6"/>
    </row>
    <row r="623630" spans="9:9">
      <c r="I623630" s="6"/>
    </row>
    <row r="623631" spans="9:9">
      <c r="I623631" s="6"/>
    </row>
    <row r="623632" spans="9:9">
      <c r="I623632" s="6"/>
    </row>
    <row r="623633" spans="9:9">
      <c r="I623633" s="6"/>
    </row>
    <row r="623634" spans="9:9">
      <c r="I623634" s="6"/>
    </row>
    <row r="623635" spans="9:9">
      <c r="I623635" s="6"/>
    </row>
    <row r="623636" spans="9:9">
      <c r="I623636" s="6"/>
    </row>
    <row r="623637" spans="9:9">
      <c r="I623637" s="6"/>
    </row>
    <row r="623638" spans="9:9">
      <c r="I623638" s="6"/>
    </row>
    <row r="623639" spans="9:9">
      <c r="I623639" s="6"/>
    </row>
    <row r="623640" spans="9:9">
      <c r="I623640" s="6"/>
    </row>
    <row r="623641" spans="9:9">
      <c r="I623641" s="6"/>
    </row>
    <row r="623642" spans="9:9">
      <c r="I623642" s="6"/>
    </row>
    <row r="623643" spans="9:9">
      <c r="I623643" s="6"/>
    </row>
    <row r="623644" spans="9:9">
      <c r="I623644" s="6"/>
    </row>
    <row r="623645" spans="9:9">
      <c r="I623645" s="6"/>
    </row>
    <row r="623646" spans="9:9">
      <c r="I623646" s="6"/>
    </row>
    <row r="623647" spans="9:9">
      <c r="I623647" s="6"/>
    </row>
    <row r="623648" spans="9:9">
      <c r="I623648" s="6"/>
    </row>
    <row r="623649" spans="9:9">
      <c r="I623649" s="6"/>
    </row>
    <row r="623650" spans="9:9">
      <c r="I623650" s="6"/>
    </row>
    <row r="623651" spans="9:9">
      <c r="I623651" s="6"/>
    </row>
    <row r="623652" spans="9:9">
      <c r="I623652" s="6"/>
    </row>
    <row r="623653" spans="9:9">
      <c r="I623653" s="6"/>
    </row>
    <row r="623654" spans="9:9">
      <c r="I623654" s="6"/>
    </row>
    <row r="623655" spans="9:9">
      <c r="I623655" s="6"/>
    </row>
    <row r="623656" spans="9:9">
      <c r="I623656" s="6"/>
    </row>
    <row r="623657" spans="9:9">
      <c r="I623657" s="6"/>
    </row>
    <row r="623658" spans="9:9">
      <c r="I623658" s="6"/>
    </row>
    <row r="623659" spans="9:9">
      <c r="I623659" s="6"/>
    </row>
    <row r="623660" spans="9:9">
      <c r="I623660" s="6"/>
    </row>
    <row r="623661" spans="9:9">
      <c r="I623661" s="6"/>
    </row>
    <row r="623662" spans="9:9">
      <c r="I623662" s="6"/>
    </row>
    <row r="623663" spans="9:9">
      <c r="I623663" s="6"/>
    </row>
    <row r="623664" spans="9:9">
      <c r="I623664" s="6"/>
    </row>
    <row r="623665" spans="9:9">
      <c r="I623665" s="6"/>
    </row>
    <row r="623666" spans="9:9">
      <c r="I623666" s="6"/>
    </row>
    <row r="623667" spans="9:9">
      <c r="I623667" s="6"/>
    </row>
    <row r="623668" spans="9:9">
      <c r="I623668" s="6"/>
    </row>
    <row r="623669" spans="9:9">
      <c r="I623669" s="6"/>
    </row>
    <row r="623670" spans="9:9">
      <c r="I623670" s="6"/>
    </row>
    <row r="623671" spans="9:9">
      <c r="I623671" s="6"/>
    </row>
    <row r="623672" spans="9:9">
      <c r="I623672" s="6"/>
    </row>
    <row r="623673" spans="9:9">
      <c r="I623673" s="6"/>
    </row>
    <row r="623674" spans="9:9">
      <c r="I623674" s="6"/>
    </row>
    <row r="623675" spans="9:9">
      <c r="I623675" s="6"/>
    </row>
    <row r="623676" spans="9:9">
      <c r="I623676" s="6"/>
    </row>
    <row r="623677" spans="9:9">
      <c r="I623677" s="6"/>
    </row>
    <row r="623678" spans="9:9">
      <c r="I623678" s="6"/>
    </row>
    <row r="623679" spans="9:9">
      <c r="I623679" s="6"/>
    </row>
    <row r="623680" spans="9:9">
      <c r="I623680" s="6"/>
    </row>
    <row r="623681" spans="9:9">
      <c r="I623681" s="6"/>
    </row>
    <row r="623682" spans="9:9">
      <c r="I623682" s="6"/>
    </row>
    <row r="623683" spans="9:9">
      <c r="I623683" s="6"/>
    </row>
    <row r="623684" spans="9:9">
      <c r="I623684" s="6"/>
    </row>
    <row r="623685" spans="9:9">
      <c r="I623685" s="6"/>
    </row>
    <row r="623686" spans="9:9">
      <c r="I623686" s="6"/>
    </row>
    <row r="623687" spans="9:9">
      <c r="I623687" s="6"/>
    </row>
    <row r="623688" spans="9:9">
      <c r="I623688" s="6"/>
    </row>
    <row r="623689" spans="9:9">
      <c r="I623689" s="6"/>
    </row>
    <row r="623690" spans="9:9">
      <c r="I623690" s="6"/>
    </row>
    <row r="623691" spans="9:9">
      <c r="I623691" s="6"/>
    </row>
    <row r="623692" spans="9:9">
      <c r="I623692" s="6"/>
    </row>
    <row r="623693" spans="9:9">
      <c r="I623693" s="6"/>
    </row>
    <row r="623694" spans="9:9">
      <c r="I623694" s="6"/>
    </row>
    <row r="623695" spans="9:9">
      <c r="I623695" s="6"/>
    </row>
    <row r="623696" spans="9:9">
      <c r="I623696" s="6"/>
    </row>
    <row r="623697" spans="9:9">
      <c r="I623697" s="6"/>
    </row>
    <row r="623698" spans="9:9">
      <c r="I623698" s="6"/>
    </row>
    <row r="623699" spans="9:9">
      <c r="I623699" s="6"/>
    </row>
    <row r="623700" spans="9:9">
      <c r="I623700" s="6"/>
    </row>
    <row r="623701" spans="9:9">
      <c r="I623701" s="6"/>
    </row>
    <row r="623702" spans="9:9">
      <c r="I623702" s="6"/>
    </row>
    <row r="623703" spans="9:9">
      <c r="I623703" s="6"/>
    </row>
    <row r="623704" spans="9:9">
      <c r="I623704" s="6"/>
    </row>
    <row r="623705" spans="9:9">
      <c r="I623705" s="6"/>
    </row>
    <row r="623706" spans="9:9">
      <c r="I623706" s="6"/>
    </row>
    <row r="623707" spans="9:9">
      <c r="I623707" s="6"/>
    </row>
    <row r="623708" spans="9:9">
      <c r="I623708" s="6"/>
    </row>
    <row r="623709" spans="9:9">
      <c r="I623709" s="6"/>
    </row>
    <row r="623710" spans="9:9">
      <c r="I623710" s="6"/>
    </row>
    <row r="623711" spans="9:9">
      <c r="I623711" s="6"/>
    </row>
    <row r="623712" spans="9:9">
      <c r="I623712" s="6"/>
    </row>
    <row r="623713" spans="9:9">
      <c r="I623713" s="6"/>
    </row>
    <row r="623714" spans="9:9">
      <c r="I623714" s="6"/>
    </row>
    <row r="623715" spans="9:9">
      <c r="I623715" s="6"/>
    </row>
    <row r="623716" spans="9:9">
      <c r="I623716" s="6"/>
    </row>
    <row r="623717" spans="9:9">
      <c r="I623717" s="6"/>
    </row>
    <row r="623718" spans="9:9">
      <c r="I623718" s="6"/>
    </row>
    <row r="623719" spans="9:9">
      <c r="I623719" s="6"/>
    </row>
    <row r="623720" spans="9:9">
      <c r="I623720" s="6"/>
    </row>
    <row r="623721" spans="9:9">
      <c r="I623721" s="6"/>
    </row>
    <row r="623722" spans="9:9">
      <c r="I623722" s="6"/>
    </row>
    <row r="623723" spans="9:9">
      <c r="I623723" s="6"/>
    </row>
    <row r="623724" spans="9:9">
      <c r="I623724" s="6"/>
    </row>
    <row r="623725" spans="9:9">
      <c r="I623725" s="6"/>
    </row>
    <row r="623726" spans="9:9">
      <c r="I623726" s="6"/>
    </row>
    <row r="623727" spans="9:9">
      <c r="I623727" s="6"/>
    </row>
    <row r="623728" spans="9:9">
      <c r="I623728" s="6"/>
    </row>
    <row r="623729" spans="9:9">
      <c r="I623729" s="6"/>
    </row>
    <row r="623730" spans="9:9">
      <c r="I623730" s="6"/>
    </row>
    <row r="623731" spans="9:9">
      <c r="I623731" s="6"/>
    </row>
    <row r="623732" spans="9:9">
      <c r="I623732" s="6"/>
    </row>
    <row r="623733" spans="9:9">
      <c r="I623733" s="6"/>
    </row>
    <row r="623734" spans="9:9">
      <c r="I623734" s="6"/>
    </row>
    <row r="623735" spans="9:9">
      <c r="I623735" s="6"/>
    </row>
    <row r="623736" spans="9:9">
      <c r="I623736" s="6"/>
    </row>
    <row r="623737" spans="9:9">
      <c r="I623737" s="6"/>
    </row>
    <row r="623738" spans="9:9">
      <c r="I623738" s="6"/>
    </row>
    <row r="623739" spans="9:9">
      <c r="I623739" s="6"/>
    </row>
    <row r="623740" spans="9:9">
      <c r="I623740" s="6"/>
    </row>
    <row r="623741" spans="9:9">
      <c r="I623741" s="6"/>
    </row>
    <row r="623742" spans="9:9">
      <c r="I623742" s="6"/>
    </row>
    <row r="623743" spans="9:9">
      <c r="I623743" s="6"/>
    </row>
    <row r="623744" spans="9:9">
      <c r="I623744" s="6"/>
    </row>
    <row r="623745" spans="9:9">
      <c r="I623745" s="6"/>
    </row>
    <row r="623746" spans="9:9">
      <c r="I623746" s="6"/>
    </row>
    <row r="623747" spans="9:9">
      <c r="I623747" s="6"/>
    </row>
    <row r="623748" spans="9:9">
      <c r="I623748" s="6"/>
    </row>
    <row r="623749" spans="9:9">
      <c r="I623749" s="6"/>
    </row>
    <row r="623750" spans="9:9">
      <c r="I623750" s="6"/>
    </row>
    <row r="623751" spans="9:9">
      <c r="I623751" s="6"/>
    </row>
    <row r="623752" spans="9:9">
      <c r="I623752" s="6"/>
    </row>
    <row r="623753" spans="9:9">
      <c r="I623753" s="6"/>
    </row>
    <row r="623754" spans="9:9">
      <c r="I623754" s="6"/>
    </row>
    <row r="623755" spans="9:9">
      <c r="I623755" s="6"/>
    </row>
    <row r="623756" spans="9:9">
      <c r="I623756" s="6"/>
    </row>
    <row r="623757" spans="9:9">
      <c r="I623757" s="6"/>
    </row>
    <row r="623758" spans="9:9">
      <c r="I623758" s="6"/>
    </row>
    <row r="623759" spans="9:9">
      <c r="I623759" s="6"/>
    </row>
    <row r="623760" spans="9:9">
      <c r="I623760" s="6"/>
    </row>
    <row r="623761" spans="9:9">
      <c r="I623761" s="6"/>
    </row>
    <row r="623762" spans="9:9">
      <c r="I623762" s="6"/>
    </row>
    <row r="623763" spans="9:9">
      <c r="I623763" s="6"/>
    </row>
    <row r="623764" spans="9:9">
      <c r="I623764" s="6"/>
    </row>
    <row r="623765" spans="9:9">
      <c r="I623765" s="6"/>
    </row>
    <row r="623766" spans="9:9">
      <c r="I623766" s="6"/>
    </row>
    <row r="623767" spans="9:9">
      <c r="I623767" s="6"/>
    </row>
    <row r="623768" spans="9:9">
      <c r="I623768" s="6"/>
    </row>
    <row r="623769" spans="9:9">
      <c r="I623769" s="6"/>
    </row>
    <row r="623770" spans="9:9">
      <c r="I623770" s="6"/>
    </row>
    <row r="623771" spans="9:9">
      <c r="I623771" s="6"/>
    </row>
    <row r="623772" spans="9:9">
      <c r="I623772" s="6"/>
    </row>
    <row r="623773" spans="9:9">
      <c r="I623773" s="6"/>
    </row>
    <row r="623774" spans="9:9">
      <c r="I623774" s="6"/>
    </row>
    <row r="623775" spans="9:9">
      <c r="I623775" s="6"/>
    </row>
    <row r="623776" spans="9:9">
      <c r="I623776" s="6"/>
    </row>
    <row r="623777" spans="9:9">
      <c r="I623777" s="6"/>
    </row>
    <row r="623778" spans="9:9">
      <c r="I623778" s="6"/>
    </row>
    <row r="623779" spans="9:9">
      <c r="I623779" s="6"/>
    </row>
    <row r="623780" spans="9:9">
      <c r="I623780" s="6"/>
    </row>
    <row r="623781" spans="9:9">
      <c r="I623781" s="6"/>
    </row>
    <row r="623782" spans="9:9">
      <c r="I623782" s="6"/>
    </row>
    <row r="623783" spans="9:9">
      <c r="I623783" s="6"/>
    </row>
    <row r="623784" spans="9:9">
      <c r="I623784" s="6"/>
    </row>
    <row r="623785" spans="9:9">
      <c r="I623785" s="6"/>
    </row>
    <row r="623786" spans="9:9">
      <c r="I623786" s="6"/>
    </row>
    <row r="623787" spans="9:9">
      <c r="I623787" s="6"/>
    </row>
    <row r="623788" spans="9:9">
      <c r="I623788" s="6"/>
    </row>
    <row r="623789" spans="9:9">
      <c r="I623789" s="6"/>
    </row>
    <row r="623790" spans="9:9">
      <c r="I623790" s="6"/>
    </row>
    <row r="623791" spans="9:9">
      <c r="I623791" s="6"/>
    </row>
    <row r="623792" spans="9:9">
      <c r="I623792" s="6"/>
    </row>
    <row r="623793" spans="9:9">
      <c r="I623793" s="6"/>
    </row>
    <row r="623794" spans="9:9">
      <c r="I623794" s="6"/>
    </row>
    <row r="623795" spans="9:9">
      <c r="I623795" s="6"/>
    </row>
    <row r="623796" spans="9:9">
      <c r="I623796" s="6"/>
    </row>
    <row r="623797" spans="9:9">
      <c r="I623797" s="6"/>
    </row>
    <row r="623798" spans="9:9">
      <c r="I623798" s="6"/>
    </row>
    <row r="623799" spans="9:9">
      <c r="I623799" s="6"/>
    </row>
    <row r="623800" spans="9:9">
      <c r="I623800" s="6"/>
    </row>
    <row r="623801" spans="9:9">
      <c r="I623801" s="6"/>
    </row>
    <row r="623802" spans="9:9">
      <c r="I623802" s="6"/>
    </row>
    <row r="623803" spans="9:9">
      <c r="I623803" s="6"/>
    </row>
    <row r="623804" spans="9:9">
      <c r="I623804" s="6"/>
    </row>
    <row r="623805" spans="9:9">
      <c r="I623805" s="6"/>
    </row>
    <row r="623806" spans="9:9">
      <c r="I623806" s="6"/>
    </row>
    <row r="623807" spans="9:9">
      <c r="I623807" s="6"/>
    </row>
    <row r="623808" spans="9:9">
      <c r="I623808" s="6"/>
    </row>
    <row r="623809" spans="9:9">
      <c r="I623809" s="6"/>
    </row>
    <row r="623810" spans="9:9">
      <c r="I623810" s="6"/>
    </row>
    <row r="623811" spans="9:9">
      <c r="I623811" s="6"/>
    </row>
    <row r="623812" spans="9:9">
      <c r="I623812" s="6"/>
    </row>
    <row r="623813" spans="9:9">
      <c r="I623813" s="6"/>
    </row>
    <row r="623814" spans="9:9">
      <c r="I623814" s="6"/>
    </row>
    <row r="623815" spans="9:9">
      <c r="I623815" s="6"/>
    </row>
    <row r="623816" spans="9:9">
      <c r="I623816" s="6"/>
    </row>
    <row r="623817" spans="9:9">
      <c r="I623817" s="6"/>
    </row>
    <row r="623818" spans="9:9">
      <c r="I623818" s="6"/>
    </row>
    <row r="623819" spans="9:9">
      <c r="I623819" s="6"/>
    </row>
    <row r="623820" spans="9:9">
      <c r="I623820" s="6"/>
    </row>
    <row r="623821" spans="9:9">
      <c r="I623821" s="6"/>
    </row>
    <row r="623822" spans="9:9">
      <c r="I623822" s="6"/>
    </row>
    <row r="623823" spans="9:9">
      <c r="I623823" s="6"/>
    </row>
    <row r="623824" spans="9:9">
      <c r="I623824" s="6"/>
    </row>
    <row r="623825" spans="9:9">
      <c r="I623825" s="6"/>
    </row>
    <row r="623826" spans="9:9">
      <c r="I623826" s="6"/>
    </row>
    <row r="623827" spans="9:9">
      <c r="I623827" s="6"/>
    </row>
    <row r="623828" spans="9:9">
      <c r="I623828" s="6"/>
    </row>
    <row r="623829" spans="9:9">
      <c r="I623829" s="6"/>
    </row>
    <row r="623830" spans="9:9">
      <c r="I623830" s="6"/>
    </row>
    <row r="623831" spans="9:9">
      <c r="I623831" s="6"/>
    </row>
    <row r="623832" spans="9:9">
      <c r="I623832" s="6"/>
    </row>
    <row r="623833" spans="9:9">
      <c r="I623833" s="6"/>
    </row>
    <row r="623834" spans="9:9">
      <c r="I623834" s="6"/>
    </row>
    <row r="623835" spans="9:9">
      <c r="I623835" s="6"/>
    </row>
    <row r="623836" spans="9:9">
      <c r="I623836" s="6"/>
    </row>
    <row r="623837" spans="9:9">
      <c r="I623837" s="6"/>
    </row>
    <row r="623838" spans="9:9">
      <c r="I623838" s="6"/>
    </row>
    <row r="623839" spans="9:9">
      <c r="I623839" s="6"/>
    </row>
    <row r="623840" spans="9:9">
      <c r="I623840" s="6"/>
    </row>
    <row r="623841" spans="9:9">
      <c r="I623841" s="6"/>
    </row>
    <row r="623842" spans="9:9">
      <c r="I623842" s="6"/>
    </row>
    <row r="623843" spans="9:9">
      <c r="I623843" s="6"/>
    </row>
    <row r="623844" spans="9:9">
      <c r="I623844" s="6"/>
    </row>
    <row r="623845" spans="9:9">
      <c r="I623845" s="6"/>
    </row>
    <row r="623846" spans="9:9">
      <c r="I623846" s="6"/>
    </row>
    <row r="623847" spans="9:9">
      <c r="I623847" s="6"/>
    </row>
    <row r="623848" spans="9:9">
      <c r="I623848" s="6"/>
    </row>
    <row r="623849" spans="9:9">
      <c r="I623849" s="6"/>
    </row>
    <row r="623850" spans="9:9">
      <c r="I623850" s="6"/>
    </row>
    <row r="623851" spans="9:9">
      <c r="I623851" s="6"/>
    </row>
    <row r="623852" spans="9:9">
      <c r="I623852" s="6"/>
    </row>
    <row r="623853" spans="9:9">
      <c r="I623853" s="6"/>
    </row>
    <row r="623854" spans="9:9">
      <c r="I623854" s="6"/>
    </row>
    <row r="623855" spans="9:9">
      <c r="I623855" s="6"/>
    </row>
    <row r="623856" spans="9:9">
      <c r="I623856" s="6"/>
    </row>
    <row r="623857" spans="9:9">
      <c r="I623857" s="6"/>
    </row>
    <row r="623858" spans="9:9">
      <c r="I623858" s="6"/>
    </row>
    <row r="623859" spans="9:9">
      <c r="I623859" s="6"/>
    </row>
    <row r="623860" spans="9:9">
      <c r="I623860" s="6"/>
    </row>
    <row r="623861" spans="9:9">
      <c r="I623861" s="6"/>
    </row>
    <row r="623862" spans="9:9">
      <c r="I623862" s="6"/>
    </row>
    <row r="623863" spans="9:9">
      <c r="I623863" s="6"/>
    </row>
    <row r="623864" spans="9:9">
      <c r="I623864" s="6"/>
    </row>
    <row r="623865" spans="9:9">
      <c r="I623865" s="6"/>
    </row>
    <row r="623866" spans="9:9">
      <c r="I623866" s="6"/>
    </row>
    <row r="623867" spans="9:9">
      <c r="I623867" s="6"/>
    </row>
    <row r="623868" spans="9:9">
      <c r="I623868" s="6"/>
    </row>
    <row r="623869" spans="9:9">
      <c r="I623869" s="6"/>
    </row>
    <row r="623870" spans="9:9">
      <c r="I623870" s="6"/>
    </row>
    <row r="623871" spans="9:9">
      <c r="I623871" s="6"/>
    </row>
    <row r="623872" spans="9:9">
      <c r="I623872" s="6"/>
    </row>
    <row r="623873" spans="9:9">
      <c r="I623873" s="6"/>
    </row>
    <row r="623874" spans="9:9">
      <c r="I623874" s="6"/>
    </row>
    <row r="623875" spans="9:9">
      <c r="I623875" s="6"/>
    </row>
    <row r="623876" spans="9:9">
      <c r="I623876" s="6"/>
    </row>
    <row r="623877" spans="9:9">
      <c r="I623877" s="6"/>
    </row>
    <row r="623878" spans="9:9">
      <c r="I623878" s="6"/>
    </row>
    <row r="623879" spans="9:9">
      <c r="I623879" s="6"/>
    </row>
    <row r="623880" spans="9:9">
      <c r="I623880" s="6"/>
    </row>
    <row r="623881" spans="9:9">
      <c r="I623881" s="6"/>
    </row>
    <row r="623882" spans="9:9">
      <c r="I623882" s="6"/>
    </row>
    <row r="623883" spans="9:9">
      <c r="I623883" s="6"/>
    </row>
    <row r="623884" spans="9:9">
      <c r="I623884" s="6"/>
    </row>
    <row r="623885" spans="9:9">
      <c r="I623885" s="6"/>
    </row>
    <row r="623886" spans="9:9">
      <c r="I623886" s="6"/>
    </row>
    <row r="623887" spans="9:9">
      <c r="I623887" s="6"/>
    </row>
    <row r="623888" spans="9:9">
      <c r="I623888" s="6"/>
    </row>
    <row r="623889" spans="9:9">
      <c r="I623889" s="6"/>
    </row>
    <row r="623890" spans="9:9">
      <c r="I623890" s="6"/>
    </row>
    <row r="623891" spans="9:9">
      <c r="I623891" s="6"/>
    </row>
    <row r="623892" spans="9:9">
      <c r="I623892" s="6"/>
    </row>
    <row r="623893" spans="9:9">
      <c r="I623893" s="6"/>
    </row>
    <row r="623894" spans="9:9">
      <c r="I623894" s="6"/>
    </row>
    <row r="623895" spans="9:9">
      <c r="I623895" s="6"/>
    </row>
    <row r="623896" spans="9:9">
      <c r="I623896" s="6"/>
    </row>
    <row r="623897" spans="9:9">
      <c r="I623897" s="6"/>
    </row>
    <row r="623898" spans="9:9">
      <c r="I623898" s="6"/>
    </row>
    <row r="623899" spans="9:9">
      <c r="I623899" s="6"/>
    </row>
    <row r="623900" spans="9:9">
      <c r="I623900" s="6"/>
    </row>
    <row r="623901" spans="9:9">
      <c r="I623901" s="6"/>
    </row>
    <row r="623902" spans="9:9">
      <c r="I623902" s="6"/>
    </row>
    <row r="623903" spans="9:9">
      <c r="I623903" s="6"/>
    </row>
    <row r="623904" spans="9:9">
      <c r="I623904" s="6"/>
    </row>
    <row r="623905" spans="9:9">
      <c r="I623905" s="6"/>
    </row>
    <row r="623906" spans="9:9">
      <c r="I623906" s="6"/>
    </row>
    <row r="623907" spans="9:9">
      <c r="I623907" s="6"/>
    </row>
    <row r="623908" spans="9:9">
      <c r="I623908" s="6"/>
    </row>
    <row r="623909" spans="9:9">
      <c r="I623909" s="6"/>
    </row>
    <row r="623910" spans="9:9">
      <c r="I623910" s="6"/>
    </row>
    <row r="623911" spans="9:9">
      <c r="I623911" s="6"/>
    </row>
    <row r="623912" spans="9:9">
      <c r="I623912" s="6"/>
    </row>
    <row r="623913" spans="9:9">
      <c r="I623913" s="6"/>
    </row>
    <row r="623914" spans="9:9">
      <c r="I623914" s="6"/>
    </row>
    <row r="623915" spans="9:9">
      <c r="I623915" s="6"/>
    </row>
    <row r="623916" spans="9:9">
      <c r="I623916" s="6"/>
    </row>
    <row r="623917" spans="9:9">
      <c r="I623917" s="6"/>
    </row>
    <row r="623918" spans="9:9">
      <c r="I623918" s="6"/>
    </row>
    <row r="623919" spans="9:9">
      <c r="I623919" s="6"/>
    </row>
    <row r="623920" spans="9:9">
      <c r="I623920" s="6"/>
    </row>
    <row r="623921" spans="9:9">
      <c r="I623921" s="6"/>
    </row>
    <row r="623922" spans="9:9">
      <c r="I623922" s="6"/>
    </row>
    <row r="623923" spans="9:9">
      <c r="I623923" s="6"/>
    </row>
    <row r="623924" spans="9:9">
      <c r="I623924" s="6"/>
    </row>
    <row r="623925" spans="9:9">
      <c r="I623925" s="6"/>
    </row>
    <row r="623926" spans="9:9">
      <c r="I623926" s="6"/>
    </row>
    <row r="623927" spans="9:9">
      <c r="I623927" s="6"/>
    </row>
    <row r="623928" spans="9:9">
      <c r="I623928" s="6"/>
    </row>
    <row r="623929" spans="9:9">
      <c r="I623929" s="6"/>
    </row>
    <row r="623930" spans="9:9">
      <c r="I623930" s="6"/>
    </row>
    <row r="623931" spans="9:9">
      <c r="I623931" s="6"/>
    </row>
    <row r="623932" spans="9:9">
      <c r="I623932" s="6"/>
    </row>
    <row r="623933" spans="9:9">
      <c r="I623933" s="6"/>
    </row>
    <row r="623934" spans="9:9">
      <c r="I623934" s="6"/>
    </row>
    <row r="623935" spans="9:9">
      <c r="I623935" s="6"/>
    </row>
    <row r="623936" spans="9:9">
      <c r="I623936" s="6"/>
    </row>
    <row r="623937" spans="9:9">
      <c r="I623937" s="6"/>
    </row>
    <row r="623938" spans="9:9">
      <c r="I623938" s="6"/>
    </row>
    <row r="623939" spans="9:9">
      <c r="I623939" s="6"/>
    </row>
    <row r="623940" spans="9:9">
      <c r="I623940" s="6"/>
    </row>
    <row r="623941" spans="9:9">
      <c r="I623941" s="6"/>
    </row>
    <row r="623942" spans="9:9">
      <c r="I623942" s="6"/>
    </row>
    <row r="623943" spans="9:9">
      <c r="I623943" s="6"/>
    </row>
    <row r="623944" spans="9:9">
      <c r="I623944" s="6"/>
    </row>
    <row r="623945" spans="9:9">
      <c r="I623945" s="6"/>
    </row>
    <row r="623946" spans="9:9">
      <c r="I623946" s="6"/>
    </row>
    <row r="623947" spans="9:9">
      <c r="I623947" s="6"/>
    </row>
    <row r="623948" spans="9:9">
      <c r="I623948" s="6"/>
    </row>
    <row r="623949" spans="9:9">
      <c r="I623949" s="6"/>
    </row>
    <row r="623950" spans="9:9">
      <c r="I623950" s="6"/>
    </row>
    <row r="623951" spans="9:9">
      <c r="I623951" s="6"/>
    </row>
    <row r="623952" spans="9:9">
      <c r="I623952" s="6"/>
    </row>
    <row r="623953" spans="9:9">
      <c r="I623953" s="6"/>
    </row>
    <row r="623954" spans="9:9">
      <c r="I623954" s="6"/>
    </row>
    <row r="623955" spans="9:9">
      <c r="I623955" s="6"/>
    </row>
    <row r="623956" spans="9:9">
      <c r="I623956" s="6"/>
    </row>
    <row r="623957" spans="9:9">
      <c r="I623957" s="6"/>
    </row>
    <row r="623958" spans="9:9">
      <c r="I623958" s="6"/>
    </row>
    <row r="623959" spans="9:9">
      <c r="I623959" s="6"/>
    </row>
    <row r="623960" spans="9:9">
      <c r="I623960" s="6"/>
    </row>
    <row r="623961" spans="9:9">
      <c r="I623961" s="6"/>
    </row>
    <row r="623962" spans="9:9">
      <c r="I623962" s="6"/>
    </row>
    <row r="623963" spans="9:9">
      <c r="I623963" s="6"/>
    </row>
    <row r="623964" spans="9:9">
      <c r="I623964" s="6"/>
    </row>
    <row r="623965" spans="9:9">
      <c r="I623965" s="6"/>
    </row>
    <row r="623966" spans="9:9">
      <c r="I623966" s="6"/>
    </row>
    <row r="623967" spans="9:9">
      <c r="I623967" s="6"/>
    </row>
    <row r="623968" spans="9:9">
      <c r="I623968" s="6"/>
    </row>
    <row r="623969" spans="9:9">
      <c r="I623969" s="6"/>
    </row>
    <row r="623970" spans="9:9">
      <c r="I623970" s="6"/>
    </row>
    <row r="623971" spans="9:9">
      <c r="I623971" s="6"/>
    </row>
    <row r="623972" spans="9:9">
      <c r="I623972" s="6"/>
    </row>
    <row r="623973" spans="9:9">
      <c r="I623973" s="6"/>
    </row>
    <row r="623974" spans="9:9">
      <c r="I623974" s="6"/>
    </row>
    <row r="623975" spans="9:9">
      <c r="I623975" s="6"/>
    </row>
    <row r="623976" spans="9:9">
      <c r="I623976" s="6"/>
    </row>
    <row r="623977" spans="9:9">
      <c r="I623977" s="6"/>
    </row>
    <row r="623978" spans="9:9">
      <c r="I623978" s="6"/>
    </row>
    <row r="623979" spans="9:9">
      <c r="I623979" s="6"/>
    </row>
    <row r="623980" spans="9:9">
      <c r="I623980" s="6"/>
    </row>
    <row r="623981" spans="9:9">
      <c r="I623981" s="6"/>
    </row>
    <row r="623982" spans="9:9">
      <c r="I623982" s="6"/>
    </row>
    <row r="623983" spans="9:9">
      <c r="I623983" s="6"/>
    </row>
    <row r="623984" spans="9:9">
      <c r="I623984" s="6"/>
    </row>
    <row r="623985" spans="9:9">
      <c r="I623985" s="6"/>
    </row>
    <row r="623986" spans="9:9">
      <c r="I623986" s="6"/>
    </row>
    <row r="623987" spans="9:9">
      <c r="I623987" s="6"/>
    </row>
    <row r="623988" spans="9:9">
      <c r="I623988" s="6"/>
    </row>
    <row r="623989" spans="9:9">
      <c r="I623989" s="6"/>
    </row>
    <row r="623990" spans="9:9">
      <c r="I623990" s="6"/>
    </row>
    <row r="623991" spans="9:9">
      <c r="I623991" s="6"/>
    </row>
    <row r="623992" spans="9:9">
      <c r="I623992" s="6"/>
    </row>
    <row r="623993" spans="9:9">
      <c r="I623993" s="6"/>
    </row>
    <row r="623994" spans="9:9">
      <c r="I623994" s="6"/>
    </row>
    <row r="623995" spans="9:9">
      <c r="I623995" s="6"/>
    </row>
    <row r="623996" spans="9:9">
      <c r="I623996" s="6"/>
    </row>
    <row r="623997" spans="9:9">
      <c r="I623997" s="6"/>
    </row>
    <row r="623998" spans="9:9">
      <c r="I623998" s="6"/>
    </row>
    <row r="623999" spans="9:9">
      <c r="I623999" s="6"/>
    </row>
    <row r="624000" spans="9:9">
      <c r="I624000" s="6"/>
    </row>
    <row r="624001" spans="9:9">
      <c r="I624001" s="6"/>
    </row>
    <row r="624002" spans="9:9">
      <c r="I624002" s="6"/>
    </row>
    <row r="624003" spans="9:9">
      <c r="I624003" s="6"/>
    </row>
    <row r="624004" spans="9:9">
      <c r="I624004" s="6"/>
    </row>
    <row r="624005" spans="9:9">
      <c r="I624005" s="6"/>
    </row>
    <row r="624006" spans="9:9">
      <c r="I624006" s="6"/>
    </row>
    <row r="624007" spans="9:9">
      <c r="I624007" s="6"/>
    </row>
    <row r="624008" spans="9:9">
      <c r="I624008" s="6"/>
    </row>
    <row r="624009" spans="9:9">
      <c r="I624009" s="6"/>
    </row>
    <row r="624010" spans="9:9">
      <c r="I624010" s="6"/>
    </row>
    <row r="624011" spans="9:9">
      <c r="I624011" s="6"/>
    </row>
    <row r="624012" spans="9:9">
      <c r="I624012" s="6"/>
    </row>
    <row r="624013" spans="9:9">
      <c r="I624013" s="6"/>
    </row>
    <row r="624014" spans="9:9">
      <c r="I624014" s="6"/>
    </row>
    <row r="624015" spans="9:9">
      <c r="I624015" s="6"/>
    </row>
    <row r="624016" spans="9:9">
      <c r="I624016" s="6"/>
    </row>
    <row r="624017" spans="9:9">
      <c r="I624017" s="6"/>
    </row>
    <row r="624018" spans="9:9">
      <c r="I624018" s="6"/>
    </row>
    <row r="624019" spans="9:9">
      <c r="I624019" s="6"/>
    </row>
    <row r="624020" spans="9:9">
      <c r="I624020" s="6"/>
    </row>
    <row r="624021" spans="9:9">
      <c r="I624021" s="6"/>
    </row>
    <row r="624022" spans="9:9">
      <c r="I624022" s="6"/>
    </row>
    <row r="624023" spans="9:9">
      <c r="I624023" s="6"/>
    </row>
    <row r="624024" spans="9:9">
      <c r="I624024" s="6"/>
    </row>
    <row r="624025" spans="9:9">
      <c r="I624025" s="6"/>
    </row>
    <row r="624026" spans="9:9">
      <c r="I624026" s="6"/>
    </row>
    <row r="624027" spans="9:9">
      <c r="I624027" s="6"/>
    </row>
    <row r="624028" spans="9:9">
      <c r="I624028" s="6"/>
    </row>
    <row r="624029" spans="9:9">
      <c r="I624029" s="6"/>
    </row>
    <row r="624030" spans="9:9">
      <c r="I624030" s="6"/>
    </row>
    <row r="624031" spans="9:9">
      <c r="I624031" s="6"/>
    </row>
    <row r="624032" spans="9:9">
      <c r="I624032" s="6"/>
    </row>
    <row r="624033" spans="9:9">
      <c r="I624033" s="6"/>
    </row>
    <row r="624034" spans="9:9">
      <c r="I624034" s="6"/>
    </row>
    <row r="624035" spans="9:9">
      <c r="I624035" s="6"/>
    </row>
    <row r="624036" spans="9:9">
      <c r="I624036" s="6"/>
    </row>
    <row r="624037" spans="9:9">
      <c r="I624037" s="6"/>
    </row>
    <row r="624038" spans="9:9">
      <c r="I624038" s="6"/>
    </row>
    <row r="624039" spans="9:9">
      <c r="I624039" s="6"/>
    </row>
    <row r="624040" spans="9:9">
      <c r="I624040" s="6"/>
    </row>
    <row r="624041" spans="9:9">
      <c r="I624041" s="6"/>
    </row>
    <row r="624042" spans="9:9">
      <c r="I624042" s="6"/>
    </row>
    <row r="624043" spans="9:9">
      <c r="I624043" s="6"/>
    </row>
    <row r="624044" spans="9:9">
      <c r="I624044" s="6"/>
    </row>
    <row r="624045" spans="9:9">
      <c r="I624045" s="6"/>
    </row>
    <row r="624046" spans="9:9">
      <c r="I624046" s="6"/>
    </row>
    <row r="624047" spans="9:9">
      <c r="I624047" s="6"/>
    </row>
    <row r="624048" spans="9:9">
      <c r="I624048" s="6"/>
    </row>
    <row r="624049" spans="9:9">
      <c r="I624049" s="6"/>
    </row>
    <row r="624050" spans="9:9">
      <c r="I624050" s="6"/>
    </row>
    <row r="624051" spans="9:9">
      <c r="I624051" s="6"/>
    </row>
    <row r="624052" spans="9:9">
      <c r="I624052" s="6"/>
    </row>
    <row r="624053" spans="9:9">
      <c r="I624053" s="6"/>
    </row>
    <row r="624054" spans="9:9">
      <c r="I624054" s="6"/>
    </row>
    <row r="624055" spans="9:9">
      <c r="I624055" s="6"/>
    </row>
    <row r="624056" spans="9:9">
      <c r="I624056" s="6"/>
    </row>
    <row r="624057" spans="9:9">
      <c r="I624057" s="6"/>
    </row>
    <row r="624058" spans="9:9">
      <c r="I624058" s="6"/>
    </row>
    <row r="624059" spans="9:9">
      <c r="I624059" s="6"/>
    </row>
    <row r="624060" spans="9:9">
      <c r="I624060" s="6"/>
    </row>
    <row r="624061" spans="9:9">
      <c r="I624061" s="6"/>
    </row>
    <row r="624062" spans="9:9">
      <c r="I624062" s="6"/>
    </row>
    <row r="624063" spans="9:9">
      <c r="I624063" s="6"/>
    </row>
    <row r="624064" spans="9:9">
      <c r="I624064" s="6"/>
    </row>
    <row r="624065" spans="9:9">
      <c r="I624065" s="6"/>
    </row>
    <row r="624066" spans="9:9">
      <c r="I624066" s="6"/>
    </row>
    <row r="624067" spans="9:9">
      <c r="I624067" s="6"/>
    </row>
    <row r="624068" spans="9:9">
      <c r="I624068" s="6"/>
    </row>
    <row r="624069" spans="9:9">
      <c r="I624069" s="6"/>
    </row>
    <row r="624070" spans="9:9">
      <c r="I624070" s="6"/>
    </row>
    <row r="624071" spans="9:9">
      <c r="I624071" s="6"/>
    </row>
    <row r="624072" spans="9:9">
      <c r="I624072" s="6"/>
    </row>
    <row r="624073" spans="9:9">
      <c r="I624073" s="6"/>
    </row>
    <row r="624074" spans="9:9">
      <c r="I624074" s="6"/>
    </row>
    <row r="624075" spans="9:9">
      <c r="I624075" s="6"/>
    </row>
    <row r="624076" spans="9:9">
      <c r="I624076" s="6"/>
    </row>
    <row r="624077" spans="9:9">
      <c r="I624077" s="6"/>
    </row>
    <row r="624078" spans="9:9">
      <c r="I624078" s="6"/>
    </row>
    <row r="624079" spans="9:9">
      <c r="I624079" s="6"/>
    </row>
    <row r="624080" spans="9:9">
      <c r="I624080" s="6"/>
    </row>
    <row r="624081" spans="9:9">
      <c r="I624081" s="6"/>
    </row>
    <row r="624082" spans="9:9">
      <c r="I624082" s="6"/>
    </row>
    <row r="624083" spans="9:9">
      <c r="I624083" s="6"/>
    </row>
    <row r="624084" spans="9:9">
      <c r="I624084" s="6"/>
    </row>
    <row r="624085" spans="9:9">
      <c r="I624085" s="6"/>
    </row>
    <row r="624086" spans="9:9">
      <c r="I624086" s="6"/>
    </row>
    <row r="624087" spans="9:9">
      <c r="I624087" s="6"/>
    </row>
    <row r="624088" spans="9:9">
      <c r="I624088" s="6"/>
    </row>
    <row r="624089" spans="9:9">
      <c r="I624089" s="6"/>
    </row>
    <row r="624090" spans="9:9">
      <c r="I624090" s="6"/>
    </row>
    <row r="624091" spans="9:9">
      <c r="I624091" s="6"/>
    </row>
    <row r="624092" spans="9:9">
      <c r="I624092" s="6"/>
    </row>
    <row r="624093" spans="9:9">
      <c r="I624093" s="6"/>
    </row>
    <row r="624094" spans="9:9">
      <c r="I624094" s="6"/>
    </row>
    <row r="624095" spans="9:9">
      <c r="I624095" s="6"/>
    </row>
    <row r="624096" spans="9:9">
      <c r="I624096" s="6"/>
    </row>
    <row r="624097" spans="9:9">
      <c r="I624097" s="6"/>
    </row>
    <row r="624098" spans="9:9">
      <c r="I624098" s="6"/>
    </row>
    <row r="624099" spans="9:9">
      <c r="I624099" s="6"/>
    </row>
    <row r="624100" spans="9:9">
      <c r="I624100" s="6"/>
    </row>
    <row r="624101" spans="9:9">
      <c r="I624101" s="6"/>
    </row>
    <row r="624102" spans="9:9">
      <c r="I624102" s="6"/>
    </row>
    <row r="624103" spans="9:9">
      <c r="I624103" s="6"/>
    </row>
    <row r="624104" spans="9:9">
      <c r="I624104" s="6"/>
    </row>
    <row r="624105" spans="9:9">
      <c r="I624105" s="6"/>
    </row>
    <row r="624106" spans="9:9">
      <c r="I624106" s="6"/>
    </row>
    <row r="624107" spans="9:9">
      <c r="I624107" s="6"/>
    </row>
    <row r="624108" spans="9:9">
      <c r="I624108" s="6"/>
    </row>
    <row r="624109" spans="9:9">
      <c r="I624109" s="6"/>
    </row>
    <row r="624110" spans="9:9">
      <c r="I624110" s="6"/>
    </row>
    <row r="624111" spans="9:9">
      <c r="I624111" s="6"/>
    </row>
    <row r="624112" spans="9:9">
      <c r="I624112" s="6"/>
    </row>
    <row r="624113" spans="9:9">
      <c r="I624113" s="6"/>
    </row>
    <row r="624114" spans="9:9">
      <c r="I624114" s="6"/>
    </row>
    <row r="624115" spans="9:9">
      <c r="I624115" s="6"/>
    </row>
    <row r="624116" spans="9:9">
      <c r="I624116" s="6"/>
    </row>
    <row r="624117" spans="9:9">
      <c r="I624117" s="6"/>
    </row>
    <row r="624118" spans="9:9">
      <c r="I624118" s="6"/>
    </row>
    <row r="624119" spans="9:9">
      <c r="I624119" s="6"/>
    </row>
    <row r="624120" spans="9:9">
      <c r="I624120" s="6"/>
    </row>
    <row r="624121" spans="9:9">
      <c r="I624121" s="6"/>
    </row>
    <row r="624122" spans="9:9">
      <c r="I624122" s="6"/>
    </row>
    <row r="624123" spans="9:9">
      <c r="I624123" s="6"/>
    </row>
    <row r="624124" spans="9:9">
      <c r="I624124" s="6"/>
    </row>
    <row r="624125" spans="9:9">
      <c r="I624125" s="6"/>
    </row>
    <row r="624126" spans="9:9">
      <c r="I624126" s="6"/>
    </row>
    <row r="624127" spans="9:9">
      <c r="I624127" s="6"/>
    </row>
    <row r="624128" spans="9:9">
      <c r="I624128" s="6"/>
    </row>
    <row r="624129" spans="9:9">
      <c r="I624129" s="6"/>
    </row>
    <row r="624130" spans="9:9">
      <c r="I624130" s="6"/>
    </row>
    <row r="624131" spans="9:9">
      <c r="I624131" s="6"/>
    </row>
    <row r="624132" spans="9:9">
      <c r="I624132" s="6"/>
    </row>
    <row r="624133" spans="9:9">
      <c r="I624133" s="6"/>
    </row>
    <row r="624134" spans="9:9">
      <c r="I624134" s="6"/>
    </row>
    <row r="624135" spans="9:9">
      <c r="I624135" s="6"/>
    </row>
    <row r="624136" spans="9:9">
      <c r="I624136" s="6"/>
    </row>
    <row r="624137" spans="9:9">
      <c r="I624137" s="6"/>
    </row>
    <row r="624138" spans="9:9">
      <c r="I624138" s="6"/>
    </row>
    <row r="624139" spans="9:9">
      <c r="I624139" s="6"/>
    </row>
    <row r="624140" spans="9:9">
      <c r="I624140" s="6"/>
    </row>
    <row r="624141" spans="9:9">
      <c r="I624141" s="6"/>
    </row>
    <row r="624142" spans="9:9">
      <c r="I624142" s="6"/>
    </row>
    <row r="624143" spans="9:9">
      <c r="I624143" s="6"/>
    </row>
    <row r="624144" spans="9:9">
      <c r="I624144" s="6"/>
    </row>
    <row r="624145" spans="9:9">
      <c r="I624145" s="6"/>
    </row>
    <row r="624146" spans="9:9">
      <c r="I624146" s="6"/>
    </row>
    <row r="624147" spans="9:9">
      <c r="I624147" s="6"/>
    </row>
    <row r="624148" spans="9:9">
      <c r="I624148" s="6"/>
    </row>
    <row r="624149" spans="9:9">
      <c r="I624149" s="6"/>
    </row>
    <row r="624150" spans="9:9">
      <c r="I624150" s="6"/>
    </row>
    <row r="624151" spans="9:9">
      <c r="I624151" s="6"/>
    </row>
    <row r="624152" spans="9:9">
      <c r="I624152" s="6"/>
    </row>
    <row r="624153" spans="9:9">
      <c r="I624153" s="6"/>
    </row>
    <row r="624154" spans="9:9">
      <c r="I624154" s="6"/>
    </row>
    <row r="624155" spans="9:9">
      <c r="I624155" s="6"/>
    </row>
    <row r="624156" spans="9:9">
      <c r="I624156" s="6"/>
    </row>
    <row r="624157" spans="9:9">
      <c r="I624157" s="6"/>
    </row>
    <row r="624158" spans="9:9">
      <c r="I624158" s="6"/>
    </row>
    <row r="624159" spans="9:9">
      <c r="I624159" s="6"/>
    </row>
    <row r="624160" spans="9:9">
      <c r="I624160" s="6"/>
    </row>
    <row r="624161" spans="9:9">
      <c r="I624161" s="6"/>
    </row>
    <row r="624162" spans="9:9">
      <c r="I624162" s="6"/>
    </row>
    <row r="624163" spans="9:9">
      <c r="I624163" s="6"/>
    </row>
    <row r="624164" spans="9:9">
      <c r="I624164" s="6"/>
    </row>
    <row r="624165" spans="9:9">
      <c r="I624165" s="6"/>
    </row>
    <row r="624166" spans="9:9">
      <c r="I624166" s="6"/>
    </row>
    <row r="624167" spans="9:9">
      <c r="I624167" s="6"/>
    </row>
    <row r="624168" spans="9:9">
      <c r="I624168" s="6"/>
    </row>
    <row r="624169" spans="9:9">
      <c r="I624169" s="6"/>
    </row>
    <row r="624170" spans="9:9">
      <c r="I624170" s="6"/>
    </row>
    <row r="624171" spans="9:9">
      <c r="I624171" s="6"/>
    </row>
    <row r="624172" spans="9:9">
      <c r="I624172" s="6"/>
    </row>
    <row r="624173" spans="9:9">
      <c r="I624173" s="6"/>
    </row>
    <row r="624174" spans="9:9">
      <c r="I624174" s="6"/>
    </row>
    <row r="624175" spans="9:9">
      <c r="I624175" s="6"/>
    </row>
    <row r="624176" spans="9:9">
      <c r="I624176" s="6"/>
    </row>
    <row r="624177" spans="9:9">
      <c r="I624177" s="6"/>
    </row>
    <row r="624178" spans="9:9">
      <c r="I624178" s="6"/>
    </row>
    <row r="624179" spans="9:9">
      <c r="I624179" s="6"/>
    </row>
    <row r="624180" spans="9:9">
      <c r="I624180" s="6"/>
    </row>
    <row r="624181" spans="9:9">
      <c r="I624181" s="6"/>
    </row>
    <row r="624182" spans="9:9">
      <c r="I624182" s="6"/>
    </row>
    <row r="624183" spans="9:9">
      <c r="I624183" s="6"/>
    </row>
    <row r="624184" spans="9:9">
      <c r="I624184" s="6"/>
    </row>
    <row r="624185" spans="9:9">
      <c r="I624185" s="6"/>
    </row>
    <row r="624186" spans="9:9">
      <c r="I624186" s="6"/>
    </row>
    <row r="624187" spans="9:9">
      <c r="I624187" s="6"/>
    </row>
    <row r="624188" spans="9:9">
      <c r="I624188" s="6"/>
    </row>
    <row r="624189" spans="9:9">
      <c r="I624189" s="6"/>
    </row>
    <row r="624190" spans="9:9">
      <c r="I624190" s="6"/>
    </row>
    <row r="624191" spans="9:9">
      <c r="I624191" s="6"/>
    </row>
    <row r="624192" spans="9:9">
      <c r="I624192" s="6"/>
    </row>
    <row r="624193" spans="9:9">
      <c r="I624193" s="6"/>
    </row>
    <row r="624194" spans="9:9">
      <c r="I624194" s="6"/>
    </row>
    <row r="624195" spans="9:9">
      <c r="I624195" s="6"/>
    </row>
    <row r="624196" spans="9:9">
      <c r="I624196" s="6"/>
    </row>
    <row r="624197" spans="9:9">
      <c r="I624197" s="6"/>
    </row>
    <row r="624198" spans="9:9">
      <c r="I624198" s="6"/>
    </row>
    <row r="624199" spans="9:9">
      <c r="I624199" s="6"/>
    </row>
    <row r="624200" spans="9:9">
      <c r="I624200" s="6"/>
    </row>
    <row r="624201" spans="9:9">
      <c r="I624201" s="6"/>
    </row>
    <row r="624202" spans="9:9">
      <c r="I624202" s="6"/>
    </row>
    <row r="624203" spans="9:9">
      <c r="I624203" s="6"/>
    </row>
    <row r="624204" spans="9:9">
      <c r="I624204" s="6"/>
    </row>
    <row r="624205" spans="9:9">
      <c r="I624205" s="6"/>
    </row>
    <row r="624206" spans="9:9">
      <c r="I624206" s="6"/>
    </row>
    <row r="624207" spans="9:9">
      <c r="I624207" s="6"/>
    </row>
    <row r="624208" spans="9:9">
      <c r="I624208" s="6"/>
    </row>
    <row r="624209" spans="9:9">
      <c r="I624209" s="6"/>
    </row>
    <row r="624210" spans="9:9">
      <c r="I624210" s="6"/>
    </row>
    <row r="624211" spans="9:9">
      <c r="I624211" s="6"/>
    </row>
    <row r="624212" spans="9:9">
      <c r="I624212" s="6"/>
    </row>
    <row r="624213" spans="9:9">
      <c r="I624213" s="6"/>
    </row>
    <row r="624214" spans="9:9">
      <c r="I624214" s="6"/>
    </row>
    <row r="624215" spans="9:9">
      <c r="I624215" s="6"/>
    </row>
    <row r="624216" spans="9:9">
      <c r="I624216" s="6"/>
    </row>
    <row r="624217" spans="9:9">
      <c r="I624217" s="6"/>
    </row>
    <row r="624218" spans="9:9">
      <c r="I624218" s="6"/>
    </row>
    <row r="624219" spans="9:9">
      <c r="I624219" s="6"/>
    </row>
    <row r="624220" spans="9:9">
      <c r="I624220" s="6"/>
    </row>
    <row r="624221" spans="9:9">
      <c r="I624221" s="6"/>
    </row>
    <row r="624222" spans="9:9">
      <c r="I624222" s="6"/>
    </row>
    <row r="624223" spans="9:9">
      <c r="I624223" s="6"/>
    </row>
    <row r="624224" spans="9:9">
      <c r="I624224" s="6"/>
    </row>
    <row r="624225" spans="9:9">
      <c r="I624225" s="6"/>
    </row>
    <row r="624226" spans="9:9">
      <c r="I624226" s="6"/>
    </row>
    <row r="624227" spans="9:9">
      <c r="I624227" s="6"/>
    </row>
    <row r="624228" spans="9:9">
      <c r="I624228" s="6"/>
    </row>
    <row r="624229" spans="9:9">
      <c r="I624229" s="6"/>
    </row>
    <row r="624230" spans="9:9">
      <c r="I624230" s="6"/>
    </row>
    <row r="624231" spans="9:9">
      <c r="I624231" s="6"/>
    </row>
    <row r="624232" spans="9:9">
      <c r="I624232" s="6"/>
    </row>
    <row r="624233" spans="9:9">
      <c r="I624233" s="6"/>
    </row>
    <row r="624234" spans="9:9">
      <c r="I624234" s="6"/>
    </row>
    <row r="624235" spans="9:9">
      <c r="I624235" s="6"/>
    </row>
    <row r="624236" spans="9:9">
      <c r="I624236" s="6"/>
    </row>
    <row r="624237" spans="9:9">
      <c r="I624237" s="6"/>
    </row>
    <row r="624238" spans="9:9">
      <c r="I624238" s="6"/>
    </row>
    <row r="624239" spans="9:9">
      <c r="I624239" s="6"/>
    </row>
    <row r="624240" spans="9:9">
      <c r="I624240" s="6"/>
    </row>
    <row r="624241" spans="9:9">
      <c r="I624241" s="6"/>
    </row>
    <row r="624242" spans="9:9">
      <c r="I624242" s="6"/>
    </row>
    <row r="624243" spans="9:9">
      <c r="I624243" s="6"/>
    </row>
    <row r="624244" spans="9:9">
      <c r="I624244" s="6"/>
    </row>
    <row r="624245" spans="9:9">
      <c r="I624245" s="6"/>
    </row>
    <row r="624246" spans="9:9">
      <c r="I624246" s="6"/>
    </row>
    <row r="624247" spans="9:9">
      <c r="I624247" s="6"/>
    </row>
    <row r="624248" spans="9:9">
      <c r="I624248" s="6"/>
    </row>
    <row r="624249" spans="9:9">
      <c r="I624249" s="6"/>
    </row>
    <row r="624250" spans="9:9">
      <c r="I624250" s="6"/>
    </row>
    <row r="624251" spans="9:9">
      <c r="I624251" s="6"/>
    </row>
    <row r="624252" spans="9:9">
      <c r="I624252" s="6"/>
    </row>
    <row r="624253" spans="9:9">
      <c r="I624253" s="6"/>
    </row>
    <row r="624254" spans="9:9">
      <c r="I624254" s="6"/>
    </row>
    <row r="624255" spans="9:9">
      <c r="I624255" s="6"/>
    </row>
    <row r="624256" spans="9:9">
      <c r="I624256" s="6"/>
    </row>
    <row r="624257" spans="9:9">
      <c r="I624257" s="6"/>
    </row>
    <row r="624258" spans="9:9">
      <c r="I624258" s="6"/>
    </row>
    <row r="624259" spans="9:9">
      <c r="I624259" s="6"/>
    </row>
    <row r="624260" spans="9:9">
      <c r="I624260" s="6"/>
    </row>
    <row r="624261" spans="9:9">
      <c r="I624261" s="6"/>
    </row>
    <row r="624262" spans="9:9">
      <c r="I624262" s="6"/>
    </row>
    <row r="624263" spans="9:9">
      <c r="I624263" s="6"/>
    </row>
    <row r="624264" spans="9:9">
      <c r="I624264" s="6"/>
    </row>
    <row r="624265" spans="9:9">
      <c r="I624265" s="6"/>
    </row>
    <row r="624266" spans="9:9">
      <c r="I624266" s="6"/>
    </row>
    <row r="624267" spans="9:9">
      <c r="I624267" s="6"/>
    </row>
    <row r="624268" spans="9:9">
      <c r="I624268" s="6"/>
    </row>
    <row r="624269" spans="9:9">
      <c r="I624269" s="6"/>
    </row>
    <row r="624270" spans="9:9">
      <c r="I624270" s="6"/>
    </row>
    <row r="624271" spans="9:9">
      <c r="I624271" s="6"/>
    </row>
    <row r="624272" spans="9:9">
      <c r="I624272" s="6"/>
    </row>
    <row r="624273" spans="9:9">
      <c r="I624273" s="6"/>
    </row>
    <row r="624274" spans="9:9">
      <c r="I624274" s="6"/>
    </row>
    <row r="624275" spans="9:9">
      <c r="I624275" s="6"/>
    </row>
    <row r="624276" spans="9:9">
      <c r="I624276" s="6"/>
    </row>
    <row r="624277" spans="9:9">
      <c r="I624277" s="6"/>
    </row>
    <row r="624278" spans="9:9">
      <c r="I624278" s="6"/>
    </row>
    <row r="624279" spans="9:9">
      <c r="I624279" s="6"/>
    </row>
    <row r="624280" spans="9:9">
      <c r="I624280" s="6"/>
    </row>
    <row r="624281" spans="9:9">
      <c r="I624281" s="6"/>
    </row>
    <row r="624282" spans="9:9">
      <c r="I624282" s="6"/>
    </row>
    <row r="624283" spans="9:9">
      <c r="I624283" s="6"/>
    </row>
    <row r="624284" spans="9:9">
      <c r="I624284" s="6"/>
    </row>
    <row r="624285" spans="9:9">
      <c r="I624285" s="6"/>
    </row>
    <row r="624286" spans="9:9">
      <c r="I624286" s="6"/>
    </row>
    <row r="624287" spans="9:9">
      <c r="I624287" s="6"/>
    </row>
    <row r="624288" spans="9:9">
      <c r="I624288" s="6"/>
    </row>
    <row r="624289" spans="9:9">
      <c r="I624289" s="6"/>
    </row>
    <row r="624290" spans="9:9">
      <c r="I624290" s="6"/>
    </row>
    <row r="624291" spans="9:9">
      <c r="I624291" s="6"/>
    </row>
    <row r="624292" spans="9:9">
      <c r="I624292" s="6"/>
    </row>
    <row r="624293" spans="9:9">
      <c r="I624293" s="6"/>
    </row>
    <row r="624294" spans="9:9">
      <c r="I624294" s="6"/>
    </row>
    <row r="624295" spans="9:9">
      <c r="I624295" s="6"/>
    </row>
    <row r="624296" spans="9:9">
      <c r="I624296" s="6"/>
    </row>
    <row r="624297" spans="9:9">
      <c r="I624297" s="6"/>
    </row>
    <row r="624298" spans="9:9">
      <c r="I624298" s="6"/>
    </row>
    <row r="624299" spans="9:9">
      <c r="I624299" s="6"/>
    </row>
    <row r="624300" spans="9:9">
      <c r="I624300" s="6"/>
    </row>
    <row r="624301" spans="9:9">
      <c r="I624301" s="6"/>
    </row>
    <row r="624302" spans="9:9">
      <c r="I624302" s="6"/>
    </row>
    <row r="624303" spans="9:9">
      <c r="I624303" s="6"/>
    </row>
    <row r="624304" spans="9:9">
      <c r="I624304" s="6"/>
    </row>
    <row r="624305" spans="9:9">
      <c r="I624305" s="6"/>
    </row>
    <row r="624306" spans="9:9">
      <c r="I624306" s="6"/>
    </row>
    <row r="624307" spans="9:9">
      <c r="I624307" s="6"/>
    </row>
    <row r="624308" spans="9:9">
      <c r="I624308" s="6"/>
    </row>
    <row r="624309" spans="9:9">
      <c r="I624309" s="6"/>
    </row>
    <row r="624310" spans="9:9">
      <c r="I624310" s="6"/>
    </row>
    <row r="624311" spans="9:9">
      <c r="I624311" s="6"/>
    </row>
    <row r="624312" spans="9:9">
      <c r="I624312" s="6"/>
    </row>
    <row r="624313" spans="9:9">
      <c r="I624313" s="6"/>
    </row>
    <row r="624314" spans="9:9">
      <c r="I624314" s="6"/>
    </row>
    <row r="624315" spans="9:9">
      <c r="I624315" s="6"/>
    </row>
    <row r="624316" spans="9:9">
      <c r="I624316" s="6"/>
    </row>
    <row r="624317" spans="9:9">
      <c r="I624317" s="6"/>
    </row>
    <row r="624318" spans="9:9">
      <c r="I624318" s="6"/>
    </row>
    <row r="624319" spans="9:9">
      <c r="I624319" s="6"/>
    </row>
    <row r="624320" spans="9:9">
      <c r="I624320" s="6"/>
    </row>
    <row r="624321" spans="9:9">
      <c r="I624321" s="6"/>
    </row>
    <row r="624322" spans="9:9">
      <c r="I624322" s="6"/>
    </row>
    <row r="624323" spans="9:9">
      <c r="I624323" s="6"/>
    </row>
    <row r="624324" spans="9:9">
      <c r="I624324" s="6"/>
    </row>
    <row r="624325" spans="9:9">
      <c r="I624325" s="6"/>
    </row>
    <row r="624326" spans="9:9">
      <c r="I624326" s="6"/>
    </row>
    <row r="624327" spans="9:9">
      <c r="I624327" s="6"/>
    </row>
    <row r="624328" spans="9:9">
      <c r="I624328" s="6"/>
    </row>
    <row r="624329" spans="9:9">
      <c r="I624329" s="6"/>
    </row>
    <row r="624330" spans="9:9">
      <c r="I624330" s="6"/>
    </row>
    <row r="624331" spans="9:9">
      <c r="I624331" s="6"/>
    </row>
    <row r="624332" spans="9:9">
      <c r="I624332" s="6"/>
    </row>
    <row r="624333" spans="9:9">
      <c r="I624333" s="6"/>
    </row>
    <row r="624334" spans="9:9">
      <c r="I624334" s="6"/>
    </row>
    <row r="624335" spans="9:9">
      <c r="I624335" s="6"/>
    </row>
    <row r="624336" spans="9:9">
      <c r="I624336" s="6"/>
    </row>
    <row r="624337" spans="9:9">
      <c r="I624337" s="6"/>
    </row>
    <row r="624338" spans="9:9">
      <c r="I624338" s="6"/>
    </row>
    <row r="624339" spans="9:9">
      <c r="I624339" s="6"/>
    </row>
    <row r="624340" spans="9:9">
      <c r="I624340" s="6"/>
    </row>
    <row r="624341" spans="9:9">
      <c r="I624341" s="6"/>
    </row>
    <row r="624342" spans="9:9">
      <c r="I624342" s="6"/>
    </row>
    <row r="624343" spans="9:9">
      <c r="I624343" s="6"/>
    </row>
    <row r="624344" spans="9:9">
      <c r="I624344" s="6"/>
    </row>
    <row r="624345" spans="9:9">
      <c r="I624345" s="6"/>
    </row>
    <row r="624346" spans="9:9">
      <c r="I624346" s="6"/>
    </row>
    <row r="624347" spans="9:9">
      <c r="I624347" s="6"/>
    </row>
    <row r="624348" spans="9:9">
      <c r="I624348" s="6"/>
    </row>
    <row r="624349" spans="9:9">
      <c r="I624349" s="6"/>
    </row>
    <row r="624350" spans="9:9">
      <c r="I624350" s="6"/>
    </row>
    <row r="624351" spans="9:9">
      <c r="I624351" s="6"/>
    </row>
    <row r="624352" spans="9:9">
      <c r="I624352" s="6"/>
    </row>
    <row r="624353" spans="9:9">
      <c r="I624353" s="6"/>
    </row>
    <row r="624354" spans="9:9">
      <c r="I624354" s="6"/>
    </row>
    <row r="624355" spans="9:9">
      <c r="I624355" s="6"/>
    </row>
    <row r="624356" spans="9:9">
      <c r="I624356" s="6"/>
    </row>
    <row r="624357" spans="9:9">
      <c r="I624357" s="6"/>
    </row>
    <row r="624358" spans="9:9">
      <c r="I624358" s="6"/>
    </row>
    <row r="624359" spans="9:9">
      <c r="I624359" s="6"/>
    </row>
    <row r="624360" spans="9:9">
      <c r="I624360" s="6"/>
    </row>
    <row r="624361" spans="9:9">
      <c r="I624361" s="6"/>
    </row>
    <row r="624362" spans="9:9">
      <c r="I624362" s="6"/>
    </row>
    <row r="624363" spans="9:9">
      <c r="I624363" s="6"/>
    </row>
    <row r="624364" spans="9:9">
      <c r="I624364" s="6"/>
    </row>
    <row r="624365" spans="9:9">
      <c r="I624365" s="6"/>
    </row>
    <row r="624366" spans="9:9">
      <c r="I624366" s="6"/>
    </row>
    <row r="624367" spans="9:9">
      <c r="I624367" s="6"/>
    </row>
    <row r="624368" spans="9:9">
      <c r="I624368" s="6"/>
    </row>
    <row r="624369" spans="9:9">
      <c r="I624369" s="6"/>
    </row>
    <row r="624370" spans="9:9">
      <c r="I624370" s="6"/>
    </row>
    <row r="624371" spans="9:9">
      <c r="I624371" s="6"/>
    </row>
    <row r="624372" spans="9:9">
      <c r="I624372" s="6"/>
    </row>
    <row r="624373" spans="9:9">
      <c r="I624373" s="6"/>
    </row>
    <row r="624374" spans="9:9">
      <c r="I624374" s="6"/>
    </row>
    <row r="624375" spans="9:9">
      <c r="I624375" s="6"/>
    </row>
    <row r="624376" spans="9:9">
      <c r="I624376" s="6"/>
    </row>
    <row r="624377" spans="9:9">
      <c r="I624377" s="6"/>
    </row>
    <row r="624378" spans="9:9">
      <c r="I624378" s="6"/>
    </row>
    <row r="624379" spans="9:9">
      <c r="I624379" s="6"/>
    </row>
    <row r="624380" spans="9:9">
      <c r="I624380" s="6"/>
    </row>
    <row r="624381" spans="9:9">
      <c r="I624381" s="6"/>
    </row>
    <row r="624382" spans="9:9">
      <c r="I624382" s="6"/>
    </row>
    <row r="624383" spans="9:9">
      <c r="I624383" s="6"/>
    </row>
    <row r="624384" spans="9:9">
      <c r="I624384" s="6"/>
    </row>
    <row r="624385" spans="9:9">
      <c r="I624385" s="6"/>
    </row>
    <row r="624386" spans="9:9">
      <c r="I624386" s="6"/>
    </row>
    <row r="624387" spans="9:9">
      <c r="I624387" s="6"/>
    </row>
    <row r="624388" spans="9:9">
      <c r="I624388" s="6"/>
    </row>
    <row r="624389" spans="9:9">
      <c r="I624389" s="6"/>
    </row>
    <row r="624390" spans="9:9">
      <c r="I624390" s="6"/>
    </row>
    <row r="624391" spans="9:9">
      <c r="I624391" s="6"/>
    </row>
    <row r="624392" spans="9:9">
      <c r="I624392" s="6"/>
    </row>
    <row r="624393" spans="9:9">
      <c r="I624393" s="6"/>
    </row>
    <row r="624394" spans="9:9">
      <c r="I624394" s="6"/>
    </row>
    <row r="624395" spans="9:9">
      <c r="I624395" s="6"/>
    </row>
    <row r="624396" spans="9:9">
      <c r="I624396" s="6"/>
    </row>
    <row r="624397" spans="9:9">
      <c r="I624397" s="6"/>
    </row>
    <row r="624398" spans="9:9">
      <c r="I624398" s="6"/>
    </row>
    <row r="624399" spans="9:9">
      <c r="I624399" s="6"/>
    </row>
    <row r="624400" spans="9:9">
      <c r="I624400" s="6"/>
    </row>
    <row r="624401" spans="9:9">
      <c r="I624401" s="6"/>
    </row>
    <row r="624402" spans="9:9">
      <c r="I624402" s="6"/>
    </row>
    <row r="624403" spans="9:9">
      <c r="I624403" s="6"/>
    </row>
    <row r="624404" spans="9:9">
      <c r="I624404" s="6"/>
    </row>
    <row r="624405" spans="9:9">
      <c r="I624405" s="6"/>
    </row>
    <row r="624406" spans="9:9">
      <c r="I624406" s="6"/>
    </row>
    <row r="624407" spans="9:9">
      <c r="I624407" s="6"/>
    </row>
    <row r="624408" spans="9:9">
      <c r="I624408" s="6"/>
    </row>
    <row r="624409" spans="9:9">
      <c r="I624409" s="6"/>
    </row>
    <row r="624410" spans="9:9">
      <c r="I624410" s="6"/>
    </row>
    <row r="624411" spans="9:9">
      <c r="I624411" s="6"/>
    </row>
    <row r="624412" spans="9:9">
      <c r="I624412" s="6"/>
    </row>
    <row r="624413" spans="9:9">
      <c r="I624413" s="6"/>
    </row>
    <row r="624414" spans="9:9">
      <c r="I624414" s="6"/>
    </row>
    <row r="624415" spans="9:9">
      <c r="I624415" s="6"/>
    </row>
    <row r="624416" spans="9:9">
      <c r="I624416" s="6"/>
    </row>
    <row r="624417" spans="9:9">
      <c r="I624417" s="6"/>
    </row>
    <row r="624418" spans="9:9">
      <c r="I624418" s="6"/>
    </row>
    <row r="624419" spans="9:9">
      <c r="I624419" s="6"/>
    </row>
    <row r="624420" spans="9:9">
      <c r="I624420" s="6"/>
    </row>
    <row r="624421" spans="9:9">
      <c r="I624421" s="6"/>
    </row>
    <row r="624422" spans="9:9">
      <c r="I624422" s="6"/>
    </row>
    <row r="624423" spans="9:9">
      <c r="I624423" s="6"/>
    </row>
    <row r="624424" spans="9:9">
      <c r="I624424" s="6"/>
    </row>
    <row r="624425" spans="9:9">
      <c r="I624425" s="6"/>
    </row>
    <row r="624426" spans="9:9">
      <c r="I624426" s="6"/>
    </row>
    <row r="624427" spans="9:9">
      <c r="I624427" s="6"/>
    </row>
    <row r="624428" spans="9:9">
      <c r="I624428" s="6"/>
    </row>
    <row r="624429" spans="9:9">
      <c r="I624429" s="6"/>
    </row>
    <row r="624430" spans="9:9">
      <c r="I624430" s="6"/>
    </row>
    <row r="624431" spans="9:9">
      <c r="I624431" s="6"/>
    </row>
    <row r="624432" spans="9:9">
      <c r="I624432" s="6"/>
    </row>
    <row r="624433" spans="9:9">
      <c r="I624433" s="6"/>
    </row>
    <row r="624434" spans="9:9">
      <c r="I624434" s="6"/>
    </row>
    <row r="624435" spans="9:9">
      <c r="I624435" s="6"/>
    </row>
    <row r="624436" spans="9:9">
      <c r="I624436" s="6"/>
    </row>
    <row r="624437" spans="9:9">
      <c r="I624437" s="6"/>
    </row>
    <row r="624438" spans="9:9">
      <c r="I624438" s="6"/>
    </row>
    <row r="624439" spans="9:9">
      <c r="I624439" s="6"/>
    </row>
    <row r="624440" spans="9:9">
      <c r="I624440" s="6"/>
    </row>
    <row r="624441" spans="9:9">
      <c r="I624441" s="6"/>
    </row>
    <row r="624442" spans="9:9">
      <c r="I624442" s="6"/>
    </row>
    <row r="624443" spans="9:9">
      <c r="I624443" s="6"/>
    </row>
    <row r="624444" spans="9:9">
      <c r="I624444" s="6"/>
    </row>
    <row r="624445" spans="9:9">
      <c r="I624445" s="6"/>
    </row>
    <row r="624446" spans="9:9">
      <c r="I624446" s="6"/>
    </row>
    <row r="624447" spans="9:9">
      <c r="I624447" s="6"/>
    </row>
    <row r="624448" spans="9:9">
      <c r="I624448" s="6"/>
    </row>
    <row r="624449" spans="9:9">
      <c r="I624449" s="6"/>
    </row>
    <row r="624450" spans="9:9">
      <c r="I624450" s="6"/>
    </row>
    <row r="624451" spans="9:9">
      <c r="I624451" s="6"/>
    </row>
    <row r="624452" spans="9:9">
      <c r="I624452" s="6"/>
    </row>
    <row r="624453" spans="9:9">
      <c r="I624453" s="6"/>
    </row>
    <row r="624454" spans="9:9">
      <c r="I624454" s="6"/>
    </row>
    <row r="624455" spans="9:9">
      <c r="I624455" s="6"/>
    </row>
    <row r="624456" spans="9:9">
      <c r="I624456" s="6"/>
    </row>
    <row r="624457" spans="9:9">
      <c r="I624457" s="6"/>
    </row>
    <row r="624458" spans="9:9">
      <c r="I624458" s="6"/>
    </row>
    <row r="624459" spans="9:9">
      <c r="I624459" s="6"/>
    </row>
    <row r="624460" spans="9:9">
      <c r="I624460" s="6"/>
    </row>
    <row r="624461" spans="9:9">
      <c r="I624461" s="6"/>
    </row>
    <row r="624462" spans="9:9">
      <c r="I624462" s="6"/>
    </row>
    <row r="624463" spans="9:9">
      <c r="I624463" s="6"/>
    </row>
    <row r="624464" spans="9:9">
      <c r="I624464" s="6"/>
    </row>
    <row r="624465" spans="9:9">
      <c r="I624465" s="6"/>
    </row>
    <row r="624466" spans="9:9">
      <c r="I624466" s="6"/>
    </row>
    <row r="624467" spans="9:9">
      <c r="I624467" s="6"/>
    </row>
    <row r="624468" spans="9:9">
      <c r="I624468" s="6"/>
    </row>
    <row r="624469" spans="9:9">
      <c r="I624469" s="6"/>
    </row>
    <row r="624470" spans="9:9">
      <c r="I624470" s="6"/>
    </row>
    <row r="624471" spans="9:9">
      <c r="I624471" s="6"/>
    </row>
    <row r="624472" spans="9:9">
      <c r="I624472" s="6"/>
    </row>
    <row r="624473" spans="9:9">
      <c r="I624473" s="6"/>
    </row>
    <row r="624474" spans="9:9">
      <c r="I624474" s="6"/>
    </row>
    <row r="624475" spans="9:9">
      <c r="I624475" s="6"/>
    </row>
    <row r="624476" spans="9:9">
      <c r="I624476" s="6"/>
    </row>
    <row r="624477" spans="9:9">
      <c r="I624477" s="6"/>
    </row>
    <row r="624478" spans="9:9">
      <c r="I624478" s="6"/>
    </row>
    <row r="624479" spans="9:9">
      <c r="I624479" s="6"/>
    </row>
    <row r="624480" spans="9:9">
      <c r="I624480" s="6"/>
    </row>
    <row r="624481" spans="9:9">
      <c r="I624481" s="6"/>
    </row>
    <row r="624482" spans="9:9">
      <c r="I624482" s="6"/>
    </row>
    <row r="624483" spans="9:9">
      <c r="I624483" s="6"/>
    </row>
    <row r="624484" spans="9:9">
      <c r="I624484" s="6"/>
    </row>
    <row r="624485" spans="9:9">
      <c r="I624485" s="6"/>
    </row>
    <row r="624486" spans="9:9">
      <c r="I624486" s="6"/>
    </row>
    <row r="624487" spans="9:9">
      <c r="I624487" s="6"/>
    </row>
    <row r="624488" spans="9:9">
      <c r="I624488" s="6"/>
    </row>
    <row r="624489" spans="9:9">
      <c r="I624489" s="6"/>
    </row>
    <row r="624490" spans="9:9">
      <c r="I624490" s="6"/>
    </row>
    <row r="624491" spans="9:9">
      <c r="I624491" s="6"/>
    </row>
    <row r="624492" spans="9:9">
      <c r="I624492" s="6"/>
    </row>
    <row r="624493" spans="9:9">
      <c r="I624493" s="6"/>
    </row>
    <row r="624494" spans="9:9">
      <c r="I624494" s="6"/>
    </row>
    <row r="624495" spans="9:9">
      <c r="I624495" s="6"/>
    </row>
    <row r="624496" spans="9:9">
      <c r="I624496" s="6"/>
    </row>
    <row r="624497" spans="9:9">
      <c r="I624497" s="6"/>
    </row>
    <row r="624498" spans="9:9">
      <c r="I624498" s="6"/>
    </row>
    <row r="624499" spans="9:9">
      <c r="I624499" s="6"/>
    </row>
    <row r="624500" spans="9:9">
      <c r="I624500" s="6"/>
    </row>
    <row r="624501" spans="9:9">
      <c r="I624501" s="6"/>
    </row>
    <row r="624502" spans="9:9">
      <c r="I624502" s="6"/>
    </row>
    <row r="624503" spans="9:9">
      <c r="I624503" s="6"/>
    </row>
    <row r="624504" spans="9:9">
      <c r="I624504" s="6"/>
    </row>
    <row r="624505" spans="9:9">
      <c r="I624505" s="6"/>
    </row>
    <row r="624506" spans="9:9">
      <c r="I624506" s="6"/>
    </row>
    <row r="624507" spans="9:9">
      <c r="I624507" s="6"/>
    </row>
    <row r="624508" spans="9:9">
      <c r="I624508" s="6"/>
    </row>
    <row r="624509" spans="9:9">
      <c r="I624509" s="6"/>
    </row>
    <row r="624510" spans="9:9">
      <c r="I624510" s="6"/>
    </row>
    <row r="624511" spans="9:9">
      <c r="I624511" s="6"/>
    </row>
    <row r="624512" spans="9:9">
      <c r="I624512" s="6"/>
    </row>
    <row r="624513" spans="9:9">
      <c r="I624513" s="6"/>
    </row>
    <row r="624514" spans="9:9">
      <c r="I624514" s="6"/>
    </row>
    <row r="624515" spans="9:9">
      <c r="I624515" s="6"/>
    </row>
    <row r="624516" spans="9:9">
      <c r="I624516" s="6"/>
    </row>
    <row r="624517" spans="9:9">
      <c r="I624517" s="6"/>
    </row>
    <row r="624518" spans="9:9">
      <c r="I624518" s="6"/>
    </row>
    <row r="624519" spans="9:9">
      <c r="I624519" s="6"/>
    </row>
    <row r="624520" spans="9:9">
      <c r="I624520" s="6"/>
    </row>
    <row r="624521" spans="9:9">
      <c r="I624521" s="6"/>
    </row>
    <row r="624522" spans="9:9">
      <c r="I624522" s="6"/>
    </row>
    <row r="624523" spans="9:9">
      <c r="I624523" s="6"/>
    </row>
    <row r="624524" spans="9:9">
      <c r="I624524" s="6"/>
    </row>
    <row r="624525" spans="9:9">
      <c r="I624525" s="6"/>
    </row>
    <row r="624526" spans="9:9">
      <c r="I624526" s="6"/>
    </row>
    <row r="624527" spans="9:9">
      <c r="I624527" s="6"/>
    </row>
    <row r="624528" spans="9:9">
      <c r="I624528" s="6"/>
    </row>
    <row r="624529" spans="9:9">
      <c r="I624529" s="6"/>
    </row>
    <row r="624530" spans="9:9">
      <c r="I624530" s="6"/>
    </row>
    <row r="624531" spans="9:9">
      <c r="I624531" s="6"/>
    </row>
    <row r="624532" spans="9:9">
      <c r="I624532" s="6"/>
    </row>
    <row r="624533" spans="9:9">
      <c r="I624533" s="6"/>
    </row>
    <row r="624534" spans="9:9">
      <c r="I624534" s="6"/>
    </row>
    <row r="624535" spans="9:9">
      <c r="I624535" s="6"/>
    </row>
    <row r="624536" spans="9:9">
      <c r="I624536" s="6"/>
    </row>
    <row r="624537" spans="9:9">
      <c r="I624537" s="6"/>
    </row>
    <row r="624538" spans="9:9">
      <c r="I624538" s="6"/>
    </row>
    <row r="624539" spans="9:9">
      <c r="I624539" s="6"/>
    </row>
    <row r="624540" spans="9:9">
      <c r="I624540" s="6"/>
    </row>
    <row r="624541" spans="9:9">
      <c r="I624541" s="6"/>
    </row>
    <row r="624542" spans="9:9">
      <c r="I624542" s="6"/>
    </row>
    <row r="624543" spans="9:9">
      <c r="I624543" s="6"/>
    </row>
    <row r="624544" spans="9:9">
      <c r="I624544" s="6"/>
    </row>
    <row r="624545" spans="9:9">
      <c r="I624545" s="6"/>
    </row>
    <row r="624546" spans="9:9">
      <c r="I624546" s="6"/>
    </row>
    <row r="624547" spans="9:9">
      <c r="I624547" s="6"/>
    </row>
    <row r="624548" spans="9:9">
      <c r="I624548" s="6"/>
    </row>
    <row r="624549" spans="9:9">
      <c r="I624549" s="6"/>
    </row>
    <row r="624550" spans="9:9">
      <c r="I624550" s="6"/>
    </row>
    <row r="624551" spans="9:9">
      <c r="I624551" s="6"/>
    </row>
    <row r="624552" spans="9:9">
      <c r="I624552" s="6"/>
    </row>
    <row r="624553" spans="9:9">
      <c r="I624553" s="6"/>
    </row>
    <row r="624554" spans="9:9">
      <c r="I624554" s="6"/>
    </row>
    <row r="624555" spans="9:9">
      <c r="I624555" s="6"/>
    </row>
    <row r="624556" spans="9:9">
      <c r="I624556" s="6"/>
    </row>
    <row r="624557" spans="9:9">
      <c r="I624557" s="6"/>
    </row>
    <row r="624558" spans="9:9">
      <c r="I624558" s="6"/>
    </row>
    <row r="624559" spans="9:9">
      <c r="I624559" s="6"/>
    </row>
    <row r="624560" spans="9:9">
      <c r="I624560" s="6"/>
    </row>
    <row r="624561" spans="9:9">
      <c r="I624561" s="6"/>
    </row>
    <row r="624562" spans="9:9">
      <c r="I624562" s="6"/>
    </row>
    <row r="624563" spans="9:9">
      <c r="I624563" s="6"/>
    </row>
    <row r="624564" spans="9:9">
      <c r="I624564" s="6"/>
    </row>
    <row r="624565" spans="9:9">
      <c r="I624565" s="6"/>
    </row>
    <row r="624566" spans="9:9">
      <c r="I624566" s="6"/>
    </row>
    <row r="624567" spans="9:9">
      <c r="I624567" s="6"/>
    </row>
    <row r="624568" spans="9:9">
      <c r="I624568" s="6"/>
    </row>
    <row r="624569" spans="9:9">
      <c r="I624569" s="6"/>
    </row>
    <row r="624570" spans="9:9">
      <c r="I624570" s="6"/>
    </row>
    <row r="624571" spans="9:9">
      <c r="I624571" s="6"/>
    </row>
    <row r="624572" spans="9:9">
      <c r="I624572" s="6"/>
    </row>
    <row r="624573" spans="9:9">
      <c r="I624573" s="6"/>
    </row>
    <row r="624574" spans="9:9">
      <c r="I624574" s="6"/>
    </row>
    <row r="624575" spans="9:9">
      <c r="I624575" s="6"/>
    </row>
    <row r="624576" spans="9:9">
      <c r="I624576" s="6"/>
    </row>
    <row r="624577" spans="9:9">
      <c r="I624577" s="6"/>
    </row>
    <row r="624578" spans="9:9">
      <c r="I624578" s="6"/>
    </row>
    <row r="624579" spans="9:9">
      <c r="I624579" s="6"/>
    </row>
    <row r="624580" spans="9:9">
      <c r="I624580" s="6"/>
    </row>
    <row r="624581" spans="9:9">
      <c r="I624581" s="6"/>
    </row>
    <row r="624582" spans="9:9">
      <c r="I624582" s="6"/>
    </row>
    <row r="624583" spans="9:9">
      <c r="I624583" s="6"/>
    </row>
    <row r="624584" spans="9:9">
      <c r="I624584" s="6"/>
    </row>
    <row r="624585" spans="9:9">
      <c r="I624585" s="6"/>
    </row>
    <row r="624586" spans="9:9">
      <c r="I624586" s="6"/>
    </row>
    <row r="624587" spans="9:9">
      <c r="I624587" s="6"/>
    </row>
    <row r="624588" spans="9:9">
      <c r="I624588" s="6"/>
    </row>
    <row r="624589" spans="9:9">
      <c r="I624589" s="6"/>
    </row>
    <row r="624590" spans="9:9">
      <c r="I624590" s="6"/>
    </row>
    <row r="624591" spans="9:9">
      <c r="I624591" s="6"/>
    </row>
    <row r="624592" spans="9:9">
      <c r="I624592" s="6"/>
    </row>
    <row r="624593" spans="9:9">
      <c r="I624593" s="6"/>
    </row>
    <row r="624594" spans="9:9">
      <c r="I624594" s="6"/>
    </row>
    <row r="624595" spans="9:9">
      <c r="I624595" s="6"/>
    </row>
    <row r="624596" spans="9:9">
      <c r="I624596" s="6"/>
    </row>
    <row r="624597" spans="9:9">
      <c r="I624597" s="6"/>
    </row>
    <row r="624598" spans="9:9">
      <c r="I624598" s="6"/>
    </row>
    <row r="624599" spans="9:9">
      <c r="I624599" s="6"/>
    </row>
    <row r="624600" spans="9:9">
      <c r="I624600" s="6"/>
    </row>
    <row r="624601" spans="9:9">
      <c r="I624601" s="6"/>
    </row>
    <row r="624602" spans="9:9">
      <c r="I624602" s="6"/>
    </row>
    <row r="624603" spans="9:9">
      <c r="I624603" s="6"/>
    </row>
    <row r="624604" spans="9:9">
      <c r="I624604" s="6"/>
    </row>
    <row r="624605" spans="9:9">
      <c r="I624605" s="6"/>
    </row>
    <row r="624606" spans="9:9">
      <c r="I624606" s="6"/>
    </row>
    <row r="624607" spans="9:9">
      <c r="I624607" s="6"/>
    </row>
    <row r="624608" spans="9:9">
      <c r="I624608" s="6"/>
    </row>
    <row r="624609" spans="9:9">
      <c r="I624609" s="6"/>
    </row>
    <row r="624610" spans="9:9">
      <c r="I624610" s="6"/>
    </row>
    <row r="624611" spans="9:9">
      <c r="I624611" s="6"/>
    </row>
    <row r="624612" spans="9:9">
      <c r="I624612" s="6"/>
    </row>
    <row r="624613" spans="9:9">
      <c r="I624613" s="6"/>
    </row>
    <row r="624614" spans="9:9">
      <c r="I624614" s="6"/>
    </row>
    <row r="624615" spans="9:9">
      <c r="I624615" s="6"/>
    </row>
    <row r="624616" spans="9:9">
      <c r="I624616" s="6"/>
    </row>
    <row r="624617" spans="9:9">
      <c r="I624617" s="6"/>
    </row>
    <row r="624618" spans="9:9">
      <c r="I624618" s="6"/>
    </row>
    <row r="624619" spans="9:9">
      <c r="I624619" s="6"/>
    </row>
    <row r="624620" spans="9:9">
      <c r="I624620" s="6"/>
    </row>
    <row r="624621" spans="9:9">
      <c r="I624621" s="6"/>
    </row>
    <row r="624622" spans="9:9">
      <c r="I624622" s="6"/>
    </row>
    <row r="624623" spans="9:9">
      <c r="I624623" s="6"/>
    </row>
    <row r="624624" spans="9:9">
      <c r="I624624" s="6"/>
    </row>
    <row r="624625" spans="9:9">
      <c r="I624625" s="6"/>
    </row>
    <row r="624626" spans="9:9">
      <c r="I624626" s="6"/>
    </row>
    <row r="624627" spans="9:9">
      <c r="I624627" s="6"/>
    </row>
    <row r="624628" spans="9:9">
      <c r="I624628" s="6"/>
    </row>
    <row r="624629" spans="9:9">
      <c r="I624629" s="6"/>
    </row>
    <row r="624630" spans="9:9">
      <c r="I624630" s="6"/>
    </row>
    <row r="624631" spans="9:9">
      <c r="I624631" s="6"/>
    </row>
    <row r="624632" spans="9:9">
      <c r="I624632" s="6"/>
    </row>
    <row r="624633" spans="9:9">
      <c r="I624633" s="6"/>
    </row>
    <row r="624634" spans="9:9">
      <c r="I624634" s="6"/>
    </row>
    <row r="624635" spans="9:9">
      <c r="I624635" s="6"/>
    </row>
    <row r="624636" spans="9:9">
      <c r="I624636" s="6"/>
    </row>
    <row r="624637" spans="9:9">
      <c r="I624637" s="6"/>
    </row>
    <row r="624638" spans="9:9">
      <c r="I624638" s="6"/>
    </row>
    <row r="624639" spans="9:9">
      <c r="I624639" s="6"/>
    </row>
    <row r="624640" spans="9:9">
      <c r="I624640" s="6"/>
    </row>
    <row r="624641" spans="9:9">
      <c r="I624641" s="6"/>
    </row>
    <row r="624642" spans="9:9">
      <c r="I624642" s="6"/>
    </row>
    <row r="624643" spans="9:9">
      <c r="I624643" s="6"/>
    </row>
    <row r="624644" spans="9:9">
      <c r="I624644" s="6"/>
    </row>
    <row r="624645" spans="9:9">
      <c r="I624645" s="6"/>
    </row>
    <row r="624646" spans="9:9">
      <c r="I624646" s="6"/>
    </row>
    <row r="624647" spans="9:9">
      <c r="I624647" s="6"/>
    </row>
    <row r="624648" spans="9:9">
      <c r="I624648" s="6"/>
    </row>
    <row r="624649" spans="9:9">
      <c r="I624649" s="6"/>
    </row>
    <row r="624650" spans="9:9">
      <c r="I624650" s="6"/>
    </row>
    <row r="624651" spans="9:9">
      <c r="I624651" s="6"/>
    </row>
    <row r="624652" spans="9:9">
      <c r="I624652" s="6"/>
    </row>
    <row r="624653" spans="9:9">
      <c r="I624653" s="6"/>
    </row>
    <row r="624654" spans="9:9">
      <c r="I624654" s="6"/>
    </row>
    <row r="624655" spans="9:9">
      <c r="I624655" s="6"/>
    </row>
    <row r="624656" spans="9:9">
      <c r="I624656" s="6"/>
    </row>
    <row r="624657" spans="9:9">
      <c r="I624657" s="6"/>
    </row>
    <row r="624658" spans="9:9">
      <c r="I624658" s="6"/>
    </row>
    <row r="624659" spans="9:9">
      <c r="I624659" s="6"/>
    </row>
    <row r="624660" spans="9:9">
      <c r="I624660" s="6"/>
    </row>
    <row r="624661" spans="9:9">
      <c r="I624661" s="6"/>
    </row>
    <row r="624662" spans="9:9">
      <c r="I624662" s="6"/>
    </row>
    <row r="624663" spans="9:9">
      <c r="I624663" s="6"/>
    </row>
    <row r="624664" spans="9:9">
      <c r="I624664" s="6"/>
    </row>
    <row r="624665" spans="9:9">
      <c r="I624665" s="6"/>
    </row>
    <row r="624666" spans="9:9">
      <c r="I624666" s="6"/>
    </row>
    <row r="624667" spans="9:9">
      <c r="I624667" s="6"/>
    </row>
    <row r="624668" spans="9:9">
      <c r="I624668" s="6"/>
    </row>
    <row r="624669" spans="9:9">
      <c r="I624669" s="6"/>
    </row>
    <row r="624670" spans="9:9">
      <c r="I624670" s="6"/>
    </row>
    <row r="624671" spans="9:9">
      <c r="I624671" s="6"/>
    </row>
    <row r="624672" spans="9:9">
      <c r="I624672" s="6"/>
    </row>
    <row r="624673" spans="9:9">
      <c r="I624673" s="6"/>
    </row>
    <row r="624674" spans="9:9">
      <c r="I624674" s="6"/>
    </row>
    <row r="624675" spans="9:9">
      <c r="I624675" s="6"/>
    </row>
    <row r="624676" spans="9:9">
      <c r="I624676" s="6"/>
    </row>
    <row r="624677" spans="9:9">
      <c r="I624677" s="6"/>
    </row>
    <row r="624678" spans="9:9">
      <c r="I624678" s="6"/>
    </row>
    <row r="624679" spans="9:9">
      <c r="I624679" s="6"/>
    </row>
    <row r="624680" spans="9:9">
      <c r="I624680" s="6"/>
    </row>
    <row r="624681" spans="9:9">
      <c r="I624681" s="6"/>
    </row>
    <row r="624682" spans="9:9">
      <c r="I624682" s="6"/>
    </row>
    <row r="624683" spans="9:9">
      <c r="I624683" s="6"/>
    </row>
    <row r="624684" spans="9:9">
      <c r="I624684" s="6"/>
    </row>
    <row r="624685" spans="9:9">
      <c r="I624685" s="6"/>
    </row>
    <row r="624686" spans="9:9">
      <c r="I624686" s="6"/>
    </row>
    <row r="624687" spans="9:9">
      <c r="I624687" s="6"/>
    </row>
    <row r="624688" spans="9:9">
      <c r="I624688" s="6"/>
    </row>
    <row r="624689" spans="9:9">
      <c r="I624689" s="6"/>
    </row>
    <row r="624690" spans="9:9">
      <c r="I624690" s="6"/>
    </row>
    <row r="624691" spans="9:9">
      <c r="I624691" s="6"/>
    </row>
    <row r="624692" spans="9:9">
      <c r="I624692" s="6"/>
    </row>
    <row r="624693" spans="9:9">
      <c r="I624693" s="6"/>
    </row>
    <row r="624694" spans="9:9">
      <c r="I624694" s="6"/>
    </row>
    <row r="624695" spans="9:9">
      <c r="I624695" s="6"/>
    </row>
    <row r="624696" spans="9:9">
      <c r="I624696" s="6"/>
    </row>
    <row r="624697" spans="9:9">
      <c r="I624697" s="6"/>
    </row>
    <row r="624698" spans="9:9">
      <c r="I624698" s="6"/>
    </row>
    <row r="624699" spans="9:9">
      <c r="I624699" s="6"/>
    </row>
    <row r="624700" spans="9:9">
      <c r="I624700" s="6"/>
    </row>
    <row r="624701" spans="9:9">
      <c r="I624701" s="6"/>
    </row>
    <row r="624702" spans="9:9">
      <c r="I624702" s="6"/>
    </row>
    <row r="624703" spans="9:9">
      <c r="I624703" s="6"/>
    </row>
    <row r="624704" spans="9:9">
      <c r="I624704" s="6"/>
    </row>
    <row r="624705" spans="9:9">
      <c r="I624705" s="6"/>
    </row>
    <row r="624706" spans="9:9">
      <c r="I624706" s="6"/>
    </row>
    <row r="624707" spans="9:9">
      <c r="I624707" s="6"/>
    </row>
    <row r="624708" spans="9:9">
      <c r="I624708" s="6"/>
    </row>
    <row r="624709" spans="9:9">
      <c r="I624709" s="6"/>
    </row>
    <row r="624710" spans="9:9">
      <c r="I624710" s="6"/>
    </row>
    <row r="624711" spans="9:9">
      <c r="I624711" s="6"/>
    </row>
    <row r="624712" spans="9:9">
      <c r="I624712" s="6"/>
    </row>
    <row r="624713" spans="9:9">
      <c r="I624713" s="6"/>
    </row>
    <row r="624714" spans="9:9">
      <c r="I624714" s="6"/>
    </row>
    <row r="624715" spans="9:9">
      <c r="I624715" s="6"/>
    </row>
    <row r="624716" spans="9:9">
      <c r="I624716" s="6"/>
    </row>
    <row r="624717" spans="9:9">
      <c r="I624717" s="6"/>
    </row>
    <row r="624718" spans="9:9">
      <c r="I624718" s="6"/>
    </row>
    <row r="624719" spans="9:9">
      <c r="I624719" s="6"/>
    </row>
    <row r="624720" spans="9:9">
      <c r="I624720" s="6"/>
    </row>
    <row r="624721" spans="9:9">
      <c r="I624721" s="6"/>
    </row>
    <row r="624722" spans="9:9">
      <c r="I624722" s="6"/>
    </row>
    <row r="624723" spans="9:9">
      <c r="I624723" s="6"/>
    </row>
    <row r="624724" spans="9:9">
      <c r="I624724" s="6"/>
    </row>
    <row r="624725" spans="9:9">
      <c r="I624725" s="6"/>
    </row>
    <row r="624726" spans="9:9">
      <c r="I624726" s="6"/>
    </row>
    <row r="624727" spans="9:9">
      <c r="I624727" s="6"/>
    </row>
    <row r="624728" spans="9:9">
      <c r="I624728" s="6"/>
    </row>
    <row r="624729" spans="9:9">
      <c r="I624729" s="6"/>
    </row>
    <row r="624730" spans="9:9">
      <c r="I624730" s="6"/>
    </row>
    <row r="624731" spans="9:9">
      <c r="I624731" s="6"/>
    </row>
    <row r="624732" spans="9:9">
      <c r="I624732" s="6"/>
    </row>
    <row r="624733" spans="9:9">
      <c r="I624733" s="6"/>
    </row>
    <row r="624734" spans="9:9">
      <c r="I624734" s="6"/>
    </row>
    <row r="624735" spans="9:9">
      <c r="I624735" s="6"/>
    </row>
    <row r="624736" spans="9:9">
      <c r="I624736" s="6"/>
    </row>
    <row r="624737" spans="9:9">
      <c r="I624737" s="6"/>
    </row>
    <row r="624738" spans="9:9">
      <c r="I624738" s="6"/>
    </row>
    <row r="624739" spans="9:9">
      <c r="I624739" s="6"/>
    </row>
    <row r="624740" spans="9:9">
      <c r="I624740" s="6"/>
    </row>
    <row r="624741" spans="9:9">
      <c r="I624741" s="6"/>
    </row>
    <row r="624742" spans="9:9">
      <c r="I624742" s="6"/>
    </row>
    <row r="624743" spans="9:9">
      <c r="I624743" s="6"/>
    </row>
    <row r="624744" spans="9:9">
      <c r="I624744" s="6"/>
    </row>
    <row r="624745" spans="9:9">
      <c r="I624745" s="6"/>
    </row>
    <row r="624746" spans="9:9">
      <c r="I624746" s="6"/>
    </row>
    <row r="624747" spans="9:9">
      <c r="I624747" s="6"/>
    </row>
    <row r="624748" spans="9:9">
      <c r="I624748" s="6"/>
    </row>
    <row r="624749" spans="9:9">
      <c r="I624749" s="6"/>
    </row>
    <row r="624750" spans="9:9">
      <c r="I624750" s="6"/>
    </row>
    <row r="624751" spans="9:9">
      <c r="I624751" s="6"/>
    </row>
    <row r="624752" spans="9:9">
      <c r="I624752" s="6"/>
    </row>
    <row r="624753" spans="9:9">
      <c r="I624753" s="6"/>
    </row>
    <row r="624754" spans="9:9">
      <c r="I624754" s="6"/>
    </row>
    <row r="624755" spans="9:9">
      <c r="I624755" s="6"/>
    </row>
    <row r="624756" spans="9:9">
      <c r="I624756" s="6"/>
    </row>
    <row r="624757" spans="9:9">
      <c r="I624757" s="6"/>
    </row>
    <row r="624758" spans="9:9">
      <c r="I624758" s="6"/>
    </row>
    <row r="624759" spans="9:9">
      <c r="I624759" s="6"/>
    </row>
    <row r="624760" spans="9:9">
      <c r="I624760" s="6"/>
    </row>
    <row r="624761" spans="9:9">
      <c r="I624761" s="6"/>
    </row>
    <row r="624762" spans="9:9">
      <c r="I624762" s="6"/>
    </row>
    <row r="624763" spans="9:9">
      <c r="I624763" s="6"/>
    </row>
    <row r="624764" spans="9:9">
      <c r="I624764" s="6"/>
    </row>
    <row r="624765" spans="9:9">
      <c r="I624765" s="6"/>
    </row>
    <row r="624766" spans="9:9">
      <c r="I624766" s="6"/>
    </row>
    <row r="624767" spans="9:9">
      <c r="I624767" s="6"/>
    </row>
    <row r="624768" spans="9:9">
      <c r="I624768" s="6"/>
    </row>
    <row r="624769" spans="9:9">
      <c r="I624769" s="6"/>
    </row>
    <row r="624770" spans="9:9">
      <c r="I624770" s="6"/>
    </row>
    <row r="624771" spans="9:9">
      <c r="I624771" s="6"/>
    </row>
    <row r="624772" spans="9:9">
      <c r="I624772" s="6"/>
    </row>
    <row r="624773" spans="9:9">
      <c r="I624773" s="6"/>
    </row>
    <row r="624774" spans="9:9">
      <c r="I624774" s="6"/>
    </row>
    <row r="624775" spans="9:9">
      <c r="I624775" s="6"/>
    </row>
    <row r="624776" spans="9:9">
      <c r="I624776" s="6"/>
    </row>
    <row r="624777" spans="9:9">
      <c r="I624777" s="6"/>
    </row>
    <row r="624778" spans="9:9">
      <c r="I624778" s="6"/>
    </row>
    <row r="624779" spans="9:9">
      <c r="I624779" s="6"/>
    </row>
    <row r="624780" spans="9:9">
      <c r="I624780" s="6"/>
    </row>
    <row r="624781" spans="9:9">
      <c r="I624781" s="6"/>
    </row>
    <row r="624782" spans="9:9">
      <c r="I624782" s="6"/>
    </row>
    <row r="624783" spans="9:9">
      <c r="I624783" s="6"/>
    </row>
    <row r="624784" spans="9:9">
      <c r="I624784" s="6"/>
    </row>
    <row r="624785" spans="9:9">
      <c r="I624785" s="6"/>
    </row>
    <row r="624786" spans="9:9">
      <c r="I624786" s="6"/>
    </row>
    <row r="624787" spans="9:9">
      <c r="I624787" s="6"/>
    </row>
    <row r="624788" spans="9:9">
      <c r="I624788" s="6"/>
    </row>
    <row r="624789" spans="9:9">
      <c r="I624789" s="6"/>
    </row>
    <row r="624790" spans="9:9">
      <c r="I624790" s="6"/>
    </row>
    <row r="624791" spans="9:9">
      <c r="I624791" s="6"/>
    </row>
    <row r="624792" spans="9:9">
      <c r="I624792" s="6"/>
    </row>
    <row r="624793" spans="9:9">
      <c r="I624793" s="6"/>
    </row>
    <row r="624794" spans="9:9">
      <c r="I624794" s="6"/>
    </row>
    <row r="624795" spans="9:9">
      <c r="I624795" s="6"/>
    </row>
    <row r="624796" spans="9:9">
      <c r="I624796" s="6"/>
    </row>
    <row r="624797" spans="9:9">
      <c r="I624797" s="6"/>
    </row>
    <row r="624798" spans="9:9">
      <c r="I624798" s="6"/>
    </row>
    <row r="624799" spans="9:9">
      <c r="I624799" s="6"/>
    </row>
    <row r="624800" spans="9:9">
      <c r="I624800" s="6"/>
    </row>
    <row r="624801" spans="9:9">
      <c r="I624801" s="6"/>
    </row>
    <row r="624802" spans="9:9">
      <c r="I624802" s="6"/>
    </row>
    <row r="624803" spans="9:9">
      <c r="I624803" s="6"/>
    </row>
    <row r="624804" spans="9:9">
      <c r="I624804" s="6"/>
    </row>
    <row r="624805" spans="9:9">
      <c r="I624805" s="6"/>
    </row>
    <row r="624806" spans="9:9">
      <c r="I624806" s="6"/>
    </row>
    <row r="624807" spans="9:9">
      <c r="I624807" s="6"/>
    </row>
    <row r="624808" spans="9:9">
      <c r="I624808" s="6"/>
    </row>
    <row r="624809" spans="9:9">
      <c r="I624809" s="6"/>
    </row>
    <row r="624810" spans="9:9">
      <c r="I624810" s="6"/>
    </row>
    <row r="624811" spans="9:9">
      <c r="I624811" s="6"/>
    </row>
    <row r="624812" spans="9:9">
      <c r="I624812" s="6"/>
    </row>
    <row r="624813" spans="9:9">
      <c r="I624813" s="6"/>
    </row>
    <row r="624814" spans="9:9">
      <c r="I624814" s="6"/>
    </row>
    <row r="624815" spans="9:9">
      <c r="I624815" s="6"/>
    </row>
    <row r="624816" spans="9:9">
      <c r="I624816" s="6"/>
    </row>
    <row r="624817" spans="9:9">
      <c r="I624817" s="6"/>
    </row>
    <row r="624818" spans="9:9">
      <c r="I624818" s="6"/>
    </row>
    <row r="624819" spans="9:9">
      <c r="I624819" s="6"/>
    </row>
    <row r="624820" spans="9:9">
      <c r="I624820" s="6"/>
    </row>
    <row r="624821" spans="9:9">
      <c r="I624821" s="6"/>
    </row>
    <row r="624822" spans="9:9">
      <c r="I624822" s="6"/>
    </row>
    <row r="624823" spans="9:9">
      <c r="I624823" s="6"/>
    </row>
    <row r="624824" spans="9:9">
      <c r="I624824" s="6"/>
    </row>
    <row r="624825" spans="9:9">
      <c r="I624825" s="6"/>
    </row>
    <row r="624826" spans="9:9">
      <c r="I624826" s="6"/>
    </row>
    <row r="624827" spans="9:9">
      <c r="I624827" s="6"/>
    </row>
    <row r="624828" spans="9:9">
      <c r="I624828" s="6"/>
    </row>
    <row r="624829" spans="9:9">
      <c r="I624829" s="6"/>
    </row>
    <row r="624830" spans="9:9">
      <c r="I624830" s="6"/>
    </row>
    <row r="624831" spans="9:9">
      <c r="I624831" s="6"/>
    </row>
    <row r="624832" spans="9:9">
      <c r="I624832" s="6"/>
    </row>
    <row r="624833" spans="9:9">
      <c r="I624833" s="6"/>
    </row>
    <row r="624834" spans="9:9">
      <c r="I624834" s="6"/>
    </row>
    <row r="624835" spans="9:9">
      <c r="I624835" s="6"/>
    </row>
    <row r="624836" spans="9:9">
      <c r="I624836" s="6"/>
    </row>
    <row r="624837" spans="9:9">
      <c r="I624837" s="6"/>
    </row>
    <row r="624838" spans="9:9">
      <c r="I624838" s="6"/>
    </row>
    <row r="624839" spans="9:9">
      <c r="I624839" s="6"/>
    </row>
    <row r="624840" spans="9:9">
      <c r="I624840" s="6"/>
    </row>
    <row r="624841" spans="9:9">
      <c r="I624841" s="6"/>
    </row>
    <row r="624842" spans="9:9">
      <c r="I624842" s="6"/>
    </row>
    <row r="624843" spans="9:9">
      <c r="I624843" s="6"/>
    </row>
    <row r="624844" spans="9:9">
      <c r="I624844" s="6"/>
    </row>
    <row r="624845" spans="9:9">
      <c r="I624845" s="6"/>
    </row>
    <row r="624846" spans="9:9">
      <c r="I624846" s="6"/>
    </row>
    <row r="624847" spans="9:9">
      <c r="I624847" s="6"/>
    </row>
    <row r="624848" spans="9:9">
      <c r="I624848" s="6"/>
    </row>
    <row r="624849" spans="9:9">
      <c r="I624849" s="6"/>
    </row>
    <row r="624850" spans="9:9">
      <c r="I624850" s="6"/>
    </row>
    <row r="624851" spans="9:9">
      <c r="I624851" s="6"/>
    </row>
    <row r="624852" spans="9:9">
      <c r="I624852" s="6"/>
    </row>
    <row r="624853" spans="9:9">
      <c r="I624853" s="6"/>
    </row>
    <row r="624854" spans="9:9">
      <c r="I624854" s="6"/>
    </row>
    <row r="624855" spans="9:9">
      <c r="I624855" s="6"/>
    </row>
    <row r="624856" spans="9:9">
      <c r="I624856" s="6"/>
    </row>
    <row r="624857" spans="9:9">
      <c r="I624857" s="6"/>
    </row>
    <row r="624858" spans="9:9">
      <c r="I624858" s="6"/>
    </row>
    <row r="624859" spans="9:9">
      <c r="I624859" s="6"/>
    </row>
    <row r="624860" spans="9:9">
      <c r="I624860" s="6"/>
    </row>
    <row r="624861" spans="9:9">
      <c r="I624861" s="6"/>
    </row>
    <row r="624862" spans="9:9">
      <c r="I624862" s="6"/>
    </row>
    <row r="624863" spans="9:9">
      <c r="I624863" s="6"/>
    </row>
    <row r="624864" spans="9:9">
      <c r="I624864" s="6"/>
    </row>
    <row r="624865" spans="9:9">
      <c r="I624865" s="6"/>
    </row>
    <row r="624866" spans="9:9">
      <c r="I624866" s="6"/>
    </row>
    <row r="624867" spans="9:9">
      <c r="I624867" s="6"/>
    </row>
    <row r="624868" spans="9:9">
      <c r="I624868" s="6"/>
    </row>
    <row r="624869" spans="9:9">
      <c r="I624869" s="6"/>
    </row>
    <row r="624870" spans="9:9">
      <c r="I624870" s="6"/>
    </row>
    <row r="624871" spans="9:9">
      <c r="I624871" s="6"/>
    </row>
    <row r="624872" spans="9:9">
      <c r="I624872" s="6"/>
    </row>
    <row r="624873" spans="9:9">
      <c r="I624873" s="6"/>
    </row>
    <row r="624874" spans="9:9">
      <c r="I624874" s="6"/>
    </row>
    <row r="624875" spans="9:9">
      <c r="I624875" s="6"/>
    </row>
    <row r="624876" spans="9:9">
      <c r="I624876" s="6"/>
    </row>
    <row r="624877" spans="9:9">
      <c r="I624877" s="6"/>
    </row>
    <row r="624878" spans="9:9">
      <c r="I624878" s="6"/>
    </row>
    <row r="624879" spans="9:9">
      <c r="I624879" s="6"/>
    </row>
    <row r="624880" spans="9:9">
      <c r="I624880" s="6"/>
    </row>
    <row r="624881" spans="9:9">
      <c r="I624881" s="6"/>
    </row>
    <row r="624882" spans="9:9">
      <c r="I624882" s="6"/>
    </row>
    <row r="624883" spans="9:9">
      <c r="I624883" s="6"/>
    </row>
    <row r="624884" spans="9:9">
      <c r="I624884" s="6"/>
    </row>
    <row r="624885" spans="9:9">
      <c r="I624885" s="6"/>
    </row>
    <row r="624886" spans="9:9">
      <c r="I624886" s="6"/>
    </row>
    <row r="624887" spans="9:9">
      <c r="I624887" s="6"/>
    </row>
    <row r="624888" spans="9:9">
      <c r="I624888" s="6"/>
    </row>
    <row r="624889" spans="9:9">
      <c r="I624889" s="6"/>
    </row>
    <row r="624890" spans="9:9">
      <c r="I624890" s="6"/>
    </row>
    <row r="624891" spans="9:9">
      <c r="I624891" s="6"/>
    </row>
    <row r="624892" spans="9:9">
      <c r="I624892" s="6"/>
    </row>
    <row r="624893" spans="9:9">
      <c r="I624893" s="6"/>
    </row>
    <row r="624894" spans="9:9">
      <c r="I624894" s="6"/>
    </row>
    <row r="624895" spans="9:9">
      <c r="I624895" s="6"/>
    </row>
    <row r="624896" spans="9:9">
      <c r="I624896" s="6"/>
    </row>
    <row r="624897" spans="9:9">
      <c r="I624897" s="6"/>
    </row>
    <row r="624898" spans="9:9">
      <c r="I624898" s="6"/>
    </row>
    <row r="624899" spans="9:9">
      <c r="I624899" s="6"/>
    </row>
    <row r="624900" spans="9:9">
      <c r="I624900" s="6"/>
    </row>
    <row r="624901" spans="9:9">
      <c r="I624901" s="6"/>
    </row>
    <row r="624902" spans="9:9">
      <c r="I624902" s="6"/>
    </row>
    <row r="624903" spans="9:9">
      <c r="I624903" s="6"/>
    </row>
    <row r="624904" spans="9:9">
      <c r="I624904" s="6"/>
    </row>
    <row r="624905" spans="9:9">
      <c r="I624905" s="6"/>
    </row>
    <row r="624906" spans="9:9">
      <c r="I624906" s="6"/>
    </row>
    <row r="624907" spans="9:9">
      <c r="I624907" s="6"/>
    </row>
    <row r="624908" spans="9:9">
      <c r="I624908" s="6"/>
    </row>
    <row r="624909" spans="9:9">
      <c r="I624909" s="6"/>
    </row>
    <row r="624910" spans="9:9">
      <c r="I624910" s="6"/>
    </row>
    <row r="624911" spans="9:9">
      <c r="I624911" s="6"/>
    </row>
    <row r="624912" spans="9:9">
      <c r="I624912" s="6"/>
    </row>
    <row r="624913" spans="9:9">
      <c r="I624913" s="6"/>
    </row>
    <row r="624914" spans="9:9">
      <c r="I624914" s="6"/>
    </row>
    <row r="624915" spans="9:9">
      <c r="I624915" s="6"/>
    </row>
    <row r="624916" spans="9:9">
      <c r="I624916" s="6"/>
    </row>
    <row r="624917" spans="9:9">
      <c r="I624917" s="6"/>
    </row>
    <row r="624918" spans="9:9">
      <c r="I624918" s="6"/>
    </row>
    <row r="624919" spans="9:9">
      <c r="I624919" s="6"/>
    </row>
    <row r="624920" spans="9:9">
      <c r="I624920" s="6"/>
    </row>
    <row r="624921" spans="9:9">
      <c r="I624921" s="6"/>
    </row>
    <row r="624922" spans="9:9">
      <c r="I624922" s="6"/>
    </row>
    <row r="624923" spans="9:9">
      <c r="I624923" s="6"/>
    </row>
    <row r="624924" spans="9:9">
      <c r="I624924" s="6"/>
    </row>
    <row r="624925" spans="9:9">
      <c r="I624925" s="6"/>
    </row>
    <row r="624926" spans="9:9">
      <c r="I624926" s="6"/>
    </row>
    <row r="624927" spans="9:9">
      <c r="I624927" s="6"/>
    </row>
    <row r="624928" spans="9:9">
      <c r="I624928" s="6"/>
    </row>
    <row r="624929" spans="9:9">
      <c r="I624929" s="6"/>
    </row>
    <row r="624930" spans="9:9">
      <c r="I624930" s="6"/>
    </row>
    <row r="624931" spans="9:9">
      <c r="I624931" s="6"/>
    </row>
    <row r="624932" spans="9:9">
      <c r="I624932" s="6"/>
    </row>
    <row r="624933" spans="9:9">
      <c r="I624933" s="6"/>
    </row>
    <row r="624934" spans="9:9">
      <c r="I624934" s="6"/>
    </row>
    <row r="624935" spans="9:9">
      <c r="I624935" s="6"/>
    </row>
    <row r="624936" spans="9:9">
      <c r="I624936" s="6"/>
    </row>
    <row r="624937" spans="9:9">
      <c r="I624937" s="6"/>
    </row>
    <row r="624938" spans="9:9">
      <c r="I624938" s="6"/>
    </row>
    <row r="624939" spans="9:9">
      <c r="I624939" s="6"/>
    </row>
    <row r="624940" spans="9:9">
      <c r="I624940" s="6"/>
    </row>
    <row r="624941" spans="9:9">
      <c r="I624941" s="6"/>
    </row>
    <row r="624942" spans="9:9">
      <c r="I624942" s="6"/>
    </row>
    <row r="624943" spans="9:9">
      <c r="I624943" s="6"/>
    </row>
    <row r="624944" spans="9:9">
      <c r="I624944" s="6"/>
    </row>
    <row r="624945" spans="9:9">
      <c r="I624945" s="6"/>
    </row>
    <row r="624946" spans="9:9">
      <c r="I624946" s="6"/>
    </row>
    <row r="624947" spans="9:9">
      <c r="I624947" s="6"/>
    </row>
    <row r="624948" spans="9:9">
      <c r="I624948" s="6"/>
    </row>
    <row r="624949" spans="9:9">
      <c r="I624949" s="6"/>
    </row>
    <row r="624950" spans="9:9">
      <c r="I624950" s="6"/>
    </row>
    <row r="624951" spans="9:9">
      <c r="I624951" s="6"/>
    </row>
    <row r="624952" spans="9:9">
      <c r="I624952" s="6"/>
    </row>
    <row r="624953" spans="9:9">
      <c r="I624953" s="6"/>
    </row>
    <row r="624954" spans="9:9">
      <c r="I624954" s="6"/>
    </row>
    <row r="624955" spans="9:9">
      <c r="I624955" s="6"/>
    </row>
    <row r="624956" spans="9:9">
      <c r="I624956" s="6"/>
    </row>
    <row r="624957" spans="9:9">
      <c r="I624957" s="6"/>
    </row>
    <row r="624958" spans="9:9">
      <c r="I624958" s="6"/>
    </row>
    <row r="624959" spans="9:9">
      <c r="I624959" s="6"/>
    </row>
    <row r="624960" spans="9:9">
      <c r="I624960" s="6"/>
    </row>
    <row r="624961" spans="9:9">
      <c r="I624961" s="6"/>
    </row>
    <row r="624962" spans="9:9">
      <c r="I624962" s="6"/>
    </row>
    <row r="624963" spans="9:9">
      <c r="I624963" s="6"/>
    </row>
    <row r="624964" spans="9:9">
      <c r="I624964" s="6"/>
    </row>
    <row r="624965" spans="9:9">
      <c r="I624965" s="6"/>
    </row>
    <row r="624966" spans="9:9">
      <c r="I624966" s="6"/>
    </row>
    <row r="624967" spans="9:9">
      <c r="I624967" s="6"/>
    </row>
    <row r="624968" spans="9:9">
      <c r="I624968" s="6"/>
    </row>
    <row r="624969" spans="9:9">
      <c r="I624969" s="6"/>
    </row>
    <row r="624970" spans="9:9">
      <c r="I624970" s="6"/>
    </row>
    <row r="624971" spans="9:9">
      <c r="I624971" s="6"/>
    </row>
    <row r="624972" spans="9:9">
      <c r="I624972" s="6"/>
    </row>
    <row r="624973" spans="9:9">
      <c r="I624973" s="6"/>
    </row>
    <row r="624974" spans="9:9">
      <c r="I624974" s="6"/>
    </row>
    <row r="624975" spans="9:9">
      <c r="I624975" s="6"/>
    </row>
    <row r="624976" spans="9:9">
      <c r="I624976" s="6"/>
    </row>
    <row r="624977" spans="9:9">
      <c r="I624977" s="6"/>
    </row>
    <row r="624978" spans="9:9">
      <c r="I624978" s="6"/>
    </row>
    <row r="624979" spans="9:9">
      <c r="I624979" s="6"/>
    </row>
    <row r="624980" spans="9:9">
      <c r="I624980" s="6"/>
    </row>
    <row r="624981" spans="9:9">
      <c r="I624981" s="6"/>
    </row>
    <row r="624982" spans="9:9">
      <c r="I624982" s="6"/>
    </row>
    <row r="624983" spans="9:9">
      <c r="I624983" s="6"/>
    </row>
    <row r="624984" spans="9:9">
      <c r="I624984" s="6"/>
    </row>
    <row r="624985" spans="9:9">
      <c r="I624985" s="6"/>
    </row>
    <row r="624986" spans="9:9">
      <c r="I624986" s="6"/>
    </row>
    <row r="624987" spans="9:9">
      <c r="I624987" s="6"/>
    </row>
    <row r="624988" spans="9:9">
      <c r="I624988" s="6"/>
    </row>
    <row r="624989" spans="9:9">
      <c r="I624989" s="6"/>
    </row>
    <row r="624990" spans="9:9">
      <c r="I624990" s="6"/>
    </row>
    <row r="624991" spans="9:9">
      <c r="I624991" s="6"/>
    </row>
    <row r="624992" spans="9:9">
      <c r="I624992" s="6"/>
    </row>
    <row r="624993" spans="9:9">
      <c r="I624993" s="6"/>
    </row>
    <row r="624994" spans="9:9">
      <c r="I624994" s="6"/>
    </row>
    <row r="624995" spans="9:9">
      <c r="I624995" s="6"/>
    </row>
    <row r="624996" spans="9:9">
      <c r="I624996" s="6"/>
    </row>
    <row r="624997" spans="9:9">
      <c r="I624997" s="6"/>
    </row>
    <row r="624998" spans="9:9">
      <c r="I624998" s="6"/>
    </row>
    <row r="624999" spans="9:9">
      <c r="I624999" s="6"/>
    </row>
    <row r="625000" spans="9:9">
      <c r="I625000" s="6"/>
    </row>
    <row r="625001" spans="9:9">
      <c r="I625001" s="6"/>
    </row>
    <row r="625002" spans="9:9">
      <c r="I625002" s="6"/>
    </row>
    <row r="625003" spans="9:9">
      <c r="I625003" s="6"/>
    </row>
    <row r="625004" spans="9:9">
      <c r="I625004" s="6"/>
    </row>
    <row r="625005" spans="9:9">
      <c r="I625005" s="6"/>
    </row>
    <row r="625006" spans="9:9">
      <c r="I625006" s="6"/>
    </row>
    <row r="625007" spans="9:9">
      <c r="I625007" s="6"/>
    </row>
    <row r="625008" spans="9:9">
      <c r="I625008" s="6"/>
    </row>
    <row r="625009" spans="9:9">
      <c r="I625009" s="6"/>
    </row>
    <row r="625010" spans="9:9">
      <c r="I625010" s="6"/>
    </row>
    <row r="625011" spans="9:9">
      <c r="I625011" s="6"/>
    </row>
    <row r="625012" spans="9:9">
      <c r="I625012" s="6"/>
    </row>
    <row r="625013" spans="9:9">
      <c r="I625013" s="6"/>
    </row>
    <row r="625014" spans="9:9">
      <c r="I625014" s="6"/>
    </row>
    <row r="625015" spans="9:9">
      <c r="I625015" s="6"/>
    </row>
    <row r="625016" spans="9:9">
      <c r="I625016" s="6"/>
    </row>
    <row r="625017" spans="9:9">
      <c r="I625017" s="6"/>
    </row>
    <row r="625018" spans="9:9">
      <c r="I625018" s="6"/>
    </row>
    <row r="625019" spans="9:9">
      <c r="I625019" s="6"/>
    </row>
    <row r="625020" spans="9:9">
      <c r="I625020" s="6"/>
    </row>
    <row r="625021" spans="9:9">
      <c r="I625021" s="6"/>
    </row>
    <row r="625022" spans="9:9">
      <c r="I625022" s="6"/>
    </row>
    <row r="625023" spans="9:9">
      <c r="I625023" s="6"/>
    </row>
    <row r="625024" spans="9:9">
      <c r="I625024" s="6"/>
    </row>
    <row r="625025" spans="9:9">
      <c r="I625025" s="6"/>
    </row>
    <row r="625026" spans="9:9">
      <c r="I625026" s="6"/>
    </row>
    <row r="625027" spans="9:9">
      <c r="I625027" s="6"/>
    </row>
    <row r="625028" spans="9:9">
      <c r="I625028" s="6"/>
    </row>
    <row r="625029" spans="9:9">
      <c r="I625029" s="6"/>
    </row>
    <row r="625030" spans="9:9">
      <c r="I625030" s="6"/>
    </row>
    <row r="625031" spans="9:9">
      <c r="I625031" s="6"/>
    </row>
    <row r="625032" spans="9:9">
      <c r="I625032" s="6"/>
    </row>
    <row r="625033" spans="9:9">
      <c r="I625033" s="6"/>
    </row>
    <row r="625034" spans="9:9">
      <c r="I625034" s="6"/>
    </row>
    <row r="625035" spans="9:9">
      <c r="I625035" s="6"/>
    </row>
    <row r="625036" spans="9:9">
      <c r="I625036" s="6"/>
    </row>
    <row r="625037" spans="9:9">
      <c r="I625037" s="6"/>
    </row>
    <row r="625038" spans="9:9">
      <c r="I625038" s="6"/>
    </row>
    <row r="625039" spans="9:9">
      <c r="I625039" s="6"/>
    </row>
    <row r="625040" spans="9:9">
      <c r="I625040" s="6"/>
    </row>
    <row r="625041" spans="9:9">
      <c r="I625041" s="6"/>
    </row>
    <row r="625042" spans="9:9">
      <c r="I625042" s="6"/>
    </row>
    <row r="625043" spans="9:9">
      <c r="I625043" s="6"/>
    </row>
    <row r="625044" spans="9:9">
      <c r="I625044" s="6"/>
    </row>
    <row r="625045" spans="9:9">
      <c r="I625045" s="6"/>
    </row>
    <row r="625046" spans="9:9">
      <c r="I625046" s="6"/>
    </row>
    <row r="625047" spans="9:9">
      <c r="I625047" s="6"/>
    </row>
    <row r="625048" spans="9:9">
      <c r="I625048" s="6"/>
    </row>
    <row r="625049" spans="9:9">
      <c r="I625049" s="6"/>
    </row>
    <row r="625050" spans="9:9">
      <c r="I625050" s="6"/>
    </row>
    <row r="625051" spans="9:9">
      <c r="I625051" s="6"/>
    </row>
    <row r="625052" spans="9:9">
      <c r="I625052" s="6"/>
    </row>
    <row r="625053" spans="9:9">
      <c r="I625053" s="6"/>
    </row>
    <row r="625054" spans="9:9">
      <c r="I625054" s="6"/>
    </row>
    <row r="625055" spans="9:9">
      <c r="I625055" s="6"/>
    </row>
    <row r="625056" spans="9:9">
      <c r="I625056" s="6"/>
    </row>
    <row r="625057" spans="9:9">
      <c r="I625057" s="6"/>
    </row>
    <row r="625058" spans="9:9">
      <c r="I625058" s="6"/>
    </row>
    <row r="625059" spans="9:9">
      <c r="I625059" s="6"/>
    </row>
    <row r="625060" spans="9:9">
      <c r="I625060" s="6"/>
    </row>
    <row r="625061" spans="9:9">
      <c r="I625061" s="6"/>
    </row>
    <row r="625062" spans="9:9">
      <c r="I625062" s="6"/>
    </row>
    <row r="625063" spans="9:9">
      <c r="I625063" s="6"/>
    </row>
    <row r="625064" spans="9:9">
      <c r="I625064" s="6"/>
    </row>
    <row r="625065" spans="9:9">
      <c r="I625065" s="6"/>
    </row>
    <row r="625066" spans="9:9">
      <c r="I625066" s="6"/>
    </row>
    <row r="625067" spans="9:9">
      <c r="I625067" s="6"/>
    </row>
    <row r="625068" spans="9:9">
      <c r="I625068" s="6"/>
    </row>
    <row r="625069" spans="9:9">
      <c r="I625069" s="6"/>
    </row>
    <row r="625070" spans="9:9">
      <c r="I625070" s="6"/>
    </row>
    <row r="625071" spans="9:9">
      <c r="I625071" s="6"/>
    </row>
    <row r="625072" spans="9:9">
      <c r="I625072" s="6"/>
    </row>
    <row r="625073" spans="9:9">
      <c r="I625073" s="6"/>
    </row>
    <row r="625074" spans="9:9">
      <c r="I625074" s="6"/>
    </row>
    <row r="625075" spans="9:9">
      <c r="I625075" s="6"/>
    </row>
    <row r="625076" spans="9:9">
      <c r="I625076" s="6"/>
    </row>
    <row r="625077" spans="9:9">
      <c r="I625077" s="6"/>
    </row>
    <row r="625078" spans="9:9">
      <c r="I625078" s="6"/>
    </row>
    <row r="625079" spans="9:9">
      <c r="I625079" s="6"/>
    </row>
    <row r="625080" spans="9:9">
      <c r="I625080" s="6"/>
    </row>
    <row r="625081" spans="9:9">
      <c r="I625081" s="6"/>
    </row>
    <row r="625082" spans="9:9">
      <c r="I625082" s="6"/>
    </row>
    <row r="625083" spans="9:9">
      <c r="I625083" s="6"/>
    </row>
    <row r="625084" spans="9:9">
      <c r="I625084" s="6"/>
    </row>
    <row r="625085" spans="9:9">
      <c r="I625085" s="6"/>
    </row>
    <row r="625086" spans="9:9">
      <c r="I625086" s="6"/>
    </row>
    <row r="625087" spans="9:9">
      <c r="I625087" s="6"/>
    </row>
    <row r="625088" spans="9:9">
      <c r="I625088" s="6"/>
    </row>
    <row r="625089" spans="9:9">
      <c r="I625089" s="6"/>
    </row>
    <row r="625090" spans="9:9">
      <c r="I625090" s="6"/>
    </row>
    <row r="625091" spans="9:9">
      <c r="I625091" s="6"/>
    </row>
    <row r="625092" spans="9:9">
      <c r="I625092" s="6"/>
    </row>
    <row r="625093" spans="9:9">
      <c r="I625093" s="6"/>
    </row>
    <row r="625094" spans="9:9">
      <c r="I625094" s="6"/>
    </row>
    <row r="625095" spans="9:9">
      <c r="I625095" s="6"/>
    </row>
    <row r="625096" spans="9:9">
      <c r="I625096" s="6"/>
    </row>
    <row r="625097" spans="9:9">
      <c r="I625097" s="6"/>
    </row>
    <row r="625098" spans="9:9">
      <c r="I625098" s="6"/>
    </row>
    <row r="625099" spans="9:9">
      <c r="I625099" s="6"/>
    </row>
    <row r="625100" spans="9:9">
      <c r="I625100" s="6"/>
    </row>
    <row r="625101" spans="9:9">
      <c r="I625101" s="6"/>
    </row>
    <row r="625102" spans="9:9">
      <c r="I625102" s="6"/>
    </row>
    <row r="625103" spans="9:9">
      <c r="I625103" s="6"/>
    </row>
    <row r="625104" spans="9:9">
      <c r="I625104" s="6"/>
    </row>
    <row r="625105" spans="9:9">
      <c r="I625105" s="6"/>
    </row>
    <row r="625106" spans="9:9">
      <c r="I625106" s="6"/>
    </row>
    <row r="625107" spans="9:9">
      <c r="I625107" s="6"/>
    </row>
    <row r="625108" spans="9:9">
      <c r="I625108" s="6"/>
    </row>
    <row r="625109" spans="9:9">
      <c r="I625109" s="6"/>
    </row>
    <row r="625110" spans="9:9">
      <c r="I625110" s="6"/>
    </row>
    <row r="625111" spans="9:9">
      <c r="I625111" s="6"/>
    </row>
    <row r="625112" spans="9:9">
      <c r="I625112" s="6"/>
    </row>
    <row r="625113" spans="9:9">
      <c r="I625113" s="6"/>
    </row>
    <row r="625114" spans="9:9">
      <c r="I625114" s="6"/>
    </row>
    <row r="625115" spans="9:9">
      <c r="I625115" s="6"/>
    </row>
    <row r="625116" spans="9:9">
      <c r="I625116" s="6"/>
    </row>
    <row r="625117" spans="9:9">
      <c r="I625117" s="6"/>
    </row>
    <row r="625118" spans="9:9">
      <c r="I625118" s="6"/>
    </row>
    <row r="625119" spans="9:9">
      <c r="I625119" s="6"/>
    </row>
    <row r="625120" spans="9:9">
      <c r="I625120" s="6"/>
    </row>
    <row r="625121" spans="9:9">
      <c r="I625121" s="6"/>
    </row>
    <row r="625122" spans="9:9">
      <c r="I625122" s="6"/>
    </row>
    <row r="625123" spans="9:9">
      <c r="I625123" s="6"/>
    </row>
    <row r="625124" spans="9:9">
      <c r="I625124" s="6"/>
    </row>
    <row r="625125" spans="9:9">
      <c r="I625125" s="6"/>
    </row>
    <row r="625126" spans="9:9">
      <c r="I625126" s="6"/>
    </row>
    <row r="625127" spans="9:9">
      <c r="I625127" s="6"/>
    </row>
    <row r="625128" spans="9:9">
      <c r="I625128" s="6"/>
    </row>
    <row r="625129" spans="9:9">
      <c r="I625129" s="6"/>
    </row>
    <row r="625130" spans="9:9">
      <c r="I625130" s="6"/>
    </row>
    <row r="625131" spans="9:9">
      <c r="I625131" s="6"/>
    </row>
    <row r="625132" spans="9:9">
      <c r="I625132" s="6"/>
    </row>
    <row r="625133" spans="9:9">
      <c r="I625133" s="6"/>
    </row>
    <row r="625134" spans="9:9">
      <c r="I625134" s="6"/>
    </row>
    <row r="625135" spans="9:9">
      <c r="I625135" s="6"/>
    </row>
    <row r="625136" spans="9:9">
      <c r="I625136" s="6"/>
    </row>
    <row r="625137" spans="9:9">
      <c r="I625137" s="6"/>
    </row>
    <row r="625138" spans="9:9">
      <c r="I625138" s="6"/>
    </row>
    <row r="625139" spans="9:9">
      <c r="I625139" s="6"/>
    </row>
    <row r="625140" spans="9:9">
      <c r="I625140" s="6"/>
    </row>
    <row r="625141" spans="9:9">
      <c r="I625141" s="6"/>
    </row>
    <row r="625142" spans="9:9">
      <c r="I625142" s="6"/>
    </row>
    <row r="625143" spans="9:9">
      <c r="I625143" s="6"/>
    </row>
    <row r="625144" spans="9:9">
      <c r="I625144" s="6"/>
    </row>
    <row r="625145" spans="9:9">
      <c r="I625145" s="6"/>
    </row>
    <row r="625146" spans="9:9">
      <c r="I625146" s="6"/>
    </row>
    <row r="625147" spans="9:9">
      <c r="I625147" s="6"/>
    </row>
    <row r="625148" spans="9:9">
      <c r="I625148" s="6"/>
    </row>
    <row r="625149" spans="9:9">
      <c r="I625149" s="6"/>
    </row>
    <row r="625150" spans="9:9">
      <c r="I625150" s="6"/>
    </row>
    <row r="625151" spans="9:9">
      <c r="I625151" s="6"/>
    </row>
    <row r="625152" spans="9:9">
      <c r="I625152" s="6"/>
    </row>
    <row r="625153" spans="9:9">
      <c r="I625153" s="6"/>
    </row>
    <row r="625154" spans="9:9">
      <c r="I625154" s="6"/>
    </row>
    <row r="625155" spans="9:9">
      <c r="I625155" s="6"/>
    </row>
    <row r="625156" spans="9:9">
      <c r="I625156" s="6"/>
    </row>
    <row r="625157" spans="9:9">
      <c r="I625157" s="6"/>
    </row>
    <row r="625158" spans="9:9">
      <c r="I625158" s="6"/>
    </row>
    <row r="625159" spans="9:9">
      <c r="I625159" s="6"/>
    </row>
    <row r="625160" spans="9:9">
      <c r="I625160" s="6"/>
    </row>
    <row r="625161" spans="9:9">
      <c r="I625161" s="6"/>
    </row>
    <row r="625162" spans="9:9">
      <c r="I625162" s="6"/>
    </row>
    <row r="625163" spans="9:9">
      <c r="I625163" s="6"/>
    </row>
    <row r="625164" spans="9:9">
      <c r="I625164" s="6"/>
    </row>
    <row r="625165" spans="9:9">
      <c r="I625165" s="6"/>
    </row>
    <row r="625166" spans="9:9">
      <c r="I625166" s="6"/>
    </row>
    <row r="625167" spans="9:9">
      <c r="I625167" s="6"/>
    </row>
    <row r="625168" spans="9:9">
      <c r="I625168" s="6"/>
    </row>
    <row r="625169" spans="9:9">
      <c r="I625169" s="6"/>
    </row>
    <row r="625170" spans="9:9">
      <c r="I625170" s="6"/>
    </row>
    <row r="625171" spans="9:9">
      <c r="I625171" s="6"/>
    </row>
    <row r="625172" spans="9:9">
      <c r="I625172" s="6"/>
    </row>
    <row r="625173" spans="9:9">
      <c r="I625173" s="6"/>
    </row>
    <row r="625174" spans="9:9">
      <c r="I625174" s="6"/>
    </row>
    <row r="625175" spans="9:9">
      <c r="I625175" s="6"/>
    </row>
    <row r="625176" spans="9:9">
      <c r="I625176" s="6"/>
    </row>
    <row r="625177" spans="9:9">
      <c r="I625177" s="6"/>
    </row>
    <row r="625178" spans="9:9">
      <c r="I625178" s="6"/>
    </row>
    <row r="625179" spans="9:9">
      <c r="I625179" s="6"/>
    </row>
    <row r="625180" spans="9:9">
      <c r="I625180" s="6"/>
    </row>
    <row r="625181" spans="9:9">
      <c r="I625181" s="6"/>
    </row>
    <row r="625182" spans="9:9">
      <c r="I625182" s="6"/>
    </row>
    <row r="625183" spans="9:9">
      <c r="I625183" s="6"/>
    </row>
    <row r="625184" spans="9:9">
      <c r="I625184" s="6"/>
    </row>
    <row r="625185" spans="9:9">
      <c r="I625185" s="6"/>
    </row>
    <row r="625186" spans="9:9">
      <c r="I625186" s="6"/>
    </row>
    <row r="625187" spans="9:9">
      <c r="I625187" s="6"/>
    </row>
    <row r="625188" spans="9:9">
      <c r="I625188" s="6"/>
    </row>
    <row r="625189" spans="9:9">
      <c r="I625189" s="6"/>
    </row>
    <row r="625190" spans="9:9">
      <c r="I625190" s="6"/>
    </row>
    <row r="625191" spans="9:9">
      <c r="I625191" s="6"/>
    </row>
    <row r="625192" spans="9:9">
      <c r="I625192" s="6"/>
    </row>
    <row r="625193" spans="9:9">
      <c r="I625193" s="6"/>
    </row>
    <row r="625194" spans="9:9">
      <c r="I625194" s="6"/>
    </row>
    <row r="625195" spans="9:9">
      <c r="I625195" s="6"/>
    </row>
    <row r="625196" spans="9:9">
      <c r="I625196" s="6"/>
    </row>
    <row r="625197" spans="9:9">
      <c r="I625197" s="6"/>
    </row>
    <row r="625198" spans="9:9">
      <c r="I625198" s="6"/>
    </row>
    <row r="625199" spans="9:9">
      <c r="I625199" s="6"/>
    </row>
    <row r="625200" spans="9:9">
      <c r="I625200" s="6"/>
    </row>
    <row r="625201" spans="9:9">
      <c r="I625201" s="6"/>
    </row>
    <row r="625202" spans="9:9">
      <c r="I625202" s="6"/>
    </row>
    <row r="625203" spans="9:9">
      <c r="I625203" s="6"/>
    </row>
    <row r="625204" spans="9:9">
      <c r="I625204" s="6"/>
    </row>
    <row r="625205" spans="9:9">
      <c r="I625205" s="6"/>
    </row>
    <row r="625206" spans="9:9">
      <c r="I625206" s="6"/>
    </row>
    <row r="625207" spans="9:9">
      <c r="I625207" s="6"/>
    </row>
    <row r="625208" spans="9:9">
      <c r="I625208" s="6"/>
    </row>
    <row r="625209" spans="9:9">
      <c r="I625209" s="6"/>
    </row>
    <row r="625210" spans="9:9">
      <c r="I625210" s="6"/>
    </row>
    <row r="625211" spans="9:9">
      <c r="I625211" s="6"/>
    </row>
    <row r="625212" spans="9:9">
      <c r="I625212" s="6"/>
    </row>
    <row r="625213" spans="9:9">
      <c r="I625213" s="6"/>
    </row>
    <row r="625214" spans="9:9">
      <c r="I625214" s="6"/>
    </row>
    <row r="625215" spans="9:9">
      <c r="I625215" s="6"/>
    </row>
    <row r="625216" spans="9:9">
      <c r="I625216" s="6"/>
    </row>
    <row r="625217" spans="9:9">
      <c r="I625217" s="6"/>
    </row>
    <row r="625218" spans="9:9">
      <c r="I625218" s="6"/>
    </row>
    <row r="625219" spans="9:9">
      <c r="I625219" s="6"/>
    </row>
    <row r="625220" spans="9:9">
      <c r="I625220" s="6"/>
    </row>
    <row r="625221" spans="9:9">
      <c r="I625221" s="6"/>
    </row>
    <row r="625222" spans="9:9">
      <c r="I625222" s="6"/>
    </row>
    <row r="625223" spans="9:9">
      <c r="I625223" s="6"/>
    </row>
    <row r="625224" spans="9:9">
      <c r="I625224" s="6"/>
    </row>
    <row r="625225" spans="9:9">
      <c r="I625225" s="6"/>
    </row>
    <row r="625226" spans="9:9">
      <c r="I625226" s="6"/>
    </row>
    <row r="625227" spans="9:9">
      <c r="I625227" s="6"/>
    </row>
    <row r="625228" spans="9:9">
      <c r="I625228" s="6"/>
    </row>
    <row r="625229" spans="9:9">
      <c r="I625229" s="6"/>
    </row>
    <row r="625230" spans="9:9">
      <c r="I625230" s="6"/>
    </row>
    <row r="625231" spans="9:9">
      <c r="I625231" s="6"/>
    </row>
    <row r="625232" spans="9:9">
      <c r="I625232" s="6"/>
    </row>
    <row r="625233" spans="9:9">
      <c r="I625233" s="6"/>
    </row>
    <row r="625234" spans="9:9">
      <c r="I625234" s="6"/>
    </row>
    <row r="625235" spans="9:9">
      <c r="I625235" s="6"/>
    </row>
    <row r="625236" spans="9:9">
      <c r="I625236" s="6"/>
    </row>
    <row r="625237" spans="9:9">
      <c r="I625237" s="6"/>
    </row>
    <row r="625238" spans="9:9">
      <c r="I625238" s="6"/>
    </row>
    <row r="625239" spans="9:9">
      <c r="I625239" s="6"/>
    </row>
    <row r="625240" spans="9:9">
      <c r="I625240" s="6"/>
    </row>
    <row r="625241" spans="9:9">
      <c r="I625241" s="6"/>
    </row>
    <row r="625242" spans="9:9">
      <c r="I625242" s="6"/>
    </row>
    <row r="625243" spans="9:9">
      <c r="I625243" s="6"/>
    </row>
    <row r="625244" spans="9:9">
      <c r="I625244" s="6"/>
    </row>
    <row r="625245" spans="9:9">
      <c r="I625245" s="6"/>
    </row>
    <row r="625246" spans="9:9">
      <c r="I625246" s="6"/>
    </row>
    <row r="625247" spans="9:9">
      <c r="I625247" s="6"/>
    </row>
    <row r="625248" spans="9:9">
      <c r="I625248" s="6"/>
    </row>
    <row r="625249" spans="9:9">
      <c r="I625249" s="6"/>
    </row>
    <row r="625250" spans="9:9">
      <c r="I625250" s="6"/>
    </row>
    <row r="625251" spans="9:9">
      <c r="I625251" s="6"/>
    </row>
    <row r="625252" spans="9:9">
      <c r="I625252" s="6"/>
    </row>
    <row r="625253" spans="9:9">
      <c r="I625253" s="6"/>
    </row>
    <row r="625254" spans="9:9">
      <c r="I625254" s="6"/>
    </row>
    <row r="625255" spans="9:9">
      <c r="I625255" s="6"/>
    </row>
    <row r="625256" spans="9:9">
      <c r="I625256" s="6"/>
    </row>
    <row r="625257" spans="9:9">
      <c r="I625257" s="6"/>
    </row>
    <row r="625258" spans="9:9">
      <c r="I625258" s="6"/>
    </row>
    <row r="625259" spans="9:9">
      <c r="I625259" s="6"/>
    </row>
    <row r="625260" spans="9:9">
      <c r="I625260" s="6"/>
    </row>
    <row r="625261" spans="9:9">
      <c r="I625261" s="6"/>
    </row>
    <row r="625262" spans="9:9">
      <c r="I625262" s="6"/>
    </row>
    <row r="625263" spans="9:9">
      <c r="I625263" s="6"/>
    </row>
    <row r="625264" spans="9:9">
      <c r="I625264" s="6"/>
    </row>
    <row r="625265" spans="9:9">
      <c r="I625265" s="6"/>
    </row>
    <row r="625266" spans="9:9">
      <c r="I625266" s="6"/>
    </row>
    <row r="625267" spans="9:9">
      <c r="I625267" s="6"/>
    </row>
    <row r="625268" spans="9:9">
      <c r="I625268" s="6"/>
    </row>
    <row r="625269" spans="9:9">
      <c r="I625269" s="6"/>
    </row>
    <row r="625270" spans="9:9">
      <c r="I625270" s="6"/>
    </row>
    <row r="625271" spans="9:9">
      <c r="I625271" s="6"/>
    </row>
    <row r="625272" spans="9:9">
      <c r="I625272" s="6"/>
    </row>
    <row r="625273" spans="9:9">
      <c r="I625273" s="6"/>
    </row>
    <row r="625274" spans="9:9">
      <c r="I625274" s="6"/>
    </row>
    <row r="625275" spans="9:9">
      <c r="I625275" s="6"/>
    </row>
    <row r="625276" spans="9:9">
      <c r="I625276" s="6"/>
    </row>
    <row r="625277" spans="9:9">
      <c r="I625277" s="6"/>
    </row>
    <row r="625278" spans="9:9">
      <c r="I625278" s="6"/>
    </row>
    <row r="625279" spans="9:9">
      <c r="I625279" s="6"/>
    </row>
    <row r="625280" spans="9:9">
      <c r="I625280" s="6"/>
    </row>
    <row r="625281" spans="9:9">
      <c r="I625281" s="6"/>
    </row>
    <row r="625282" spans="9:9">
      <c r="I625282" s="6"/>
    </row>
    <row r="625283" spans="9:9">
      <c r="I625283" s="6"/>
    </row>
    <row r="625284" spans="9:9">
      <c r="I625284" s="6"/>
    </row>
    <row r="625285" spans="9:9">
      <c r="I625285" s="6"/>
    </row>
    <row r="625286" spans="9:9">
      <c r="I625286" s="6"/>
    </row>
    <row r="625287" spans="9:9">
      <c r="I625287" s="6"/>
    </row>
    <row r="625288" spans="9:9">
      <c r="I625288" s="6"/>
    </row>
    <row r="625289" spans="9:9">
      <c r="I625289" s="6"/>
    </row>
    <row r="625290" spans="9:9">
      <c r="I625290" s="6"/>
    </row>
    <row r="625291" spans="9:9">
      <c r="I625291" s="6"/>
    </row>
    <row r="625292" spans="9:9">
      <c r="I625292" s="6"/>
    </row>
    <row r="625293" spans="9:9">
      <c r="I625293" s="6"/>
    </row>
    <row r="625294" spans="9:9">
      <c r="I625294" s="6"/>
    </row>
    <row r="625295" spans="9:9">
      <c r="I625295" s="6"/>
    </row>
    <row r="625296" spans="9:9">
      <c r="I625296" s="6"/>
    </row>
    <row r="625297" spans="9:9">
      <c r="I625297" s="6"/>
    </row>
    <row r="625298" spans="9:9">
      <c r="I625298" s="6"/>
    </row>
    <row r="625299" spans="9:9">
      <c r="I625299" s="6"/>
    </row>
    <row r="625300" spans="9:9">
      <c r="I625300" s="6"/>
    </row>
    <row r="625301" spans="9:9">
      <c r="I625301" s="6"/>
    </row>
    <row r="625302" spans="9:9">
      <c r="I625302" s="6"/>
    </row>
    <row r="625303" spans="9:9">
      <c r="I625303" s="6"/>
    </row>
    <row r="625304" spans="9:9">
      <c r="I625304" s="6"/>
    </row>
    <row r="625305" spans="9:9">
      <c r="I625305" s="6"/>
    </row>
    <row r="625306" spans="9:9">
      <c r="I625306" s="6"/>
    </row>
    <row r="625307" spans="9:9">
      <c r="I625307" s="6"/>
    </row>
    <row r="625308" spans="9:9">
      <c r="I625308" s="6"/>
    </row>
    <row r="625309" spans="9:9">
      <c r="I625309" s="6"/>
    </row>
    <row r="625310" spans="9:9">
      <c r="I625310" s="6"/>
    </row>
    <row r="625311" spans="9:9">
      <c r="I625311" s="6"/>
    </row>
    <row r="625312" spans="9:9">
      <c r="I625312" s="6"/>
    </row>
    <row r="625313" spans="9:9">
      <c r="I625313" s="6"/>
    </row>
    <row r="625314" spans="9:9">
      <c r="I625314" s="6"/>
    </row>
    <row r="625315" spans="9:9">
      <c r="I625315" s="6"/>
    </row>
    <row r="625316" spans="9:9">
      <c r="I625316" s="6"/>
    </row>
    <row r="625317" spans="9:9">
      <c r="I625317" s="6"/>
    </row>
    <row r="625318" spans="9:9">
      <c r="I625318" s="6"/>
    </row>
    <row r="625319" spans="9:9">
      <c r="I625319" s="6"/>
    </row>
    <row r="625320" spans="9:9">
      <c r="I625320" s="6"/>
    </row>
    <row r="625321" spans="9:9">
      <c r="I625321" s="6"/>
    </row>
    <row r="625322" spans="9:9">
      <c r="I625322" s="6"/>
    </row>
    <row r="625323" spans="9:9">
      <c r="I625323" s="6"/>
    </row>
    <row r="625324" spans="9:9">
      <c r="I625324" s="6"/>
    </row>
    <row r="625325" spans="9:9">
      <c r="I625325" s="6"/>
    </row>
    <row r="625326" spans="9:9">
      <c r="I625326" s="6"/>
    </row>
    <row r="625327" spans="9:9">
      <c r="I625327" s="6"/>
    </row>
    <row r="625328" spans="9:9">
      <c r="I625328" s="6"/>
    </row>
    <row r="625329" spans="9:9">
      <c r="I625329" s="6"/>
    </row>
    <row r="625330" spans="9:9">
      <c r="I625330" s="6"/>
    </row>
    <row r="625331" spans="9:9">
      <c r="I625331" s="6"/>
    </row>
    <row r="625332" spans="9:9">
      <c r="I625332" s="6"/>
    </row>
    <row r="625333" spans="9:9">
      <c r="I625333" s="6"/>
    </row>
    <row r="625334" spans="9:9">
      <c r="I625334" s="6"/>
    </row>
    <row r="625335" spans="9:9">
      <c r="I625335" s="6"/>
    </row>
    <row r="625336" spans="9:9">
      <c r="I625336" s="6"/>
    </row>
    <row r="625337" spans="9:9">
      <c r="I625337" s="6"/>
    </row>
    <row r="625338" spans="9:9">
      <c r="I625338" s="6"/>
    </row>
    <row r="625339" spans="9:9">
      <c r="I625339" s="6"/>
    </row>
    <row r="625340" spans="9:9">
      <c r="I625340" s="6"/>
    </row>
    <row r="625341" spans="9:9">
      <c r="I625341" s="6"/>
    </row>
    <row r="625342" spans="9:9">
      <c r="I625342" s="6"/>
    </row>
    <row r="625343" spans="9:9">
      <c r="I625343" s="6"/>
    </row>
    <row r="625344" spans="9:9">
      <c r="I625344" s="6"/>
    </row>
    <row r="625345" spans="9:9">
      <c r="I625345" s="6"/>
    </row>
    <row r="625346" spans="9:9">
      <c r="I625346" s="6"/>
    </row>
    <row r="625347" spans="9:9">
      <c r="I625347" s="6"/>
    </row>
    <row r="625348" spans="9:9">
      <c r="I625348" s="6"/>
    </row>
    <row r="625349" spans="9:9">
      <c r="I625349" s="6"/>
    </row>
    <row r="625350" spans="9:9">
      <c r="I625350" s="6"/>
    </row>
    <row r="625351" spans="9:9">
      <c r="I625351" s="6"/>
    </row>
    <row r="625352" spans="9:9">
      <c r="I625352" s="6"/>
    </row>
    <row r="625353" spans="9:9">
      <c r="I625353" s="6"/>
    </row>
    <row r="625354" spans="9:9">
      <c r="I625354" s="6"/>
    </row>
    <row r="625355" spans="9:9">
      <c r="I625355" s="6"/>
    </row>
    <row r="625356" spans="9:9">
      <c r="I625356" s="6"/>
    </row>
    <row r="625357" spans="9:9">
      <c r="I625357" s="6"/>
    </row>
    <row r="625358" spans="9:9">
      <c r="I625358" s="6"/>
    </row>
    <row r="625359" spans="9:9">
      <c r="I625359" s="6"/>
    </row>
    <row r="625360" spans="9:9">
      <c r="I625360" s="6"/>
    </row>
    <row r="625361" spans="9:9">
      <c r="I625361" s="6"/>
    </row>
    <row r="625362" spans="9:9">
      <c r="I625362" s="6"/>
    </row>
    <row r="625363" spans="9:9">
      <c r="I625363" s="6"/>
    </row>
    <row r="625364" spans="9:9">
      <c r="I625364" s="6"/>
    </row>
    <row r="625365" spans="9:9">
      <c r="I625365" s="6"/>
    </row>
    <row r="625366" spans="9:9">
      <c r="I625366" s="6"/>
    </row>
    <row r="625367" spans="9:9">
      <c r="I625367" s="6"/>
    </row>
    <row r="625368" spans="9:9">
      <c r="I625368" s="6"/>
    </row>
    <row r="625369" spans="9:9">
      <c r="I625369" s="6"/>
    </row>
    <row r="625370" spans="9:9">
      <c r="I625370" s="6"/>
    </row>
    <row r="625371" spans="9:9">
      <c r="I625371" s="6"/>
    </row>
    <row r="625372" spans="9:9">
      <c r="I625372" s="6"/>
    </row>
    <row r="625373" spans="9:9">
      <c r="I625373" s="6"/>
    </row>
    <row r="625374" spans="9:9">
      <c r="I625374" s="6"/>
    </row>
    <row r="625375" spans="9:9">
      <c r="I625375" s="6"/>
    </row>
    <row r="625376" spans="9:9">
      <c r="I625376" s="6"/>
    </row>
    <row r="625377" spans="9:9">
      <c r="I625377" s="6"/>
    </row>
    <row r="625378" spans="9:9">
      <c r="I625378" s="6"/>
    </row>
    <row r="625379" spans="9:9">
      <c r="I625379" s="6"/>
    </row>
    <row r="625380" spans="9:9">
      <c r="I625380" s="6"/>
    </row>
    <row r="625381" spans="9:9">
      <c r="I625381" s="6"/>
    </row>
    <row r="625382" spans="9:9">
      <c r="I625382" s="6"/>
    </row>
    <row r="625383" spans="9:9">
      <c r="I625383" s="6"/>
    </row>
    <row r="625384" spans="9:9">
      <c r="I625384" s="6"/>
    </row>
    <row r="625385" spans="9:9">
      <c r="I625385" s="6"/>
    </row>
    <row r="625386" spans="9:9">
      <c r="I625386" s="6"/>
    </row>
    <row r="625387" spans="9:9">
      <c r="I625387" s="6"/>
    </row>
    <row r="625388" spans="9:9">
      <c r="I625388" s="6"/>
    </row>
    <row r="625389" spans="9:9">
      <c r="I625389" s="6"/>
    </row>
    <row r="625390" spans="9:9">
      <c r="I625390" s="6"/>
    </row>
    <row r="625391" spans="9:9">
      <c r="I625391" s="6"/>
    </row>
    <row r="625392" spans="9:9">
      <c r="I625392" s="6"/>
    </row>
    <row r="625393" spans="9:9">
      <c r="I625393" s="6"/>
    </row>
    <row r="625394" spans="9:9">
      <c r="I625394" s="6"/>
    </row>
    <row r="625395" spans="9:9">
      <c r="I625395" s="6"/>
    </row>
    <row r="625396" spans="9:9">
      <c r="I625396" s="6"/>
    </row>
    <row r="625397" spans="9:9">
      <c r="I625397" s="6"/>
    </row>
    <row r="625398" spans="9:9">
      <c r="I625398" s="6"/>
    </row>
    <row r="625399" spans="9:9">
      <c r="I625399" s="6"/>
    </row>
    <row r="625400" spans="9:9">
      <c r="I625400" s="6"/>
    </row>
    <row r="625401" spans="9:9">
      <c r="I625401" s="6"/>
    </row>
    <row r="625402" spans="9:9">
      <c r="I625402" s="6"/>
    </row>
    <row r="625403" spans="9:9">
      <c r="I625403" s="6"/>
    </row>
    <row r="625404" spans="9:9">
      <c r="I625404" s="6"/>
    </row>
    <row r="625405" spans="9:9">
      <c r="I625405" s="6"/>
    </row>
    <row r="625406" spans="9:9">
      <c r="I625406" s="6"/>
    </row>
    <row r="625407" spans="9:9">
      <c r="I625407" s="6"/>
    </row>
    <row r="625408" spans="9:9">
      <c r="I625408" s="6"/>
    </row>
    <row r="625409" spans="9:9">
      <c r="I625409" s="6"/>
    </row>
    <row r="625410" spans="9:9">
      <c r="I625410" s="6"/>
    </row>
    <row r="625411" spans="9:9">
      <c r="I625411" s="6"/>
    </row>
    <row r="625412" spans="9:9">
      <c r="I625412" s="6"/>
    </row>
    <row r="625413" spans="9:9">
      <c r="I625413" s="6"/>
    </row>
    <row r="625414" spans="9:9">
      <c r="I625414" s="6"/>
    </row>
    <row r="625415" spans="9:9">
      <c r="I625415" s="6"/>
    </row>
    <row r="625416" spans="9:9">
      <c r="I625416" s="6"/>
    </row>
    <row r="625417" spans="9:9">
      <c r="I625417" s="6"/>
    </row>
    <row r="625418" spans="9:9">
      <c r="I625418" s="6"/>
    </row>
    <row r="625419" spans="9:9">
      <c r="I625419" s="6"/>
    </row>
    <row r="625420" spans="9:9">
      <c r="I625420" s="6"/>
    </row>
    <row r="625421" spans="9:9">
      <c r="I625421" s="6"/>
    </row>
    <row r="625422" spans="9:9">
      <c r="I625422" s="6"/>
    </row>
    <row r="625423" spans="9:9">
      <c r="I625423" s="6"/>
    </row>
    <row r="625424" spans="9:9">
      <c r="I625424" s="6"/>
    </row>
    <row r="625425" spans="9:9">
      <c r="I625425" s="6"/>
    </row>
    <row r="625426" spans="9:9">
      <c r="I625426" s="6"/>
    </row>
    <row r="625427" spans="9:9">
      <c r="I625427" s="6"/>
    </row>
    <row r="625428" spans="9:9">
      <c r="I625428" s="6"/>
    </row>
    <row r="625429" spans="9:9">
      <c r="I625429" s="6"/>
    </row>
    <row r="625430" spans="9:9">
      <c r="I625430" s="6"/>
    </row>
    <row r="625431" spans="9:9">
      <c r="I625431" s="6"/>
    </row>
    <row r="625432" spans="9:9">
      <c r="I625432" s="6"/>
    </row>
    <row r="625433" spans="9:9">
      <c r="I625433" s="6"/>
    </row>
    <row r="625434" spans="9:9">
      <c r="I625434" s="6"/>
    </row>
    <row r="625435" spans="9:9">
      <c r="I625435" s="6"/>
    </row>
    <row r="625436" spans="9:9">
      <c r="I625436" s="6"/>
    </row>
    <row r="625437" spans="9:9">
      <c r="I625437" s="6"/>
    </row>
    <row r="625438" spans="9:9">
      <c r="I625438" s="6"/>
    </row>
    <row r="625439" spans="9:9">
      <c r="I625439" s="6"/>
    </row>
    <row r="625440" spans="9:9">
      <c r="I625440" s="6"/>
    </row>
    <row r="625441" spans="9:9">
      <c r="I625441" s="6"/>
    </row>
    <row r="625442" spans="9:9">
      <c r="I625442" s="6"/>
    </row>
    <row r="625443" spans="9:9">
      <c r="I625443" s="6"/>
    </row>
    <row r="625444" spans="9:9">
      <c r="I625444" s="6"/>
    </row>
    <row r="625445" spans="9:9">
      <c r="I625445" s="6"/>
    </row>
    <row r="625446" spans="9:9">
      <c r="I625446" s="6"/>
    </row>
    <row r="625447" spans="9:9">
      <c r="I625447" s="6"/>
    </row>
    <row r="625448" spans="9:9">
      <c r="I625448" s="6"/>
    </row>
    <row r="625449" spans="9:9">
      <c r="I625449" s="6"/>
    </row>
    <row r="625450" spans="9:9">
      <c r="I625450" s="6"/>
    </row>
    <row r="625451" spans="9:9">
      <c r="I625451" s="6"/>
    </row>
    <row r="625452" spans="9:9">
      <c r="I625452" s="6"/>
    </row>
    <row r="625453" spans="9:9">
      <c r="I625453" s="6"/>
    </row>
    <row r="625454" spans="9:9">
      <c r="I625454" s="6"/>
    </row>
    <row r="625455" spans="9:9">
      <c r="I625455" s="6"/>
    </row>
    <row r="625456" spans="9:9">
      <c r="I625456" s="6"/>
    </row>
    <row r="625457" spans="9:9">
      <c r="I625457" s="6"/>
    </row>
    <row r="625458" spans="9:9">
      <c r="I625458" s="6"/>
    </row>
    <row r="625459" spans="9:9">
      <c r="I625459" s="6"/>
    </row>
    <row r="625460" spans="9:9">
      <c r="I625460" s="6"/>
    </row>
    <row r="625461" spans="9:9">
      <c r="I625461" s="6"/>
    </row>
    <row r="625462" spans="9:9">
      <c r="I625462" s="6"/>
    </row>
    <row r="625463" spans="9:9">
      <c r="I625463" s="6"/>
    </row>
    <row r="625464" spans="9:9">
      <c r="I625464" s="6"/>
    </row>
    <row r="625465" spans="9:9">
      <c r="I625465" s="6"/>
    </row>
    <row r="625466" spans="9:9">
      <c r="I625466" s="6"/>
    </row>
    <row r="625467" spans="9:9">
      <c r="I625467" s="6"/>
    </row>
    <row r="625468" spans="9:9">
      <c r="I625468" s="6"/>
    </row>
    <row r="625469" spans="9:9">
      <c r="I625469" s="6"/>
    </row>
    <row r="625470" spans="9:9">
      <c r="I625470" s="6"/>
    </row>
    <row r="625471" spans="9:9">
      <c r="I625471" s="6"/>
    </row>
    <row r="625472" spans="9:9">
      <c r="I625472" s="6"/>
    </row>
    <row r="625473" spans="9:9">
      <c r="I625473" s="6"/>
    </row>
    <row r="625474" spans="9:9">
      <c r="I625474" s="6"/>
    </row>
    <row r="625475" spans="9:9">
      <c r="I625475" s="6"/>
    </row>
    <row r="625476" spans="9:9">
      <c r="I625476" s="6"/>
    </row>
    <row r="625477" spans="9:9">
      <c r="I625477" s="6"/>
    </row>
    <row r="625478" spans="9:9">
      <c r="I625478" s="6"/>
    </row>
    <row r="625479" spans="9:9">
      <c r="I625479" s="6"/>
    </row>
    <row r="625480" spans="9:9">
      <c r="I625480" s="6"/>
    </row>
    <row r="625481" spans="9:9">
      <c r="I625481" s="6"/>
    </row>
    <row r="625482" spans="9:9">
      <c r="I625482" s="6"/>
    </row>
    <row r="625483" spans="9:9">
      <c r="I625483" s="6"/>
    </row>
    <row r="625484" spans="9:9">
      <c r="I625484" s="6"/>
    </row>
    <row r="625485" spans="9:9">
      <c r="I625485" s="6"/>
    </row>
    <row r="625486" spans="9:9">
      <c r="I625486" s="6"/>
    </row>
    <row r="625487" spans="9:9">
      <c r="I625487" s="6"/>
    </row>
    <row r="625488" spans="9:9">
      <c r="I625488" s="6"/>
    </row>
    <row r="625489" spans="9:9">
      <c r="I625489" s="6"/>
    </row>
    <row r="625490" spans="9:9">
      <c r="I625490" s="6"/>
    </row>
    <row r="625491" spans="9:9">
      <c r="I625491" s="6"/>
    </row>
    <row r="625492" spans="9:9">
      <c r="I625492" s="6"/>
    </row>
    <row r="625493" spans="9:9">
      <c r="I625493" s="6"/>
    </row>
    <row r="625494" spans="9:9">
      <c r="I625494" s="6"/>
    </row>
    <row r="625495" spans="9:9">
      <c r="I625495" s="6"/>
    </row>
    <row r="625496" spans="9:9">
      <c r="I625496" s="6"/>
    </row>
    <row r="625497" spans="9:9">
      <c r="I625497" s="6"/>
    </row>
    <row r="625498" spans="9:9">
      <c r="I625498" s="6"/>
    </row>
    <row r="625499" spans="9:9">
      <c r="I625499" s="6"/>
    </row>
    <row r="625500" spans="9:9">
      <c r="I625500" s="6"/>
    </row>
    <row r="625501" spans="9:9">
      <c r="I625501" s="6"/>
    </row>
    <row r="625502" spans="9:9">
      <c r="I625502" s="6"/>
    </row>
    <row r="625503" spans="9:9">
      <c r="I625503" s="6"/>
    </row>
    <row r="625504" spans="9:9">
      <c r="I625504" s="6"/>
    </row>
    <row r="625505" spans="9:9">
      <c r="I625505" s="6"/>
    </row>
    <row r="625506" spans="9:9">
      <c r="I625506" s="6"/>
    </row>
    <row r="625507" spans="9:9">
      <c r="I625507" s="6"/>
    </row>
    <row r="625508" spans="9:9">
      <c r="I625508" s="6"/>
    </row>
    <row r="625509" spans="9:9">
      <c r="I625509" s="6"/>
    </row>
    <row r="625510" spans="9:9">
      <c r="I625510" s="6"/>
    </row>
    <row r="625511" spans="9:9">
      <c r="I625511" s="6"/>
    </row>
    <row r="625512" spans="9:9">
      <c r="I625512" s="6"/>
    </row>
    <row r="625513" spans="9:9">
      <c r="I625513" s="6"/>
    </row>
    <row r="625514" spans="9:9">
      <c r="I625514" s="6"/>
    </row>
    <row r="625515" spans="9:9">
      <c r="I625515" s="6"/>
    </row>
    <row r="625516" spans="9:9">
      <c r="I625516" s="6"/>
    </row>
    <row r="625517" spans="9:9">
      <c r="I625517" s="6"/>
    </row>
    <row r="625518" spans="9:9">
      <c r="I625518" s="6"/>
    </row>
    <row r="625519" spans="9:9">
      <c r="I625519" s="6"/>
    </row>
    <row r="625520" spans="9:9">
      <c r="I625520" s="6"/>
    </row>
    <row r="625521" spans="9:9">
      <c r="I625521" s="6"/>
    </row>
    <row r="625522" spans="9:9">
      <c r="I625522" s="6"/>
    </row>
    <row r="625523" spans="9:9">
      <c r="I625523" s="6"/>
    </row>
    <row r="625524" spans="9:9">
      <c r="I625524" s="6"/>
    </row>
    <row r="625525" spans="9:9">
      <c r="I625525" s="6"/>
    </row>
    <row r="625526" spans="9:9">
      <c r="I625526" s="6"/>
    </row>
    <row r="625527" spans="9:9">
      <c r="I625527" s="6"/>
    </row>
    <row r="625528" spans="9:9">
      <c r="I625528" s="6"/>
    </row>
    <row r="625529" spans="9:9">
      <c r="I625529" s="6"/>
    </row>
    <row r="625530" spans="9:9">
      <c r="I625530" s="6"/>
    </row>
    <row r="625531" spans="9:9">
      <c r="I625531" s="6"/>
    </row>
    <row r="625532" spans="9:9">
      <c r="I625532" s="6"/>
    </row>
    <row r="625533" spans="9:9">
      <c r="I625533" s="6"/>
    </row>
    <row r="625534" spans="9:9">
      <c r="I625534" s="6"/>
    </row>
    <row r="625535" spans="9:9">
      <c r="I625535" s="6"/>
    </row>
    <row r="625536" spans="9:9">
      <c r="I625536" s="6"/>
    </row>
    <row r="625537" spans="9:9">
      <c r="I625537" s="6"/>
    </row>
    <row r="625538" spans="9:9">
      <c r="I625538" s="6"/>
    </row>
    <row r="625539" spans="9:9">
      <c r="I625539" s="6"/>
    </row>
    <row r="625540" spans="9:9">
      <c r="I625540" s="6"/>
    </row>
    <row r="625541" spans="9:9">
      <c r="I625541" s="6"/>
    </row>
    <row r="625542" spans="9:9">
      <c r="I625542" s="6"/>
    </row>
    <row r="625543" spans="9:9">
      <c r="I625543" s="6"/>
    </row>
    <row r="625544" spans="9:9">
      <c r="I625544" s="6"/>
    </row>
    <row r="625545" spans="9:9">
      <c r="I625545" s="6"/>
    </row>
    <row r="625546" spans="9:9">
      <c r="I625546" s="6"/>
    </row>
    <row r="625547" spans="9:9">
      <c r="I625547" s="6"/>
    </row>
    <row r="625548" spans="9:9">
      <c r="I625548" s="6"/>
    </row>
    <row r="625549" spans="9:9">
      <c r="I625549" s="6"/>
    </row>
    <row r="625550" spans="9:9">
      <c r="I625550" s="6"/>
    </row>
    <row r="625551" spans="9:9">
      <c r="I625551" s="6"/>
    </row>
    <row r="625552" spans="9:9">
      <c r="I625552" s="6"/>
    </row>
    <row r="625553" spans="9:9">
      <c r="I625553" s="6"/>
    </row>
    <row r="625554" spans="9:9">
      <c r="I625554" s="6"/>
    </row>
    <row r="625555" spans="9:9">
      <c r="I625555" s="6"/>
    </row>
    <row r="625556" spans="9:9">
      <c r="I625556" s="6"/>
    </row>
    <row r="625557" spans="9:9">
      <c r="I625557" s="6"/>
    </row>
    <row r="625558" spans="9:9">
      <c r="I625558" s="6"/>
    </row>
    <row r="625559" spans="9:9">
      <c r="I625559" s="6"/>
    </row>
    <row r="625560" spans="9:9">
      <c r="I625560" s="6"/>
    </row>
    <row r="625561" spans="9:9">
      <c r="I625561" s="6"/>
    </row>
    <row r="625562" spans="9:9">
      <c r="I625562" s="6"/>
    </row>
    <row r="625563" spans="9:9">
      <c r="I625563" s="6"/>
    </row>
    <row r="625564" spans="9:9">
      <c r="I625564" s="6"/>
    </row>
    <row r="625565" spans="9:9">
      <c r="I625565" s="6"/>
    </row>
    <row r="625566" spans="9:9">
      <c r="I625566" s="6"/>
    </row>
    <row r="625567" spans="9:9">
      <c r="I625567" s="6"/>
    </row>
    <row r="625568" spans="9:9">
      <c r="I625568" s="6"/>
    </row>
    <row r="625569" spans="9:9">
      <c r="I625569" s="6"/>
    </row>
    <row r="625570" spans="9:9">
      <c r="I625570" s="6"/>
    </row>
    <row r="625571" spans="9:9">
      <c r="I625571" s="6"/>
    </row>
    <row r="625572" spans="9:9">
      <c r="I625572" s="6"/>
    </row>
    <row r="625573" spans="9:9">
      <c r="I625573" s="6"/>
    </row>
    <row r="625574" spans="9:9">
      <c r="I625574" s="6"/>
    </row>
    <row r="625575" spans="9:9">
      <c r="I625575" s="6"/>
    </row>
    <row r="625576" spans="9:9">
      <c r="I625576" s="6"/>
    </row>
    <row r="625577" spans="9:9">
      <c r="I625577" s="6"/>
    </row>
    <row r="625578" spans="9:9">
      <c r="I625578" s="6"/>
    </row>
    <row r="625579" spans="9:9">
      <c r="I625579" s="6"/>
    </row>
    <row r="625580" spans="9:9">
      <c r="I625580" s="6"/>
    </row>
    <row r="625581" spans="9:9">
      <c r="I625581" s="6"/>
    </row>
    <row r="625582" spans="9:9">
      <c r="I625582" s="6"/>
    </row>
    <row r="625583" spans="9:9">
      <c r="I625583" s="6"/>
    </row>
    <row r="625584" spans="9:9">
      <c r="I625584" s="6"/>
    </row>
    <row r="625585" spans="9:9">
      <c r="I625585" s="6"/>
    </row>
    <row r="625586" spans="9:9">
      <c r="I625586" s="6"/>
    </row>
    <row r="625587" spans="9:9">
      <c r="I625587" s="6"/>
    </row>
    <row r="625588" spans="9:9">
      <c r="I625588" s="6"/>
    </row>
    <row r="625589" spans="9:9">
      <c r="I625589" s="6"/>
    </row>
    <row r="625590" spans="9:9">
      <c r="I625590" s="6"/>
    </row>
    <row r="625591" spans="9:9">
      <c r="I625591" s="6"/>
    </row>
    <row r="625592" spans="9:9">
      <c r="I625592" s="6"/>
    </row>
    <row r="625593" spans="9:9">
      <c r="I625593" s="6"/>
    </row>
    <row r="625594" spans="9:9">
      <c r="I625594" s="6"/>
    </row>
    <row r="625595" spans="9:9">
      <c r="I625595" s="6"/>
    </row>
    <row r="625596" spans="9:9">
      <c r="I625596" s="6"/>
    </row>
    <row r="625597" spans="9:9">
      <c r="I625597" s="6"/>
    </row>
    <row r="625598" spans="9:9">
      <c r="I625598" s="6"/>
    </row>
    <row r="625599" spans="9:9">
      <c r="I625599" s="6"/>
    </row>
    <row r="625600" spans="9:9">
      <c r="I625600" s="6"/>
    </row>
    <row r="625601" spans="9:9">
      <c r="I625601" s="6"/>
    </row>
    <row r="625602" spans="9:9">
      <c r="I625602" s="6"/>
    </row>
    <row r="625603" spans="9:9">
      <c r="I625603" s="6"/>
    </row>
    <row r="625604" spans="9:9">
      <c r="I625604" s="6"/>
    </row>
    <row r="625605" spans="9:9">
      <c r="I625605" s="6"/>
    </row>
    <row r="625606" spans="9:9">
      <c r="I625606" s="6"/>
    </row>
    <row r="625607" spans="9:9">
      <c r="I625607" s="6"/>
    </row>
    <row r="625608" spans="9:9">
      <c r="I625608" s="6"/>
    </row>
    <row r="625609" spans="9:9">
      <c r="I625609" s="6"/>
    </row>
    <row r="625610" spans="9:9">
      <c r="I625610" s="6"/>
    </row>
    <row r="625611" spans="9:9">
      <c r="I625611" s="6"/>
    </row>
    <row r="625612" spans="9:9">
      <c r="I625612" s="6"/>
    </row>
    <row r="625613" spans="9:9">
      <c r="I625613" s="6"/>
    </row>
    <row r="625614" spans="9:9">
      <c r="I625614" s="6"/>
    </row>
    <row r="625615" spans="9:9">
      <c r="I625615" s="6"/>
    </row>
    <row r="625616" spans="9:9">
      <c r="I625616" s="6"/>
    </row>
    <row r="625617" spans="9:9">
      <c r="I625617" s="6"/>
    </row>
    <row r="625618" spans="9:9">
      <c r="I625618" s="6"/>
    </row>
    <row r="625619" spans="9:9">
      <c r="I625619" s="6"/>
    </row>
    <row r="625620" spans="9:9">
      <c r="I625620" s="6"/>
    </row>
    <row r="625621" spans="9:9">
      <c r="I625621" s="6"/>
    </row>
    <row r="625622" spans="9:9">
      <c r="I625622" s="6"/>
    </row>
    <row r="625623" spans="9:9">
      <c r="I625623" s="6"/>
    </row>
    <row r="625624" spans="9:9">
      <c r="I625624" s="6"/>
    </row>
    <row r="625625" spans="9:9">
      <c r="I625625" s="6"/>
    </row>
    <row r="625626" spans="9:9">
      <c r="I625626" s="6"/>
    </row>
    <row r="625627" spans="9:9">
      <c r="I625627" s="6"/>
    </row>
    <row r="625628" spans="9:9">
      <c r="I625628" s="6"/>
    </row>
    <row r="625629" spans="9:9">
      <c r="I625629" s="6"/>
    </row>
    <row r="625630" spans="9:9">
      <c r="I625630" s="6"/>
    </row>
    <row r="625631" spans="9:9">
      <c r="I625631" s="6"/>
    </row>
    <row r="625632" spans="9:9">
      <c r="I625632" s="6"/>
    </row>
    <row r="625633" spans="9:9">
      <c r="I625633" s="6"/>
    </row>
    <row r="625634" spans="9:9">
      <c r="I625634" s="6"/>
    </row>
    <row r="625635" spans="9:9">
      <c r="I625635" s="6"/>
    </row>
    <row r="625636" spans="9:9">
      <c r="I625636" s="6"/>
    </row>
    <row r="625637" spans="9:9">
      <c r="I625637" s="6"/>
    </row>
    <row r="625638" spans="9:9">
      <c r="I625638" s="6"/>
    </row>
    <row r="625639" spans="9:9">
      <c r="I625639" s="6"/>
    </row>
    <row r="625640" spans="9:9">
      <c r="I625640" s="6"/>
    </row>
    <row r="625641" spans="9:9">
      <c r="I625641" s="6"/>
    </row>
    <row r="625642" spans="9:9">
      <c r="I625642" s="6"/>
    </row>
    <row r="625643" spans="9:9">
      <c r="I625643" s="6"/>
    </row>
    <row r="625644" spans="9:9">
      <c r="I625644" s="6"/>
    </row>
    <row r="625645" spans="9:9">
      <c r="I625645" s="6"/>
    </row>
    <row r="625646" spans="9:9">
      <c r="I625646" s="6"/>
    </row>
    <row r="625647" spans="9:9">
      <c r="I625647" s="6"/>
    </row>
    <row r="625648" spans="9:9">
      <c r="I625648" s="6"/>
    </row>
    <row r="625649" spans="9:9">
      <c r="I625649" s="6"/>
    </row>
    <row r="625650" spans="9:9">
      <c r="I625650" s="6"/>
    </row>
    <row r="625651" spans="9:9">
      <c r="I625651" s="6"/>
    </row>
    <row r="625652" spans="9:9">
      <c r="I625652" s="6"/>
    </row>
    <row r="625653" spans="9:9">
      <c r="I625653" s="6"/>
    </row>
    <row r="625654" spans="9:9">
      <c r="I625654" s="6"/>
    </row>
    <row r="625655" spans="9:9">
      <c r="I625655" s="6"/>
    </row>
    <row r="625656" spans="9:9">
      <c r="I625656" s="6"/>
    </row>
    <row r="625657" spans="9:9">
      <c r="I625657" s="6"/>
    </row>
    <row r="625658" spans="9:9">
      <c r="I625658" s="6"/>
    </row>
    <row r="625659" spans="9:9">
      <c r="I625659" s="6"/>
    </row>
    <row r="625660" spans="9:9">
      <c r="I625660" s="6"/>
    </row>
    <row r="625661" spans="9:9">
      <c r="I625661" s="6"/>
    </row>
    <row r="625662" spans="9:9">
      <c r="I625662" s="6"/>
    </row>
    <row r="625663" spans="9:9">
      <c r="I625663" s="6"/>
    </row>
    <row r="625664" spans="9:9">
      <c r="I625664" s="6"/>
    </row>
    <row r="625665" spans="9:9">
      <c r="I625665" s="6"/>
    </row>
    <row r="625666" spans="9:9">
      <c r="I625666" s="6"/>
    </row>
    <row r="625667" spans="9:9">
      <c r="I625667" s="6"/>
    </row>
    <row r="625668" spans="9:9">
      <c r="I625668" s="6"/>
    </row>
    <row r="625669" spans="9:9">
      <c r="I625669" s="6"/>
    </row>
    <row r="625670" spans="9:9">
      <c r="I625670" s="6"/>
    </row>
    <row r="625671" spans="9:9">
      <c r="I625671" s="6"/>
    </row>
    <row r="625672" spans="9:9">
      <c r="I625672" s="6"/>
    </row>
    <row r="625673" spans="9:9">
      <c r="I625673" s="6"/>
    </row>
    <row r="625674" spans="9:9">
      <c r="I625674" s="6"/>
    </row>
    <row r="625675" spans="9:9">
      <c r="I625675" s="6"/>
    </row>
    <row r="625676" spans="9:9">
      <c r="I625676" s="6"/>
    </row>
    <row r="625677" spans="9:9">
      <c r="I625677" s="6"/>
    </row>
    <row r="625678" spans="9:9">
      <c r="I625678" s="6"/>
    </row>
    <row r="625679" spans="9:9">
      <c r="I625679" s="6"/>
    </row>
    <row r="625680" spans="9:9">
      <c r="I625680" s="6"/>
    </row>
    <row r="625681" spans="9:9">
      <c r="I625681" s="6"/>
    </row>
    <row r="625682" spans="9:9">
      <c r="I625682" s="6"/>
    </row>
    <row r="625683" spans="9:9">
      <c r="I625683" s="6"/>
    </row>
    <row r="625684" spans="9:9">
      <c r="I625684" s="6"/>
    </row>
    <row r="625685" spans="9:9">
      <c r="I625685" s="6"/>
    </row>
    <row r="625686" spans="9:9">
      <c r="I625686" s="6"/>
    </row>
    <row r="625687" spans="9:9">
      <c r="I625687" s="6"/>
    </row>
    <row r="625688" spans="9:9">
      <c r="I625688" s="6"/>
    </row>
    <row r="625689" spans="9:9">
      <c r="I625689" s="6"/>
    </row>
    <row r="625690" spans="9:9">
      <c r="I625690" s="6"/>
    </row>
    <row r="625691" spans="9:9">
      <c r="I625691" s="6"/>
    </row>
    <row r="625692" spans="9:9">
      <c r="I625692" s="6"/>
    </row>
    <row r="625693" spans="9:9">
      <c r="I625693" s="6"/>
    </row>
    <row r="625694" spans="9:9">
      <c r="I625694" s="6"/>
    </row>
    <row r="625695" spans="9:9">
      <c r="I625695" s="6"/>
    </row>
    <row r="625696" spans="9:9">
      <c r="I625696" s="6"/>
    </row>
    <row r="625697" spans="9:9">
      <c r="I625697" s="6"/>
    </row>
    <row r="625698" spans="9:9">
      <c r="I625698" s="6"/>
    </row>
    <row r="625699" spans="9:9">
      <c r="I625699" s="6"/>
    </row>
    <row r="625700" spans="9:9">
      <c r="I625700" s="6"/>
    </row>
    <row r="625701" spans="9:9">
      <c r="I625701" s="6"/>
    </row>
    <row r="625702" spans="9:9">
      <c r="I625702" s="6"/>
    </row>
    <row r="625703" spans="9:9">
      <c r="I625703" s="6"/>
    </row>
    <row r="625704" spans="9:9">
      <c r="I625704" s="6"/>
    </row>
    <row r="625705" spans="9:9">
      <c r="I625705" s="6"/>
    </row>
    <row r="625706" spans="9:9">
      <c r="I625706" s="6"/>
    </row>
    <row r="625707" spans="9:9">
      <c r="I625707" s="6"/>
    </row>
    <row r="625708" spans="9:9">
      <c r="I625708" s="6"/>
    </row>
    <row r="625709" spans="9:9">
      <c r="I625709" s="6"/>
    </row>
    <row r="625710" spans="9:9">
      <c r="I625710" s="6"/>
    </row>
    <row r="625711" spans="9:9">
      <c r="I625711" s="6"/>
    </row>
    <row r="625712" spans="9:9">
      <c r="I625712" s="6"/>
    </row>
    <row r="625713" spans="9:9">
      <c r="I625713" s="6"/>
    </row>
    <row r="625714" spans="9:9">
      <c r="I625714" s="6"/>
    </row>
    <row r="625715" spans="9:9">
      <c r="I625715" s="6"/>
    </row>
    <row r="625716" spans="9:9">
      <c r="I625716" s="6"/>
    </row>
    <row r="625717" spans="9:9">
      <c r="I625717" s="6"/>
    </row>
    <row r="625718" spans="9:9">
      <c r="I625718" s="6"/>
    </row>
    <row r="625719" spans="9:9">
      <c r="I625719" s="6"/>
    </row>
    <row r="625720" spans="9:9">
      <c r="I625720" s="6"/>
    </row>
    <row r="625721" spans="9:9">
      <c r="I625721" s="6"/>
    </row>
    <row r="625722" spans="9:9">
      <c r="I625722" s="6"/>
    </row>
    <row r="625723" spans="9:9">
      <c r="I625723" s="6"/>
    </row>
    <row r="625724" spans="9:9">
      <c r="I625724" s="6"/>
    </row>
    <row r="625725" spans="9:9">
      <c r="I625725" s="6"/>
    </row>
    <row r="625726" spans="9:9">
      <c r="I625726" s="6"/>
    </row>
    <row r="625727" spans="9:9">
      <c r="I625727" s="6"/>
    </row>
    <row r="625728" spans="9:9">
      <c r="I625728" s="6"/>
    </row>
    <row r="625729" spans="9:9">
      <c r="I625729" s="6"/>
    </row>
    <row r="625730" spans="9:9">
      <c r="I625730" s="6"/>
    </row>
    <row r="625731" spans="9:9">
      <c r="I625731" s="6"/>
    </row>
    <row r="625732" spans="9:9">
      <c r="I625732" s="6"/>
    </row>
    <row r="625733" spans="9:9">
      <c r="I625733" s="6"/>
    </row>
    <row r="625734" spans="9:9">
      <c r="I625734" s="6"/>
    </row>
    <row r="625735" spans="9:9">
      <c r="I625735" s="6"/>
    </row>
    <row r="625736" spans="9:9">
      <c r="I625736" s="6"/>
    </row>
    <row r="625737" spans="9:9">
      <c r="I625737" s="6"/>
    </row>
    <row r="625738" spans="9:9">
      <c r="I625738" s="6"/>
    </row>
    <row r="625739" spans="9:9">
      <c r="I625739" s="6"/>
    </row>
    <row r="625740" spans="9:9">
      <c r="I625740" s="6"/>
    </row>
    <row r="625741" spans="9:9">
      <c r="I625741" s="6"/>
    </row>
    <row r="625742" spans="9:9">
      <c r="I625742" s="6"/>
    </row>
    <row r="625743" spans="9:9">
      <c r="I625743" s="6"/>
    </row>
    <row r="625744" spans="9:9">
      <c r="I625744" s="6"/>
    </row>
    <row r="625745" spans="9:9">
      <c r="I625745" s="6"/>
    </row>
    <row r="625746" spans="9:9">
      <c r="I625746" s="6"/>
    </row>
    <row r="625747" spans="9:9">
      <c r="I625747" s="6"/>
    </row>
    <row r="625748" spans="9:9">
      <c r="I625748" s="6"/>
    </row>
    <row r="625749" spans="9:9">
      <c r="I625749" s="6"/>
    </row>
    <row r="625750" spans="9:9">
      <c r="I625750" s="6"/>
    </row>
    <row r="625751" spans="9:9">
      <c r="I625751" s="6"/>
    </row>
    <row r="625752" spans="9:9">
      <c r="I625752" s="6"/>
    </row>
    <row r="625753" spans="9:9">
      <c r="I625753" s="6"/>
    </row>
    <row r="625754" spans="9:9">
      <c r="I625754" s="6"/>
    </row>
    <row r="625755" spans="9:9">
      <c r="I625755" s="6"/>
    </row>
    <row r="625756" spans="9:9">
      <c r="I625756" s="6"/>
    </row>
    <row r="625757" spans="9:9">
      <c r="I625757" s="6"/>
    </row>
    <row r="625758" spans="9:9">
      <c r="I625758" s="6"/>
    </row>
    <row r="625759" spans="9:9">
      <c r="I625759" s="6"/>
    </row>
    <row r="625760" spans="9:9">
      <c r="I625760" s="6"/>
    </row>
    <row r="625761" spans="9:9">
      <c r="I625761" s="6"/>
    </row>
    <row r="625762" spans="9:9">
      <c r="I625762" s="6"/>
    </row>
    <row r="625763" spans="9:9">
      <c r="I625763" s="6"/>
    </row>
    <row r="625764" spans="9:9">
      <c r="I625764" s="6"/>
    </row>
    <row r="625765" spans="9:9">
      <c r="I625765" s="6"/>
    </row>
    <row r="625766" spans="9:9">
      <c r="I625766" s="6"/>
    </row>
    <row r="625767" spans="9:9">
      <c r="I625767" s="6"/>
    </row>
    <row r="625768" spans="9:9">
      <c r="I625768" s="6"/>
    </row>
    <row r="625769" spans="9:9">
      <c r="I625769" s="6"/>
    </row>
    <row r="625770" spans="9:9">
      <c r="I625770" s="6"/>
    </row>
    <row r="625771" spans="9:9">
      <c r="I625771" s="6"/>
    </row>
    <row r="625772" spans="9:9">
      <c r="I625772" s="6"/>
    </row>
    <row r="625773" spans="9:9">
      <c r="I625773" s="6"/>
    </row>
    <row r="625774" spans="9:9">
      <c r="I625774" s="6"/>
    </row>
    <row r="625775" spans="9:9">
      <c r="I625775" s="6"/>
    </row>
    <row r="625776" spans="9:9">
      <c r="I625776" s="6"/>
    </row>
    <row r="625777" spans="9:9">
      <c r="I625777" s="6"/>
    </row>
    <row r="625778" spans="9:9">
      <c r="I625778" s="6"/>
    </row>
    <row r="625779" spans="9:9">
      <c r="I625779" s="6"/>
    </row>
    <row r="625780" spans="9:9">
      <c r="I625780" s="6"/>
    </row>
    <row r="625781" spans="9:9">
      <c r="I625781" s="6"/>
    </row>
    <row r="625782" spans="9:9">
      <c r="I625782" s="6"/>
    </row>
    <row r="625783" spans="9:9">
      <c r="I625783" s="6"/>
    </row>
    <row r="625784" spans="9:9">
      <c r="I625784" s="6"/>
    </row>
    <row r="625785" spans="9:9">
      <c r="I625785" s="6"/>
    </row>
    <row r="625786" spans="9:9">
      <c r="I625786" s="6"/>
    </row>
    <row r="625787" spans="9:9">
      <c r="I625787" s="6"/>
    </row>
    <row r="625788" spans="9:9">
      <c r="I625788" s="6"/>
    </row>
    <row r="625789" spans="9:9">
      <c r="I625789" s="6"/>
    </row>
    <row r="625790" spans="9:9">
      <c r="I625790" s="6"/>
    </row>
    <row r="625791" spans="9:9">
      <c r="I625791" s="6"/>
    </row>
    <row r="625792" spans="9:9">
      <c r="I625792" s="6"/>
    </row>
    <row r="625793" spans="9:9">
      <c r="I625793" s="6"/>
    </row>
    <row r="625794" spans="9:9">
      <c r="I625794" s="6"/>
    </row>
    <row r="625795" spans="9:9">
      <c r="I625795" s="6"/>
    </row>
    <row r="625796" spans="9:9">
      <c r="I625796" s="6"/>
    </row>
    <row r="625797" spans="9:9">
      <c r="I625797" s="6"/>
    </row>
    <row r="625798" spans="9:9">
      <c r="I625798" s="6"/>
    </row>
    <row r="625799" spans="9:9">
      <c r="I625799" s="6"/>
    </row>
    <row r="625800" spans="9:9">
      <c r="I625800" s="6"/>
    </row>
    <row r="625801" spans="9:9">
      <c r="I625801" s="6"/>
    </row>
    <row r="625802" spans="9:9">
      <c r="I625802" s="6"/>
    </row>
    <row r="625803" spans="9:9">
      <c r="I625803" s="6"/>
    </row>
    <row r="625804" spans="9:9">
      <c r="I625804" s="6"/>
    </row>
    <row r="625805" spans="9:9">
      <c r="I625805" s="6"/>
    </row>
    <row r="625806" spans="9:9">
      <c r="I625806" s="6"/>
    </row>
    <row r="625807" spans="9:9">
      <c r="I625807" s="6"/>
    </row>
    <row r="625808" spans="9:9">
      <c r="I625808" s="6"/>
    </row>
    <row r="625809" spans="9:9">
      <c r="I625809" s="6"/>
    </row>
    <row r="625810" spans="9:9">
      <c r="I625810" s="6"/>
    </row>
    <row r="625811" spans="9:9">
      <c r="I625811" s="6"/>
    </row>
    <row r="625812" spans="9:9">
      <c r="I625812" s="6"/>
    </row>
    <row r="625813" spans="9:9">
      <c r="I625813" s="6"/>
    </row>
    <row r="625814" spans="9:9">
      <c r="I625814" s="6"/>
    </row>
    <row r="625815" spans="9:9">
      <c r="I625815" s="6"/>
    </row>
    <row r="625816" spans="9:9">
      <c r="I625816" s="6"/>
    </row>
    <row r="625817" spans="9:9">
      <c r="I625817" s="6"/>
    </row>
    <row r="625818" spans="9:9">
      <c r="I625818" s="6"/>
    </row>
    <row r="625819" spans="9:9">
      <c r="I625819" s="6"/>
    </row>
    <row r="625820" spans="9:9">
      <c r="I625820" s="6"/>
    </row>
    <row r="625821" spans="9:9">
      <c r="I625821" s="6"/>
    </row>
    <row r="625822" spans="9:9">
      <c r="I625822" s="6"/>
    </row>
    <row r="625823" spans="9:9">
      <c r="I625823" s="6"/>
    </row>
    <row r="625824" spans="9:9">
      <c r="I625824" s="6"/>
    </row>
    <row r="625825" spans="9:9">
      <c r="I625825" s="6"/>
    </row>
    <row r="625826" spans="9:9">
      <c r="I625826" s="6"/>
    </row>
    <row r="625827" spans="9:9">
      <c r="I625827" s="6"/>
    </row>
    <row r="625828" spans="9:9">
      <c r="I625828" s="6"/>
    </row>
    <row r="625829" spans="9:9">
      <c r="I625829" s="6"/>
    </row>
    <row r="625830" spans="9:9">
      <c r="I625830" s="6"/>
    </row>
    <row r="625831" spans="9:9">
      <c r="I625831" s="6"/>
    </row>
    <row r="625832" spans="9:9">
      <c r="I625832" s="6"/>
    </row>
    <row r="625833" spans="9:9">
      <c r="I625833" s="6"/>
    </row>
    <row r="625834" spans="9:9">
      <c r="I625834" s="6"/>
    </row>
    <row r="625835" spans="9:9">
      <c r="I625835" s="6"/>
    </row>
    <row r="625836" spans="9:9">
      <c r="I625836" s="6"/>
    </row>
    <row r="625837" spans="9:9">
      <c r="I625837" s="6"/>
    </row>
    <row r="625838" spans="9:9">
      <c r="I625838" s="6"/>
    </row>
    <row r="625839" spans="9:9">
      <c r="I625839" s="6"/>
    </row>
    <row r="625840" spans="9:9">
      <c r="I625840" s="6"/>
    </row>
    <row r="625841" spans="9:9">
      <c r="I625841" s="6"/>
    </row>
    <row r="625842" spans="9:9">
      <c r="I625842" s="6"/>
    </row>
    <row r="625843" spans="9:9">
      <c r="I625843" s="6"/>
    </row>
    <row r="625844" spans="9:9">
      <c r="I625844" s="6"/>
    </row>
    <row r="625845" spans="9:9">
      <c r="I625845" s="6"/>
    </row>
    <row r="625846" spans="9:9">
      <c r="I625846" s="6"/>
    </row>
    <row r="625847" spans="9:9">
      <c r="I625847" s="6"/>
    </row>
    <row r="625848" spans="9:9">
      <c r="I625848" s="6"/>
    </row>
    <row r="625849" spans="9:9">
      <c r="I625849" s="6"/>
    </row>
    <row r="625850" spans="9:9">
      <c r="I625850" s="6"/>
    </row>
    <row r="625851" spans="9:9">
      <c r="I625851" s="6"/>
    </row>
    <row r="625852" spans="9:9">
      <c r="I625852" s="6"/>
    </row>
    <row r="625853" spans="9:9">
      <c r="I625853" s="6"/>
    </row>
    <row r="625854" spans="9:9">
      <c r="I625854" s="6"/>
    </row>
    <row r="625855" spans="9:9">
      <c r="I625855" s="6"/>
    </row>
    <row r="625856" spans="9:9">
      <c r="I625856" s="6"/>
    </row>
    <row r="625857" spans="9:9">
      <c r="I625857" s="6"/>
    </row>
    <row r="625858" spans="9:9">
      <c r="I625858" s="6"/>
    </row>
    <row r="625859" spans="9:9">
      <c r="I625859" s="6"/>
    </row>
    <row r="625860" spans="9:9">
      <c r="I625860" s="6"/>
    </row>
    <row r="625861" spans="9:9">
      <c r="I625861" s="6"/>
    </row>
    <row r="625862" spans="9:9">
      <c r="I625862" s="6"/>
    </row>
    <row r="625863" spans="9:9">
      <c r="I625863" s="6"/>
    </row>
    <row r="625864" spans="9:9">
      <c r="I625864" s="6"/>
    </row>
    <row r="625865" spans="9:9">
      <c r="I625865" s="6"/>
    </row>
    <row r="625866" spans="9:9">
      <c r="I625866" s="6"/>
    </row>
    <row r="625867" spans="9:9">
      <c r="I625867" s="6"/>
    </row>
    <row r="625868" spans="9:9">
      <c r="I625868" s="6"/>
    </row>
    <row r="625869" spans="9:9">
      <c r="I625869" s="6"/>
    </row>
    <row r="625870" spans="9:9">
      <c r="I625870" s="6"/>
    </row>
    <row r="625871" spans="9:9">
      <c r="I625871" s="6"/>
    </row>
    <row r="625872" spans="9:9">
      <c r="I625872" s="6"/>
    </row>
    <row r="625873" spans="9:9">
      <c r="I625873" s="6"/>
    </row>
    <row r="625874" spans="9:9">
      <c r="I625874" s="6"/>
    </row>
    <row r="625875" spans="9:9">
      <c r="I625875" s="6"/>
    </row>
    <row r="625876" spans="9:9">
      <c r="I625876" s="6"/>
    </row>
    <row r="625877" spans="9:9">
      <c r="I625877" s="6"/>
    </row>
    <row r="625878" spans="9:9">
      <c r="I625878" s="6"/>
    </row>
    <row r="625879" spans="9:9">
      <c r="I625879" s="6"/>
    </row>
    <row r="625880" spans="9:9">
      <c r="I625880" s="6"/>
    </row>
    <row r="625881" spans="9:9">
      <c r="I625881" s="6"/>
    </row>
    <row r="625882" spans="9:9">
      <c r="I625882" s="6"/>
    </row>
    <row r="625883" spans="9:9">
      <c r="I625883" s="6"/>
    </row>
    <row r="625884" spans="9:9">
      <c r="I625884" s="6"/>
    </row>
    <row r="625885" spans="9:9">
      <c r="I625885" s="6"/>
    </row>
    <row r="625886" spans="9:9">
      <c r="I625886" s="6"/>
    </row>
    <row r="625887" spans="9:9">
      <c r="I625887" s="6"/>
    </row>
    <row r="625888" spans="9:9">
      <c r="I625888" s="6"/>
    </row>
    <row r="625889" spans="9:9">
      <c r="I625889" s="6"/>
    </row>
    <row r="625890" spans="9:9">
      <c r="I625890" s="6"/>
    </row>
    <row r="625891" spans="9:9">
      <c r="I625891" s="6"/>
    </row>
    <row r="625892" spans="9:9">
      <c r="I625892" s="6"/>
    </row>
    <row r="625893" spans="9:9">
      <c r="I625893" s="6"/>
    </row>
    <row r="625894" spans="9:9">
      <c r="I625894" s="6"/>
    </row>
    <row r="625895" spans="9:9">
      <c r="I625895" s="6"/>
    </row>
    <row r="625896" spans="9:9">
      <c r="I625896" s="6"/>
    </row>
    <row r="625897" spans="9:9">
      <c r="I625897" s="6"/>
    </row>
    <row r="625898" spans="9:9">
      <c r="I625898" s="6"/>
    </row>
    <row r="625899" spans="9:9">
      <c r="I625899" s="6"/>
    </row>
    <row r="625900" spans="9:9">
      <c r="I625900" s="6"/>
    </row>
    <row r="625901" spans="9:9">
      <c r="I625901" s="6"/>
    </row>
    <row r="625902" spans="9:9">
      <c r="I625902" s="6"/>
    </row>
    <row r="625903" spans="9:9">
      <c r="I625903" s="6"/>
    </row>
    <row r="625904" spans="9:9">
      <c r="I625904" s="6"/>
    </row>
    <row r="625905" spans="9:9">
      <c r="I625905" s="6"/>
    </row>
    <row r="625906" spans="9:9">
      <c r="I625906" s="6"/>
    </row>
    <row r="625907" spans="9:9">
      <c r="I625907" s="6"/>
    </row>
    <row r="625908" spans="9:9">
      <c r="I625908" s="6"/>
    </row>
    <row r="625909" spans="9:9">
      <c r="I625909" s="6"/>
    </row>
    <row r="625910" spans="9:9">
      <c r="I625910" s="6"/>
    </row>
    <row r="625911" spans="9:9">
      <c r="I625911" s="6"/>
    </row>
    <row r="625912" spans="9:9">
      <c r="I625912" s="6"/>
    </row>
    <row r="625913" spans="9:9">
      <c r="I625913" s="6"/>
    </row>
    <row r="625914" spans="9:9">
      <c r="I625914" s="6"/>
    </row>
    <row r="625915" spans="9:9">
      <c r="I625915" s="6"/>
    </row>
    <row r="625916" spans="9:9">
      <c r="I625916" s="6"/>
    </row>
    <row r="625917" spans="9:9">
      <c r="I625917" s="6"/>
    </row>
    <row r="625918" spans="9:9">
      <c r="I625918" s="6"/>
    </row>
    <row r="625919" spans="9:9">
      <c r="I625919" s="6"/>
    </row>
    <row r="625920" spans="9:9">
      <c r="I625920" s="6"/>
    </row>
    <row r="625921" spans="9:9">
      <c r="I625921" s="6"/>
    </row>
    <row r="625922" spans="9:9">
      <c r="I625922" s="6"/>
    </row>
    <row r="625923" spans="9:9">
      <c r="I625923" s="6"/>
    </row>
    <row r="625924" spans="9:9">
      <c r="I625924" s="6"/>
    </row>
    <row r="625925" spans="9:9">
      <c r="I625925" s="6"/>
    </row>
    <row r="625926" spans="9:9">
      <c r="I625926" s="6"/>
    </row>
    <row r="625927" spans="9:9">
      <c r="I625927" s="6"/>
    </row>
    <row r="625928" spans="9:9">
      <c r="I625928" s="6"/>
    </row>
    <row r="625929" spans="9:9">
      <c r="I625929" s="6"/>
    </row>
    <row r="625930" spans="9:9">
      <c r="I625930" s="6"/>
    </row>
    <row r="625931" spans="9:9">
      <c r="I625931" s="6"/>
    </row>
    <row r="625932" spans="9:9">
      <c r="I625932" s="6"/>
    </row>
    <row r="625933" spans="9:9">
      <c r="I625933" s="6"/>
    </row>
    <row r="625934" spans="9:9">
      <c r="I625934" s="6"/>
    </row>
    <row r="625935" spans="9:9">
      <c r="I625935" s="6"/>
    </row>
    <row r="625936" spans="9:9">
      <c r="I625936" s="6"/>
    </row>
    <row r="625937" spans="9:9">
      <c r="I625937" s="6"/>
    </row>
    <row r="625938" spans="9:9">
      <c r="I625938" s="6"/>
    </row>
    <row r="625939" spans="9:9">
      <c r="I625939" s="6"/>
    </row>
    <row r="625940" spans="9:9">
      <c r="I625940" s="6"/>
    </row>
    <row r="625941" spans="9:9">
      <c r="I625941" s="6"/>
    </row>
    <row r="625942" spans="9:9">
      <c r="I625942" s="6"/>
    </row>
    <row r="625943" spans="9:9">
      <c r="I625943" s="6"/>
    </row>
    <row r="625944" spans="9:9">
      <c r="I625944" s="6"/>
    </row>
    <row r="625945" spans="9:9">
      <c r="I625945" s="6"/>
    </row>
    <row r="625946" spans="9:9">
      <c r="I625946" s="6"/>
    </row>
    <row r="625947" spans="9:9">
      <c r="I625947" s="6"/>
    </row>
    <row r="625948" spans="9:9">
      <c r="I625948" s="6"/>
    </row>
    <row r="625949" spans="9:9">
      <c r="I625949" s="6"/>
    </row>
    <row r="625950" spans="9:9">
      <c r="I625950" s="6"/>
    </row>
    <row r="625951" spans="9:9">
      <c r="I625951" s="6"/>
    </row>
    <row r="625952" spans="9:9">
      <c r="I625952" s="6"/>
    </row>
    <row r="625953" spans="9:9">
      <c r="I625953" s="6"/>
    </row>
    <row r="625954" spans="9:9">
      <c r="I625954" s="6"/>
    </row>
    <row r="625955" spans="9:9">
      <c r="I625955" s="6"/>
    </row>
    <row r="625956" spans="9:9">
      <c r="I625956" s="6"/>
    </row>
    <row r="625957" spans="9:9">
      <c r="I625957" s="6"/>
    </row>
    <row r="625958" spans="9:9">
      <c r="I625958" s="6"/>
    </row>
    <row r="625959" spans="9:9">
      <c r="I625959" s="6"/>
    </row>
    <row r="625960" spans="9:9">
      <c r="I625960" s="6"/>
    </row>
    <row r="625961" spans="9:9">
      <c r="I625961" s="6"/>
    </row>
    <row r="625962" spans="9:9">
      <c r="I625962" s="6"/>
    </row>
    <row r="625963" spans="9:9">
      <c r="I625963" s="6"/>
    </row>
    <row r="625964" spans="9:9">
      <c r="I625964" s="6"/>
    </row>
    <row r="625965" spans="9:9">
      <c r="I625965" s="6"/>
    </row>
    <row r="625966" spans="9:9">
      <c r="I625966" s="6"/>
    </row>
    <row r="625967" spans="9:9">
      <c r="I625967" s="6"/>
    </row>
    <row r="625968" spans="9:9">
      <c r="I625968" s="6"/>
    </row>
    <row r="625969" spans="9:9">
      <c r="I625969" s="6"/>
    </row>
    <row r="625970" spans="9:9">
      <c r="I625970" s="6"/>
    </row>
    <row r="625971" spans="9:9">
      <c r="I625971" s="6"/>
    </row>
    <row r="625972" spans="9:9">
      <c r="I625972" s="6"/>
    </row>
    <row r="625973" spans="9:9">
      <c r="I625973" s="6"/>
    </row>
    <row r="625974" spans="9:9">
      <c r="I625974" s="6"/>
    </row>
    <row r="625975" spans="9:9">
      <c r="I625975" s="6"/>
    </row>
    <row r="625976" spans="9:9">
      <c r="I625976" s="6"/>
    </row>
    <row r="625977" spans="9:9">
      <c r="I625977" s="6"/>
    </row>
    <row r="625978" spans="9:9">
      <c r="I625978" s="6"/>
    </row>
    <row r="625979" spans="9:9">
      <c r="I625979" s="6"/>
    </row>
    <row r="625980" spans="9:9">
      <c r="I625980" s="6"/>
    </row>
    <row r="625981" spans="9:9">
      <c r="I625981" s="6"/>
    </row>
    <row r="625982" spans="9:9">
      <c r="I625982" s="6"/>
    </row>
    <row r="625983" spans="9:9">
      <c r="I625983" s="6"/>
    </row>
    <row r="625984" spans="9:9">
      <c r="I625984" s="6"/>
    </row>
    <row r="625985" spans="9:9">
      <c r="I625985" s="6"/>
    </row>
    <row r="625986" spans="9:9">
      <c r="I625986" s="6"/>
    </row>
    <row r="625987" spans="9:9">
      <c r="I625987" s="6"/>
    </row>
    <row r="625988" spans="9:9">
      <c r="I625988" s="6"/>
    </row>
    <row r="625989" spans="9:9">
      <c r="I625989" s="6"/>
    </row>
    <row r="625990" spans="9:9">
      <c r="I625990" s="6"/>
    </row>
    <row r="625991" spans="9:9">
      <c r="I625991" s="6"/>
    </row>
    <row r="625992" spans="9:9">
      <c r="I625992" s="6"/>
    </row>
    <row r="625993" spans="9:9">
      <c r="I625993" s="6"/>
    </row>
    <row r="625994" spans="9:9">
      <c r="I625994" s="6"/>
    </row>
    <row r="625995" spans="9:9">
      <c r="I625995" s="6"/>
    </row>
    <row r="625996" spans="9:9">
      <c r="I625996" s="6"/>
    </row>
    <row r="625997" spans="9:9">
      <c r="I625997" s="6"/>
    </row>
    <row r="625998" spans="9:9">
      <c r="I625998" s="6"/>
    </row>
    <row r="625999" spans="9:9">
      <c r="I625999" s="6"/>
    </row>
    <row r="626000" spans="9:9">
      <c r="I626000" s="6"/>
    </row>
    <row r="626001" spans="9:9">
      <c r="I626001" s="6"/>
    </row>
    <row r="626002" spans="9:9">
      <c r="I626002" s="6"/>
    </row>
    <row r="626003" spans="9:9">
      <c r="I626003" s="6"/>
    </row>
    <row r="626004" spans="9:9">
      <c r="I626004" s="6"/>
    </row>
    <row r="626005" spans="9:9">
      <c r="I626005" s="6"/>
    </row>
    <row r="626006" spans="9:9">
      <c r="I626006" s="6"/>
    </row>
    <row r="626007" spans="9:9">
      <c r="I626007" s="6"/>
    </row>
    <row r="626008" spans="9:9">
      <c r="I626008" s="6"/>
    </row>
    <row r="626009" spans="9:9">
      <c r="I626009" s="6"/>
    </row>
    <row r="626010" spans="9:9">
      <c r="I626010" s="6"/>
    </row>
    <row r="626011" spans="9:9">
      <c r="I626011" s="6"/>
    </row>
    <row r="626012" spans="9:9">
      <c r="I626012" s="6"/>
    </row>
    <row r="626013" spans="9:9">
      <c r="I626013" s="6"/>
    </row>
    <row r="626014" spans="9:9">
      <c r="I626014" s="6"/>
    </row>
    <row r="626015" spans="9:9">
      <c r="I626015" s="6"/>
    </row>
    <row r="626016" spans="9:9">
      <c r="I626016" s="6"/>
    </row>
    <row r="626017" spans="9:9">
      <c r="I626017" s="6"/>
    </row>
    <row r="626018" spans="9:9">
      <c r="I626018" s="6"/>
    </row>
    <row r="626019" spans="9:9">
      <c r="I626019" s="6"/>
    </row>
    <row r="626020" spans="9:9">
      <c r="I626020" s="6"/>
    </row>
    <row r="626021" spans="9:9">
      <c r="I626021" s="6"/>
    </row>
    <row r="626022" spans="9:9">
      <c r="I626022" s="6"/>
    </row>
    <row r="626023" spans="9:9">
      <c r="I626023" s="6"/>
    </row>
    <row r="626024" spans="9:9">
      <c r="I626024" s="6"/>
    </row>
    <row r="626025" spans="9:9">
      <c r="I626025" s="6"/>
    </row>
    <row r="626026" spans="9:9">
      <c r="I626026" s="6"/>
    </row>
    <row r="626027" spans="9:9">
      <c r="I626027" s="6"/>
    </row>
    <row r="626028" spans="9:9">
      <c r="I626028" s="6"/>
    </row>
    <row r="626029" spans="9:9">
      <c r="I626029" s="6"/>
    </row>
    <row r="626030" spans="9:9">
      <c r="I626030" s="6"/>
    </row>
    <row r="626031" spans="9:9">
      <c r="I626031" s="6"/>
    </row>
    <row r="626032" spans="9:9">
      <c r="I626032" s="6"/>
    </row>
    <row r="626033" spans="9:9">
      <c r="I626033" s="6"/>
    </row>
    <row r="626034" spans="9:9">
      <c r="I626034" s="6"/>
    </row>
    <row r="626035" spans="9:9">
      <c r="I626035" s="6"/>
    </row>
    <row r="626036" spans="9:9">
      <c r="I626036" s="6"/>
    </row>
    <row r="626037" spans="9:9">
      <c r="I626037" s="6"/>
    </row>
    <row r="626038" spans="9:9">
      <c r="I626038" s="6"/>
    </row>
    <row r="626039" spans="9:9">
      <c r="I626039" s="6"/>
    </row>
    <row r="626040" spans="9:9">
      <c r="I626040" s="6"/>
    </row>
    <row r="626041" spans="9:9">
      <c r="I626041" s="6"/>
    </row>
    <row r="626042" spans="9:9">
      <c r="I626042" s="6"/>
    </row>
    <row r="626043" spans="9:9">
      <c r="I626043" s="6"/>
    </row>
    <row r="626044" spans="9:9">
      <c r="I626044" s="6"/>
    </row>
    <row r="626045" spans="9:9">
      <c r="I626045" s="6"/>
    </row>
    <row r="626046" spans="9:9">
      <c r="I626046" s="6"/>
    </row>
    <row r="626047" spans="9:9">
      <c r="I626047" s="6"/>
    </row>
    <row r="626048" spans="9:9">
      <c r="I626048" s="6"/>
    </row>
    <row r="626049" spans="9:9">
      <c r="I626049" s="6"/>
    </row>
    <row r="626050" spans="9:9">
      <c r="I626050" s="6"/>
    </row>
    <row r="626051" spans="9:9">
      <c r="I626051" s="6"/>
    </row>
    <row r="626052" spans="9:9">
      <c r="I626052" s="6"/>
    </row>
    <row r="626053" spans="9:9">
      <c r="I626053" s="6"/>
    </row>
    <row r="626054" spans="9:9">
      <c r="I626054" s="6"/>
    </row>
    <row r="626055" spans="9:9">
      <c r="I626055" s="6"/>
    </row>
    <row r="626056" spans="9:9">
      <c r="I626056" s="6"/>
    </row>
    <row r="626057" spans="9:9">
      <c r="I626057" s="6"/>
    </row>
    <row r="626058" spans="9:9">
      <c r="I626058" s="6"/>
    </row>
    <row r="626059" spans="9:9">
      <c r="I626059" s="6"/>
    </row>
    <row r="626060" spans="9:9">
      <c r="I626060" s="6"/>
    </row>
    <row r="626061" spans="9:9">
      <c r="I626061" s="6"/>
    </row>
    <row r="626062" spans="9:9">
      <c r="I626062" s="6"/>
    </row>
    <row r="626063" spans="9:9">
      <c r="I626063" s="6"/>
    </row>
    <row r="626064" spans="9:9">
      <c r="I626064" s="6"/>
    </row>
    <row r="626065" spans="9:9">
      <c r="I626065" s="6"/>
    </row>
    <row r="626066" spans="9:9">
      <c r="I626066" s="6"/>
    </row>
    <row r="626067" spans="9:9">
      <c r="I626067" s="6"/>
    </row>
    <row r="626068" spans="9:9">
      <c r="I626068" s="6"/>
    </row>
    <row r="626069" spans="9:9">
      <c r="I626069" s="6"/>
    </row>
    <row r="626070" spans="9:9">
      <c r="I626070" s="6"/>
    </row>
    <row r="626071" spans="9:9">
      <c r="I626071" s="6"/>
    </row>
    <row r="626072" spans="9:9">
      <c r="I626072" s="6"/>
    </row>
    <row r="626073" spans="9:9">
      <c r="I626073" s="6"/>
    </row>
    <row r="626074" spans="9:9">
      <c r="I626074" s="6"/>
    </row>
    <row r="626075" spans="9:9">
      <c r="I626075" s="6"/>
    </row>
    <row r="626076" spans="9:9">
      <c r="I626076" s="6"/>
    </row>
    <row r="626077" spans="9:9">
      <c r="I626077" s="6"/>
    </row>
    <row r="626078" spans="9:9">
      <c r="I626078" s="6"/>
    </row>
    <row r="626079" spans="9:9">
      <c r="I626079" s="6"/>
    </row>
    <row r="626080" spans="9:9">
      <c r="I626080" s="6"/>
    </row>
    <row r="626081" spans="9:9">
      <c r="I626081" s="6"/>
    </row>
    <row r="626082" spans="9:9">
      <c r="I626082" s="6"/>
    </row>
    <row r="626083" spans="9:9">
      <c r="I626083" s="6"/>
    </row>
    <row r="626084" spans="9:9">
      <c r="I626084" s="6"/>
    </row>
    <row r="626085" spans="9:9">
      <c r="I626085" s="6"/>
    </row>
    <row r="626086" spans="9:9">
      <c r="I626086" s="6"/>
    </row>
    <row r="626087" spans="9:9">
      <c r="I626087" s="6"/>
    </row>
    <row r="626088" spans="9:9">
      <c r="I626088" s="6"/>
    </row>
    <row r="626089" spans="9:9">
      <c r="I626089" s="6"/>
    </row>
    <row r="626090" spans="9:9">
      <c r="I626090" s="6"/>
    </row>
    <row r="626091" spans="9:9">
      <c r="I626091" s="6"/>
    </row>
    <row r="626092" spans="9:9">
      <c r="I626092" s="6"/>
    </row>
    <row r="626093" spans="9:9">
      <c r="I626093" s="6"/>
    </row>
    <row r="626094" spans="9:9">
      <c r="I626094" s="6"/>
    </row>
    <row r="626095" spans="9:9">
      <c r="I626095" s="6"/>
    </row>
    <row r="626096" spans="9:9">
      <c r="I626096" s="6"/>
    </row>
    <row r="626097" spans="9:9">
      <c r="I626097" s="6"/>
    </row>
    <row r="626098" spans="9:9">
      <c r="I626098" s="6"/>
    </row>
    <row r="626099" spans="9:9">
      <c r="I626099" s="6"/>
    </row>
    <row r="626100" spans="9:9">
      <c r="I626100" s="6"/>
    </row>
    <row r="626101" spans="9:9">
      <c r="I626101" s="6"/>
    </row>
    <row r="626102" spans="9:9">
      <c r="I626102" s="6"/>
    </row>
    <row r="626103" spans="9:9">
      <c r="I626103" s="6"/>
    </row>
    <row r="626104" spans="9:9">
      <c r="I626104" s="6"/>
    </row>
    <row r="626105" spans="9:9">
      <c r="I626105" s="6"/>
    </row>
    <row r="626106" spans="9:9">
      <c r="I626106" s="6"/>
    </row>
    <row r="626107" spans="9:9">
      <c r="I626107" s="6"/>
    </row>
    <row r="626108" spans="9:9">
      <c r="I626108" s="6"/>
    </row>
    <row r="626109" spans="9:9">
      <c r="I626109" s="6"/>
    </row>
    <row r="626110" spans="9:9">
      <c r="I626110" s="6"/>
    </row>
    <row r="626111" spans="9:9">
      <c r="I626111" s="6"/>
    </row>
    <row r="626112" spans="9:9">
      <c r="I626112" s="6"/>
    </row>
    <row r="626113" spans="9:9">
      <c r="I626113" s="6"/>
    </row>
    <row r="626114" spans="9:9">
      <c r="I626114" s="6"/>
    </row>
    <row r="626115" spans="9:9">
      <c r="I626115" s="6"/>
    </row>
    <row r="626116" spans="9:9">
      <c r="I626116" s="6"/>
    </row>
    <row r="626117" spans="9:9">
      <c r="I626117" s="6"/>
    </row>
    <row r="626118" spans="9:9">
      <c r="I626118" s="6"/>
    </row>
    <row r="626119" spans="9:9">
      <c r="I626119" s="6"/>
    </row>
    <row r="626120" spans="9:9">
      <c r="I626120" s="6"/>
    </row>
    <row r="626121" spans="9:9">
      <c r="I626121" s="6"/>
    </row>
    <row r="626122" spans="9:9">
      <c r="I626122" s="6"/>
    </row>
    <row r="626123" spans="9:9">
      <c r="I626123" s="6"/>
    </row>
    <row r="626124" spans="9:9">
      <c r="I626124" s="6"/>
    </row>
    <row r="626125" spans="9:9">
      <c r="I626125" s="6"/>
    </row>
    <row r="626126" spans="9:9">
      <c r="I626126" s="6"/>
    </row>
    <row r="626127" spans="9:9">
      <c r="I626127" s="6"/>
    </row>
    <row r="626128" spans="9:9">
      <c r="I626128" s="6"/>
    </row>
    <row r="626129" spans="9:9">
      <c r="I626129" s="6"/>
    </row>
    <row r="626130" spans="9:9">
      <c r="I626130" s="6"/>
    </row>
    <row r="626131" spans="9:9">
      <c r="I626131" s="6"/>
    </row>
    <row r="626132" spans="9:9">
      <c r="I626132" s="6"/>
    </row>
    <row r="626133" spans="9:9">
      <c r="I626133" s="6"/>
    </row>
    <row r="626134" spans="9:9">
      <c r="I626134" s="6"/>
    </row>
    <row r="626135" spans="9:9">
      <c r="I626135" s="6"/>
    </row>
    <row r="626136" spans="9:9">
      <c r="I626136" s="6"/>
    </row>
    <row r="626137" spans="9:9">
      <c r="I626137" s="6"/>
    </row>
    <row r="626138" spans="9:9">
      <c r="I626138" s="6"/>
    </row>
    <row r="626139" spans="9:9">
      <c r="I626139" s="6"/>
    </row>
    <row r="626140" spans="9:9">
      <c r="I626140" s="6"/>
    </row>
    <row r="626141" spans="9:9">
      <c r="I626141" s="6"/>
    </row>
    <row r="626142" spans="9:9">
      <c r="I626142" s="6"/>
    </row>
    <row r="626143" spans="9:9">
      <c r="I626143" s="6"/>
    </row>
    <row r="626144" spans="9:9">
      <c r="I626144" s="6"/>
    </row>
    <row r="626145" spans="9:9">
      <c r="I626145" s="6"/>
    </row>
    <row r="626146" spans="9:9">
      <c r="I626146" s="6"/>
    </row>
    <row r="626147" spans="9:9">
      <c r="I626147" s="6"/>
    </row>
    <row r="626148" spans="9:9">
      <c r="I626148" s="6"/>
    </row>
    <row r="626149" spans="9:9">
      <c r="I626149" s="6"/>
    </row>
    <row r="626150" spans="9:9">
      <c r="I626150" s="6"/>
    </row>
    <row r="626151" spans="9:9">
      <c r="I626151" s="6"/>
    </row>
    <row r="626152" spans="9:9">
      <c r="I626152" s="6"/>
    </row>
    <row r="626153" spans="9:9">
      <c r="I626153" s="6"/>
    </row>
    <row r="626154" spans="9:9">
      <c r="I626154" s="6"/>
    </row>
    <row r="626155" spans="9:9">
      <c r="I626155" s="6"/>
    </row>
    <row r="626156" spans="9:9">
      <c r="I626156" s="6"/>
    </row>
    <row r="626157" spans="9:9">
      <c r="I626157" s="6"/>
    </row>
    <row r="626158" spans="9:9">
      <c r="I626158" s="6"/>
    </row>
    <row r="626159" spans="9:9">
      <c r="I626159" s="6"/>
    </row>
    <row r="626160" spans="9:9">
      <c r="I626160" s="6"/>
    </row>
    <row r="626161" spans="9:9">
      <c r="I626161" s="6"/>
    </row>
    <row r="626162" spans="9:9">
      <c r="I626162" s="6"/>
    </row>
    <row r="626163" spans="9:9">
      <c r="I626163" s="6"/>
    </row>
    <row r="626164" spans="9:9">
      <c r="I626164" s="6"/>
    </row>
    <row r="626165" spans="9:9">
      <c r="I626165" s="6"/>
    </row>
    <row r="626166" spans="9:9">
      <c r="I626166" s="6"/>
    </row>
    <row r="626167" spans="9:9">
      <c r="I626167" s="6"/>
    </row>
    <row r="626168" spans="9:9">
      <c r="I626168" s="6"/>
    </row>
    <row r="626169" spans="9:9">
      <c r="I626169" s="6"/>
    </row>
    <row r="626170" spans="9:9">
      <c r="I626170" s="6"/>
    </row>
    <row r="626171" spans="9:9">
      <c r="I626171" s="6"/>
    </row>
    <row r="626172" spans="9:9">
      <c r="I626172" s="6"/>
    </row>
    <row r="626173" spans="9:9">
      <c r="I626173" s="6"/>
    </row>
    <row r="626174" spans="9:9">
      <c r="I626174" s="6"/>
    </row>
    <row r="626175" spans="9:9">
      <c r="I626175" s="6"/>
    </row>
    <row r="626176" spans="9:9">
      <c r="I626176" s="6"/>
    </row>
    <row r="626177" spans="9:9">
      <c r="I626177" s="6"/>
    </row>
    <row r="626178" spans="9:9">
      <c r="I626178" s="6"/>
    </row>
    <row r="626179" spans="9:9">
      <c r="I626179" s="6"/>
    </row>
    <row r="626180" spans="9:9">
      <c r="I626180" s="6"/>
    </row>
    <row r="626181" spans="9:9">
      <c r="I626181" s="6"/>
    </row>
    <row r="626182" spans="9:9">
      <c r="I626182" s="6"/>
    </row>
    <row r="626183" spans="9:9">
      <c r="I626183" s="6"/>
    </row>
    <row r="626184" spans="9:9">
      <c r="I626184" s="6"/>
    </row>
    <row r="626185" spans="9:9">
      <c r="I626185" s="6"/>
    </row>
    <row r="626186" spans="9:9">
      <c r="I626186" s="6"/>
    </row>
    <row r="626187" spans="9:9">
      <c r="I626187" s="6"/>
    </row>
    <row r="626188" spans="9:9">
      <c r="I626188" s="6"/>
    </row>
    <row r="626189" spans="9:9">
      <c r="I626189" s="6"/>
    </row>
    <row r="626190" spans="9:9">
      <c r="I626190" s="6"/>
    </row>
    <row r="626191" spans="9:9">
      <c r="I626191" s="6"/>
    </row>
    <row r="626192" spans="9:9">
      <c r="I626192" s="6"/>
    </row>
    <row r="626193" spans="9:9">
      <c r="I626193" s="6"/>
    </row>
    <row r="626194" spans="9:9">
      <c r="I626194" s="6"/>
    </row>
    <row r="626195" spans="9:9">
      <c r="I626195" s="6"/>
    </row>
    <row r="626196" spans="9:9">
      <c r="I626196" s="6"/>
    </row>
    <row r="626197" spans="9:9">
      <c r="I626197" s="6"/>
    </row>
    <row r="626198" spans="9:9">
      <c r="I626198" s="6"/>
    </row>
    <row r="626199" spans="9:9">
      <c r="I626199" s="6"/>
    </row>
    <row r="626200" spans="9:9">
      <c r="I626200" s="6"/>
    </row>
    <row r="626201" spans="9:9">
      <c r="I626201" s="6"/>
    </row>
    <row r="626202" spans="9:9">
      <c r="I626202" s="6"/>
    </row>
    <row r="626203" spans="9:9">
      <c r="I626203" s="6"/>
    </row>
    <row r="626204" spans="9:9">
      <c r="I626204" s="6"/>
    </row>
    <row r="626205" spans="9:9">
      <c r="I626205" s="6"/>
    </row>
    <row r="626206" spans="9:9">
      <c r="I626206" s="6"/>
    </row>
    <row r="626207" spans="9:9">
      <c r="I626207" s="6"/>
    </row>
    <row r="626208" spans="9:9">
      <c r="I626208" s="6"/>
    </row>
    <row r="626209" spans="9:9">
      <c r="I626209" s="6"/>
    </row>
    <row r="626210" spans="9:9">
      <c r="I626210" s="6"/>
    </row>
    <row r="626211" spans="9:9">
      <c r="I626211" s="6"/>
    </row>
    <row r="626212" spans="9:9">
      <c r="I626212" s="6"/>
    </row>
    <row r="626213" spans="9:9">
      <c r="I626213" s="6"/>
    </row>
    <row r="626214" spans="9:9">
      <c r="I626214" s="6"/>
    </row>
    <row r="626215" spans="9:9">
      <c r="I626215" s="6"/>
    </row>
    <row r="626216" spans="9:9">
      <c r="I626216" s="6"/>
    </row>
    <row r="626217" spans="9:9">
      <c r="I626217" s="6"/>
    </row>
    <row r="626218" spans="9:9">
      <c r="I626218" s="6"/>
    </row>
    <row r="626219" spans="9:9">
      <c r="I626219" s="6"/>
    </row>
    <row r="626220" spans="9:9">
      <c r="I626220" s="6"/>
    </row>
    <row r="626221" spans="9:9">
      <c r="I626221" s="6"/>
    </row>
    <row r="626222" spans="9:9">
      <c r="I626222" s="6"/>
    </row>
    <row r="626223" spans="9:9">
      <c r="I626223" s="6"/>
    </row>
    <row r="626224" spans="9:9">
      <c r="I626224" s="6"/>
    </row>
    <row r="626225" spans="9:9">
      <c r="I626225" s="6"/>
    </row>
    <row r="626226" spans="9:9">
      <c r="I626226" s="6"/>
    </row>
    <row r="626227" spans="9:9">
      <c r="I626227" s="6"/>
    </row>
    <row r="626228" spans="9:9">
      <c r="I626228" s="6"/>
    </row>
    <row r="626229" spans="9:9">
      <c r="I626229" s="6"/>
    </row>
    <row r="626230" spans="9:9">
      <c r="I626230" s="6"/>
    </row>
    <row r="626231" spans="9:9">
      <c r="I626231" s="6"/>
    </row>
    <row r="626232" spans="9:9">
      <c r="I626232" s="6"/>
    </row>
    <row r="626233" spans="9:9">
      <c r="I626233" s="6"/>
    </row>
    <row r="626234" spans="9:9">
      <c r="I626234" s="6"/>
    </row>
    <row r="626235" spans="9:9">
      <c r="I626235" s="6"/>
    </row>
    <row r="626236" spans="9:9">
      <c r="I626236" s="6"/>
    </row>
    <row r="626237" spans="9:9">
      <c r="I626237" s="6"/>
    </row>
    <row r="626238" spans="9:9">
      <c r="I626238" s="6"/>
    </row>
    <row r="626239" spans="9:9">
      <c r="I626239" s="6"/>
    </row>
    <row r="626240" spans="9:9">
      <c r="I626240" s="6"/>
    </row>
    <row r="626241" spans="9:9">
      <c r="I626241" s="6"/>
    </row>
    <row r="626242" spans="9:9">
      <c r="I626242" s="6"/>
    </row>
    <row r="626243" spans="9:9">
      <c r="I626243" s="6"/>
    </row>
    <row r="626244" spans="9:9">
      <c r="I626244" s="6"/>
    </row>
    <row r="626245" spans="9:9">
      <c r="I626245" s="6"/>
    </row>
    <row r="626246" spans="9:9">
      <c r="I626246" s="6"/>
    </row>
    <row r="626247" spans="9:9">
      <c r="I626247" s="6"/>
    </row>
    <row r="626248" spans="9:9">
      <c r="I626248" s="6"/>
    </row>
    <row r="626249" spans="9:9">
      <c r="I626249" s="6"/>
    </row>
    <row r="626250" spans="9:9">
      <c r="I626250" s="6"/>
    </row>
    <row r="626251" spans="9:9">
      <c r="I626251" s="6"/>
    </row>
    <row r="626252" spans="9:9">
      <c r="I626252" s="6"/>
    </row>
    <row r="626253" spans="9:9">
      <c r="I626253" s="6"/>
    </row>
    <row r="626254" spans="9:9">
      <c r="I626254" s="6"/>
    </row>
    <row r="626255" spans="9:9">
      <c r="I626255" s="6"/>
    </row>
    <row r="626256" spans="9:9">
      <c r="I626256" s="6"/>
    </row>
    <row r="626257" spans="9:9">
      <c r="I626257" s="6"/>
    </row>
    <row r="626258" spans="9:9">
      <c r="I626258" s="6"/>
    </row>
    <row r="626259" spans="9:9">
      <c r="I626259" s="6"/>
    </row>
    <row r="626260" spans="9:9">
      <c r="I626260" s="6"/>
    </row>
    <row r="626261" spans="9:9">
      <c r="I626261" s="6"/>
    </row>
    <row r="626262" spans="9:9">
      <c r="I626262" s="6"/>
    </row>
    <row r="626263" spans="9:9">
      <c r="I626263" s="6"/>
    </row>
    <row r="626264" spans="9:9">
      <c r="I626264" s="6"/>
    </row>
    <row r="626265" spans="9:9">
      <c r="I626265" s="6"/>
    </row>
    <row r="626266" spans="9:9">
      <c r="I626266" s="6"/>
    </row>
    <row r="626267" spans="9:9">
      <c r="I626267" s="6"/>
    </row>
    <row r="626268" spans="9:9">
      <c r="I626268" s="6"/>
    </row>
    <row r="626269" spans="9:9">
      <c r="I626269" s="6"/>
    </row>
    <row r="626270" spans="9:9">
      <c r="I626270" s="6"/>
    </row>
    <row r="626271" spans="9:9">
      <c r="I626271" s="6"/>
    </row>
    <row r="626272" spans="9:9">
      <c r="I626272" s="6"/>
    </row>
    <row r="626273" spans="9:9">
      <c r="I626273" s="6"/>
    </row>
    <row r="626274" spans="9:9">
      <c r="I626274" s="6"/>
    </row>
    <row r="626275" spans="9:9">
      <c r="I626275" s="6"/>
    </row>
    <row r="626276" spans="9:9">
      <c r="I626276" s="6"/>
    </row>
    <row r="626277" spans="9:9">
      <c r="I626277" s="6"/>
    </row>
    <row r="626278" spans="9:9">
      <c r="I626278" s="6"/>
    </row>
    <row r="626279" spans="9:9">
      <c r="I626279" s="6"/>
    </row>
    <row r="626280" spans="9:9">
      <c r="I626280" s="6"/>
    </row>
    <row r="626281" spans="9:9">
      <c r="I626281" s="6"/>
    </row>
    <row r="626282" spans="9:9">
      <c r="I626282" s="6"/>
    </row>
    <row r="626283" spans="9:9">
      <c r="I626283" s="6"/>
    </row>
    <row r="626284" spans="9:9">
      <c r="I626284" s="6"/>
    </row>
    <row r="626285" spans="9:9">
      <c r="I626285" s="6"/>
    </row>
    <row r="626286" spans="9:9">
      <c r="I626286" s="6"/>
    </row>
    <row r="626287" spans="9:9">
      <c r="I626287" s="6"/>
    </row>
    <row r="626288" spans="9:9">
      <c r="I626288" s="6"/>
    </row>
    <row r="626289" spans="9:9">
      <c r="I626289" s="6"/>
    </row>
    <row r="626290" spans="9:9">
      <c r="I626290" s="6"/>
    </row>
    <row r="626291" spans="9:9">
      <c r="I626291" s="6"/>
    </row>
    <row r="626292" spans="9:9">
      <c r="I626292" s="6"/>
    </row>
    <row r="626293" spans="9:9">
      <c r="I626293" s="6"/>
    </row>
    <row r="626294" spans="9:9">
      <c r="I626294" s="6"/>
    </row>
    <row r="626295" spans="9:9">
      <c r="I626295" s="6"/>
    </row>
    <row r="626296" spans="9:9">
      <c r="I626296" s="6"/>
    </row>
    <row r="626297" spans="9:9">
      <c r="I626297" s="6"/>
    </row>
    <row r="626298" spans="9:9">
      <c r="I626298" s="6"/>
    </row>
    <row r="626299" spans="9:9">
      <c r="I626299" s="6"/>
    </row>
    <row r="626300" spans="9:9">
      <c r="I626300" s="6"/>
    </row>
    <row r="626301" spans="9:9">
      <c r="I626301" s="6"/>
    </row>
    <row r="626302" spans="9:9">
      <c r="I626302" s="6"/>
    </row>
    <row r="626303" spans="9:9">
      <c r="I626303" s="6"/>
    </row>
    <row r="626304" spans="9:9">
      <c r="I626304" s="6"/>
    </row>
    <row r="626305" spans="9:9">
      <c r="I626305" s="6"/>
    </row>
    <row r="626306" spans="9:9">
      <c r="I626306" s="6"/>
    </row>
    <row r="626307" spans="9:9">
      <c r="I626307" s="6"/>
    </row>
    <row r="626308" spans="9:9">
      <c r="I626308" s="6"/>
    </row>
    <row r="626309" spans="9:9">
      <c r="I626309" s="6"/>
    </row>
    <row r="626310" spans="9:9">
      <c r="I626310" s="6"/>
    </row>
    <row r="626311" spans="9:9">
      <c r="I626311" s="6"/>
    </row>
    <row r="626312" spans="9:9">
      <c r="I626312" s="6"/>
    </row>
    <row r="626313" spans="9:9">
      <c r="I626313" s="6"/>
    </row>
    <row r="626314" spans="9:9">
      <c r="I626314" s="6"/>
    </row>
    <row r="626315" spans="9:9">
      <c r="I626315" s="6"/>
    </row>
    <row r="626316" spans="9:9">
      <c r="I626316" s="6"/>
    </row>
    <row r="626317" spans="9:9">
      <c r="I626317" s="6"/>
    </row>
    <row r="626318" spans="9:9">
      <c r="I626318" s="6"/>
    </row>
    <row r="626319" spans="9:9">
      <c r="I626319" s="6"/>
    </row>
    <row r="626320" spans="9:9">
      <c r="I626320" s="6"/>
    </row>
    <row r="626321" spans="9:9">
      <c r="I626321" s="6"/>
    </row>
    <row r="626322" spans="9:9">
      <c r="I626322" s="6"/>
    </row>
    <row r="626323" spans="9:9">
      <c r="I626323" s="6"/>
    </row>
    <row r="626324" spans="9:9">
      <c r="I626324" s="6"/>
    </row>
    <row r="626325" spans="9:9">
      <c r="I626325" s="6"/>
    </row>
    <row r="626326" spans="9:9">
      <c r="I626326" s="6"/>
    </row>
    <row r="626327" spans="9:9">
      <c r="I626327" s="6"/>
    </row>
    <row r="626328" spans="9:9">
      <c r="I626328" s="6"/>
    </row>
    <row r="626329" spans="9:9">
      <c r="I626329" s="6"/>
    </row>
    <row r="626330" spans="9:9">
      <c r="I626330" s="6"/>
    </row>
    <row r="626331" spans="9:9">
      <c r="I626331" s="6"/>
    </row>
    <row r="626332" spans="9:9">
      <c r="I626332" s="6"/>
    </row>
    <row r="626333" spans="9:9">
      <c r="I626333" s="6"/>
    </row>
    <row r="626334" spans="9:9">
      <c r="I626334" s="6"/>
    </row>
    <row r="626335" spans="9:9">
      <c r="I626335" s="6"/>
    </row>
    <row r="626336" spans="9:9">
      <c r="I626336" s="6"/>
    </row>
    <row r="626337" spans="9:9">
      <c r="I626337" s="6"/>
    </row>
    <row r="626338" spans="9:9">
      <c r="I626338" s="6"/>
    </row>
    <row r="626339" spans="9:9">
      <c r="I626339" s="6"/>
    </row>
    <row r="626340" spans="9:9">
      <c r="I626340" s="6"/>
    </row>
    <row r="626341" spans="9:9">
      <c r="I626341" s="6"/>
    </row>
    <row r="626342" spans="9:9">
      <c r="I626342" s="6"/>
    </row>
    <row r="626343" spans="9:9">
      <c r="I626343" s="6"/>
    </row>
    <row r="626344" spans="9:9">
      <c r="I626344" s="6"/>
    </row>
    <row r="626345" spans="9:9">
      <c r="I626345" s="6"/>
    </row>
    <row r="626346" spans="9:9">
      <c r="I626346" s="6"/>
    </row>
    <row r="626347" spans="9:9">
      <c r="I626347" s="6"/>
    </row>
    <row r="626348" spans="9:9">
      <c r="I626348" s="6"/>
    </row>
    <row r="626349" spans="9:9">
      <c r="I626349" s="6"/>
    </row>
    <row r="626350" spans="9:9">
      <c r="I626350" s="6"/>
    </row>
    <row r="626351" spans="9:9">
      <c r="I626351" s="6"/>
    </row>
    <row r="626352" spans="9:9">
      <c r="I626352" s="6"/>
    </row>
    <row r="626353" spans="9:9">
      <c r="I626353" s="6"/>
    </row>
    <row r="626354" spans="9:9">
      <c r="I626354" s="6"/>
    </row>
    <row r="626355" spans="9:9">
      <c r="I626355" s="6"/>
    </row>
    <row r="626356" spans="9:9">
      <c r="I626356" s="6"/>
    </row>
    <row r="626357" spans="9:9">
      <c r="I626357" s="6"/>
    </row>
    <row r="626358" spans="9:9">
      <c r="I626358" s="6"/>
    </row>
    <row r="626359" spans="9:9">
      <c r="I626359" s="6"/>
    </row>
    <row r="626360" spans="9:9">
      <c r="I626360" s="6"/>
    </row>
    <row r="626361" spans="9:9">
      <c r="I626361" s="6"/>
    </row>
    <row r="626362" spans="9:9">
      <c r="I626362" s="6"/>
    </row>
    <row r="626363" spans="9:9">
      <c r="I626363" s="6"/>
    </row>
    <row r="626364" spans="9:9">
      <c r="I626364" s="6"/>
    </row>
    <row r="626365" spans="9:9">
      <c r="I626365" s="6"/>
    </row>
    <row r="626366" spans="9:9">
      <c r="I626366" s="6"/>
    </row>
    <row r="626367" spans="9:9">
      <c r="I626367" s="6"/>
    </row>
    <row r="626368" spans="9:9">
      <c r="I626368" s="6"/>
    </row>
    <row r="626369" spans="9:9">
      <c r="I626369" s="6"/>
    </row>
    <row r="626370" spans="9:9">
      <c r="I626370" s="6"/>
    </row>
    <row r="626371" spans="9:9">
      <c r="I626371" s="6"/>
    </row>
    <row r="626372" spans="9:9">
      <c r="I626372" s="6"/>
    </row>
    <row r="626373" spans="9:9">
      <c r="I626373" s="6"/>
    </row>
    <row r="626374" spans="9:9">
      <c r="I626374" s="6"/>
    </row>
    <row r="626375" spans="9:9">
      <c r="I626375" s="6"/>
    </row>
    <row r="626376" spans="9:9">
      <c r="I626376" s="6"/>
    </row>
    <row r="626377" spans="9:9">
      <c r="I626377" s="6"/>
    </row>
    <row r="626378" spans="9:9">
      <c r="I626378" s="6"/>
    </row>
    <row r="626379" spans="9:9">
      <c r="I626379" s="6"/>
    </row>
    <row r="626380" spans="9:9">
      <c r="I626380" s="6"/>
    </row>
    <row r="626381" spans="9:9">
      <c r="I626381" s="6"/>
    </row>
    <row r="626382" spans="9:9">
      <c r="I626382" s="6"/>
    </row>
    <row r="626383" spans="9:9">
      <c r="I626383" s="6"/>
    </row>
    <row r="626384" spans="9:9">
      <c r="I626384" s="6"/>
    </row>
    <row r="626385" spans="9:9">
      <c r="I626385" s="6"/>
    </row>
    <row r="626386" spans="9:9">
      <c r="I626386" s="6"/>
    </row>
    <row r="626387" spans="9:9">
      <c r="I626387" s="6"/>
    </row>
    <row r="626388" spans="9:9">
      <c r="I626388" s="6"/>
    </row>
    <row r="626389" spans="9:9">
      <c r="I626389" s="6"/>
    </row>
    <row r="626390" spans="9:9">
      <c r="I626390" s="6"/>
    </row>
    <row r="626391" spans="9:9">
      <c r="I626391" s="6"/>
    </row>
    <row r="626392" spans="9:9">
      <c r="I626392" s="6"/>
    </row>
    <row r="626393" spans="9:9">
      <c r="I626393" s="6"/>
    </row>
    <row r="626394" spans="9:9">
      <c r="I626394" s="6"/>
    </row>
    <row r="626395" spans="9:9">
      <c r="I626395" s="6"/>
    </row>
    <row r="626396" spans="9:9">
      <c r="I626396" s="6"/>
    </row>
    <row r="626397" spans="9:9">
      <c r="I626397" s="6"/>
    </row>
    <row r="626398" spans="9:9">
      <c r="I626398" s="6"/>
    </row>
    <row r="626399" spans="9:9">
      <c r="I626399" s="6"/>
    </row>
    <row r="626400" spans="9:9">
      <c r="I626400" s="6"/>
    </row>
    <row r="626401" spans="9:9">
      <c r="I626401" s="6"/>
    </row>
    <row r="626402" spans="9:9">
      <c r="I626402" s="6"/>
    </row>
    <row r="626403" spans="9:9">
      <c r="I626403" s="6"/>
    </row>
    <row r="626404" spans="9:9">
      <c r="I626404" s="6"/>
    </row>
    <row r="626405" spans="9:9">
      <c r="I626405" s="6"/>
    </row>
    <row r="626406" spans="9:9">
      <c r="I626406" s="6"/>
    </row>
    <row r="626407" spans="9:9">
      <c r="I626407" s="6"/>
    </row>
    <row r="626408" spans="9:9">
      <c r="I626408" s="6"/>
    </row>
    <row r="626409" spans="9:9">
      <c r="I626409" s="6"/>
    </row>
    <row r="626410" spans="9:9">
      <c r="I626410" s="6"/>
    </row>
    <row r="626411" spans="9:9">
      <c r="I626411" s="6"/>
    </row>
    <row r="626412" spans="9:9">
      <c r="I626412" s="6"/>
    </row>
    <row r="626413" spans="9:9">
      <c r="I626413" s="6"/>
    </row>
    <row r="626414" spans="9:9">
      <c r="I626414" s="6"/>
    </row>
    <row r="626415" spans="9:9">
      <c r="I626415" s="6"/>
    </row>
    <row r="626416" spans="9:9">
      <c r="I626416" s="6"/>
    </row>
    <row r="626417" spans="9:9">
      <c r="I626417" s="6"/>
    </row>
    <row r="626418" spans="9:9">
      <c r="I626418" s="6"/>
    </row>
    <row r="626419" spans="9:9">
      <c r="I626419" s="6"/>
    </row>
    <row r="626420" spans="9:9">
      <c r="I626420" s="6"/>
    </row>
    <row r="626421" spans="9:9">
      <c r="I626421" s="6"/>
    </row>
    <row r="626422" spans="9:9">
      <c r="I626422" s="6"/>
    </row>
    <row r="626423" spans="9:9">
      <c r="I626423" s="6"/>
    </row>
    <row r="626424" spans="9:9">
      <c r="I626424" s="6"/>
    </row>
    <row r="626425" spans="9:9">
      <c r="I626425" s="6"/>
    </row>
    <row r="626426" spans="9:9">
      <c r="I626426" s="6"/>
    </row>
    <row r="626427" spans="9:9">
      <c r="I626427" s="6"/>
    </row>
    <row r="626428" spans="9:9">
      <c r="I626428" s="6"/>
    </row>
    <row r="626429" spans="9:9">
      <c r="I626429" s="6"/>
    </row>
    <row r="626430" spans="9:9">
      <c r="I626430" s="6"/>
    </row>
    <row r="626431" spans="9:9">
      <c r="I626431" s="6"/>
    </row>
    <row r="626432" spans="9:9">
      <c r="I626432" s="6"/>
    </row>
    <row r="626433" spans="9:9">
      <c r="I626433" s="6"/>
    </row>
    <row r="626434" spans="9:9">
      <c r="I626434" s="6"/>
    </row>
    <row r="626435" spans="9:9">
      <c r="I626435" s="6"/>
    </row>
    <row r="626436" spans="9:9">
      <c r="I626436" s="6"/>
    </row>
    <row r="626437" spans="9:9">
      <c r="I626437" s="6"/>
    </row>
    <row r="626438" spans="9:9">
      <c r="I626438" s="6"/>
    </row>
    <row r="626439" spans="9:9">
      <c r="I626439" s="6"/>
    </row>
    <row r="626440" spans="9:9">
      <c r="I626440" s="6"/>
    </row>
    <row r="626441" spans="9:9">
      <c r="I626441" s="6"/>
    </row>
    <row r="626442" spans="9:9">
      <c r="I626442" s="6"/>
    </row>
    <row r="626443" spans="9:9">
      <c r="I626443" s="6"/>
    </row>
    <row r="626444" spans="9:9">
      <c r="I626444" s="6"/>
    </row>
    <row r="626445" spans="9:9">
      <c r="I626445" s="6"/>
    </row>
    <row r="626446" spans="9:9">
      <c r="I626446" s="6"/>
    </row>
    <row r="626447" spans="9:9">
      <c r="I626447" s="6"/>
    </row>
    <row r="626448" spans="9:9">
      <c r="I626448" s="6"/>
    </row>
    <row r="626449" spans="9:9">
      <c r="I626449" s="6"/>
    </row>
    <row r="626450" spans="9:9">
      <c r="I626450" s="6"/>
    </row>
    <row r="626451" spans="9:9">
      <c r="I626451" s="6"/>
    </row>
    <row r="626452" spans="9:9">
      <c r="I626452" s="6"/>
    </row>
    <row r="626453" spans="9:9">
      <c r="I626453" s="6"/>
    </row>
    <row r="626454" spans="9:9">
      <c r="I626454" s="6"/>
    </row>
    <row r="626455" spans="9:9">
      <c r="I626455" s="6"/>
    </row>
    <row r="626456" spans="9:9">
      <c r="I626456" s="6"/>
    </row>
    <row r="626457" spans="9:9">
      <c r="I626457" s="6"/>
    </row>
    <row r="626458" spans="9:9">
      <c r="I626458" s="6"/>
    </row>
    <row r="626459" spans="9:9">
      <c r="I626459" s="6"/>
    </row>
    <row r="626460" spans="9:9">
      <c r="I626460" s="6"/>
    </row>
    <row r="626461" spans="9:9">
      <c r="I626461" s="6"/>
    </row>
    <row r="626462" spans="9:9">
      <c r="I626462" s="6"/>
    </row>
    <row r="626463" spans="9:9">
      <c r="I626463" s="6"/>
    </row>
    <row r="626464" spans="9:9">
      <c r="I626464" s="6"/>
    </row>
    <row r="626465" spans="9:9">
      <c r="I626465" s="6"/>
    </row>
    <row r="626466" spans="9:9">
      <c r="I626466" s="6"/>
    </row>
    <row r="626467" spans="9:9">
      <c r="I626467" s="6"/>
    </row>
    <row r="626468" spans="9:9">
      <c r="I626468" s="6"/>
    </row>
    <row r="626469" spans="9:9">
      <c r="I626469" s="6"/>
    </row>
    <row r="626470" spans="9:9">
      <c r="I626470" s="6"/>
    </row>
    <row r="626471" spans="9:9">
      <c r="I626471" s="6"/>
    </row>
    <row r="626472" spans="9:9">
      <c r="I626472" s="6"/>
    </row>
    <row r="626473" spans="9:9">
      <c r="I626473" s="6"/>
    </row>
    <row r="626474" spans="9:9">
      <c r="I626474" s="6"/>
    </row>
    <row r="626475" spans="9:9">
      <c r="I626475" s="6"/>
    </row>
    <row r="626476" spans="9:9">
      <c r="I626476" s="6"/>
    </row>
    <row r="626477" spans="9:9">
      <c r="I626477" s="6"/>
    </row>
    <row r="626478" spans="9:9">
      <c r="I626478" s="6"/>
    </row>
    <row r="626479" spans="9:9">
      <c r="I626479" s="6"/>
    </row>
    <row r="626480" spans="9:9">
      <c r="I626480" s="6"/>
    </row>
    <row r="626481" spans="9:9">
      <c r="I626481" s="6"/>
    </row>
    <row r="626482" spans="9:9">
      <c r="I626482" s="6"/>
    </row>
    <row r="626483" spans="9:9">
      <c r="I626483" s="6"/>
    </row>
    <row r="626484" spans="9:9">
      <c r="I626484" s="6"/>
    </row>
    <row r="626485" spans="9:9">
      <c r="I626485" s="6"/>
    </row>
    <row r="626486" spans="9:9">
      <c r="I626486" s="6"/>
    </row>
    <row r="626487" spans="9:9">
      <c r="I626487" s="6"/>
    </row>
    <row r="626488" spans="9:9">
      <c r="I626488" s="6"/>
    </row>
    <row r="626489" spans="9:9">
      <c r="I626489" s="6"/>
    </row>
    <row r="626490" spans="9:9">
      <c r="I626490" s="6"/>
    </row>
    <row r="626491" spans="9:9">
      <c r="I626491" s="6"/>
    </row>
    <row r="626492" spans="9:9">
      <c r="I626492" s="6"/>
    </row>
    <row r="626493" spans="9:9">
      <c r="I626493" s="6"/>
    </row>
    <row r="626494" spans="9:9">
      <c r="I626494" s="6"/>
    </row>
    <row r="626495" spans="9:9">
      <c r="I626495" s="6"/>
    </row>
    <row r="626496" spans="9:9">
      <c r="I626496" s="6"/>
    </row>
    <row r="626497" spans="9:9">
      <c r="I626497" s="6"/>
    </row>
    <row r="626498" spans="9:9">
      <c r="I626498" s="6"/>
    </row>
    <row r="626499" spans="9:9">
      <c r="I626499" s="6"/>
    </row>
    <row r="626500" spans="9:9">
      <c r="I626500" s="6"/>
    </row>
    <row r="626501" spans="9:9">
      <c r="I626501" s="6"/>
    </row>
    <row r="626502" spans="9:9">
      <c r="I626502" s="6"/>
    </row>
    <row r="626503" spans="9:9">
      <c r="I626503" s="6"/>
    </row>
    <row r="626504" spans="9:9">
      <c r="I626504" s="6"/>
    </row>
    <row r="626505" spans="9:9">
      <c r="I626505" s="6"/>
    </row>
    <row r="626506" spans="9:9">
      <c r="I626506" s="6"/>
    </row>
    <row r="626507" spans="9:9">
      <c r="I626507" s="6"/>
    </row>
    <row r="626508" spans="9:9">
      <c r="I626508" s="6"/>
    </row>
    <row r="626509" spans="9:9">
      <c r="I626509" s="6"/>
    </row>
    <row r="626510" spans="9:9">
      <c r="I626510" s="6"/>
    </row>
    <row r="626511" spans="9:9">
      <c r="I626511" s="6"/>
    </row>
    <row r="626512" spans="9:9">
      <c r="I626512" s="6"/>
    </row>
    <row r="626513" spans="9:9">
      <c r="I626513" s="6"/>
    </row>
    <row r="626514" spans="9:9">
      <c r="I626514" s="6"/>
    </row>
    <row r="626515" spans="9:9">
      <c r="I626515" s="6"/>
    </row>
    <row r="626516" spans="9:9">
      <c r="I626516" s="6"/>
    </row>
    <row r="626517" spans="9:9">
      <c r="I626517" s="6"/>
    </row>
    <row r="626518" spans="9:9">
      <c r="I626518" s="6"/>
    </row>
    <row r="626519" spans="9:9">
      <c r="I626519" s="6"/>
    </row>
    <row r="626520" spans="9:9">
      <c r="I626520" s="6"/>
    </row>
    <row r="626521" spans="9:9">
      <c r="I626521" s="6"/>
    </row>
    <row r="626522" spans="9:9">
      <c r="I626522" s="6"/>
    </row>
    <row r="626523" spans="9:9">
      <c r="I626523" s="6"/>
    </row>
    <row r="626524" spans="9:9">
      <c r="I626524" s="6"/>
    </row>
    <row r="626525" spans="9:9">
      <c r="I626525" s="6"/>
    </row>
    <row r="626526" spans="9:9">
      <c r="I626526" s="6"/>
    </row>
    <row r="626527" spans="9:9">
      <c r="I626527" s="6"/>
    </row>
    <row r="626528" spans="9:9">
      <c r="I626528" s="6"/>
    </row>
    <row r="626529" spans="9:9">
      <c r="I626529" s="6"/>
    </row>
    <row r="626530" spans="9:9">
      <c r="I626530" s="6"/>
    </row>
    <row r="626531" spans="9:9">
      <c r="I626531" s="6"/>
    </row>
    <row r="626532" spans="9:9">
      <c r="I626532" s="6"/>
    </row>
    <row r="626533" spans="9:9">
      <c r="I626533" s="6"/>
    </row>
    <row r="626534" spans="9:9">
      <c r="I626534" s="6"/>
    </row>
    <row r="626535" spans="9:9">
      <c r="I626535" s="6"/>
    </row>
    <row r="626536" spans="9:9">
      <c r="I626536" s="6"/>
    </row>
    <row r="626537" spans="9:9">
      <c r="I626537" s="6"/>
    </row>
    <row r="626538" spans="9:9">
      <c r="I626538" s="6"/>
    </row>
    <row r="626539" spans="9:9">
      <c r="I626539" s="6"/>
    </row>
    <row r="626540" spans="9:9">
      <c r="I626540" s="6"/>
    </row>
    <row r="626541" spans="9:9">
      <c r="I626541" s="6"/>
    </row>
    <row r="626542" spans="9:9">
      <c r="I626542" s="6"/>
    </row>
    <row r="626543" spans="9:9">
      <c r="I626543" s="6"/>
    </row>
    <row r="626544" spans="9:9">
      <c r="I626544" s="6"/>
    </row>
    <row r="626545" spans="9:9">
      <c r="I626545" s="6"/>
    </row>
    <row r="626546" spans="9:9">
      <c r="I626546" s="6"/>
    </row>
    <row r="626547" spans="9:9">
      <c r="I626547" s="6"/>
    </row>
    <row r="626548" spans="9:9">
      <c r="I626548" s="6"/>
    </row>
    <row r="626549" spans="9:9">
      <c r="I626549" s="6"/>
    </row>
    <row r="626550" spans="9:9">
      <c r="I626550" s="6"/>
    </row>
    <row r="626551" spans="9:9">
      <c r="I626551" s="6"/>
    </row>
    <row r="626552" spans="9:9">
      <c r="I626552" s="6"/>
    </row>
    <row r="626553" spans="9:9">
      <c r="I626553" s="6"/>
    </row>
    <row r="626554" spans="9:9">
      <c r="I626554" s="6"/>
    </row>
    <row r="626555" spans="9:9">
      <c r="I626555" s="6"/>
    </row>
    <row r="626556" spans="9:9">
      <c r="I626556" s="6"/>
    </row>
    <row r="626557" spans="9:9">
      <c r="I626557" s="6"/>
    </row>
    <row r="626558" spans="9:9">
      <c r="I626558" s="6"/>
    </row>
    <row r="626559" spans="9:9">
      <c r="I626559" s="6"/>
    </row>
    <row r="626560" spans="9:9">
      <c r="I626560" s="6"/>
    </row>
    <row r="626561" spans="9:9">
      <c r="I626561" s="6"/>
    </row>
    <row r="626562" spans="9:9">
      <c r="I626562" s="6"/>
    </row>
    <row r="626563" spans="9:9">
      <c r="I626563" s="6"/>
    </row>
    <row r="626564" spans="9:9">
      <c r="I626564" s="6"/>
    </row>
    <row r="626565" spans="9:9">
      <c r="I626565" s="6"/>
    </row>
    <row r="626566" spans="9:9">
      <c r="I626566" s="6"/>
    </row>
    <row r="626567" spans="9:9">
      <c r="I626567" s="6"/>
    </row>
    <row r="626568" spans="9:9">
      <c r="I626568" s="6"/>
    </row>
    <row r="626569" spans="9:9">
      <c r="I626569" s="6"/>
    </row>
    <row r="626570" spans="9:9">
      <c r="I626570" s="6"/>
    </row>
    <row r="626571" spans="9:9">
      <c r="I626571" s="6"/>
    </row>
    <row r="626572" spans="9:9">
      <c r="I626572" s="6"/>
    </row>
    <row r="626573" spans="9:9">
      <c r="I626573" s="6"/>
    </row>
    <row r="626574" spans="9:9">
      <c r="I626574" s="6"/>
    </row>
    <row r="626575" spans="9:9">
      <c r="I626575" s="6"/>
    </row>
    <row r="626576" spans="9:9">
      <c r="I626576" s="6"/>
    </row>
    <row r="626577" spans="9:9">
      <c r="I626577" s="6"/>
    </row>
    <row r="626578" spans="9:9">
      <c r="I626578" s="6"/>
    </row>
    <row r="626579" spans="9:9">
      <c r="I626579" s="6"/>
    </row>
    <row r="626580" spans="9:9">
      <c r="I626580" s="6"/>
    </row>
    <row r="626581" spans="9:9">
      <c r="I626581" s="6"/>
    </row>
    <row r="626582" spans="9:9">
      <c r="I626582" s="6"/>
    </row>
    <row r="626583" spans="9:9">
      <c r="I626583" s="6"/>
    </row>
    <row r="626584" spans="9:9">
      <c r="I626584" s="6"/>
    </row>
    <row r="626585" spans="9:9">
      <c r="I626585" s="6"/>
    </row>
    <row r="626586" spans="9:9">
      <c r="I626586" s="6"/>
    </row>
    <row r="626587" spans="9:9">
      <c r="I626587" s="6"/>
    </row>
    <row r="626588" spans="9:9">
      <c r="I626588" s="6"/>
    </row>
    <row r="626589" spans="9:9">
      <c r="I626589" s="6"/>
    </row>
    <row r="626590" spans="9:9">
      <c r="I626590" s="6"/>
    </row>
    <row r="626591" spans="9:9">
      <c r="I626591" s="6"/>
    </row>
    <row r="626592" spans="9:9">
      <c r="I626592" s="6"/>
    </row>
    <row r="626593" spans="9:9">
      <c r="I626593" s="6"/>
    </row>
    <row r="626594" spans="9:9">
      <c r="I626594" s="6"/>
    </row>
    <row r="626595" spans="9:9">
      <c r="I626595" s="6"/>
    </row>
    <row r="626596" spans="9:9">
      <c r="I626596" s="6"/>
    </row>
    <row r="626597" spans="9:9">
      <c r="I626597" s="6"/>
    </row>
    <row r="626598" spans="9:9">
      <c r="I626598" s="6"/>
    </row>
    <row r="626599" spans="9:9">
      <c r="I626599" s="6"/>
    </row>
    <row r="626600" spans="9:9">
      <c r="I626600" s="6"/>
    </row>
    <row r="626601" spans="9:9">
      <c r="I626601" s="6"/>
    </row>
    <row r="626602" spans="9:9">
      <c r="I626602" s="6"/>
    </row>
    <row r="626603" spans="9:9">
      <c r="I626603" s="6"/>
    </row>
    <row r="626604" spans="9:9">
      <c r="I626604" s="6"/>
    </row>
    <row r="626605" spans="9:9">
      <c r="I626605" s="6"/>
    </row>
    <row r="626606" spans="9:9">
      <c r="I626606" s="6"/>
    </row>
    <row r="626607" spans="9:9">
      <c r="I626607" s="6"/>
    </row>
    <row r="626608" spans="9:9">
      <c r="I626608" s="6"/>
    </row>
    <row r="626609" spans="9:9">
      <c r="I626609" s="6"/>
    </row>
    <row r="626610" spans="9:9">
      <c r="I626610" s="6"/>
    </row>
    <row r="626611" spans="9:9">
      <c r="I626611" s="6"/>
    </row>
    <row r="626612" spans="9:9">
      <c r="I626612" s="6"/>
    </row>
    <row r="626613" spans="9:9">
      <c r="I626613" s="6"/>
    </row>
    <row r="626614" spans="9:9">
      <c r="I626614" s="6"/>
    </row>
    <row r="626615" spans="9:9">
      <c r="I626615" s="6"/>
    </row>
    <row r="626616" spans="9:9">
      <c r="I626616" s="6"/>
    </row>
    <row r="626617" spans="9:9">
      <c r="I626617" s="6"/>
    </row>
    <row r="626618" spans="9:9">
      <c r="I626618" s="6"/>
    </row>
    <row r="626619" spans="9:9">
      <c r="I626619" s="6"/>
    </row>
    <row r="626620" spans="9:9">
      <c r="I626620" s="6"/>
    </row>
    <row r="626621" spans="9:9">
      <c r="I626621" s="6"/>
    </row>
    <row r="626622" spans="9:9">
      <c r="I626622" s="6"/>
    </row>
    <row r="626623" spans="9:9">
      <c r="I626623" s="6"/>
    </row>
    <row r="626624" spans="9:9">
      <c r="I626624" s="6"/>
    </row>
    <row r="626625" spans="9:9">
      <c r="I626625" s="6"/>
    </row>
    <row r="626626" spans="9:9">
      <c r="I626626" s="6"/>
    </row>
    <row r="626627" spans="9:9">
      <c r="I626627" s="6"/>
    </row>
    <row r="626628" spans="9:9">
      <c r="I626628" s="6"/>
    </row>
    <row r="626629" spans="9:9">
      <c r="I626629" s="6"/>
    </row>
    <row r="626630" spans="9:9">
      <c r="I626630" s="6"/>
    </row>
    <row r="626631" spans="9:9">
      <c r="I626631" s="6"/>
    </row>
    <row r="626632" spans="9:9">
      <c r="I626632" s="6"/>
    </row>
    <row r="626633" spans="9:9">
      <c r="I626633" s="6"/>
    </row>
    <row r="626634" spans="9:9">
      <c r="I626634" s="6"/>
    </row>
    <row r="626635" spans="9:9">
      <c r="I626635" s="6"/>
    </row>
    <row r="626636" spans="9:9">
      <c r="I626636" s="6"/>
    </row>
    <row r="626637" spans="9:9">
      <c r="I626637" s="6"/>
    </row>
    <row r="626638" spans="9:9">
      <c r="I626638" s="6"/>
    </row>
    <row r="626639" spans="9:9">
      <c r="I626639" s="6"/>
    </row>
    <row r="626640" spans="9:9">
      <c r="I626640" s="6"/>
    </row>
    <row r="626641" spans="9:9">
      <c r="I626641" s="6"/>
    </row>
    <row r="626642" spans="9:9">
      <c r="I626642" s="6"/>
    </row>
    <row r="626643" spans="9:9">
      <c r="I626643" s="6"/>
    </row>
    <row r="626644" spans="9:9">
      <c r="I626644" s="6"/>
    </row>
    <row r="626645" spans="9:9">
      <c r="I626645" s="6"/>
    </row>
    <row r="626646" spans="9:9">
      <c r="I626646" s="6"/>
    </row>
    <row r="626647" spans="9:9">
      <c r="I626647" s="6"/>
    </row>
    <row r="626648" spans="9:9">
      <c r="I626648" s="6"/>
    </row>
    <row r="626649" spans="9:9">
      <c r="I626649" s="6"/>
    </row>
    <row r="626650" spans="9:9">
      <c r="I626650" s="6"/>
    </row>
    <row r="626651" spans="9:9">
      <c r="I626651" s="6"/>
    </row>
    <row r="626652" spans="9:9">
      <c r="I626652" s="6"/>
    </row>
    <row r="626653" spans="9:9">
      <c r="I626653" s="6"/>
    </row>
    <row r="626654" spans="9:9">
      <c r="I626654" s="6"/>
    </row>
    <row r="626655" spans="9:9">
      <c r="I626655" s="6"/>
    </row>
    <row r="626656" spans="9:9">
      <c r="I626656" s="6"/>
    </row>
    <row r="626657" spans="9:9">
      <c r="I626657" s="6"/>
    </row>
    <row r="626658" spans="9:9">
      <c r="I626658" s="6"/>
    </row>
    <row r="626659" spans="9:9">
      <c r="I626659" s="6"/>
    </row>
    <row r="626660" spans="9:9">
      <c r="I626660" s="6"/>
    </row>
    <row r="626661" spans="9:9">
      <c r="I626661" s="6"/>
    </row>
    <row r="626662" spans="9:9">
      <c r="I626662" s="6"/>
    </row>
    <row r="626663" spans="9:9">
      <c r="I626663" s="6"/>
    </row>
    <row r="626664" spans="9:9">
      <c r="I626664" s="6"/>
    </row>
    <row r="626665" spans="9:9">
      <c r="I626665" s="6"/>
    </row>
    <row r="626666" spans="9:9">
      <c r="I626666" s="6"/>
    </row>
    <row r="626667" spans="9:9">
      <c r="I626667" s="6"/>
    </row>
    <row r="626668" spans="9:9">
      <c r="I626668" s="6"/>
    </row>
    <row r="626669" spans="9:9">
      <c r="I626669" s="6"/>
    </row>
    <row r="626670" spans="9:9">
      <c r="I626670" s="6"/>
    </row>
    <row r="626671" spans="9:9">
      <c r="I626671" s="6"/>
    </row>
    <row r="626672" spans="9:9">
      <c r="I626672" s="6"/>
    </row>
    <row r="626673" spans="9:9">
      <c r="I626673" s="6"/>
    </row>
    <row r="626674" spans="9:9">
      <c r="I626674" s="6"/>
    </row>
    <row r="626675" spans="9:9">
      <c r="I626675" s="6"/>
    </row>
    <row r="626676" spans="9:9">
      <c r="I626676" s="6"/>
    </row>
    <row r="626677" spans="9:9">
      <c r="I626677" s="6"/>
    </row>
    <row r="626678" spans="9:9">
      <c r="I626678" s="6"/>
    </row>
    <row r="626679" spans="9:9">
      <c r="I626679" s="6"/>
    </row>
    <row r="626680" spans="9:9">
      <c r="I626680" s="6"/>
    </row>
    <row r="626681" spans="9:9">
      <c r="I626681" s="6"/>
    </row>
    <row r="626682" spans="9:9">
      <c r="I626682" s="6"/>
    </row>
    <row r="626683" spans="9:9">
      <c r="I626683" s="6"/>
    </row>
    <row r="626684" spans="9:9">
      <c r="I626684" s="6"/>
    </row>
    <row r="626685" spans="9:9">
      <c r="I626685" s="6"/>
    </row>
    <row r="626686" spans="9:9">
      <c r="I626686" s="6"/>
    </row>
    <row r="626687" spans="9:9">
      <c r="I626687" s="6"/>
    </row>
    <row r="626688" spans="9:9">
      <c r="I626688" s="6"/>
    </row>
    <row r="626689" spans="9:9">
      <c r="I626689" s="6"/>
    </row>
    <row r="626690" spans="9:9">
      <c r="I626690" s="6"/>
    </row>
    <row r="626691" spans="9:9">
      <c r="I626691" s="6"/>
    </row>
    <row r="626692" spans="9:9">
      <c r="I626692" s="6"/>
    </row>
    <row r="626693" spans="9:9">
      <c r="I626693" s="6"/>
    </row>
    <row r="626694" spans="9:9">
      <c r="I626694" s="6"/>
    </row>
    <row r="626695" spans="9:9">
      <c r="I626695" s="6"/>
    </row>
    <row r="626696" spans="9:9">
      <c r="I626696" s="6"/>
    </row>
    <row r="626697" spans="9:9">
      <c r="I626697" s="6"/>
    </row>
    <row r="626698" spans="9:9">
      <c r="I626698" s="6"/>
    </row>
    <row r="626699" spans="9:9">
      <c r="I626699" s="6"/>
    </row>
    <row r="626700" spans="9:9">
      <c r="I626700" s="6"/>
    </row>
    <row r="626701" spans="9:9">
      <c r="I626701" s="6"/>
    </row>
    <row r="626702" spans="9:9">
      <c r="I626702" s="6"/>
    </row>
    <row r="626703" spans="9:9">
      <c r="I626703" s="6"/>
    </row>
    <row r="626704" spans="9:9">
      <c r="I626704" s="6"/>
    </row>
    <row r="626705" spans="9:9">
      <c r="I626705" s="6"/>
    </row>
    <row r="626706" spans="9:9">
      <c r="I626706" s="6"/>
    </row>
    <row r="626707" spans="9:9">
      <c r="I626707" s="6"/>
    </row>
    <row r="626708" spans="9:9">
      <c r="I626708" s="6"/>
    </row>
    <row r="626709" spans="9:9">
      <c r="I626709" s="6"/>
    </row>
    <row r="626710" spans="9:9">
      <c r="I626710" s="6"/>
    </row>
    <row r="626711" spans="9:9">
      <c r="I626711" s="6"/>
    </row>
    <row r="626712" spans="9:9">
      <c r="I626712" s="6"/>
    </row>
    <row r="626713" spans="9:9">
      <c r="I626713" s="6"/>
    </row>
    <row r="626714" spans="9:9">
      <c r="I626714" s="6"/>
    </row>
    <row r="626715" spans="9:9">
      <c r="I626715" s="6"/>
    </row>
    <row r="626716" spans="9:9">
      <c r="I626716" s="6"/>
    </row>
    <row r="626717" spans="9:9">
      <c r="I626717" s="6"/>
    </row>
    <row r="626718" spans="9:9">
      <c r="I626718" s="6"/>
    </row>
    <row r="626719" spans="9:9">
      <c r="I626719" s="6"/>
    </row>
    <row r="626720" spans="9:9">
      <c r="I626720" s="6"/>
    </row>
    <row r="626721" spans="9:9">
      <c r="I626721" s="6"/>
    </row>
    <row r="626722" spans="9:9">
      <c r="I626722" s="6"/>
    </row>
    <row r="626723" spans="9:9">
      <c r="I626723" s="6"/>
    </row>
    <row r="626724" spans="9:9">
      <c r="I626724" s="6"/>
    </row>
    <row r="626725" spans="9:9">
      <c r="I626725" s="6"/>
    </row>
    <row r="626726" spans="9:9">
      <c r="I626726" s="6"/>
    </row>
    <row r="626727" spans="9:9">
      <c r="I626727" s="6"/>
    </row>
    <row r="626728" spans="9:9">
      <c r="I626728" s="6"/>
    </row>
    <row r="626729" spans="9:9">
      <c r="I626729" s="6"/>
    </row>
    <row r="626730" spans="9:9">
      <c r="I626730" s="6"/>
    </row>
    <row r="626731" spans="9:9">
      <c r="I626731" s="6"/>
    </row>
    <row r="626732" spans="9:9">
      <c r="I626732" s="6"/>
    </row>
    <row r="626733" spans="9:9">
      <c r="I626733" s="6"/>
    </row>
    <row r="626734" spans="9:9">
      <c r="I626734" s="6"/>
    </row>
    <row r="626735" spans="9:9">
      <c r="I626735" s="6"/>
    </row>
    <row r="626736" spans="9:9">
      <c r="I626736" s="6"/>
    </row>
    <row r="626737" spans="9:9">
      <c r="I626737" s="6"/>
    </row>
    <row r="626738" spans="9:9">
      <c r="I626738" s="6"/>
    </row>
    <row r="626739" spans="9:9">
      <c r="I626739" s="6"/>
    </row>
    <row r="626740" spans="9:9">
      <c r="I626740" s="6"/>
    </row>
    <row r="626741" spans="9:9">
      <c r="I626741" s="6"/>
    </row>
    <row r="626742" spans="9:9">
      <c r="I626742" s="6"/>
    </row>
    <row r="626743" spans="9:9">
      <c r="I626743" s="6"/>
    </row>
    <row r="626744" spans="9:9">
      <c r="I626744" s="6"/>
    </row>
    <row r="626745" spans="9:9">
      <c r="I626745" s="6"/>
    </row>
    <row r="626746" spans="9:9">
      <c r="I626746" s="6"/>
    </row>
    <row r="626747" spans="9:9">
      <c r="I626747" s="6"/>
    </row>
    <row r="626748" spans="9:9">
      <c r="I626748" s="6"/>
    </row>
    <row r="626749" spans="9:9">
      <c r="I626749" s="6"/>
    </row>
    <row r="626750" spans="9:9">
      <c r="I626750" s="6"/>
    </row>
    <row r="626751" spans="9:9">
      <c r="I626751" s="6"/>
    </row>
    <row r="626752" spans="9:9">
      <c r="I626752" s="6"/>
    </row>
    <row r="626753" spans="9:9">
      <c r="I626753" s="6"/>
    </row>
    <row r="626754" spans="9:9">
      <c r="I626754" s="6"/>
    </row>
    <row r="626755" spans="9:9">
      <c r="I626755" s="6"/>
    </row>
    <row r="626756" spans="9:9">
      <c r="I626756" s="6"/>
    </row>
    <row r="626757" spans="9:9">
      <c r="I626757" s="6"/>
    </row>
    <row r="626758" spans="9:9">
      <c r="I626758" s="6"/>
    </row>
    <row r="626759" spans="9:9">
      <c r="I626759" s="6"/>
    </row>
    <row r="626760" spans="9:9">
      <c r="I626760" s="6"/>
    </row>
    <row r="626761" spans="9:9">
      <c r="I626761" s="6"/>
    </row>
    <row r="626762" spans="9:9">
      <c r="I626762" s="6"/>
    </row>
    <row r="626763" spans="9:9">
      <c r="I626763" s="6"/>
    </row>
    <row r="626764" spans="9:9">
      <c r="I626764" s="6"/>
    </row>
    <row r="626765" spans="9:9">
      <c r="I626765" s="6"/>
    </row>
    <row r="626766" spans="9:9">
      <c r="I626766" s="6"/>
    </row>
    <row r="626767" spans="9:9">
      <c r="I626767" s="6"/>
    </row>
    <row r="626768" spans="9:9">
      <c r="I626768" s="6"/>
    </row>
    <row r="626769" spans="9:9">
      <c r="I626769" s="6"/>
    </row>
    <row r="626770" spans="9:9">
      <c r="I626770" s="6"/>
    </row>
    <row r="626771" spans="9:9">
      <c r="I626771" s="6"/>
    </row>
    <row r="626772" spans="9:9">
      <c r="I626772" s="6"/>
    </row>
    <row r="626773" spans="9:9">
      <c r="I626773" s="6"/>
    </row>
    <row r="626774" spans="9:9">
      <c r="I626774" s="6"/>
    </row>
    <row r="626775" spans="9:9">
      <c r="I626775" s="6"/>
    </row>
    <row r="626776" spans="9:9">
      <c r="I626776" s="6"/>
    </row>
    <row r="626777" spans="9:9">
      <c r="I626777" s="6"/>
    </row>
    <row r="626778" spans="9:9">
      <c r="I626778" s="6"/>
    </row>
    <row r="626779" spans="9:9">
      <c r="I626779" s="6"/>
    </row>
    <row r="626780" spans="9:9">
      <c r="I626780" s="6"/>
    </row>
    <row r="626781" spans="9:9">
      <c r="I626781" s="6"/>
    </row>
    <row r="626782" spans="9:9">
      <c r="I626782" s="6"/>
    </row>
    <row r="626783" spans="9:9">
      <c r="I626783" s="6"/>
    </row>
    <row r="626784" spans="9:9">
      <c r="I626784" s="6"/>
    </row>
    <row r="626785" spans="9:9">
      <c r="I626785" s="6"/>
    </row>
    <row r="626786" spans="9:9">
      <c r="I626786" s="6"/>
    </row>
    <row r="626787" spans="9:9">
      <c r="I626787" s="6"/>
    </row>
    <row r="626788" spans="9:9">
      <c r="I626788" s="6"/>
    </row>
    <row r="626789" spans="9:9">
      <c r="I626789" s="6"/>
    </row>
    <row r="626790" spans="9:9">
      <c r="I626790" s="6"/>
    </row>
    <row r="626791" spans="9:9">
      <c r="I626791" s="6"/>
    </row>
    <row r="626792" spans="9:9">
      <c r="I626792" s="6"/>
    </row>
    <row r="626793" spans="9:9">
      <c r="I626793" s="6"/>
    </row>
    <row r="626794" spans="9:9">
      <c r="I626794" s="6"/>
    </row>
    <row r="626795" spans="9:9">
      <c r="I626795" s="6"/>
    </row>
    <row r="626796" spans="9:9">
      <c r="I626796" s="6"/>
    </row>
    <row r="626797" spans="9:9">
      <c r="I626797" s="6"/>
    </row>
    <row r="626798" spans="9:9">
      <c r="I626798" s="6"/>
    </row>
    <row r="626799" spans="9:9">
      <c r="I626799" s="6"/>
    </row>
    <row r="626800" spans="9:9">
      <c r="I626800" s="6"/>
    </row>
    <row r="626801" spans="9:9">
      <c r="I626801" s="6"/>
    </row>
    <row r="626802" spans="9:9">
      <c r="I626802" s="6"/>
    </row>
    <row r="626803" spans="9:9">
      <c r="I626803" s="6"/>
    </row>
    <row r="626804" spans="9:9">
      <c r="I626804" s="6"/>
    </row>
    <row r="626805" spans="9:9">
      <c r="I626805" s="6"/>
    </row>
    <row r="626806" spans="9:9">
      <c r="I626806" s="6"/>
    </row>
    <row r="626807" spans="9:9">
      <c r="I626807" s="6"/>
    </row>
    <row r="626808" spans="9:9">
      <c r="I626808" s="6"/>
    </row>
    <row r="626809" spans="9:9">
      <c r="I626809" s="6"/>
    </row>
    <row r="626810" spans="9:9">
      <c r="I626810" s="6"/>
    </row>
    <row r="626811" spans="9:9">
      <c r="I626811" s="6"/>
    </row>
    <row r="626812" spans="9:9">
      <c r="I626812" s="6"/>
    </row>
    <row r="626813" spans="9:9">
      <c r="I626813" s="6"/>
    </row>
    <row r="626814" spans="9:9">
      <c r="I626814" s="6"/>
    </row>
    <row r="626815" spans="9:9">
      <c r="I626815" s="6"/>
    </row>
    <row r="626816" spans="9:9">
      <c r="I626816" s="6"/>
    </row>
    <row r="626817" spans="9:9">
      <c r="I626817" s="6"/>
    </row>
    <row r="626818" spans="9:9">
      <c r="I626818" s="6"/>
    </row>
    <row r="626819" spans="9:9">
      <c r="I626819" s="6"/>
    </row>
    <row r="626820" spans="9:9">
      <c r="I626820" s="6"/>
    </row>
    <row r="626821" spans="9:9">
      <c r="I626821" s="6"/>
    </row>
    <row r="626822" spans="9:9">
      <c r="I626822" s="6"/>
    </row>
    <row r="626823" spans="9:9">
      <c r="I626823" s="6"/>
    </row>
    <row r="626824" spans="9:9">
      <c r="I626824" s="6"/>
    </row>
    <row r="626825" spans="9:9">
      <c r="I626825" s="6"/>
    </row>
    <row r="626826" spans="9:9">
      <c r="I626826" s="6"/>
    </row>
    <row r="626827" spans="9:9">
      <c r="I626827" s="6"/>
    </row>
    <row r="626828" spans="9:9">
      <c r="I626828" s="6"/>
    </row>
    <row r="626829" spans="9:9">
      <c r="I626829" s="6"/>
    </row>
    <row r="626830" spans="9:9">
      <c r="I626830" s="6"/>
    </row>
    <row r="626831" spans="9:9">
      <c r="I626831" s="6"/>
    </row>
    <row r="626832" spans="9:9">
      <c r="I626832" s="6"/>
    </row>
    <row r="626833" spans="9:9">
      <c r="I626833" s="6"/>
    </row>
    <row r="626834" spans="9:9">
      <c r="I626834" s="6"/>
    </row>
    <row r="626835" spans="9:9">
      <c r="I626835" s="6"/>
    </row>
    <row r="626836" spans="9:9">
      <c r="I626836" s="6"/>
    </row>
    <row r="626837" spans="9:9">
      <c r="I626837" s="6"/>
    </row>
    <row r="626838" spans="9:9">
      <c r="I626838" s="6"/>
    </row>
    <row r="626839" spans="9:9">
      <c r="I626839" s="6"/>
    </row>
    <row r="626840" spans="9:9">
      <c r="I626840" s="6"/>
    </row>
    <row r="626841" spans="9:9">
      <c r="I626841" s="6"/>
    </row>
    <row r="626842" spans="9:9">
      <c r="I626842" s="6"/>
    </row>
    <row r="626843" spans="9:9">
      <c r="I626843" s="6"/>
    </row>
    <row r="626844" spans="9:9">
      <c r="I626844" s="6"/>
    </row>
    <row r="626845" spans="9:9">
      <c r="I626845" s="6"/>
    </row>
    <row r="626846" spans="9:9">
      <c r="I626846" s="6"/>
    </row>
    <row r="626847" spans="9:9">
      <c r="I626847" s="6"/>
    </row>
    <row r="626848" spans="9:9">
      <c r="I626848" s="6"/>
    </row>
    <row r="626849" spans="9:9">
      <c r="I626849" s="6"/>
    </row>
    <row r="626850" spans="9:9">
      <c r="I626850" s="6"/>
    </row>
    <row r="626851" spans="9:9">
      <c r="I626851" s="6"/>
    </row>
    <row r="626852" spans="9:9">
      <c r="I626852" s="6"/>
    </row>
    <row r="626853" spans="9:9">
      <c r="I626853" s="6"/>
    </row>
    <row r="626854" spans="9:9">
      <c r="I626854" s="6"/>
    </row>
    <row r="626855" spans="9:9">
      <c r="I626855" s="6"/>
    </row>
    <row r="626856" spans="9:9">
      <c r="I626856" s="6"/>
    </row>
    <row r="626857" spans="9:9">
      <c r="I626857" s="6"/>
    </row>
    <row r="626858" spans="9:9">
      <c r="I626858" s="6"/>
    </row>
    <row r="626859" spans="9:9">
      <c r="I626859" s="6"/>
    </row>
    <row r="626860" spans="9:9">
      <c r="I626860" s="6"/>
    </row>
    <row r="626861" spans="9:9">
      <c r="I626861" s="6"/>
    </row>
    <row r="626862" spans="9:9">
      <c r="I626862" s="6"/>
    </row>
    <row r="626863" spans="9:9">
      <c r="I626863" s="6"/>
    </row>
    <row r="626864" spans="9:9">
      <c r="I626864" s="6"/>
    </row>
    <row r="626865" spans="9:9">
      <c r="I626865" s="6"/>
    </row>
    <row r="626866" spans="9:9">
      <c r="I626866" s="6"/>
    </row>
    <row r="626867" spans="9:9">
      <c r="I626867" s="6"/>
    </row>
    <row r="626868" spans="9:9">
      <c r="I626868" s="6"/>
    </row>
    <row r="626869" spans="9:9">
      <c r="I626869" s="6"/>
    </row>
    <row r="626870" spans="9:9">
      <c r="I626870" s="6"/>
    </row>
    <row r="626871" spans="9:9">
      <c r="I626871" s="6"/>
    </row>
    <row r="626872" spans="9:9">
      <c r="I626872" s="6"/>
    </row>
    <row r="626873" spans="9:9">
      <c r="I626873" s="6"/>
    </row>
    <row r="626874" spans="9:9">
      <c r="I626874" s="6"/>
    </row>
    <row r="626875" spans="9:9">
      <c r="I626875" s="6"/>
    </row>
    <row r="626876" spans="9:9">
      <c r="I626876" s="6"/>
    </row>
    <row r="626877" spans="9:9">
      <c r="I626877" s="6"/>
    </row>
    <row r="626878" spans="9:9">
      <c r="I626878" s="6"/>
    </row>
    <row r="626879" spans="9:9">
      <c r="I626879" s="6"/>
    </row>
    <row r="626880" spans="9:9">
      <c r="I626880" s="6"/>
    </row>
    <row r="626881" spans="9:9">
      <c r="I626881" s="6"/>
    </row>
    <row r="626882" spans="9:9">
      <c r="I626882" s="6"/>
    </row>
    <row r="626883" spans="9:9">
      <c r="I626883" s="6"/>
    </row>
    <row r="626884" spans="9:9">
      <c r="I626884" s="6"/>
    </row>
    <row r="626885" spans="9:9">
      <c r="I626885" s="6"/>
    </row>
    <row r="626886" spans="9:9">
      <c r="I626886" s="6"/>
    </row>
    <row r="626887" spans="9:9">
      <c r="I626887" s="6"/>
    </row>
    <row r="626888" spans="9:9">
      <c r="I626888" s="6"/>
    </row>
    <row r="626889" spans="9:9">
      <c r="I626889" s="6"/>
    </row>
    <row r="626890" spans="9:9">
      <c r="I626890" s="6"/>
    </row>
    <row r="626891" spans="9:9">
      <c r="I626891" s="6"/>
    </row>
    <row r="626892" spans="9:9">
      <c r="I626892" s="6"/>
    </row>
    <row r="626893" spans="9:9">
      <c r="I626893" s="6"/>
    </row>
    <row r="626894" spans="9:9">
      <c r="I626894" s="6"/>
    </row>
    <row r="626895" spans="9:9">
      <c r="I626895" s="6"/>
    </row>
    <row r="626896" spans="9:9">
      <c r="I626896" s="6"/>
    </row>
    <row r="626897" spans="9:9">
      <c r="I626897" s="6"/>
    </row>
    <row r="626898" spans="9:9">
      <c r="I626898" s="6"/>
    </row>
    <row r="626899" spans="9:9">
      <c r="I626899" s="6"/>
    </row>
    <row r="626900" spans="9:9">
      <c r="I626900" s="6"/>
    </row>
    <row r="626901" spans="9:9">
      <c r="I626901" s="6"/>
    </row>
    <row r="626902" spans="9:9">
      <c r="I626902" s="6"/>
    </row>
    <row r="626903" spans="9:9">
      <c r="I626903" s="6"/>
    </row>
    <row r="626904" spans="9:9">
      <c r="I626904" s="6"/>
    </row>
    <row r="626905" spans="9:9">
      <c r="I626905" s="6"/>
    </row>
    <row r="626906" spans="9:9">
      <c r="I626906" s="6"/>
    </row>
    <row r="626907" spans="9:9">
      <c r="I626907" s="6"/>
    </row>
    <row r="626908" spans="9:9">
      <c r="I626908" s="6"/>
    </row>
    <row r="626909" spans="9:9">
      <c r="I626909" s="6"/>
    </row>
    <row r="626910" spans="9:9">
      <c r="I626910" s="6"/>
    </row>
    <row r="626911" spans="9:9">
      <c r="I626911" s="6"/>
    </row>
    <row r="626912" spans="9:9">
      <c r="I626912" s="6"/>
    </row>
    <row r="626913" spans="9:9">
      <c r="I626913" s="6"/>
    </row>
    <row r="626914" spans="9:9">
      <c r="I626914" s="6"/>
    </row>
    <row r="626915" spans="9:9">
      <c r="I626915" s="6"/>
    </row>
    <row r="626916" spans="9:9">
      <c r="I626916" s="6"/>
    </row>
    <row r="626917" spans="9:9">
      <c r="I626917" s="6"/>
    </row>
    <row r="626918" spans="9:9">
      <c r="I626918" s="6"/>
    </row>
    <row r="626919" spans="9:9">
      <c r="I626919" s="6"/>
    </row>
    <row r="626920" spans="9:9">
      <c r="I626920" s="6"/>
    </row>
    <row r="626921" spans="9:9">
      <c r="I626921" s="6"/>
    </row>
    <row r="626922" spans="9:9">
      <c r="I626922" s="6"/>
    </row>
    <row r="626923" spans="9:9">
      <c r="I626923" s="6"/>
    </row>
    <row r="626924" spans="9:9">
      <c r="I626924" s="6"/>
    </row>
    <row r="626925" spans="9:9">
      <c r="I626925" s="6"/>
    </row>
    <row r="626926" spans="9:9">
      <c r="I626926" s="6"/>
    </row>
    <row r="626927" spans="9:9">
      <c r="I626927" s="6"/>
    </row>
    <row r="626928" spans="9:9">
      <c r="I626928" s="6"/>
    </row>
    <row r="626929" spans="9:9">
      <c r="I626929" s="6"/>
    </row>
    <row r="626930" spans="9:9">
      <c r="I626930" s="6"/>
    </row>
    <row r="626931" spans="9:9">
      <c r="I626931" s="6"/>
    </row>
    <row r="626932" spans="9:9">
      <c r="I626932" s="6"/>
    </row>
    <row r="626933" spans="9:9">
      <c r="I626933" s="6"/>
    </row>
    <row r="626934" spans="9:9">
      <c r="I626934" s="6"/>
    </row>
    <row r="626935" spans="9:9">
      <c r="I626935" s="6"/>
    </row>
    <row r="626936" spans="9:9">
      <c r="I626936" s="6"/>
    </row>
    <row r="626937" spans="9:9">
      <c r="I626937" s="6"/>
    </row>
    <row r="626938" spans="9:9">
      <c r="I626938" s="6"/>
    </row>
    <row r="626939" spans="9:9">
      <c r="I626939" s="6"/>
    </row>
    <row r="626940" spans="9:9">
      <c r="I626940" s="6"/>
    </row>
    <row r="626941" spans="9:9">
      <c r="I626941" s="6"/>
    </row>
    <row r="626942" spans="9:9">
      <c r="I626942" s="6"/>
    </row>
    <row r="626943" spans="9:9">
      <c r="I626943" s="6"/>
    </row>
    <row r="626944" spans="9:9">
      <c r="I626944" s="6"/>
    </row>
    <row r="626945" spans="9:9">
      <c r="I626945" s="6"/>
    </row>
    <row r="626946" spans="9:9">
      <c r="I626946" s="6"/>
    </row>
    <row r="626947" spans="9:9">
      <c r="I626947" s="6"/>
    </row>
    <row r="626948" spans="9:9">
      <c r="I626948" s="6"/>
    </row>
    <row r="626949" spans="9:9">
      <c r="I626949" s="6"/>
    </row>
    <row r="626950" spans="9:9">
      <c r="I626950" s="6"/>
    </row>
    <row r="626951" spans="9:9">
      <c r="I626951" s="6"/>
    </row>
    <row r="626952" spans="9:9">
      <c r="I626952" s="6"/>
    </row>
    <row r="626953" spans="9:9">
      <c r="I626953" s="6"/>
    </row>
    <row r="626954" spans="9:9">
      <c r="I626954" s="6"/>
    </row>
    <row r="626955" spans="9:9">
      <c r="I626955" s="6"/>
    </row>
    <row r="626956" spans="9:9">
      <c r="I626956" s="6"/>
    </row>
    <row r="626957" spans="9:9">
      <c r="I626957" s="6"/>
    </row>
    <row r="626958" spans="9:9">
      <c r="I626958" s="6"/>
    </row>
    <row r="626959" spans="9:9">
      <c r="I626959" s="6"/>
    </row>
    <row r="626960" spans="9:9">
      <c r="I626960" s="6"/>
    </row>
    <row r="626961" spans="9:9">
      <c r="I626961" s="6"/>
    </row>
    <row r="626962" spans="9:9">
      <c r="I626962" s="6"/>
    </row>
    <row r="626963" spans="9:9">
      <c r="I626963" s="6"/>
    </row>
    <row r="626964" spans="9:9">
      <c r="I626964" s="6"/>
    </row>
    <row r="626965" spans="9:9">
      <c r="I626965" s="6"/>
    </row>
    <row r="626966" spans="9:9">
      <c r="I626966" s="6"/>
    </row>
    <row r="626967" spans="9:9">
      <c r="I626967" s="6"/>
    </row>
    <row r="626968" spans="9:9">
      <c r="I626968" s="6"/>
    </row>
    <row r="626969" spans="9:9">
      <c r="I626969" s="6"/>
    </row>
    <row r="626970" spans="9:9">
      <c r="I626970" s="6"/>
    </row>
    <row r="626971" spans="9:9">
      <c r="I626971" s="6"/>
    </row>
    <row r="626972" spans="9:9">
      <c r="I626972" s="6"/>
    </row>
    <row r="626973" spans="9:9">
      <c r="I626973" s="6"/>
    </row>
    <row r="626974" spans="9:9">
      <c r="I626974" s="6"/>
    </row>
    <row r="626975" spans="9:9">
      <c r="I626975" s="6"/>
    </row>
    <row r="626976" spans="9:9">
      <c r="I626976" s="6"/>
    </row>
    <row r="626977" spans="9:9">
      <c r="I626977" s="6"/>
    </row>
    <row r="626978" spans="9:9">
      <c r="I626978" s="6"/>
    </row>
    <row r="626979" spans="9:9">
      <c r="I626979" s="6"/>
    </row>
    <row r="626980" spans="9:9">
      <c r="I626980" s="6"/>
    </row>
    <row r="626981" spans="9:9">
      <c r="I626981" s="6"/>
    </row>
    <row r="626982" spans="9:9">
      <c r="I626982" s="6"/>
    </row>
    <row r="626983" spans="9:9">
      <c r="I626983" s="6"/>
    </row>
    <row r="626984" spans="9:9">
      <c r="I626984" s="6"/>
    </row>
    <row r="626985" spans="9:9">
      <c r="I626985" s="6"/>
    </row>
    <row r="626986" spans="9:9">
      <c r="I626986" s="6"/>
    </row>
    <row r="626987" spans="9:9">
      <c r="I626987" s="6"/>
    </row>
    <row r="626988" spans="9:9">
      <c r="I626988" s="6"/>
    </row>
    <row r="626989" spans="9:9">
      <c r="I626989" s="6"/>
    </row>
    <row r="626990" spans="9:9">
      <c r="I626990" s="6"/>
    </row>
    <row r="626991" spans="9:9">
      <c r="I626991" s="6"/>
    </row>
    <row r="626992" spans="9:9">
      <c r="I626992" s="6"/>
    </row>
    <row r="626993" spans="9:9">
      <c r="I626993" s="6"/>
    </row>
    <row r="626994" spans="9:9">
      <c r="I626994" s="6"/>
    </row>
    <row r="626995" spans="9:9">
      <c r="I626995" s="6"/>
    </row>
    <row r="626996" spans="9:9">
      <c r="I626996" s="6"/>
    </row>
    <row r="626997" spans="9:9">
      <c r="I626997" s="6"/>
    </row>
    <row r="626998" spans="9:9">
      <c r="I626998" s="6"/>
    </row>
    <row r="626999" spans="9:9">
      <c r="I626999" s="6"/>
    </row>
    <row r="627000" spans="9:9">
      <c r="I627000" s="6"/>
    </row>
    <row r="627001" spans="9:9">
      <c r="I627001" s="6"/>
    </row>
    <row r="627002" spans="9:9">
      <c r="I627002" s="6"/>
    </row>
    <row r="627003" spans="9:9">
      <c r="I627003" s="6"/>
    </row>
    <row r="627004" spans="9:9">
      <c r="I627004" s="6"/>
    </row>
    <row r="627005" spans="9:9">
      <c r="I627005" s="6"/>
    </row>
    <row r="627006" spans="9:9">
      <c r="I627006" s="6"/>
    </row>
    <row r="627007" spans="9:9">
      <c r="I627007" s="6"/>
    </row>
    <row r="627008" spans="9:9">
      <c r="I627008" s="6"/>
    </row>
    <row r="627009" spans="9:9">
      <c r="I627009" s="6"/>
    </row>
    <row r="627010" spans="9:9">
      <c r="I627010" s="6"/>
    </row>
    <row r="627011" spans="9:9">
      <c r="I627011" s="6"/>
    </row>
    <row r="627012" spans="9:9">
      <c r="I627012" s="6"/>
    </row>
    <row r="627013" spans="9:9">
      <c r="I627013" s="6"/>
    </row>
    <row r="627014" spans="9:9">
      <c r="I627014" s="6"/>
    </row>
    <row r="627015" spans="9:9">
      <c r="I627015" s="6"/>
    </row>
    <row r="627016" spans="9:9">
      <c r="I627016" s="6"/>
    </row>
    <row r="627017" spans="9:9">
      <c r="I627017" s="6"/>
    </row>
    <row r="627018" spans="9:9">
      <c r="I627018" s="6"/>
    </row>
    <row r="627019" spans="9:9">
      <c r="I627019" s="6"/>
    </row>
    <row r="627020" spans="9:9">
      <c r="I627020" s="6"/>
    </row>
    <row r="627021" spans="9:9">
      <c r="I627021" s="6"/>
    </row>
    <row r="627022" spans="9:9">
      <c r="I627022" s="6"/>
    </row>
    <row r="627023" spans="9:9">
      <c r="I627023" s="6"/>
    </row>
    <row r="627024" spans="9:9">
      <c r="I627024" s="6"/>
    </row>
    <row r="627025" spans="9:9">
      <c r="I627025" s="6"/>
    </row>
    <row r="627026" spans="9:9">
      <c r="I627026" s="6"/>
    </row>
    <row r="627027" spans="9:9">
      <c r="I627027" s="6"/>
    </row>
    <row r="627028" spans="9:9">
      <c r="I627028" s="6"/>
    </row>
    <row r="627029" spans="9:9">
      <c r="I627029" s="6"/>
    </row>
    <row r="627030" spans="9:9">
      <c r="I627030" s="6"/>
    </row>
    <row r="627031" spans="9:9">
      <c r="I627031" s="6"/>
    </row>
    <row r="627032" spans="9:9">
      <c r="I627032" s="6"/>
    </row>
    <row r="627033" spans="9:9">
      <c r="I627033" s="6"/>
    </row>
    <row r="627034" spans="9:9">
      <c r="I627034" s="6"/>
    </row>
    <row r="627035" spans="9:9">
      <c r="I627035" s="6"/>
    </row>
    <row r="627036" spans="9:9">
      <c r="I627036" s="6"/>
    </row>
    <row r="627037" spans="9:9">
      <c r="I627037" s="6"/>
    </row>
    <row r="627038" spans="9:9">
      <c r="I627038" s="6"/>
    </row>
    <row r="627039" spans="9:9">
      <c r="I627039" s="6"/>
    </row>
    <row r="627040" spans="9:9">
      <c r="I627040" s="6"/>
    </row>
    <row r="627041" spans="9:9">
      <c r="I627041" s="6"/>
    </row>
    <row r="627042" spans="9:9">
      <c r="I627042" s="6"/>
    </row>
    <row r="627043" spans="9:9">
      <c r="I627043" s="6"/>
    </row>
    <row r="627044" spans="9:9">
      <c r="I627044" s="6"/>
    </row>
    <row r="627045" spans="9:9">
      <c r="I627045" s="6"/>
    </row>
    <row r="627046" spans="9:9">
      <c r="I627046" s="6"/>
    </row>
    <row r="627047" spans="9:9">
      <c r="I627047" s="6"/>
    </row>
    <row r="627048" spans="9:9">
      <c r="I627048" s="6"/>
    </row>
    <row r="627049" spans="9:9">
      <c r="I627049" s="6"/>
    </row>
    <row r="627050" spans="9:9">
      <c r="I627050" s="6"/>
    </row>
    <row r="627051" spans="9:9">
      <c r="I627051" s="6"/>
    </row>
    <row r="627052" spans="9:9">
      <c r="I627052" s="6"/>
    </row>
    <row r="627053" spans="9:9">
      <c r="I627053" s="6"/>
    </row>
    <row r="627054" spans="9:9">
      <c r="I627054" s="6"/>
    </row>
    <row r="627055" spans="9:9">
      <c r="I627055" s="6"/>
    </row>
    <row r="627056" spans="9:9">
      <c r="I627056" s="6"/>
    </row>
    <row r="627057" spans="9:9">
      <c r="I627057" s="6"/>
    </row>
    <row r="627058" spans="9:9">
      <c r="I627058" s="6"/>
    </row>
    <row r="627059" spans="9:9">
      <c r="I627059" s="6"/>
    </row>
    <row r="627060" spans="9:9">
      <c r="I627060" s="6"/>
    </row>
    <row r="627061" spans="9:9">
      <c r="I627061" s="6"/>
    </row>
    <row r="627062" spans="9:9">
      <c r="I627062" s="6"/>
    </row>
    <row r="627063" spans="9:9">
      <c r="I627063" s="6"/>
    </row>
    <row r="627064" spans="9:9">
      <c r="I627064" s="6"/>
    </row>
    <row r="627065" spans="9:9">
      <c r="I627065" s="6"/>
    </row>
    <row r="627066" spans="9:9">
      <c r="I627066" s="6"/>
    </row>
    <row r="627067" spans="9:9">
      <c r="I627067" s="6"/>
    </row>
    <row r="627068" spans="9:9">
      <c r="I627068" s="6"/>
    </row>
    <row r="627069" spans="9:9">
      <c r="I627069" s="6"/>
    </row>
    <row r="627070" spans="9:9">
      <c r="I627070" s="6"/>
    </row>
    <row r="627071" spans="9:9">
      <c r="I627071" s="6"/>
    </row>
    <row r="627072" spans="9:9">
      <c r="I627072" s="6"/>
    </row>
    <row r="627073" spans="9:9">
      <c r="I627073" s="6"/>
    </row>
    <row r="627074" spans="9:9">
      <c r="I627074" s="6"/>
    </row>
    <row r="627075" spans="9:9">
      <c r="I627075" s="6"/>
    </row>
    <row r="627076" spans="9:9">
      <c r="I627076" s="6"/>
    </row>
    <row r="627077" spans="9:9">
      <c r="I627077" s="6"/>
    </row>
    <row r="627078" spans="9:9">
      <c r="I627078" s="6"/>
    </row>
    <row r="627079" spans="9:9">
      <c r="I627079" s="6"/>
    </row>
    <row r="627080" spans="9:9">
      <c r="I627080" s="6"/>
    </row>
    <row r="627081" spans="9:9">
      <c r="I627081" s="6"/>
    </row>
    <row r="627082" spans="9:9">
      <c r="I627082" s="6"/>
    </row>
    <row r="627083" spans="9:9">
      <c r="I627083" s="6"/>
    </row>
    <row r="627084" spans="9:9">
      <c r="I627084" s="6"/>
    </row>
    <row r="627085" spans="9:9">
      <c r="I627085" s="6"/>
    </row>
    <row r="627086" spans="9:9">
      <c r="I627086" s="6"/>
    </row>
    <row r="627087" spans="9:9">
      <c r="I627087" s="6"/>
    </row>
    <row r="627088" spans="9:9">
      <c r="I627088" s="6"/>
    </row>
    <row r="627089" spans="9:9">
      <c r="I627089" s="6"/>
    </row>
    <row r="627090" spans="9:9">
      <c r="I627090" s="6"/>
    </row>
    <row r="627091" spans="9:9">
      <c r="I627091" s="6"/>
    </row>
    <row r="627092" spans="9:9">
      <c r="I627092" s="6"/>
    </row>
    <row r="627093" spans="9:9">
      <c r="I627093" s="6"/>
    </row>
    <row r="627094" spans="9:9">
      <c r="I627094" s="6"/>
    </row>
    <row r="627095" spans="9:9">
      <c r="I627095" s="6"/>
    </row>
    <row r="627096" spans="9:9">
      <c r="I627096" s="6"/>
    </row>
    <row r="627097" spans="9:9">
      <c r="I627097" s="6"/>
    </row>
    <row r="627098" spans="9:9">
      <c r="I627098" s="6"/>
    </row>
    <row r="627099" spans="9:9">
      <c r="I627099" s="6"/>
    </row>
    <row r="627100" spans="9:9">
      <c r="I627100" s="6"/>
    </row>
    <row r="627101" spans="9:9">
      <c r="I627101" s="6"/>
    </row>
    <row r="627102" spans="9:9">
      <c r="I627102" s="6"/>
    </row>
    <row r="627103" spans="9:9">
      <c r="I627103" s="6"/>
    </row>
    <row r="627104" spans="9:9">
      <c r="I627104" s="6"/>
    </row>
    <row r="627105" spans="9:9">
      <c r="I627105" s="6"/>
    </row>
    <row r="627106" spans="9:9">
      <c r="I627106" s="6"/>
    </row>
    <row r="627107" spans="9:9">
      <c r="I627107" s="6"/>
    </row>
    <row r="627108" spans="9:9">
      <c r="I627108" s="6"/>
    </row>
    <row r="627109" spans="9:9">
      <c r="I627109" s="6"/>
    </row>
    <row r="627110" spans="9:9">
      <c r="I627110" s="6"/>
    </row>
    <row r="627111" spans="9:9">
      <c r="I627111" s="6"/>
    </row>
    <row r="627112" spans="9:9">
      <c r="I627112" s="6"/>
    </row>
    <row r="627113" spans="9:9">
      <c r="I627113" s="6"/>
    </row>
    <row r="627114" spans="9:9">
      <c r="I627114" s="6"/>
    </row>
    <row r="627115" spans="9:9">
      <c r="I627115" s="6"/>
    </row>
    <row r="627116" spans="9:9">
      <c r="I627116" s="6"/>
    </row>
    <row r="627117" spans="9:9">
      <c r="I627117" s="6"/>
    </row>
    <row r="627118" spans="9:9">
      <c r="I627118" s="6"/>
    </row>
    <row r="627119" spans="9:9">
      <c r="I627119" s="6"/>
    </row>
    <row r="627120" spans="9:9">
      <c r="I627120" s="6"/>
    </row>
    <row r="627121" spans="9:9">
      <c r="I627121" s="6"/>
    </row>
    <row r="627122" spans="9:9">
      <c r="I627122" s="6"/>
    </row>
    <row r="627123" spans="9:9">
      <c r="I627123" s="6"/>
    </row>
    <row r="627124" spans="9:9">
      <c r="I627124" s="6"/>
    </row>
    <row r="627125" spans="9:9">
      <c r="I627125" s="6"/>
    </row>
    <row r="627126" spans="9:9">
      <c r="I627126" s="6"/>
    </row>
    <row r="627127" spans="9:9">
      <c r="I627127" s="6"/>
    </row>
    <row r="627128" spans="9:9">
      <c r="I627128" s="6"/>
    </row>
    <row r="627129" spans="9:9">
      <c r="I627129" s="6"/>
    </row>
    <row r="627130" spans="9:9">
      <c r="I627130" s="6"/>
    </row>
    <row r="627131" spans="9:9">
      <c r="I627131" s="6"/>
    </row>
    <row r="627132" spans="9:9">
      <c r="I627132" s="6"/>
    </row>
    <row r="627133" spans="9:9">
      <c r="I627133" s="6"/>
    </row>
    <row r="627134" spans="9:9">
      <c r="I627134" s="6"/>
    </row>
    <row r="627135" spans="9:9">
      <c r="I627135" s="6"/>
    </row>
    <row r="627136" spans="9:9">
      <c r="I627136" s="6"/>
    </row>
    <row r="627137" spans="9:9">
      <c r="I627137" s="6"/>
    </row>
    <row r="627138" spans="9:9">
      <c r="I627138" s="6"/>
    </row>
    <row r="627139" spans="9:9">
      <c r="I627139" s="6"/>
    </row>
    <row r="627140" spans="9:9">
      <c r="I627140" s="6"/>
    </row>
    <row r="627141" spans="9:9">
      <c r="I627141" s="6"/>
    </row>
    <row r="627142" spans="9:9">
      <c r="I627142" s="6"/>
    </row>
    <row r="627143" spans="9:9">
      <c r="I627143" s="6"/>
    </row>
    <row r="627144" spans="9:9">
      <c r="I627144" s="6"/>
    </row>
    <row r="627145" spans="9:9">
      <c r="I627145" s="6"/>
    </row>
    <row r="627146" spans="9:9">
      <c r="I627146" s="6"/>
    </row>
    <row r="627147" spans="9:9">
      <c r="I627147" s="6"/>
    </row>
    <row r="627148" spans="9:9">
      <c r="I627148" s="6"/>
    </row>
    <row r="627149" spans="9:9">
      <c r="I627149" s="6"/>
    </row>
    <row r="627150" spans="9:9">
      <c r="I627150" s="6"/>
    </row>
    <row r="627151" spans="9:9">
      <c r="I627151" s="6"/>
    </row>
    <row r="627152" spans="9:9">
      <c r="I627152" s="6"/>
    </row>
    <row r="627153" spans="9:9">
      <c r="I627153" s="6"/>
    </row>
    <row r="627154" spans="9:9">
      <c r="I627154" s="6"/>
    </row>
    <row r="627155" spans="9:9">
      <c r="I627155" s="6"/>
    </row>
    <row r="627156" spans="9:9">
      <c r="I627156" s="6"/>
    </row>
    <row r="627157" spans="9:9">
      <c r="I627157" s="6"/>
    </row>
    <row r="627158" spans="9:9">
      <c r="I627158" s="6"/>
    </row>
    <row r="627159" spans="9:9">
      <c r="I627159" s="6"/>
    </row>
    <row r="627160" spans="9:9">
      <c r="I627160" s="6"/>
    </row>
    <row r="627161" spans="9:9">
      <c r="I627161" s="6"/>
    </row>
    <row r="627162" spans="9:9">
      <c r="I627162" s="6"/>
    </row>
    <row r="627163" spans="9:9">
      <c r="I627163" s="6"/>
    </row>
    <row r="627164" spans="9:9">
      <c r="I627164" s="6"/>
    </row>
    <row r="627165" spans="9:9">
      <c r="I627165" s="6"/>
    </row>
    <row r="627166" spans="9:9">
      <c r="I627166" s="6"/>
    </row>
    <row r="627167" spans="9:9">
      <c r="I627167" s="6"/>
    </row>
    <row r="627168" spans="9:9">
      <c r="I627168" s="6"/>
    </row>
    <row r="627169" spans="9:9">
      <c r="I627169" s="6"/>
    </row>
    <row r="627170" spans="9:9">
      <c r="I627170" s="6"/>
    </row>
    <row r="627171" spans="9:9">
      <c r="I627171" s="6"/>
    </row>
    <row r="627172" spans="9:9">
      <c r="I627172" s="6"/>
    </row>
    <row r="627173" spans="9:9">
      <c r="I627173" s="6"/>
    </row>
    <row r="627174" spans="9:9">
      <c r="I627174" s="6"/>
    </row>
    <row r="627175" spans="9:9">
      <c r="I627175" s="6"/>
    </row>
    <row r="627176" spans="9:9">
      <c r="I627176" s="6"/>
    </row>
    <row r="627177" spans="9:9">
      <c r="I627177" s="6"/>
    </row>
    <row r="627178" spans="9:9">
      <c r="I627178" s="6"/>
    </row>
    <row r="627179" spans="9:9">
      <c r="I627179" s="6"/>
    </row>
    <row r="627180" spans="9:9">
      <c r="I627180" s="6"/>
    </row>
    <row r="627181" spans="9:9">
      <c r="I627181" s="6"/>
    </row>
    <row r="627182" spans="9:9">
      <c r="I627182" s="6"/>
    </row>
    <row r="627183" spans="9:9">
      <c r="I627183" s="6"/>
    </row>
    <row r="627184" spans="9:9">
      <c r="I627184" s="6"/>
    </row>
    <row r="627185" spans="9:9">
      <c r="I627185" s="6"/>
    </row>
    <row r="627186" spans="9:9">
      <c r="I627186" s="6"/>
    </row>
    <row r="627187" spans="9:9">
      <c r="I627187" s="6"/>
    </row>
    <row r="627188" spans="9:9">
      <c r="I627188" s="6"/>
    </row>
    <row r="627189" spans="9:9">
      <c r="I627189" s="6"/>
    </row>
    <row r="627190" spans="9:9">
      <c r="I627190" s="6"/>
    </row>
    <row r="627191" spans="9:9">
      <c r="I627191" s="6"/>
    </row>
    <row r="627192" spans="9:9">
      <c r="I627192" s="6"/>
    </row>
    <row r="627193" spans="9:9">
      <c r="I627193" s="6"/>
    </row>
    <row r="627194" spans="9:9">
      <c r="I627194" s="6"/>
    </row>
    <row r="627195" spans="9:9">
      <c r="I627195" s="6"/>
    </row>
    <row r="627196" spans="9:9">
      <c r="I627196" s="6"/>
    </row>
    <row r="627197" spans="9:9">
      <c r="I627197" s="6"/>
    </row>
    <row r="627198" spans="9:9">
      <c r="I627198" s="6"/>
    </row>
    <row r="627199" spans="9:9">
      <c r="I627199" s="6"/>
    </row>
    <row r="627200" spans="9:9">
      <c r="I627200" s="6"/>
    </row>
    <row r="627201" spans="9:9">
      <c r="I627201" s="6"/>
    </row>
    <row r="627202" spans="9:9">
      <c r="I627202" s="6"/>
    </row>
    <row r="627203" spans="9:9">
      <c r="I627203" s="6"/>
    </row>
    <row r="627204" spans="9:9">
      <c r="I627204" s="6"/>
    </row>
    <row r="627205" spans="9:9">
      <c r="I627205" s="6"/>
    </row>
    <row r="627206" spans="9:9">
      <c r="I627206" s="6"/>
    </row>
    <row r="627207" spans="9:9">
      <c r="I627207" s="6"/>
    </row>
    <row r="627208" spans="9:9">
      <c r="I627208" s="6"/>
    </row>
    <row r="627209" spans="9:9">
      <c r="I627209" s="6"/>
    </row>
    <row r="627210" spans="9:9">
      <c r="I627210" s="6"/>
    </row>
    <row r="627211" spans="9:9">
      <c r="I627211" s="6"/>
    </row>
    <row r="627212" spans="9:9">
      <c r="I627212" s="6"/>
    </row>
    <row r="627213" spans="9:9">
      <c r="I627213" s="6"/>
    </row>
    <row r="627214" spans="9:9">
      <c r="I627214" s="6"/>
    </row>
    <row r="627215" spans="9:9">
      <c r="I627215" s="6"/>
    </row>
    <row r="627216" spans="9:9">
      <c r="I627216" s="6"/>
    </row>
    <row r="627217" spans="9:9">
      <c r="I627217" s="6"/>
    </row>
    <row r="627218" spans="9:9">
      <c r="I627218" s="6"/>
    </row>
    <row r="627219" spans="9:9">
      <c r="I627219" s="6"/>
    </row>
    <row r="627220" spans="9:9">
      <c r="I627220" s="6"/>
    </row>
    <row r="627221" spans="9:9">
      <c r="I627221" s="6"/>
    </row>
    <row r="627222" spans="9:9">
      <c r="I627222" s="6"/>
    </row>
    <row r="627223" spans="9:9">
      <c r="I627223" s="6"/>
    </row>
    <row r="627224" spans="9:9">
      <c r="I627224" s="6"/>
    </row>
    <row r="627225" spans="9:9">
      <c r="I627225" s="6"/>
    </row>
    <row r="627226" spans="9:9">
      <c r="I627226" s="6"/>
    </row>
    <row r="627227" spans="9:9">
      <c r="I627227" s="6"/>
    </row>
    <row r="627228" spans="9:9">
      <c r="I627228" s="6"/>
    </row>
    <row r="627229" spans="9:9">
      <c r="I627229" s="6"/>
    </row>
    <row r="627230" spans="9:9">
      <c r="I627230" s="6"/>
    </row>
    <row r="627231" spans="9:9">
      <c r="I627231" s="6"/>
    </row>
    <row r="627232" spans="9:9">
      <c r="I627232" s="6"/>
    </row>
    <row r="627233" spans="9:9">
      <c r="I627233" s="6"/>
    </row>
    <row r="627234" spans="9:9">
      <c r="I627234" s="6"/>
    </row>
    <row r="627235" spans="9:9">
      <c r="I627235" s="6"/>
    </row>
    <row r="627236" spans="9:9">
      <c r="I627236" s="6"/>
    </row>
    <row r="627237" spans="9:9">
      <c r="I627237" s="6"/>
    </row>
    <row r="627238" spans="9:9">
      <c r="I627238" s="6"/>
    </row>
    <row r="627239" spans="9:9">
      <c r="I627239" s="6"/>
    </row>
    <row r="627240" spans="9:9">
      <c r="I627240" s="6"/>
    </row>
    <row r="627241" spans="9:9">
      <c r="I627241" s="6"/>
    </row>
    <row r="627242" spans="9:9">
      <c r="I627242" s="6"/>
    </row>
    <row r="627243" spans="9:9">
      <c r="I627243" s="6"/>
    </row>
    <row r="627244" spans="9:9">
      <c r="I627244" s="6"/>
    </row>
    <row r="627245" spans="9:9">
      <c r="I627245" s="6"/>
    </row>
    <row r="627246" spans="9:9">
      <c r="I627246" s="6"/>
    </row>
    <row r="627247" spans="9:9">
      <c r="I627247" s="6"/>
    </row>
    <row r="627248" spans="9:9">
      <c r="I627248" s="6"/>
    </row>
    <row r="627249" spans="9:9">
      <c r="I627249" s="6"/>
    </row>
    <row r="627250" spans="9:9">
      <c r="I627250" s="6"/>
    </row>
    <row r="627251" spans="9:9">
      <c r="I627251" s="6"/>
    </row>
    <row r="627252" spans="9:9">
      <c r="I627252" s="6"/>
    </row>
    <row r="627253" spans="9:9">
      <c r="I627253" s="6"/>
    </row>
    <row r="627254" spans="9:9">
      <c r="I627254" s="6"/>
    </row>
    <row r="627255" spans="9:9">
      <c r="I627255" s="6"/>
    </row>
    <row r="627256" spans="9:9">
      <c r="I627256" s="6"/>
    </row>
    <row r="627257" spans="9:9">
      <c r="I627257" s="6"/>
    </row>
    <row r="627258" spans="9:9">
      <c r="I627258" s="6"/>
    </row>
    <row r="627259" spans="9:9">
      <c r="I627259" s="6"/>
    </row>
    <row r="627260" spans="9:9">
      <c r="I627260" s="6"/>
    </row>
    <row r="627261" spans="9:9">
      <c r="I627261" s="6"/>
    </row>
    <row r="627262" spans="9:9">
      <c r="I627262" s="6"/>
    </row>
    <row r="627263" spans="9:9">
      <c r="I627263" s="6"/>
    </row>
    <row r="627264" spans="9:9">
      <c r="I627264" s="6"/>
    </row>
    <row r="627265" spans="9:9">
      <c r="I627265" s="6"/>
    </row>
    <row r="627266" spans="9:9">
      <c r="I627266" s="6"/>
    </row>
    <row r="627267" spans="9:9">
      <c r="I627267" s="6"/>
    </row>
    <row r="627268" spans="9:9">
      <c r="I627268" s="6"/>
    </row>
    <row r="627269" spans="9:9">
      <c r="I627269" s="6"/>
    </row>
    <row r="627270" spans="9:9">
      <c r="I627270" s="6"/>
    </row>
    <row r="627271" spans="9:9">
      <c r="I627271" s="6"/>
    </row>
    <row r="627272" spans="9:9">
      <c r="I627272" s="6"/>
    </row>
    <row r="627273" spans="9:9">
      <c r="I627273" s="6"/>
    </row>
    <row r="627274" spans="9:9">
      <c r="I627274" s="6"/>
    </row>
    <row r="627275" spans="9:9">
      <c r="I627275" s="6"/>
    </row>
    <row r="627276" spans="9:9">
      <c r="I627276" s="6"/>
    </row>
    <row r="627277" spans="9:9">
      <c r="I627277" s="6"/>
    </row>
    <row r="627278" spans="9:9">
      <c r="I627278" s="6"/>
    </row>
    <row r="627279" spans="9:9">
      <c r="I627279" s="6"/>
    </row>
    <row r="627280" spans="9:9">
      <c r="I627280" s="6"/>
    </row>
    <row r="627281" spans="9:9">
      <c r="I627281" s="6"/>
    </row>
    <row r="627282" spans="9:9">
      <c r="I627282" s="6"/>
    </row>
    <row r="627283" spans="9:9">
      <c r="I627283" s="6"/>
    </row>
    <row r="627284" spans="9:9">
      <c r="I627284" s="6"/>
    </row>
    <row r="627285" spans="9:9">
      <c r="I627285" s="6"/>
    </row>
    <row r="627286" spans="9:9">
      <c r="I627286" s="6"/>
    </row>
    <row r="627287" spans="9:9">
      <c r="I627287" s="6"/>
    </row>
    <row r="627288" spans="9:9">
      <c r="I627288" s="6"/>
    </row>
    <row r="627289" spans="9:9">
      <c r="I627289" s="6"/>
    </row>
    <row r="627290" spans="9:9">
      <c r="I627290" s="6"/>
    </row>
    <row r="627291" spans="9:9">
      <c r="I627291" s="6"/>
    </row>
    <row r="627292" spans="9:9">
      <c r="I627292" s="6"/>
    </row>
    <row r="627293" spans="9:9">
      <c r="I627293" s="6"/>
    </row>
    <row r="627294" spans="9:9">
      <c r="I627294" s="6"/>
    </row>
    <row r="627295" spans="9:9">
      <c r="I627295" s="6"/>
    </row>
    <row r="627296" spans="9:9">
      <c r="I627296" s="6"/>
    </row>
    <row r="627297" spans="9:9">
      <c r="I627297" s="6"/>
    </row>
    <row r="627298" spans="9:9">
      <c r="I627298" s="6"/>
    </row>
    <row r="627299" spans="9:9">
      <c r="I627299" s="6"/>
    </row>
    <row r="627300" spans="9:9">
      <c r="I627300" s="6"/>
    </row>
    <row r="627301" spans="9:9">
      <c r="I627301" s="6"/>
    </row>
    <row r="627302" spans="9:9">
      <c r="I627302" s="6"/>
    </row>
    <row r="627303" spans="9:9">
      <c r="I627303" s="6"/>
    </row>
    <row r="627304" spans="9:9">
      <c r="I627304" s="6"/>
    </row>
    <row r="627305" spans="9:9">
      <c r="I627305" s="6"/>
    </row>
    <row r="627306" spans="9:9">
      <c r="I627306" s="6"/>
    </row>
    <row r="627307" spans="9:9">
      <c r="I627307" s="6"/>
    </row>
    <row r="627308" spans="9:9">
      <c r="I627308" s="6"/>
    </row>
    <row r="627309" spans="9:9">
      <c r="I627309" s="6"/>
    </row>
    <row r="627310" spans="9:9">
      <c r="I627310" s="6"/>
    </row>
    <row r="627311" spans="9:9">
      <c r="I627311" s="6"/>
    </row>
    <row r="627312" spans="9:9">
      <c r="I627312" s="6"/>
    </row>
    <row r="627313" spans="9:9">
      <c r="I627313" s="6"/>
    </row>
    <row r="627314" spans="9:9">
      <c r="I627314" s="6"/>
    </row>
    <row r="627315" spans="9:9">
      <c r="I627315" s="6"/>
    </row>
    <row r="627316" spans="9:9">
      <c r="I627316" s="6"/>
    </row>
    <row r="627317" spans="9:9">
      <c r="I627317" s="6"/>
    </row>
    <row r="627318" spans="9:9">
      <c r="I627318" s="6"/>
    </row>
    <row r="627319" spans="9:9">
      <c r="I627319" s="6"/>
    </row>
    <row r="627320" spans="9:9">
      <c r="I627320" s="6"/>
    </row>
    <row r="627321" spans="9:9">
      <c r="I627321" s="6"/>
    </row>
    <row r="627322" spans="9:9">
      <c r="I627322" s="6"/>
    </row>
    <row r="627323" spans="9:9">
      <c r="I627323" s="6"/>
    </row>
    <row r="627324" spans="9:9">
      <c r="I627324" s="6"/>
    </row>
    <row r="627325" spans="9:9">
      <c r="I627325" s="6"/>
    </row>
    <row r="627326" spans="9:9">
      <c r="I627326" s="6"/>
    </row>
    <row r="627327" spans="9:9">
      <c r="I627327" s="6"/>
    </row>
    <row r="627328" spans="9:9">
      <c r="I627328" s="6"/>
    </row>
    <row r="627329" spans="9:9">
      <c r="I627329" s="6"/>
    </row>
    <row r="627330" spans="9:9">
      <c r="I627330" s="6"/>
    </row>
    <row r="627331" spans="9:9">
      <c r="I627331" s="6"/>
    </row>
    <row r="627332" spans="9:9">
      <c r="I627332" s="6"/>
    </row>
    <row r="627333" spans="9:9">
      <c r="I627333" s="6"/>
    </row>
    <row r="627334" spans="9:9">
      <c r="I627334" s="6"/>
    </row>
    <row r="627335" spans="9:9">
      <c r="I627335" s="6"/>
    </row>
    <row r="627336" spans="9:9">
      <c r="I627336" s="6"/>
    </row>
    <row r="627337" spans="9:9">
      <c r="I627337" s="6"/>
    </row>
    <row r="627338" spans="9:9">
      <c r="I627338" s="6"/>
    </row>
    <row r="627339" spans="9:9">
      <c r="I627339" s="6"/>
    </row>
    <row r="627340" spans="9:9">
      <c r="I627340" s="6"/>
    </row>
    <row r="627341" spans="9:9">
      <c r="I627341" s="6"/>
    </row>
    <row r="627342" spans="9:9">
      <c r="I627342" s="6"/>
    </row>
    <row r="627343" spans="9:9">
      <c r="I627343" s="6"/>
    </row>
    <row r="627344" spans="9:9">
      <c r="I627344" s="6"/>
    </row>
    <row r="627345" spans="9:9">
      <c r="I627345" s="6"/>
    </row>
    <row r="627346" spans="9:9">
      <c r="I627346" s="6"/>
    </row>
    <row r="627347" spans="9:9">
      <c r="I627347" s="6"/>
    </row>
    <row r="627348" spans="9:9">
      <c r="I627348" s="6"/>
    </row>
    <row r="627349" spans="9:9">
      <c r="I627349" s="6"/>
    </row>
    <row r="627350" spans="9:9">
      <c r="I627350" s="6"/>
    </row>
    <row r="627351" spans="9:9">
      <c r="I627351" s="6"/>
    </row>
    <row r="627352" spans="9:9">
      <c r="I627352" s="6"/>
    </row>
    <row r="627353" spans="9:9">
      <c r="I627353" s="6"/>
    </row>
    <row r="627354" spans="9:9">
      <c r="I627354" s="6"/>
    </row>
    <row r="627355" spans="9:9">
      <c r="I627355" s="6"/>
    </row>
    <row r="627356" spans="9:9">
      <c r="I627356" s="6"/>
    </row>
    <row r="627357" spans="9:9">
      <c r="I627357" s="6"/>
    </row>
    <row r="627358" spans="9:9">
      <c r="I627358" s="6"/>
    </row>
    <row r="627359" spans="9:9">
      <c r="I627359" s="6"/>
    </row>
    <row r="627360" spans="9:9">
      <c r="I627360" s="6"/>
    </row>
    <row r="627361" spans="9:9">
      <c r="I627361" s="6"/>
    </row>
    <row r="627362" spans="9:9">
      <c r="I627362" s="6"/>
    </row>
    <row r="627363" spans="9:9">
      <c r="I627363" s="6"/>
    </row>
    <row r="627364" spans="9:9">
      <c r="I627364" s="6"/>
    </row>
    <row r="627365" spans="9:9">
      <c r="I627365" s="6"/>
    </row>
    <row r="627366" spans="9:9">
      <c r="I627366" s="6"/>
    </row>
    <row r="627367" spans="9:9">
      <c r="I627367" s="6"/>
    </row>
    <row r="627368" spans="9:9">
      <c r="I627368" s="6"/>
    </row>
    <row r="627369" spans="9:9">
      <c r="I627369" s="6"/>
    </row>
    <row r="627370" spans="9:9">
      <c r="I627370" s="6"/>
    </row>
    <row r="627371" spans="9:9">
      <c r="I627371" s="6"/>
    </row>
    <row r="627372" spans="9:9">
      <c r="I627372" s="6"/>
    </row>
    <row r="627373" spans="9:9">
      <c r="I627373" s="6"/>
    </row>
    <row r="627374" spans="9:9">
      <c r="I627374" s="6"/>
    </row>
    <row r="627375" spans="9:9">
      <c r="I627375" s="6"/>
    </row>
    <row r="627376" spans="9:9">
      <c r="I627376" s="6"/>
    </row>
    <row r="627377" spans="9:9">
      <c r="I627377" s="6"/>
    </row>
    <row r="627378" spans="9:9">
      <c r="I627378" s="6"/>
    </row>
    <row r="627379" spans="9:9">
      <c r="I627379" s="6"/>
    </row>
    <row r="627380" spans="9:9">
      <c r="I627380" s="6"/>
    </row>
    <row r="627381" spans="9:9">
      <c r="I627381" s="6"/>
    </row>
    <row r="627382" spans="9:9">
      <c r="I627382" s="6"/>
    </row>
    <row r="627383" spans="9:9">
      <c r="I627383" s="6"/>
    </row>
    <row r="627384" spans="9:9">
      <c r="I627384" s="6"/>
    </row>
    <row r="627385" spans="9:9">
      <c r="I627385" s="6"/>
    </row>
    <row r="627386" spans="9:9">
      <c r="I627386" s="6"/>
    </row>
    <row r="627387" spans="9:9">
      <c r="I627387" s="6"/>
    </row>
    <row r="627388" spans="9:9">
      <c r="I627388" s="6"/>
    </row>
    <row r="627389" spans="9:9">
      <c r="I627389" s="6"/>
    </row>
    <row r="627390" spans="9:9">
      <c r="I627390" s="6"/>
    </row>
    <row r="627391" spans="9:9">
      <c r="I627391" s="6"/>
    </row>
    <row r="627392" spans="9:9">
      <c r="I627392" s="6"/>
    </row>
    <row r="627393" spans="9:9">
      <c r="I627393" s="6"/>
    </row>
    <row r="627394" spans="9:9">
      <c r="I627394" s="6"/>
    </row>
    <row r="627395" spans="9:9">
      <c r="I627395" s="6"/>
    </row>
    <row r="627396" spans="9:9">
      <c r="I627396" s="6"/>
    </row>
    <row r="627397" spans="9:9">
      <c r="I627397" s="6"/>
    </row>
    <row r="627398" spans="9:9">
      <c r="I627398" s="6"/>
    </row>
    <row r="627399" spans="9:9">
      <c r="I627399" s="6"/>
    </row>
    <row r="627400" spans="9:9">
      <c r="I627400" s="6"/>
    </row>
    <row r="627401" spans="9:9">
      <c r="I627401" s="6"/>
    </row>
    <row r="627402" spans="9:9">
      <c r="I627402" s="6"/>
    </row>
    <row r="627403" spans="9:9">
      <c r="I627403" s="6"/>
    </row>
    <row r="627404" spans="9:9">
      <c r="I627404" s="6"/>
    </row>
    <row r="627405" spans="9:9">
      <c r="I627405" s="6"/>
    </row>
    <row r="627406" spans="9:9">
      <c r="I627406" s="6"/>
    </row>
    <row r="627407" spans="9:9">
      <c r="I627407" s="6"/>
    </row>
    <row r="627408" spans="9:9">
      <c r="I627408" s="6"/>
    </row>
    <row r="627409" spans="9:9">
      <c r="I627409" s="6"/>
    </row>
    <row r="627410" spans="9:9">
      <c r="I627410" s="6"/>
    </row>
    <row r="627411" spans="9:9">
      <c r="I627411" s="6"/>
    </row>
    <row r="627412" spans="9:9">
      <c r="I627412" s="6"/>
    </row>
    <row r="627413" spans="9:9">
      <c r="I627413" s="6"/>
    </row>
    <row r="627414" spans="9:9">
      <c r="I627414" s="6"/>
    </row>
    <row r="627415" spans="9:9">
      <c r="I627415" s="6"/>
    </row>
    <row r="627416" spans="9:9">
      <c r="I627416" s="6"/>
    </row>
    <row r="627417" spans="9:9">
      <c r="I627417" s="6"/>
    </row>
    <row r="627418" spans="9:9">
      <c r="I627418" s="6"/>
    </row>
    <row r="627419" spans="9:9">
      <c r="I627419" s="6"/>
    </row>
    <row r="627420" spans="9:9">
      <c r="I627420" s="6"/>
    </row>
    <row r="627421" spans="9:9">
      <c r="I627421" s="6"/>
    </row>
    <row r="627422" spans="9:9">
      <c r="I627422" s="6"/>
    </row>
    <row r="627423" spans="9:9">
      <c r="I627423" s="6"/>
    </row>
    <row r="627424" spans="9:9">
      <c r="I627424" s="6"/>
    </row>
    <row r="627425" spans="9:9">
      <c r="I627425" s="6"/>
    </row>
    <row r="627426" spans="9:9">
      <c r="I627426" s="6"/>
    </row>
    <row r="627427" spans="9:9">
      <c r="I627427" s="6"/>
    </row>
    <row r="627428" spans="9:9">
      <c r="I627428" s="6"/>
    </row>
    <row r="627429" spans="9:9">
      <c r="I627429" s="6"/>
    </row>
    <row r="627430" spans="9:9">
      <c r="I627430" s="6"/>
    </row>
    <row r="627431" spans="9:9">
      <c r="I627431" s="6"/>
    </row>
    <row r="627432" spans="9:9">
      <c r="I627432" s="6"/>
    </row>
    <row r="627433" spans="9:9">
      <c r="I627433" s="6"/>
    </row>
    <row r="627434" spans="9:9">
      <c r="I627434" s="6"/>
    </row>
    <row r="627435" spans="9:9">
      <c r="I627435" s="6"/>
    </row>
    <row r="627436" spans="9:9">
      <c r="I627436" s="6"/>
    </row>
    <row r="627437" spans="9:9">
      <c r="I627437" s="6"/>
    </row>
    <row r="627438" spans="9:9">
      <c r="I627438" s="6"/>
    </row>
    <row r="627439" spans="9:9">
      <c r="I627439" s="6"/>
    </row>
    <row r="627440" spans="9:9">
      <c r="I627440" s="6"/>
    </row>
    <row r="627441" spans="9:9">
      <c r="I627441" s="6"/>
    </row>
    <row r="627442" spans="9:9">
      <c r="I627442" s="6"/>
    </row>
    <row r="627443" spans="9:9">
      <c r="I627443" s="6"/>
    </row>
    <row r="627444" spans="9:9">
      <c r="I627444" s="6"/>
    </row>
    <row r="627445" spans="9:9">
      <c r="I627445" s="6"/>
    </row>
    <row r="627446" spans="9:9">
      <c r="I627446" s="6"/>
    </row>
    <row r="627447" spans="9:9">
      <c r="I627447" s="6"/>
    </row>
    <row r="627448" spans="9:9">
      <c r="I627448" s="6"/>
    </row>
    <row r="627449" spans="9:9">
      <c r="I627449" s="6"/>
    </row>
    <row r="627450" spans="9:9">
      <c r="I627450" s="6"/>
    </row>
    <row r="627451" spans="9:9">
      <c r="I627451" s="6"/>
    </row>
    <row r="627452" spans="9:9">
      <c r="I627452" s="6"/>
    </row>
    <row r="627453" spans="9:9">
      <c r="I627453" s="6"/>
    </row>
    <row r="627454" spans="9:9">
      <c r="I627454" s="6"/>
    </row>
    <row r="627455" spans="9:9">
      <c r="I627455" s="6"/>
    </row>
    <row r="627456" spans="9:9">
      <c r="I627456" s="6"/>
    </row>
    <row r="627457" spans="9:9">
      <c r="I627457" s="6"/>
    </row>
    <row r="627458" spans="9:9">
      <c r="I627458" s="6"/>
    </row>
    <row r="627459" spans="9:9">
      <c r="I627459" s="6"/>
    </row>
    <row r="627460" spans="9:9">
      <c r="I627460" s="6"/>
    </row>
    <row r="627461" spans="9:9">
      <c r="I627461" s="6"/>
    </row>
    <row r="627462" spans="9:9">
      <c r="I627462" s="6"/>
    </row>
    <row r="627463" spans="9:9">
      <c r="I627463" s="6"/>
    </row>
    <row r="627464" spans="9:9">
      <c r="I627464" s="6"/>
    </row>
    <row r="627465" spans="9:9">
      <c r="I627465" s="6"/>
    </row>
    <row r="627466" spans="9:9">
      <c r="I627466" s="6"/>
    </row>
    <row r="627467" spans="9:9">
      <c r="I627467" s="6"/>
    </row>
    <row r="627468" spans="9:9">
      <c r="I627468" s="6"/>
    </row>
    <row r="627469" spans="9:9">
      <c r="I627469" s="6"/>
    </row>
    <row r="627470" spans="9:9">
      <c r="I627470" s="6"/>
    </row>
    <row r="627471" spans="9:9">
      <c r="I627471" s="6"/>
    </row>
    <row r="627472" spans="9:9">
      <c r="I627472" s="6"/>
    </row>
    <row r="627473" spans="9:9">
      <c r="I627473" s="6"/>
    </row>
    <row r="627474" spans="9:9">
      <c r="I627474" s="6"/>
    </row>
    <row r="627475" spans="9:9">
      <c r="I627475" s="6"/>
    </row>
    <row r="627476" spans="9:9">
      <c r="I627476" s="6"/>
    </row>
    <row r="627477" spans="9:9">
      <c r="I627477" s="6"/>
    </row>
    <row r="627478" spans="9:9">
      <c r="I627478" s="6"/>
    </row>
    <row r="627479" spans="9:9">
      <c r="I627479" s="6"/>
    </row>
    <row r="627480" spans="9:9">
      <c r="I627480" s="6"/>
    </row>
    <row r="627481" spans="9:9">
      <c r="I627481" s="6"/>
    </row>
    <row r="627482" spans="9:9">
      <c r="I627482" s="6"/>
    </row>
    <row r="627483" spans="9:9">
      <c r="I627483" s="6"/>
    </row>
    <row r="627484" spans="9:9">
      <c r="I627484" s="6"/>
    </row>
    <row r="627485" spans="9:9">
      <c r="I627485" s="6"/>
    </row>
    <row r="627486" spans="9:9">
      <c r="I627486" s="6"/>
    </row>
    <row r="627487" spans="9:9">
      <c r="I627487" s="6"/>
    </row>
    <row r="627488" spans="9:9">
      <c r="I627488" s="6"/>
    </row>
    <row r="627489" spans="9:9">
      <c r="I627489" s="6"/>
    </row>
    <row r="627490" spans="9:9">
      <c r="I627490" s="6"/>
    </row>
    <row r="627491" spans="9:9">
      <c r="I627491" s="6"/>
    </row>
    <row r="627492" spans="9:9">
      <c r="I627492" s="6"/>
    </row>
    <row r="627493" spans="9:9">
      <c r="I627493" s="6"/>
    </row>
    <row r="627494" spans="9:9">
      <c r="I627494" s="6"/>
    </row>
    <row r="627495" spans="9:9">
      <c r="I627495" s="6"/>
    </row>
    <row r="627496" spans="9:9">
      <c r="I627496" s="6"/>
    </row>
    <row r="627497" spans="9:9">
      <c r="I627497" s="6"/>
    </row>
    <row r="627498" spans="9:9">
      <c r="I627498" s="6"/>
    </row>
    <row r="627499" spans="9:9">
      <c r="I627499" s="6"/>
    </row>
    <row r="627500" spans="9:9">
      <c r="I627500" s="6"/>
    </row>
    <row r="627501" spans="9:9">
      <c r="I627501" s="6"/>
    </row>
    <row r="627502" spans="9:9">
      <c r="I627502" s="6"/>
    </row>
    <row r="627503" spans="9:9">
      <c r="I627503" s="6"/>
    </row>
    <row r="627504" spans="9:9">
      <c r="I627504" s="6"/>
    </row>
    <row r="627505" spans="9:9">
      <c r="I627505" s="6"/>
    </row>
    <row r="627506" spans="9:9">
      <c r="I627506" s="6"/>
    </row>
    <row r="627507" spans="9:9">
      <c r="I627507" s="6"/>
    </row>
    <row r="627508" spans="9:9">
      <c r="I627508" s="6"/>
    </row>
    <row r="627509" spans="9:9">
      <c r="I627509" s="6"/>
    </row>
    <row r="627510" spans="9:9">
      <c r="I627510" s="6"/>
    </row>
    <row r="627511" spans="9:9">
      <c r="I627511" s="6"/>
    </row>
    <row r="627512" spans="9:9">
      <c r="I627512" s="6"/>
    </row>
    <row r="627513" spans="9:9">
      <c r="I627513" s="6"/>
    </row>
    <row r="627514" spans="9:9">
      <c r="I627514" s="6"/>
    </row>
    <row r="627515" spans="9:9">
      <c r="I627515" s="6"/>
    </row>
    <row r="627516" spans="9:9">
      <c r="I627516" s="6"/>
    </row>
    <row r="627517" spans="9:9">
      <c r="I627517" s="6"/>
    </row>
    <row r="627518" spans="9:9">
      <c r="I627518" s="6"/>
    </row>
    <row r="627519" spans="9:9">
      <c r="I627519" s="6"/>
    </row>
    <row r="627520" spans="9:9">
      <c r="I627520" s="6"/>
    </row>
    <row r="627521" spans="9:9">
      <c r="I627521" s="6"/>
    </row>
    <row r="627522" spans="9:9">
      <c r="I627522" s="6"/>
    </row>
    <row r="627523" spans="9:9">
      <c r="I627523" s="6"/>
    </row>
    <row r="627524" spans="9:9">
      <c r="I627524" s="6"/>
    </row>
    <row r="627525" spans="9:9">
      <c r="I627525" s="6"/>
    </row>
    <row r="627526" spans="9:9">
      <c r="I627526" s="6"/>
    </row>
    <row r="627527" spans="9:9">
      <c r="I627527" s="6"/>
    </row>
    <row r="627528" spans="9:9">
      <c r="I627528" s="6"/>
    </row>
    <row r="627529" spans="9:9">
      <c r="I627529" s="6"/>
    </row>
    <row r="627530" spans="9:9">
      <c r="I627530" s="6"/>
    </row>
    <row r="627531" spans="9:9">
      <c r="I627531" s="6"/>
    </row>
    <row r="627532" spans="9:9">
      <c r="I627532" s="6"/>
    </row>
    <row r="627533" spans="9:9">
      <c r="I627533" s="6"/>
    </row>
    <row r="627534" spans="9:9">
      <c r="I627534" s="6"/>
    </row>
    <row r="627535" spans="9:9">
      <c r="I627535" s="6"/>
    </row>
    <row r="627536" spans="9:9">
      <c r="I627536" s="6"/>
    </row>
    <row r="627537" spans="9:9">
      <c r="I627537" s="6"/>
    </row>
    <row r="627538" spans="9:9">
      <c r="I627538" s="6"/>
    </row>
    <row r="627539" spans="9:9">
      <c r="I627539" s="6"/>
    </row>
    <row r="627540" spans="9:9">
      <c r="I627540" s="6"/>
    </row>
    <row r="627541" spans="9:9">
      <c r="I627541" s="6"/>
    </row>
    <row r="627542" spans="9:9">
      <c r="I627542" s="6"/>
    </row>
    <row r="627543" spans="9:9">
      <c r="I627543" s="6"/>
    </row>
    <row r="627544" spans="9:9">
      <c r="I627544" s="6"/>
    </row>
    <row r="627545" spans="9:9">
      <c r="I627545" s="6"/>
    </row>
    <row r="627546" spans="9:9">
      <c r="I627546" s="6"/>
    </row>
    <row r="627547" spans="9:9">
      <c r="I627547" s="6"/>
    </row>
    <row r="627548" spans="9:9">
      <c r="I627548" s="6"/>
    </row>
    <row r="627549" spans="9:9">
      <c r="I627549" s="6"/>
    </row>
    <row r="627550" spans="9:9">
      <c r="I627550" s="6"/>
    </row>
    <row r="627551" spans="9:9">
      <c r="I627551" s="6"/>
    </row>
    <row r="627552" spans="9:9">
      <c r="I627552" s="6"/>
    </row>
    <row r="627553" spans="9:9">
      <c r="I627553" s="6"/>
    </row>
    <row r="627554" spans="9:9">
      <c r="I627554" s="6"/>
    </row>
    <row r="627555" spans="9:9">
      <c r="I627555" s="6"/>
    </row>
    <row r="627556" spans="9:9">
      <c r="I627556" s="6"/>
    </row>
    <row r="627557" spans="9:9">
      <c r="I627557" s="6"/>
    </row>
    <row r="627558" spans="9:9">
      <c r="I627558" s="6"/>
    </row>
    <row r="627559" spans="9:9">
      <c r="I627559" s="6"/>
    </row>
    <row r="627560" spans="9:9">
      <c r="I627560" s="6"/>
    </row>
    <row r="627561" spans="9:9">
      <c r="I627561" s="6"/>
    </row>
    <row r="627562" spans="9:9">
      <c r="I627562" s="6"/>
    </row>
    <row r="627563" spans="9:9">
      <c r="I627563" s="6"/>
    </row>
    <row r="627564" spans="9:9">
      <c r="I627564" s="6"/>
    </row>
    <row r="627565" spans="9:9">
      <c r="I627565" s="6"/>
    </row>
    <row r="627566" spans="9:9">
      <c r="I627566" s="6"/>
    </row>
    <row r="627567" spans="9:9">
      <c r="I627567" s="6"/>
    </row>
    <row r="627568" spans="9:9">
      <c r="I627568" s="6"/>
    </row>
    <row r="627569" spans="9:9">
      <c r="I627569" s="6"/>
    </row>
    <row r="627570" spans="9:9">
      <c r="I627570" s="6"/>
    </row>
    <row r="627571" spans="9:9">
      <c r="I627571" s="6"/>
    </row>
    <row r="627572" spans="9:9">
      <c r="I627572" s="6"/>
    </row>
    <row r="627573" spans="9:9">
      <c r="I627573" s="6"/>
    </row>
    <row r="627574" spans="9:9">
      <c r="I627574" s="6"/>
    </row>
    <row r="627575" spans="9:9">
      <c r="I627575" s="6"/>
    </row>
    <row r="627576" spans="9:9">
      <c r="I627576" s="6"/>
    </row>
    <row r="627577" spans="9:9">
      <c r="I627577" s="6"/>
    </row>
    <row r="627578" spans="9:9">
      <c r="I627578" s="6"/>
    </row>
    <row r="627579" spans="9:9">
      <c r="I627579" s="6"/>
    </row>
    <row r="627580" spans="9:9">
      <c r="I627580" s="6"/>
    </row>
    <row r="627581" spans="9:9">
      <c r="I627581" s="6"/>
    </row>
    <row r="627582" spans="9:9">
      <c r="I627582" s="6"/>
    </row>
    <row r="627583" spans="9:9">
      <c r="I627583" s="6"/>
    </row>
    <row r="627584" spans="9:9">
      <c r="I627584" s="6"/>
    </row>
    <row r="627585" spans="9:9">
      <c r="I627585" s="6"/>
    </row>
    <row r="627586" spans="9:9">
      <c r="I627586" s="6"/>
    </row>
    <row r="627587" spans="9:9">
      <c r="I627587" s="6"/>
    </row>
    <row r="627588" spans="9:9">
      <c r="I627588" s="6"/>
    </row>
    <row r="627589" spans="9:9">
      <c r="I627589" s="6"/>
    </row>
    <row r="627590" spans="9:9">
      <c r="I627590" s="6"/>
    </row>
    <row r="627591" spans="9:9">
      <c r="I627591" s="6"/>
    </row>
    <row r="627592" spans="9:9">
      <c r="I627592" s="6"/>
    </row>
    <row r="627593" spans="9:9">
      <c r="I627593" s="6"/>
    </row>
    <row r="627594" spans="9:9">
      <c r="I627594" s="6"/>
    </row>
    <row r="627595" spans="9:9">
      <c r="I627595" s="6"/>
    </row>
    <row r="627596" spans="9:9">
      <c r="I627596" s="6"/>
    </row>
    <row r="627597" spans="9:9">
      <c r="I627597" s="6"/>
    </row>
    <row r="627598" spans="9:9">
      <c r="I627598" s="6"/>
    </row>
    <row r="627599" spans="9:9">
      <c r="I627599" s="6"/>
    </row>
    <row r="627600" spans="9:9">
      <c r="I627600" s="6"/>
    </row>
    <row r="627601" spans="9:9">
      <c r="I627601" s="6"/>
    </row>
    <row r="627602" spans="9:9">
      <c r="I627602" s="6"/>
    </row>
    <row r="627603" spans="9:9">
      <c r="I627603" s="6"/>
    </row>
    <row r="627604" spans="9:9">
      <c r="I627604" s="6"/>
    </row>
    <row r="627605" spans="9:9">
      <c r="I627605" s="6"/>
    </row>
    <row r="627606" spans="9:9">
      <c r="I627606" s="6"/>
    </row>
    <row r="627607" spans="9:9">
      <c r="I627607" s="6"/>
    </row>
    <row r="627608" spans="9:9">
      <c r="I627608" s="6"/>
    </row>
    <row r="627609" spans="9:9">
      <c r="I627609" s="6"/>
    </row>
    <row r="627610" spans="9:9">
      <c r="I627610" s="6"/>
    </row>
    <row r="627611" spans="9:9">
      <c r="I627611" s="6"/>
    </row>
    <row r="627612" spans="9:9">
      <c r="I627612" s="6"/>
    </row>
    <row r="627613" spans="9:9">
      <c r="I627613" s="6"/>
    </row>
    <row r="627614" spans="9:9">
      <c r="I627614" s="6"/>
    </row>
    <row r="627615" spans="9:9">
      <c r="I627615" s="6"/>
    </row>
    <row r="627616" spans="9:9">
      <c r="I627616" s="6"/>
    </row>
    <row r="627617" spans="9:9">
      <c r="I627617" s="6"/>
    </row>
    <row r="627618" spans="9:9">
      <c r="I627618" s="6"/>
    </row>
    <row r="627619" spans="9:9">
      <c r="I627619" s="6"/>
    </row>
    <row r="627620" spans="9:9">
      <c r="I627620" s="6"/>
    </row>
    <row r="627621" spans="9:9">
      <c r="I627621" s="6"/>
    </row>
    <row r="627622" spans="9:9">
      <c r="I627622" s="6"/>
    </row>
    <row r="627623" spans="9:9">
      <c r="I627623" s="6"/>
    </row>
    <row r="627624" spans="9:9">
      <c r="I627624" s="6"/>
    </row>
    <row r="627625" spans="9:9">
      <c r="I627625" s="6"/>
    </row>
    <row r="627626" spans="9:9">
      <c r="I627626" s="6"/>
    </row>
    <row r="627627" spans="9:9">
      <c r="I627627" s="6"/>
    </row>
    <row r="627628" spans="9:9">
      <c r="I627628" s="6"/>
    </row>
    <row r="627629" spans="9:9">
      <c r="I627629" s="6"/>
    </row>
    <row r="627630" spans="9:9">
      <c r="I627630" s="6"/>
    </row>
    <row r="627631" spans="9:9">
      <c r="I627631" s="6"/>
    </row>
    <row r="627632" spans="9:9">
      <c r="I627632" s="6"/>
    </row>
    <row r="627633" spans="9:9">
      <c r="I627633" s="6"/>
    </row>
    <row r="627634" spans="9:9">
      <c r="I627634" s="6"/>
    </row>
    <row r="627635" spans="9:9">
      <c r="I627635" s="6"/>
    </row>
    <row r="627636" spans="9:9">
      <c r="I627636" s="6"/>
    </row>
    <row r="627637" spans="9:9">
      <c r="I627637" s="6"/>
    </row>
    <row r="627638" spans="9:9">
      <c r="I627638" s="6"/>
    </row>
    <row r="627639" spans="9:9">
      <c r="I627639" s="6"/>
    </row>
    <row r="627640" spans="9:9">
      <c r="I627640" s="6"/>
    </row>
    <row r="627641" spans="9:9">
      <c r="I627641" s="6"/>
    </row>
    <row r="627642" spans="9:9">
      <c r="I627642" s="6"/>
    </row>
    <row r="627643" spans="9:9">
      <c r="I627643" s="6"/>
    </row>
    <row r="627644" spans="9:9">
      <c r="I627644" s="6"/>
    </row>
    <row r="627645" spans="9:9">
      <c r="I627645" s="6"/>
    </row>
    <row r="627646" spans="9:9">
      <c r="I627646" s="6"/>
    </row>
    <row r="627647" spans="9:9">
      <c r="I627647" s="6"/>
    </row>
    <row r="627648" spans="9:9">
      <c r="I627648" s="6"/>
    </row>
    <row r="627649" spans="9:9">
      <c r="I627649" s="6"/>
    </row>
    <row r="627650" spans="9:9">
      <c r="I627650" s="6"/>
    </row>
    <row r="627651" spans="9:9">
      <c r="I627651" s="6"/>
    </row>
    <row r="627652" spans="9:9">
      <c r="I627652" s="6"/>
    </row>
    <row r="627653" spans="9:9">
      <c r="I627653" s="6"/>
    </row>
    <row r="627654" spans="9:9">
      <c r="I627654" s="6"/>
    </row>
    <row r="627655" spans="9:9">
      <c r="I627655" s="6"/>
    </row>
    <row r="627656" spans="9:9">
      <c r="I627656" s="6"/>
    </row>
    <row r="627657" spans="9:9">
      <c r="I627657" s="6"/>
    </row>
    <row r="627658" spans="9:9">
      <c r="I627658" s="6"/>
    </row>
    <row r="627659" spans="9:9">
      <c r="I627659" s="6"/>
    </row>
    <row r="627660" spans="9:9">
      <c r="I627660" s="6"/>
    </row>
    <row r="627661" spans="9:9">
      <c r="I627661" s="6"/>
    </row>
    <row r="627662" spans="9:9">
      <c r="I627662" s="6"/>
    </row>
    <row r="627663" spans="9:9">
      <c r="I627663" s="6"/>
    </row>
    <row r="627664" spans="9:9">
      <c r="I627664" s="6"/>
    </row>
    <row r="627665" spans="9:9">
      <c r="I627665" s="6"/>
    </row>
    <row r="627666" spans="9:9">
      <c r="I627666" s="6"/>
    </row>
    <row r="627667" spans="9:9">
      <c r="I627667" s="6"/>
    </row>
    <row r="627668" spans="9:9">
      <c r="I627668" s="6"/>
    </row>
    <row r="627669" spans="9:9">
      <c r="I627669" s="6"/>
    </row>
    <row r="627670" spans="9:9">
      <c r="I627670" s="6"/>
    </row>
    <row r="627671" spans="9:9">
      <c r="I627671" s="6"/>
    </row>
    <row r="627672" spans="9:9">
      <c r="I627672" s="6"/>
    </row>
    <row r="627673" spans="9:9">
      <c r="I627673" s="6"/>
    </row>
    <row r="627674" spans="9:9">
      <c r="I627674" s="6"/>
    </row>
    <row r="627675" spans="9:9">
      <c r="I627675" s="6"/>
    </row>
    <row r="627676" spans="9:9">
      <c r="I627676" s="6"/>
    </row>
    <row r="627677" spans="9:9">
      <c r="I627677" s="6"/>
    </row>
    <row r="627678" spans="9:9">
      <c r="I627678" s="6"/>
    </row>
    <row r="627679" spans="9:9">
      <c r="I627679" s="6"/>
    </row>
    <row r="627680" spans="9:9">
      <c r="I627680" s="6"/>
    </row>
    <row r="627681" spans="9:9">
      <c r="I627681" s="6"/>
    </row>
    <row r="627682" spans="9:9">
      <c r="I627682" s="6"/>
    </row>
    <row r="627683" spans="9:9">
      <c r="I627683" s="6"/>
    </row>
    <row r="627684" spans="9:9">
      <c r="I627684" s="6"/>
    </row>
    <row r="627685" spans="9:9">
      <c r="I627685" s="6"/>
    </row>
    <row r="627686" spans="9:9">
      <c r="I627686" s="6"/>
    </row>
    <row r="627687" spans="9:9">
      <c r="I627687" s="6"/>
    </row>
    <row r="627688" spans="9:9">
      <c r="I627688" s="6"/>
    </row>
    <row r="627689" spans="9:9">
      <c r="I627689" s="6"/>
    </row>
    <row r="627690" spans="9:9">
      <c r="I627690" s="6"/>
    </row>
    <row r="627691" spans="9:9">
      <c r="I627691" s="6"/>
    </row>
    <row r="627692" spans="9:9">
      <c r="I627692" s="6"/>
    </row>
    <row r="627693" spans="9:9">
      <c r="I627693" s="6"/>
    </row>
    <row r="627694" spans="9:9">
      <c r="I627694" s="6"/>
    </row>
    <row r="627695" spans="9:9">
      <c r="I627695" s="6"/>
    </row>
    <row r="627696" spans="9:9">
      <c r="I627696" s="6"/>
    </row>
    <row r="627697" spans="9:9">
      <c r="I627697" s="6"/>
    </row>
    <row r="627698" spans="9:9">
      <c r="I627698" s="6"/>
    </row>
    <row r="627699" spans="9:9">
      <c r="I627699" s="6"/>
    </row>
    <row r="627700" spans="9:9">
      <c r="I627700" s="6"/>
    </row>
    <row r="627701" spans="9:9">
      <c r="I627701" s="6"/>
    </row>
    <row r="627702" spans="9:9">
      <c r="I627702" s="6"/>
    </row>
    <row r="627703" spans="9:9">
      <c r="I627703" s="6"/>
    </row>
    <row r="627704" spans="9:9">
      <c r="I627704" s="6"/>
    </row>
    <row r="627705" spans="9:9">
      <c r="I627705" s="6"/>
    </row>
    <row r="627706" spans="9:9">
      <c r="I627706" s="6"/>
    </row>
    <row r="627707" spans="9:9">
      <c r="I627707" s="6"/>
    </row>
    <row r="627708" spans="9:9">
      <c r="I627708" s="6"/>
    </row>
    <row r="627709" spans="9:9">
      <c r="I627709" s="6"/>
    </row>
    <row r="627710" spans="9:9">
      <c r="I627710" s="6"/>
    </row>
    <row r="627711" spans="9:9">
      <c r="I627711" s="6"/>
    </row>
    <row r="627712" spans="9:9">
      <c r="I627712" s="6"/>
    </row>
    <row r="627713" spans="9:9">
      <c r="I627713" s="6"/>
    </row>
    <row r="627714" spans="9:9">
      <c r="I627714" s="6"/>
    </row>
    <row r="627715" spans="9:9">
      <c r="I627715" s="6"/>
    </row>
    <row r="627716" spans="9:9">
      <c r="I627716" s="6"/>
    </row>
    <row r="627717" spans="9:9">
      <c r="I627717" s="6"/>
    </row>
    <row r="627718" spans="9:9">
      <c r="I627718" s="6"/>
    </row>
    <row r="627719" spans="9:9">
      <c r="I627719" s="6"/>
    </row>
    <row r="627720" spans="9:9">
      <c r="I627720" s="6"/>
    </row>
    <row r="627721" spans="9:9">
      <c r="I627721" s="6"/>
    </row>
    <row r="627722" spans="9:9">
      <c r="I627722" s="6"/>
    </row>
    <row r="627723" spans="9:9">
      <c r="I627723" s="6"/>
    </row>
    <row r="627724" spans="9:9">
      <c r="I627724" s="6"/>
    </row>
    <row r="627725" spans="9:9">
      <c r="I627725" s="6"/>
    </row>
    <row r="627726" spans="9:9">
      <c r="I627726" s="6"/>
    </row>
    <row r="627727" spans="9:9">
      <c r="I627727" s="6"/>
    </row>
    <row r="627728" spans="9:9">
      <c r="I627728" s="6"/>
    </row>
    <row r="627729" spans="9:9">
      <c r="I627729" s="6"/>
    </row>
    <row r="627730" spans="9:9">
      <c r="I627730" s="6"/>
    </row>
    <row r="627731" spans="9:9">
      <c r="I627731" s="6"/>
    </row>
    <row r="627732" spans="9:9">
      <c r="I627732" s="6"/>
    </row>
    <row r="627733" spans="9:9">
      <c r="I627733" s="6"/>
    </row>
    <row r="627734" spans="9:9">
      <c r="I627734" s="6"/>
    </row>
    <row r="627735" spans="9:9">
      <c r="I627735" s="6"/>
    </row>
    <row r="627736" spans="9:9">
      <c r="I627736" s="6"/>
    </row>
    <row r="627737" spans="9:9">
      <c r="I627737" s="6"/>
    </row>
    <row r="627738" spans="9:9">
      <c r="I627738" s="6"/>
    </row>
    <row r="627739" spans="9:9">
      <c r="I627739" s="6"/>
    </row>
    <row r="627740" spans="9:9">
      <c r="I627740" s="6"/>
    </row>
    <row r="627741" spans="9:9">
      <c r="I627741" s="6"/>
    </row>
    <row r="627742" spans="9:9">
      <c r="I627742" s="6"/>
    </row>
    <row r="627743" spans="9:9">
      <c r="I627743" s="6"/>
    </row>
    <row r="627744" spans="9:9">
      <c r="I627744" s="6"/>
    </row>
    <row r="627745" spans="9:9">
      <c r="I627745" s="6"/>
    </row>
    <row r="627746" spans="9:9">
      <c r="I627746" s="6"/>
    </row>
    <row r="627747" spans="9:9">
      <c r="I627747" s="6"/>
    </row>
    <row r="627748" spans="9:9">
      <c r="I627748" s="6"/>
    </row>
    <row r="627749" spans="9:9">
      <c r="I627749" s="6"/>
    </row>
    <row r="627750" spans="9:9">
      <c r="I627750" s="6"/>
    </row>
    <row r="627751" spans="9:9">
      <c r="I627751" s="6"/>
    </row>
    <row r="627752" spans="9:9">
      <c r="I627752" s="6"/>
    </row>
    <row r="627753" spans="9:9">
      <c r="I627753" s="6"/>
    </row>
    <row r="627754" spans="9:9">
      <c r="I627754" s="6"/>
    </row>
    <row r="627755" spans="9:9">
      <c r="I627755" s="6"/>
    </row>
    <row r="627756" spans="9:9">
      <c r="I627756" s="6"/>
    </row>
    <row r="627757" spans="9:9">
      <c r="I627757" s="6"/>
    </row>
    <row r="627758" spans="9:9">
      <c r="I627758" s="6"/>
    </row>
    <row r="627759" spans="9:9">
      <c r="I627759" s="6"/>
    </row>
    <row r="627760" spans="9:9">
      <c r="I627760" s="6"/>
    </row>
    <row r="627761" spans="9:9">
      <c r="I627761" s="6"/>
    </row>
    <row r="627762" spans="9:9">
      <c r="I627762" s="6"/>
    </row>
    <row r="627763" spans="9:9">
      <c r="I627763" s="6"/>
    </row>
    <row r="627764" spans="9:9">
      <c r="I627764" s="6"/>
    </row>
    <row r="627765" spans="9:9">
      <c r="I627765" s="6"/>
    </row>
    <row r="627766" spans="9:9">
      <c r="I627766" s="6"/>
    </row>
    <row r="627767" spans="9:9">
      <c r="I627767" s="6"/>
    </row>
    <row r="627768" spans="9:9">
      <c r="I627768" s="6"/>
    </row>
    <row r="627769" spans="9:9">
      <c r="I627769" s="6"/>
    </row>
    <row r="627770" spans="9:9">
      <c r="I627770" s="6"/>
    </row>
    <row r="627771" spans="9:9">
      <c r="I627771" s="6"/>
    </row>
    <row r="627772" spans="9:9">
      <c r="I627772" s="6"/>
    </row>
    <row r="627773" spans="9:9">
      <c r="I627773" s="6"/>
    </row>
    <row r="627774" spans="9:9">
      <c r="I627774" s="6"/>
    </row>
    <row r="627775" spans="9:9">
      <c r="I627775" s="6"/>
    </row>
    <row r="627776" spans="9:9">
      <c r="I627776" s="6"/>
    </row>
    <row r="627777" spans="9:9">
      <c r="I627777" s="6"/>
    </row>
    <row r="627778" spans="9:9">
      <c r="I627778" s="6"/>
    </row>
    <row r="627779" spans="9:9">
      <c r="I627779" s="6"/>
    </row>
    <row r="627780" spans="9:9">
      <c r="I627780" s="6"/>
    </row>
    <row r="627781" spans="9:9">
      <c r="I627781" s="6"/>
    </row>
    <row r="627782" spans="9:9">
      <c r="I627782" s="6"/>
    </row>
    <row r="627783" spans="9:9">
      <c r="I627783" s="6"/>
    </row>
    <row r="627784" spans="9:9">
      <c r="I627784" s="6"/>
    </row>
    <row r="627785" spans="9:9">
      <c r="I627785" s="6"/>
    </row>
    <row r="627786" spans="9:9">
      <c r="I627786" s="6"/>
    </row>
    <row r="627787" spans="9:9">
      <c r="I627787" s="6"/>
    </row>
    <row r="627788" spans="9:9">
      <c r="I627788" s="6"/>
    </row>
    <row r="627789" spans="9:9">
      <c r="I627789" s="6"/>
    </row>
    <row r="627790" spans="9:9">
      <c r="I627790" s="6"/>
    </row>
    <row r="627791" spans="9:9">
      <c r="I627791" s="6"/>
    </row>
    <row r="627792" spans="9:9">
      <c r="I627792" s="6"/>
    </row>
    <row r="627793" spans="9:9">
      <c r="I627793" s="6"/>
    </row>
    <row r="627794" spans="9:9">
      <c r="I627794" s="6"/>
    </row>
    <row r="627795" spans="9:9">
      <c r="I627795" s="6"/>
    </row>
    <row r="627796" spans="9:9">
      <c r="I627796" s="6"/>
    </row>
    <row r="627797" spans="9:9">
      <c r="I627797" s="6"/>
    </row>
    <row r="627798" spans="9:9">
      <c r="I627798" s="6"/>
    </row>
    <row r="627799" spans="9:9">
      <c r="I627799" s="6"/>
    </row>
    <row r="627800" spans="9:9">
      <c r="I627800" s="6"/>
    </row>
    <row r="627801" spans="9:9">
      <c r="I627801" s="6"/>
    </row>
    <row r="627802" spans="9:9">
      <c r="I627802" s="6"/>
    </row>
    <row r="627803" spans="9:9">
      <c r="I627803" s="6"/>
    </row>
    <row r="627804" spans="9:9">
      <c r="I627804" s="6"/>
    </row>
    <row r="627805" spans="9:9">
      <c r="I627805" s="6"/>
    </row>
    <row r="627806" spans="9:9">
      <c r="I627806" s="6"/>
    </row>
    <row r="627807" spans="9:9">
      <c r="I627807" s="6"/>
    </row>
    <row r="627808" spans="9:9">
      <c r="I627808" s="6"/>
    </row>
    <row r="627809" spans="9:9">
      <c r="I627809" s="6"/>
    </row>
    <row r="627810" spans="9:9">
      <c r="I627810" s="6"/>
    </row>
    <row r="627811" spans="9:9">
      <c r="I627811" s="6"/>
    </row>
    <row r="627812" spans="9:9">
      <c r="I627812" s="6"/>
    </row>
    <row r="627813" spans="9:9">
      <c r="I627813" s="6"/>
    </row>
    <row r="627814" spans="9:9">
      <c r="I627814" s="6"/>
    </row>
    <row r="627815" spans="9:9">
      <c r="I627815" s="6"/>
    </row>
    <row r="627816" spans="9:9">
      <c r="I627816" s="6"/>
    </row>
    <row r="627817" spans="9:9">
      <c r="I627817" s="6"/>
    </row>
    <row r="627818" spans="9:9">
      <c r="I627818" s="6"/>
    </row>
    <row r="627819" spans="9:9">
      <c r="I627819" s="6"/>
    </row>
    <row r="627820" spans="9:9">
      <c r="I627820" s="6"/>
    </row>
    <row r="627821" spans="9:9">
      <c r="I627821" s="6"/>
    </row>
    <row r="627822" spans="9:9">
      <c r="I627822" s="6"/>
    </row>
    <row r="627823" spans="9:9">
      <c r="I627823" s="6"/>
    </row>
    <row r="627824" spans="9:9">
      <c r="I627824" s="6"/>
    </row>
    <row r="627825" spans="9:9">
      <c r="I627825" s="6"/>
    </row>
    <row r="627826" spans="9:9">
      <c r="I627826" s="6"/>
    </row>
    <row r="627827" spans="9:9">
      <c r="I627827" s="6"/>
    </row>
    <row r="627828" spans="9:9">
      <c r="I627828" s="6"/>
    </row>
    <row r="627829" spans="9:9">
      <c r="I627829" s="6"/>
    </row>
    <row r="627830" spans="9:9">
      <c r="I627830" s="6"/>
    </row>
    <row r="627831" spans="9:9">
      <c r="I627831" s="6"/>
    </row>
    <row r="627832" spans="9:9">
      <c r="I627832" s="6"/>
    </row>
    <row r="627833" spans="9:9">
      <c r="I627833" s="6"/>
    </row>
    <row r="627834" spans="9:9">
      <c r="I627834" s="6"/>
    </row>
    <row r="627835" spans="9:9">
      <c r="I627835" s="6"/>
    </row>
    <row r="627836" spans="9:9">
      <c r="I627836" s="6"/>
    </row>
    <row r="627837" spans="9:9">
      <c r="I627837" s="6"/>
    </row>
    <row r="627838" spans="9:9">
      <c r="I627838" s="6"/>
    </row>
    <row r="627839" spans="9:9">
      <c r="I627839" s="6"/>
    </row>
    <row r="627840" spans="9:9">
      <c r="I627840" s="6"/>
    </row>
    <row r="627841" spans="9:9">
      <c r="I627841" s="6"/>
    </row>
    <row r="627842" spans="9:9">
      <c r="I627842" s="6"/>
    </row>
    <row r="627843" spans="9:9">
      <c r="I627843" s="6"/>
    </row>
    <row r="627844" spans="9:9">
      <c r="I627844" s="6"/>
    </row>
    <row r="627845" spans="9:9">
      <c r="I627845" s="6"/>
    </row>
    <row r="627846" spans="9:9">
      <c r="I627846" s="6"/>
    </row>
    <row r="627847" spans="9:9">
      <c r="I627847" s="6"/>
    </row>
    <row r="627848" spans="9:9">
      <c r="I627848" s="6"/>
    </row>
    <row r="627849" spans="9:9">
      <c r="I627849" s="6"/>
    </row>
    <row r="627850" spans="9:9">
      <c r="I627850" s="6"/>
    </row>
    <row r="627851" spans="9:9">
      <c r="I627851" s="6"/>
    </row>
    <row r="627852" spans="9:9">
      <c r="I627852" s="6"/>
    </row>
    <row r="627853" spans="9:9">
      <c r="I627853" s="6"/>
    </row>
    <row r="627854" spans="9:9">
      <c r="I627854" s="6"/>
    </row>
    <row r="627855" spans="9:9">
      <c r="I627855" s="6"/>
    </row>
    <row r="627856" spans="9:9">
      <c r="I627856" s="6"/>
    </row>
    <row r="627857" spans="9:9">
      <c r="I627857" s="6"/>
    </row>
    <row r="627858" spans="9:9">
      <c r="I627858" s="6"/>
    </row>
    <row r="627859" spans="9:9">
      <c r="I627859" s="6"/>
    </row>
    <row r="627860" spans="9:9">
      <c r="I627860" s="6"/>
    </row>
    <row r="627861" spans="9:9">
      <c r="I627861" s="6"/>
    </row>
    <row r="627862" spans="9:9">
      <c r="I627862" s="6"/>
    </row>
    <row r="627863" spans="9:9">
      <c r="I627863" s="6"/>
    </row>
    <row r="627864" spans="9:9">
      <c r="I627864" s="6"/>
    </row>
    <row r="627865" spans="9:9">
      <c r="I627865" s="6"/>
    </row>
    <row r="627866" spans="9:9">
      <c r="I627866" s="6"/>
    </row>
    <row r="627867" spans="9:9">
      <c r="I627867" s="6"/>
    </row>
    <row r="627868" spans="9:9">
      <c r="I627868" s="6"/>
    </row>
    <row r="627869" spans="9:9">
      <c r="I627869" s="6"/>
    </row>
    <row r="627870" spans="9:9">
      <c r="I627870" s="6"/>
    </row>
    <row r="627871" spans="9:9">
      <c r="I627871" s="6"/>
    </row>
    <row r="627872" spans="9:9">
      <c r="I627872" s="6"/>
    </row>
    <row r="627873" spans="9:9">
      <c r="I627873" s="6"/>
    </row>
    <row r="627874" spans="9:9">
      <c r="I627874" s="6"/>
    </row>
    <row r="627875" spans="9:9">
      <c r="I627875" s="6"/>
    </row>
    <row r="627876" spans="9:9">
      <c r="I627876" s="6"/>
    </row>
    <row r="627877" spans="9:9">
      <c r="I627877" s="6"/>
    </row>
    <row r="627878" spans="9:9">
      <c r="I627878" s="6"/>
    </row>
    <row r="627879" spans="9:9">
      <c r="I627879" s="6"/>
    </row>
    <row r="627880" spans="9:9">
      <c r="I627880" s="6"/>
    </row>
    <row r="627881" spans="9:9">
      <c r="I627881" s="6"/>
    </row>
    <row r="627882" spans="9:9">
      <c r="I627882" s="6"/>
    </row>
    <row r="627883" spans="9:9">
      <c r="I627883" s="6"/>
    </row>
    <row r="627884" spans="9:9">
      <c r="I627884" s="6"/>
    </row>
    <row r="627885" spans="9:9">
      <c r="I627885" s="6"/>
    </row>
    <row r="627886" spans="9:9">
      <c r="I627886" s="6"/>
    </row>
    <row r="627887" spans="9:9">
      <c r="I627887" s="6"/>
    </row>
    <row r="627888" spans="9:9">
      <c r="I627888" s="6"/>
    </row>
    <row r="627889" spans="9:9">
      <c r="I627889" s="6"/>
    </row>
    <row r="627890" spans="9:9">
      <c r="I627890" s="6"/>
    </row>
    <row r="627891" spans="9:9">
      <c r="I627891" s="6"/>
    </row>
    <row r="627892" spans="9:9">
      <c r="I627892" s="6"/>
    </row>
    <row r="627893" spans="9:9">
      <c r="I627893" s="6"/>
    </row>
    <row r="627894" spans="9:9">
      <c r="I627894" s="6"/>
    </row>
    <row r="627895" spans="9:9">
      <c r="I627895" s="6"/>
    </row>
    <row r="627896" spans="9:9">
      <c r="I627896" s="6"/>
    </row>
    <row r="627897" spans="9:9">
      <c r="I627897" s="6"/>
    </row>
    <row r="627898" spans="9:9">
      <c r="I627898" s="6"/>
    </row>
    <row r="627899" spans="9:9">
      <c r="I627899" s="6"/>
    </row>
    <row r="627900" spans="9:9">
      <c r="I627900" s="6"/>
    </row>
    <row r="627901" spans="9:9">
      <c r="I627901" s="6"/>
    </row>
    <row r="627902" spans="9:9">
      <c r="I627902" s="6"/>
    </row>
    <row r="627903" spans="9:9">
      <c r="I627903" s="6"/>
    </row>
    <row r="627904" spans="9:9">
      <c r="I627904" s="6"/>
    </row>
    <row r="627905" spans="9:9">
      <c r="I627905" s="6"/>
    </row>
    <row r="627906" spans="9:9">
      <c r="I627906" s="6"/>
    </row>
    <row r="627907" spans="9:9">
      <c r="I627907" s="6"/>
    </row>
    <row r="627908" spans="9:9">
      <c r="I627908" s="6"/>
    </row>
    <row r="627909" spans="9:9">
      <c r="I627909" s="6"/>
    </row>
    <row r="627910" spans="9:9">
      <c r="I627910" s="6"/>
    </row>
    <row r="627911" spans="9:9">
      <c r="I627911" s="6"/>
    </row>
    <row r="627912" spans="9:9">
      <c r="I627912" s="6"/>
    </row>
    <row r="627913" spans="9:9">
      <c r="I627913" s="6"/>
    </row>
    <row r="627914" spans="9:9">
      <c r="I627914" s="6"/>
    </row>
    <row r="627915" spans="9:9">
      <c r="I627915" s="6"/>
    </row>
    <row r="627916" spans="9:9">
      <c r="I627916" s="6"/>
    </row>
    <row r="627917" spans="9:9">
      <c r="I627917" s="6"/>
    </row>
    <row r="627918" spans="9:9">
      <c r="I627918" s="6"/>
    </row>
    <row r="627919" spans="9:9">
      <c r="I627919" s="6"/>
    </row>
    <row r="627920" spans="9:9">
      <c r="I627920" s="6"/>
    </row>
    <row r="627921" spans="9:9">
      <c r="I627921" s="6"/>
    </row>
    <row r="627922" spans="9:9">
      <c r="I627922" s="6"/>
    </row>
    <row r="627923" spans="9:9">
      <c r="I627923" s="6"/>
    </row>
    <row r="627924" spans="9:9">
      <c r="I627924" s="6"/>
    </row>
    <row r="627925" spans="9:9">
      <c r="I627925" s="6"/>
    </row>
    <row r="627926" spans="9:9">
      <c r="I627926" s="6"/>
    </row>
    <row r="627927" spans="9:9">
      <c r="I627927" s="6"/>
    </row>
    <row r="627928" spans="9:9">
      <c r="I627928" s="6"/>
    </row>
    <row r="627929" spans="9:9">
      <c r="I627929" s="6"/>
    </row>
    <row r="627930" spans="9:9">
      <c r="I627930" s="6"/>
    </row>
    <row r="627931" spans="9:9">
      <c r="I627931" s="6"/>
    </row>
    <row r="627932" spans="9:9">
      <c r="I627932" s="6"/>
    </row>
    <row r="627933" spans="9:9">
      <c r="I627933" s="6"/>
    </row>
    <row r="627934" spans="9:9">
      <c r="I627934" s="6"/>
    </row>
    <row r="627935" spans="9:9">
      <c r="I627935" s="6"/>
    </row>
    <row r="627936" spans="9:9">
      <c r="I627936" s="6"/>
    </row>
    <row r="627937" spans="9:9">
      <c r="I627937" s="6"/>
    </row>
    <row r="627938" spans="9:9">
      <c r="I627938" s="6"/>
    </row>
    <row r="627939" spans="9:9">
      <c r="I627939" s="6"/>
    </row>
    <row r="627940" spans="9:9">
      <c r="I627940" s="6"/>
    </row>
    <row r="627941" spans="9:9">
      <c r="I627941" s="6"/>
    </row>
    <row r="627942" spans="9:9">
      <c r="I627942" s="6"/>
    </row>
    <row r="627943" spans="9:9">
      <c r="I627943" s="6"/>
    </row>
    <row r="627944" spans="9:9">
      <c r="I627944" s="6"/>
    </row>
    <row r="627945" spans="9:9">
      <c r="I627945" s="6"/>
    </row>
    <row r="627946" spans="9:9">
      <c r="I627946" s="6"/>
    </row>
    <row r="627947" spans="9:9">
      <c r="I627947" s="6"/>
    </row>
    <row r="627948" spans="9:9">
      <c r="I627948" s="6"/>
    </row>
    <row r="627949" spans="9:9">
      <c r="I627949" s="6"/>
    </row>
    <row r="627950" spans="9:9">
      <c r="I627950" s="6"/>
    </row>
    <row r="627951" spans="9:9">
      <c r="I627951" s="6"/>
    </row>
    <row r="627952" spans="9:9">
      <c r="I627952" s="6"/>
    </row>
    <row r="627953" spans="9:9">
      <c r="I627953" s="6"/>
    </row>
    <row r="627954" spans="9:9">
      <c r="I627954" s="6"/>
    </row>
    <row r="627955" spans="9:9">
      <c r="I627955" s="6"/>
    </row>
    <row r="627956" spans="9:9">
      <c r="I627956" s="6"/>
    </row>
    <row r="627957" spans="9:9">
      <c r="I627957" s="6"/>
    </row>
    <row r="627958" spans="9:9">
      <c r="I627958" s="6"/>
    </row>
    <row r="627959" spans="9:9">
      <c r="I627959" s="6"/>
    </row>
    <row r="627960" spans="9:9">
      <c r="I627960" s="6"/>
    </row>
    <row r="627961" spans="9:9">
      <c r="I627961" s="6"/>
    </row>
    <row r="627962" spans="9:9">
      <c r="I627962" s="6"/>
    </row>
    <row r="627963" spans="9:9">
      <c r="I627963" s="6"/>
    </row>
    <row r="627964" spans="9:9">
      <c r="I627964" s="6"/>
    </row>
    <row r="627965" spans="9:9">
      <c r="I627965" s="6"/>
    </row>
    <row r="627966" spans="9:9">
      <c r="I627966" s="6"/>
    </row>
    <row r="627967" spans="9:9">
      <c r="I627967" s="6"/>
    </row>
    <row r="627968" spans="9:9">
      <c r="I627968" s="6"/>
    </row>
    <row r="627969" spans="9:9">
      <c r="I627969" s="6"/>
    </row>
    <row r="627970" spans="9:9">
      <c r="I627970" s="6"/>
    </row>
    <row r="627971" spans="9:9">
      <c r="I627971" s="6"/>
    </row>
    <row r="627972" spans="9:9">
      <c r="I627972" s="6"/>
    </row>
    <row r="627973" spans="9:9">
      <c r="I627973" s="6"/>
    </row>
    <row r="627974" spans="9:9">
      <c r="I627974" s="6"/>
    </row>
    <row r="627975" spans="9:9">
      <c r="I627975" s="6"/>
    </row>
    <row r="627976" spans="9:9">
      <c r="I627976" s="6"/>
    </row>
    <row r="627977" spans="9:9">
      <c r="I627977" s="6"/>
    </row>
    <row r="627978" spans="9:9">
      <c r="I627978" s="6"/>
    </row>
    <row r="627979" spans="9:9">
      <c r="I627979" s="6"/>
    </row>
    <row r="627980" spans="9:9">
      <c r="I627980" s="6"/>
    </row>
    <row r="627981" spans="9:9">
      <c r="I627981" s="6"/>
    </row>
    <row r="627982" spans="9:9">
      <c r="I627982" s="6"/>
    </row>
    <row r="627983" spans="9:9">
      <c r="I627983" s="6"/>
    </row>
    <row r="627984" spans="9:9">
      <c r="I627984" s="6"/>
    </row>
    <row r="627985" spans="9:9">
      <c r="I627985" s="6"/>
    </row>
    <row r="627986" spans="9:9">
      <c r="I627986" s="6"/>
    </row>
    <row r="627987" spans="9:9">
      <c r="I627987" s="6"/>
    </row>
    <row r="627988" spans="9:9">
      <c r="I627988" s="6"/>
    </row>
    <row r="627989" spans="9:9">
      <c r="I627989" s="6"/>
    </row>
    <row r="627990" spans="9:9">
      <c r="I627990" s="6"/>
    </row>
    <row r="627991" spans="9:9">
      <c r="I627991" s="6"/>
    </row>
    <row r="627992" spans="9:9">
      <c r="I627992" s="6"/>
    </row>
    <row r="627993" spans="9:9">
      <c r="I627993" s="6"/>
    </row>
    <row r="627994" spans="9:9">
      <c r="I627994" s="6"/>
    </row>
    <row r="627995" spans="9:9">
      <c r="I627995" s="6"/>
    </row>
    <row r="627996" spans="9:9">
      <c r="I627996" s="6"/>
    </row>
    <row r="627997" spans="9:9">
      <c r="I627997" s="6"/>
    </row>
    <row r="627998" spans="9:9">
      <c r="I627998" s="6"/>
    </row>
    <row r="627999" spans="9:9">
      <c r="I627999" s="6"/>
    </row>
    <row r="628000" spans="9:9">
      <c r="I628000" s="6"/>
    </row>
    <row r="628001" spans="9:9">
      <c r="I628001" s="6"/>
    </row>
    <row r="628002" spans="9:9">
      <c r="I628002" s="6"/>
    </row>
    <row r="628003" spans="9:9">
      <c r="I628003" s="6"/>
    </row>
    <row r="628004" spans="9:9">
      <c r="I628004" s="6"/>
    </row>
    <row r="628005" spans="9:9">
      <c r="I628005" s="6"/>
    </row>
    <row r="628006" spans="9:9">
      <c r="I628006" s="6"/>
    </row>
    <row r="628007" spans="9:9">
      <c r="I628007" s="6"/>
    </row>
    <row r="628008" spans="9:9">
      <c r="I628008" s="6"/>
    </row>
    <row r="628009" spans="9:9">
      <c r="I628009" s="6"/>
    </row>
    <row r="628010" spans="9:9">
      <c r="I628010" s="6"/>
    </row>
    <row r="628011" spans="9:9">
      <c r="I628011" s="6"/>
    </row>
    <row r="628012" spans="9:9">
      <c r="I628012" s="6"/>
    </row>
    <row r="628013" spans="9:9">
      <c r="I628013" s="6"/>
    </row>
    <row r="628014" spans="9:9">
      <c r="I628014" s="6"/>
    </row>
    <row r="628015" spans="9:9">
      <c r="I628015" s="6"/>
    </row>
    <row r="628016" spans="9:9">
      <c r="I628016" s="6"/>
    </row>
    <row r="628017" spans="9:9">
      <c r="I628017" s="6"/>
    </row>
    <row r="628018" spans="9:9">
      <c r="I628018" s="6"/>
    </row>
    <row r="628019" spans="9:9">
      <c r="I628019" s="6"/>
    </row>
    <row r="628020" spans="9:9">
      <c r="I628020" s="6"/>
    </row>
    <row r="628021" spans="9:9">
      <c r="I628021" s="6"/>
    </row>
    <row r="628022" spans="9:9">
      <c r="I628022" s="6"/>
    </row>
    <row r="628023" spans="9:9">
      <c r="I628023" s="6"/>
    </row>
    <row r="628024" spans="9:9">
      <c r="I628024" s="6"/>
    </row>
    <row r="628025" spans="9:9">
      <c r="I628025" s="6"/>
    </row>
    <row r="628026" spans="9:9">
      <c r="I628026" s="6"/>
    </row>
    <row r="628027" spans="9:9">
      <c r="I628027" s="6"/>
    </row>
    <row r="628028" spans="9:9">
      <c r="I628028" s="6"/>
    </row>
    <row r="628029" spans="9:9">
      <c r="I628029" s="6"/>
    </row>
    <row r="628030" spans="9:9">
      <c r="I628030" s="6"/>
    </row>
    <row r="628031" spans="9:9">
      <c r="I628031" s="6"/>
    </row>
    <row r="628032" spans="9:9">
      <c r="I628032" s="6"/>
    </row>
    <row r="628033" spans="9:9">
      <c r="I628033" s="6"/>
    </row>
    <row r="628034" spans="9:9">
      <c r="I628034" s="6"/>
    </row>
    <row r="628035" spans="9:9">
      <c r="I628035" s="6"/>
    </row>
    <row r="628036" spans="9:9">
      <c r="I628036" s="6"/>
    </row>
    <row r="628037" spans="9:9">
      <c r="I628037" s="6"/>
    </row>
    <row r="628038" spans="9:9">
      <c r="I628038" s="6"/>
    </row>
    <row r="628039" spans="9:9">
      <c r="I628039" s="6"/>
    </row>
    <row r="628040" spans="9:9">
      <c r="I628040" s="6"/>
    </row>
    <row r="628041" spans="9:9">
      <c r="I628041" s="6"/>
    </row>
    <row r="628042" spans="9:9">
      <c r="I628042" s="6"/>
    </row>
    <row r="628043" spans="9:9">
      <c r="I628043" s="6"/>
    </row>
    <row r="628044" spans="9:9">
      <c r="I628044" s="6"/>
    </row>
    <row r="628045" spans="9:9">
      <c r="I628045" s="6"/>
    </row>
    <row r="628046" spans="9:9">
      <c r="I628046" s="6"/>
    </row>
    <row r="628047" spans="9:9">
      <c r="I628047" s="6"/>
    </row>
    <row r="628048" spans="9:9">
      <c r="I628048" s="6"/>
    </row>
    <row r="628049" spans="9:9">
      <c r="I628049" s="6"/>
    </row>
    <row r="628050" spans="9:9">
      <c r="I628050" s="6"/>
    </row>
    <row r="628051" spans="9:9">
      <c r="I628051" s="6"/>
    </row>
    <row r="628052" spans="9:9">
      <c r="I628052" s="6"/>
    </row>
    <row r="628053" spans="9:9">
      <c r="I628053" s="6"/>
    </row>
    <row r="628054" spans="9:9">
      <c r="I628054" s="6"/>
    </row>
    <row r="628055" spans="9:9">
      <c r="I628055" s="6"/>
    </row>
    <row r="628056" spans="9:9">
      <c r="I628056" s="6"/>
    </row>
    <row r="628057" spans="9:9">
      <c r="I628057" s="6"/>
    </row>
    <row r="628058" spans="9:9">
      <c r="I628058" s="6"/>
    </row>
    <row r="628059" spans="9:9">
      <c r="I628059" s="6"/>
    </row>
    <row r="628060" spans="9:9">
      <c r="I628060" s="6"/>
    </row>
    <row r="628061" spans="9:9">
      <c r="I628061" s="6"/>
    </row>
    <row r="628062" spans="9:9">
      <c r="I628062" s="6"/>
    </row>
    <row r="628063" spans="9:9">
      <c r="I628063" s="6"/>
    </row>
    <row r="628064" spans="9:9">
      <c r="I628064" s="6"/>
    </row>
    <row r="628065" spans="9:9">
      <c r="I628065" s="6"/>
    </row>
    <row r="628066" spans="9:9">
      <c r="I628066" s="6"/>
    </row>
    <row r="628067" spans="9:9">
      <c r="I628067" s="6"/>
    </row>
    <row r="628068" spans="9:9">
      <c r="I628068" s="6"/>
    </row>
    <row r="628069" spans="9:9">
      <c r="I628069" s="6"/>
    </row>
    <row r="628070" spans="9:9">
      <c r="I628070" s="6"/>
    </row>
    <row r="628071" spans="9:9">
      <c r="I628071" s="6"/>
    </row>
    <row r="628072" spans="9:9">
      <c r="I628072" s="6"/>
    </row>
    <row r="628073" spans="9:9">
      <c r="I628073" s="6"/>
    </row>
    <row r="628074" spans="9:9">
      <c r="I628074" s="6"/>
    </row>
    <row r="628075" spans="9:9">
      <c r="I628075" s="6"/>
    </row>
    <row r="628076" spans="9:9">
      <c r="I628076" s="6"/>
    </row>
    <row r="628077" spans="9:9">
      <c r="I628077" s="6"/>
    </row>
    <row r="628078" spans="9:9">
      <c r="I628078" s="6"/>
    </row>
    <row r="628079" spans="9:9">
      <c r="I628079" s="6"/>
    </row>
    <row r="628080" spans="9:9">
      <c r="I628080" s="6"/>
    </row>
    <row r="628081" spans="9:9">
      <c r="I628081" s="6"/>
    </row>
    <row r="628082" spans="9:9">
      <c r="I628082" s="6"/>
    </row>
    <row r="628083" spans="9:9">
      <c r="I628083" s="6"/>
    </row>
    <row r="628084" spans="9:9">
      <c r="I628084" s="6"/>
    </row>
    <row r="628085" spans="9:9">
      <c r="I628085" s="6"/>
    </row>
    <row r="628086" spans="9:9">
      <c r="I628086" s="6"/>
    </row>
    <row r="628087" spans="9:9">
      <c r="I628087" s="6"/>
    </row>
    <row r="628088" spans="9:9">
      <c r="I628088" s="6"/>
    </row>
    <row r="628089" spans="9:9">
      <c r="I628089" s="6"/>
    </row>
    <row r="628090" spans="9:9">
      <c r="I628090" s="6"/>
    </row>
    <row r="628091" spans="9:9">
      <c r="I628091" s="6"/>
    </row>
    <row r="628092" spans="9:9">
      <c r="I628092" s="6"/>
    </row>
    <row r="628093" spans="9:9">
      <c r="I628093" s="6"/>
    </row>
    <row r="628094" spans="9:9">
      <c r="I628094" s="6"/>
    </row>
    <row r="628095" spans="9:9">
      <c r="I628095" s="6"/>
    </row>
    <row r="628096" spans="9:9">
      <c r="I628096" s="6"/>
    </row>
    <row r="628097" spans="9:9">
      <c r="I628097" s="6"/>
    </row>
    <row r="628098" spans="9:9">
      <c r="I628098" s="6"/>
    </row>
    <row r="628099" spans="9:9">
      <c r="I628099" s="6"/>
    </row>
    <row r="628100" spans="9:9">
      <c r="I628100" s="6"/>
    </row>
    <row r="628101" spans="9:9">
      <c r="I628101" s="6"/>
    </row>
    <row r="628102" spans="9:9">
      <c r="I628102" s="6"/>
    </row>
    <row r="628103" spans="9:9">
      <c r="I628103" s="6"/>
    </row>
    <row r="628104" spans="9:9">
      <c r="I628104" s="6"/>
    </row>
    <row r="628105" spans="9:9">
      <c r="I628105" s="6"/>
    </row>
    <row r="628106" spans="9:9">
      <c r="I628106" s="6"/>
    </row>
    <row r="628107" spans="9:9">
      <c r="I628107" s="6"/>
    </row>
    <row r="628108" spans="9:9">
      <c r="I628108" s="6"/>
    </row>
    <row r="628109" spans="9:9">
      <c r="I628109" s="6"/>
    </row>
    <row r="628110" spans="9:9">
      <c r="I628110" s="6"/>
    </row>
    <row r="628111" spans="9:9">
      <c r="I628111" s="6"/>
    </row>
    <row r="628112" spans="9:9">
      <c r="I628112" s="6"/>
    </row>
    <row r="628113" spans="9:9">
      <c r="I628113" s="6"/>
    </row>
    <row r="628114" spans="9:9">
      <c r="I628114" s="6"/>
    </row>
    <row r="628115" spans="9:9">
      <c r="I628115" s="6"/>
    </row>
    <row r="628116" spans="9:9">
      <c r="I628116" s="6"/>
    </row>
    <row r="628117" spans="9:9">
      <c r="I628117" s="6"/>
    </row>
    <row r="628118" spans="9:9">
      <c r="I628118" s="6"/>
    </row>
    <row r="628119" spans="9:9">
      <c r="I628119" s="6"/>
    </row>
    <row r="628120" spans="9:9">
      <c r="I628120" s="6"/>
    </row>
    <row r="628121" spans="9:9">
      <c r="I628121" s="6"/>
    </row>
    <row r="628122" spans="9:9">
      <c r="I628122" s="6"/>
    </row>
    <row r="628123" spans="9:9">
      <c r="I628123" s="6"/>
    </row>
    <row r="628124" spans="9:9">
      <c r="I628124" s="6"/>
    </row>
    <row r="628125" spans="9:9">
      <c r="I628125" s="6"/>
    </row>
    <row r="628126" spans="9:9">
      <c r="I628126" s="6"/>
    </row>
    <row r="628127" spans="9:9">
      <c r="I628127" s="6"/>
    </row>
    <row r="628128" spans="9:9">
      <c r="I628128" s="6"/>
    </row>
    <row r="628129" spans="9:9">
      <c r="I628129" s="6"/>
    </row>
    <row r="628130" spans="9:9">
      <c r="I628130" s="6"/>
    </row>
    <row r="628131" spans="9:9">
      <c r="I628131" s="6"/>
    </row>
    <row r="628132" spans="9:9">
      <c r="I628132" s="6"/>
    </row>
    <row r="628133" spans="9:9">
      <c r="I628133" s="6"/>
    </row>
    <row r="628134" spans="9:9">
      <c r="I628134" s="6"/>
    </row>
    <row r="628135" spans="9:9">
      <c r="I628135" s="6"/>
    </row>
    <row r="628136" spans="9:9">
      <c r="I628136" s="6"/>
    </row>
    <row r="628137" spans="9:9">
      <c r="I628137" s="6"/>
    </row>
    <row r="628138" spans="9:9">
      <c r="I628138" s="6"/>
    </row>
    <row r="628139" spans="9:9">
      <c r="I628139" s="6"/>
    </row>
    <row r="628140" spans="9:9">
      <c r="I628140" s="6"/>
    </row>
    <row r="628141" spans="9:9">
      <c r="I628141" s="6"/>
    </row>
    <row r="628142" spans="9:9">
      <c r="I628142" s="6"/>
    </row>
    <row r="628143" spans="9:9">
      <c r="I628143" s="6"/>
    </row>
    <row r="628144" spans="9:9">
      <c r="I628144" s="6"/>
    </row>
    <row r="628145" spans="9:9">
      <c r="I628145" s="6"/>
    </row>
    <row r="628146" spans="9:9">
      <c r="I628146" s="6"/>
    </row>
    <row r="628147" spans="9:9">
      <c r="I628147" s="6"/>
    </row>
    <row r="628148" spans="9:9">
      <c r="I628148" s="6"/>
    </row>
    <row r="628149" spans="9:9">
      <c r="I628149" s="6"/>
    </row>
    <row r="628150" spans="9:9">
      <c r="I628150" s="6"/>
    </row>
    <row r="628151" spans="9:9">
      <c r="I628151" s="6"/>
    </row>
    <row r="628152" spans="9:9">
      <c r="I628152" s="6"/>
    </row>
    <row r="628153" spans="9:9">
      <c r="I628153" s="6"/>
    </row>
    <row r="628154" spans="9:9">
      <c r="I628154" s="6"/>
    </row>
    <row r="628155" spans="9:9">
      <c r="I628155" s="6"/>
    </row>
    <row r="628156" spans="9:9">
      <c r="I628156" s="6"/>
    </row>
    <row r="628157" spans="9:9">
      <c r="I628157" s="6"/>
    </row>
    <row r="628158" spans="9:9">
      <c r="I628158" s="6"/>
    </row>
    <row r="628159" spans="9:9">
      <c r="I628159" s="6"/>
    </row>
    <row r="628160" spans="9:9">
      <c r="I628160" s="6"/>
    </row>
    <row r="628161" spans="9:9">
      <c r="I628161" s="6"/>
    </row>
    <row r="628162" spans="9:9">
      <c r="I628162" s="6"/>
    </row>
    <row r="628163" spans="9:9">
      <c r="I628163" s="6"/>
    </row>
    <row r="628164" spans="9:9">
      <c r="I628164" s="6"/>
    </row>
    <row r="628165" spans="9:9">
      <c r="I628165" s="6"/>
    </row>
    <row r="628166" spans="9:9">
      <c r="I628166" s="6"/>
    </row>
    <row r="628167" spans="9:9">
      <c r="I628167" s="6"/>
    </row>
    <row r="628168" spans="9:9">
      <c r="I628168" s="6"/>
    </row>
    <row r="628169" spans="9:9">
      <c r="I628169" s="6"/>
    </row>
    <row r="628170" spans="9:9">
      <c r="I628170" s="6"/>
    </row>
    <row r="628171" spans="9:9">
      <c r="I628171" s="6"/>
    </row>
    <row r="628172" spans="9:9">
      <c r="I628172" s="6"/>
    </row>
    <row r="628173" spans="9:9">
      <c r="I628173" s="6"/>
    </row>
    <row r="628174" spans="9:9">
      <c r="I628174" s="6"/>
    </row>
    <row r="628175" spans="9:9">
      <c r="I628175" s="6"/>
    </row>
    <row r="628176" spans="9:9">
      <c r="I628176" s="6"/>
    </row>
    <row r="628177" spans="9:9">
      <c r="I628177" s="6"/>
    </row>
    <row r="628178" spans="9:9">
      <c r="I628178" s="6"/>
    </row>
    <row r="628179" spans="9:9">
      <c r="I628179" s="6"/>
    </row>
    <row r="628180" spans="9:9">
      <c r="I628180" s="6"/>
    </row>
    <row r="628181" spans="9:9">
      <c r="I628181" s="6"/>
    </row>
    <row r="628182" spans="9:9">
      <c r="I628182" s="6"/>
    </row>
    <row r="628183" spans="9:9">
      <c r="I628183" s="6"/>
    </row>
    <row r="628184" spans="9:9">
      <c r="I628184" s="6"/>
    </row>
    <row r="628185" spans="9:9">
      <c r="I628185" s="6"/>
    </row>
    <row r="628186" spans="9:9">
      <c r="I628186" s="6"/>
    </row>
    <row r="628187" spans="9:9">
      <c r="I628187" s="6"/>
    </row>
    <row r="628188" spans="9:9">
      <c r="I628188" s="6"/>
    </row>
    <row r="628189" spans="9:9">
      <c r="I628189" s="6"/>
    </row>
    <row r="628190" spans="9:9">
      <c r="I628190" s="6"/>
    </row>
    <row r="628191" spans="9:9">
      <c r="I628191" s="6"/>
    </row>
    <row r="628192" spans="9:9">
      <c r="I628192" s="6"/>
    </row>
    <row r="628193" spans="9:9">
      <c r="I628193" s="6"/>
    </row>
    <row r="628194" spans="9:9">
      <c r="I628194" s="6"/>
    </row>
    <row r="628195" spans="9:9">
      <c r="I628195" s="6"/>
    </row>
    <row r="628196" spans="9:9">
      <c r="I628196" s="6"/>
    </row>
    <row r="628197" spans="9:9">
      <c r="I628197" s="6"/>
    </row>
    <row r="628198" spans="9:9">
      <c r="I628198" s="6"/>
    </row>
    <row r="628199" spans="9:9">
      <c r="I628199" s="6"/>
    </row>
    <row r="628200" spans="9:9">
      <c r="I628200" s="6"/>
    </row>
    <row r="628201" spans="9:9">
      <c r="I628201" s="6"/>
    </row>
    <row r="628202" spans="9:9">
      <c r="I628202" s="6"/>
    </row>
    <row r="628203" spans="9:9">
      <c r="I628203" s="6"/>
    </row>
    <row r="628204" spans="9:9">
      <c r="I628204" s="6"/>
    </row>
    <row r="628205" spans="9:9">
      <c r="I628205" s="6"/>
    </row>
    <row r="628206" spans="9:9">
      <c r="I628206" s="6"/>
    </row>
    <row r="628207" spans="9:9">
      <c r="I628207" s="6"/>
    </row>
    <row r="628208" spans="9:9">
      <c r="I628208" s="6"/>
    </row>
    <row r="628209" spans="9:9">
      <c r="I628209" s="6"/>
    </row>
    <row r="628210" spans="9:9">
      <c r="I628210" s="6"/>
    </row>
    <row r="628211" spans="9:9">
      <c r="I628211" s="6"/>
    </row>
    <row r="628212" spans="9:9">
      <c r="I628212" s="6"/>
    </row>
    <row r="628213" spans="9:9">
      <c r="I628213" s="6"/>
    </row>
    <row r="628214" spans="9:9">
      <c r="I628214" s="6"/>
    </row>
    <row r="628215" spans="9:9">
      <c r="I628215" s="6"/>
    </row>
    <row r="628216" spans="9:9">
      <c r="I628216" s="6"/>
    </row>
    <row r="628217" spans="9:9">
      <c r="I628217" s="6"/>
    </row>
    <row r="628218" spans="9:9">
      <c r="I628218" s="6"/>
    </row>
    <row r="628219" spans="9:9">
      <c r="I628219" s="6"/>
    </row>
    <row r="628220" spans="9:9">
      <c r="I628220" s="6"/>
    </row>
    <row r="628221" spans="9:9">
      <c r="I628221" s="6"/>
    </row>
    <row r="628222" spans="9:9">
      <c r="I628222" s="6"/>
    </row>
    <row r="628223" spans="9:9">
      <c r="I628223" s="6"/>
    </row>
    <row r="628224" spans="9:9">
      <c r="I628224" s="6"/>
    </row>
    <row r="628225" spans="9:9">
      <c r="I628225" s="6"/>
    </row>
    <row r="628226" spans="9:9">
      <c r="I628226" s="6"/>
    </row>
    <row r="628227" spans="9:9">
      <c r="I628227" s="6"/>
    </row>
    <row r="628228" spans="9:9">
      <c r="I628228" s="6"/>
    </row>
    <row r="628229" spans="9:9">
      <c r="I628229" s="6"/>
    </row>
    <row r="628230" spans="9:9">
      <c r="I628230" s="6"/>
    </row>
    <row r="628231" spans="9:9">
      <c r="I628231" s="6"/>
    </row>
    <row r="628232" spans="9:9">
      <c r="I628232" s="6"/>
    </row>
    <row r="628233" spans="9:9">
      <c r="I628233" s="6"/>
    </row>
    <row r="628234" spans="9:9">
      <c r="I628234" s="6"/>
    </row>
    <row r="628235" spans="9:9">
      <c r="I628235" s="6"/>
    </row>
    <row r="628236" spans="9:9">
      <c r="I628236" s="6"/>
    </row>
    <row r="628237" spans="9:9">
      <c r="I628237" s="6"/>
    </row>
    <row r="628238" spans="9:9">
      <c r="I628238" s="6"/>
    </row>
    <row r="628239" spans="9:9">
      <c r="I628239" s="6"/>
    </row>
    <row r="628240" spans="9:9">
      <c r="I628240" s="6"/>
    </row>
    <row r="628241" spans="9:9">
      <c r="I628241" s="6"/>
    </row>
    <row r="628242" spans="9:9">
      <c r="I628242" s="6"/>
    </row>
    <row r="628243" spans="9:9">
      <c r="I628243" s="6"/>
    </row>
    <row r="628244" spans="9:9">
      <c r="I628244" s="6"/>
    </row>
    <row r="628245" spans="9:9">
      <c r="I628245" s="6"/>
    </row>
    <row r="628246" spans="9:9">
      <c r="I628246" s="6"/>
    </row>
    <row r="628247" spans="9:9">
      <c r="I628247" s="6"/>
    </row>
    <row r="628248" spans="9:9">
      <c r="I628248" s="6"/>
    </row>
    <row r="628249" spans="9:9">
      <c r="I628249" s="6"/>
    </row>
    <row r="628250" spans="9:9">
      <c r="I628250" s="6"/>
    </row>
    <row r="628251" spans="9:9">
      <c r="I628251" s="6"/>
    </row>
    <row r="628252" spans="9:9">
      <c r="I628252" s="6"/>
    </row>
    <row r="628253" spans="9:9">
      <c r="I628253" s="6"/>
    </row>
    <row r="628254" spans="9:9">
      <c r="I628254" s="6"/>
    </row>
    <row r="628255" spans="9:9">
      <c r="I628255" s="6"/>
    </row>
    <row r="628256" spans="9:9">
      <c r="I628256" s="6"/>
    </row>
    <row r="628257" spans="9:9">
      <c r="I628257" s="6"/>
    </row>
    <row r="628258" spans="9:9">
      <c r="I628258" s="6"/>
    </row>
    <row r="628259" spans="9:9">
      <c r="I628259" s="6"/>
    </row>
    <row r="628260" spans="9:9">
      <c r="I628260" s="6"/>
    </row>
    <row r="628261" spans="9:9">
      <c r="I628261" s="6"/>
    </row>
    <row r="628262" spans="9:9">
      <c r="I628262" s="6"/>
    </row>
    <row r="628263" spans="9:9">
      <c r="I628263" s="6"/>
    </row>
    <row r="628264" spans="9:9">
      <c r="I628264" s="6"/>
    </row>
    <row r="628265" spans="9:9">
      <c r="I628265" s="6"/>
    </row>
    <row r="628266" spans="9:9">
      <c r="I628266" s="6"/>
    </row>
    <row r="628267" spans="9:9">
      <c r="I628267" s="6"/>
    </row>
    <row r="628268" spans="9:9">
      <c r="I628268" s="6"/>
    </row>
    <row r="628269" spans="9:9">
      <c r="I628269" s="6"/>
    </row>
    <row r="628270" spans="9:9">
      <c r="I628270" s="6"/>
    </row>
    <row r="628271" spans="9:9">
      <c r="I628271" s="6"/>
    </row>
    <row r="628272" spans="9:9">
      <c r="I628272" s="6"/>
    </row>
    <row r="628273" spans="9:9">
      <c r="I628273" s="6"/>
    </row>
    <row r="628274" spans="9:9">
      <c r="I628274" s="6"/>
    </row>
    <row r="628275" spans="9:9">
      <c r="I628275" s="6"/>
    </row>
    <row r="628276" spans="9:9">
      <c r="I628276" s="6"/>
    </row>
    <row r="628277" spans="9:9">
      <c r="I628277" s="6"/>
    </row>
    <row r="628278" spans="9:9">
      <c r="I628278" s="6"/>
    </row>
    <row r="628279" spans="9:9">
      <c r="I628279" s="6"/>
    </row>
    <row r="628280" spans="9:9">
      <c r="I628280" s="6"/>
    </row>
    <row r="628281" spans="9:9">
      <c r="I628281" s="6"/>
    </row>
    <row r="628282" spans="9:9">
      <c r="I628282" s="6"/>
    </row>
    <row r="628283" spans="9:9">
      <c r="I628283" s="6"/>
    </row>
    <row r="628284" spans="9:9">
      <c r="I628284" s="6"/>
    </row>
    <row r="628285" spans="9:9">
      <c r="I628285" s="6"/>
    </row>
    <row r="628286" spans="9:9">
      <c r="I628286" s="6"/>
    </row>
    <row r="628287" spans="9:9">
      <c r="I628287" s="6"/>
    </row>
    <row r="628288" spans="9:9">
      <c r="I628288" s="6"/>
    </row>
    <row r="628289" spans="9:9">
      <c r="I628289" s="6"/>
    </row>
    <row r="628290" spans="9:9">
      <c r="I628290" s="6"/>
    </row>
    <row r="628291" spans="9:9">
      <c r="I628291" s="6"/>
    </row>
    <row r="628292" spans="9:9">
      <c r="I628292" s="6"/>
    </row>
    <row r="628293" spans="9:9">
      <c r="I628293" s="6"/>
    </row>
    <row r="628294" spans="9:9">
      <c r="I628294" s="6"/>
    </row>
    <row r="628295" spans="9:9">
      <c r="I628295" s="6"/>
    </row>
    <row r="628296" spans="9:9">
      <c r="I628296" s="6"/>
    </row>
    <row r="628297" spans="9:9">
      <c r="I628297" s="6"/>
    </row>
    <row r="628298" spans="9:9">
      <c r="I628298" s="6"/>
    </row>
    <row r="628299" spans="9:9">
      <c r="I628299" s="6"/>
    </row>
    <row r="628300" spans="9:9">
      <c r="I628300" s="6"/>
    </row>
    <row r="628301" spans="9:9">
      <c r="I628301" s="6"/>
    </row>
    <row r="628302" spans="9:9">
      <c r="I628302" s="6"/>
    </row>
    <row r="628303" spans="9:9">
      <c r="I628303" s="6"/>
    </row>
    <row r="628304" spans="9:9">
      <c r="I628304" s="6"/>
    </row>
    <row r="628305" spans="9:9">
      <c r="I628305" s="6"/>
    </row>
    <row r="628306" spans="9:9">
      <c r="I628306" s="6"/>
    </row>
    <row r="628307" spans="9:9">
      <c r="I628307" s="6"/>
    </row>
    <row r="628308" spans="9:9">
      <c r="I628308" s="6"/>
    </row>
    <row r="628309" spans="9:9">
      <c r="I628309" s="6"/>
    </row>
    <row r="628310" spans="9:9">
      <c r="I628310" s="6"/>
    </row>
    <row r="628311" spans="9:9">
      <c r="I628311" s="6"/>
    </row>
    <row r="628312" spans="9:9">
      <c r="I628312" s="6"/>
    </row>
    <row r="628313" spans="9:9">
      <c r="I628313" s="6"/>
    </row>
    <row r="628314" spans="9:9">
      <c r="I628314" s="6"/>
    </row>
    <row r="628315" spans="9:9">
      <c r="I628315" s="6"/>
    </row>
    <row r="628316" spans="9:9">
      <c r="I628316" s="6"/>
    </row>
    <row r="628317" spans="9:9">
      <c r="I628317" s="6"/>
    </row>
    <row r="628318" spans="9:9">
      <c r="I628318" s="6"/>
    </row>
    <row r="628319" spans="9:9">
      <c r="I628319" s="6"/>
    </row>
    <row r="628320" spans="9:9">
      <c r="I628320" s="6"/>
    </row>
    <row r="628321" spans="9:9">
      <c r="I628321" s="6"/>
    </row>
    <row r="628322" spans="9:9">
      <c r="I628322" s="6"/>
    </row>
    <row r="628323" spans="9:9">
      <c r="I628323" s="6"/>
    </row>
    <row r="628324" spans="9:9">
      <c r="I628324" s="6"/>
    </row>
    <row r="628325" spans="9:9">
      <c r="I628325" s="6"/>
    </row>
    <row r="628326" spans="9:9">
      <c r="I628326" s="6"/>
    </row>
    <row r="628327" spans="9:9">
      <c r="I628327" s="6"/>
    </row>
    <row r="628328" spans="9:9">
      <c r="I628328" s="6"/>
    </row>
    <row r="628329" spans="9:9">
      <c r="I628329" s="6"/>
    </row>
    <row r="628330" spans="9:9">
      <c r="I628330" s="6"/>
    </row>
    <row r="628331" spans="9:9">
      <c r="I628331" s="6"/>
    </row>
    <row r="628332" spans="9:9">
      <c r="I628332" s="6"/>
    </row>
    <row r="628333" spans="9:9">
      <c r="I628333" s="6"/>
    </row>
    <row r="628334" spans="9:9">
      <c r="I628334" s="6"/>
    </row>
    <row r="628335" spans="9:9">
      <c r="I628335" s="6"/>
    </row>
    <row r="628336" spans="9:9">
      <c r="I628336" s="6"/>
    </row>
    <row r="628337" spans="9:9">
      <c r="I628337" s="6"/>
    </row>
    <row r="628338" spans="9:9">
      <c r="I628338" s="6"/>
    </row>
    <row r="628339" spans="9:9">
      <c r="I628339" s="6"/>
    </row>
    <row r="628340" spans="9:9">
      <c r="I628340" s="6"/>
    </row>
    <row r="628341" spans="9:9">
      <c r="I628341" s="6"/>
    </row>
    <row r="628342" spans="9:9">
      <c r="I628342" s="6"/>
    </row>
    <row r="628343" spans="9:9">
      <c r="I628343" s="6"/>
    </row>
    <row r="628344" spans="9:9">
      <c r="I628344" s="6"/>
    </row>
    <row r="628345" spans="9:9">
      <c r="I628345" s="6"/>
    </row>
    <row r="628346" spans="9:9">
      <c r="I628346" s="6"/>
    </row>
    <row r="628347" spans="9:9">
      <c r="I628347" s="6"/>
    </row>
    <row r="628348" spans="9:9">
      <c r="I628348" s="6"/>
    </row>
    <row r="628349" spans="9:9">
      <c r="I628349" s="6"/>
    </row>
    <row r="628350" spans="9:9">
      <c r="I628350" s="6"/>
    </row>
    <row r="628351" spans="9:9">
      <c r="I628351" s="6"/>
    </row>
    <row r="628352" spans="9:9">
      <c r="I628352" s="6"/>
    </row>
    <row r="628353" spans="9:9">
      <c r="I628353" s="6"/>
    </row>
    <row r="628354" spans="9:9">
      <c r="I628354" s="6"/>
    </row>
    <row r="628355" spans="9:9">
      <c r="I628355" s="6"/>
    </row>
    <row r="628356" spans="9:9">
      <c r="I628356" s="6"/>
    </row>
    <row r="628357" spans="9:9">
      <c r="I628357" s="6"/>
    </row>
    <row r="628358" spans="9:9">
      <c r="I628358" s="6"/>
    </row>
    <row r="628359" spans="9:9">
      <c r="I628359" s="6"/>
    </row>
    <row r="628360" spans="9:9">
      <c r="I628360" s="6"/>
    </row>
    <row r="628361" spans="9:9">
      <c r="I628361" s="6"/>
    </row>
    <row r="628362" spans="9:9">
      <c r="I628362" s="6"/>
    </row>
    <row r="628363" spans="9:9">
      <c r="I628363" s="6"/>
    </row>
    <row r="628364" spans="9:9">
      <c r="I628364" s="6"/>
    </row>
    <row r="628365" spans="9:9">
      <c r="I628365" s="6"/>
    </row>
    <row r="628366" spans="9:9">
      <c r="I628366" s="6"/>
    </row>
    <row r="628367" spans="9:9">
      <c r="I628367" s="6"/>
    </row>
    <row r="628368" spans="9:9">
      <c r="I628368" s="6"/>
    </row>
    <row r="628369" spans="9:9">
      <c r="I628369" s="6"/>
    </row>
    <row r="628370" spans="9:9">
      <c r="I628370" s="6"/>
    </row>
    <row r="628371" spans="9:9">
      <c r="I628371" s="6"/>
    </row>
    <row r="628372" spans="9:9">
      <c r="I628372" s="6"/>
    </row>
    <row r="628373" spans="9:9">
      <c r="I628373" s="6"/>
    </row>
    <row r="628374" spans="9:9">
      <c r="I628374" s="6"/>
    </row>
    <row r="628375" spans="9:9">
      <c r="I628375" s="6"/>
    </row>
    <row r="628376" spans="9:9">
      <c r="I628376" s="6"/>
    </row>
    <row r="628377" spans="9:9">
      <c r="I628377" s="6"/>
    </row>
    <row r="628378" spans="9:9">
      <c r="I628378" s="6"/>
    </row>
    <row r="628379" spans="9:9">
      <c r="I628379" s="6"/>
    </row>
    <row r="628380" spans="9:9">
      <c r="I628380" s="6"/>
    </row>
    <row r="628381" spans="9:9">
      <c r="I628381" s="6"/>
    </row>
    <row r="628382" spans="9:9">
      <c r="I628382" s="6"/>
    </row>
    <row r="628383" spans="9:9">
      <c r="I628383" s="6"/>
    </row>
    <row r="628384" spans="9:9">
      <c r="I628384" s="6"/>
    </row>
    <row r="628385" spans="9:9">
      <c r="I628385" s="6"/>
    </row>
    <row r="628386" spans="9:9">
      <c r="I628386" s="6"/>
    </row>
    <row r="628387" spans="9:9">
      <c r="I628387" s="6"/>
    </row>
    <row r="628388" spans="9:9">
      <c r="I628388" s="6"/>
    </row>
    <row r="628389" spans="9:9">
      <c r="I628389" s="6"/>
    </row>
    <row r="628390" spans="9:9">
      <c r="I628390" s="6"/>
    </row>
    <row r="628391" spans="9:9">
      <c r="I628391" s="6"/>
    </row>
    <row r="628392" spans="9:9">
      <c r="I628392" s="6"/>
    </row>
    <row r="628393" spans="9:9">
      <c r="I628393" s="6"/>
    </row>
    <row r="628394" spans="9:9">
      <c r="I628394" s="6"/>
    </row>
    <row r="628395" spans="9:9">
      <c r="I628395" s="6"/>
    </row>
    <row r="628396" spans="9:9">
      <c r="I628396" s="6"/>
    </row>
    <row r="628397" spans="9:9">
      <c r="I628397" s="6"/>
    </row>
    <row r="628398" spans="9:9">
      <c r="I628398" s="6"/>
    </row>
    <row r="628399" spans="9:9">
      <c r="I628399" s="6"/>
    </row>
    <row r="628400" spans="9:9">
      <c r="I628400" s="6"/>
    </row>
    <row r="628401" spans="9:9">
      <c r="I628401" s="6"/>
    </row>
    <row r="628402" spans="9:9">
      <c r="I628402" s="6"/>
    </row>
    <row r="628403" spans="9:9">
      <c r="I628403" s="6"/>
    </row>
    <row r="628404" spans="9:9">
      <c r="I628404" s="6"/>
    </row>
    <row r="628405" spans="9:9">
      <c r="I628405" s="6"/>
    </row>
    <row r="628406" spans="9:9">
      <c r="I628406" s="6"/>
    </row>
    <row r="628407" spans="9:9">
      <c r="I628407" s="6"/>
    </row>
    <row r="628408" spans="9:9">
      <c r="I628408" s="6"/>
    </row>
    <row r="628409" spans="9:9">
      <c r="I628409" s="6"/>
    </row>
    <row r="628410" spans="9:9">
      <c r="I628410" s="6"/>
    </row>
    <row r="628411" spans="9:9">
      <c r="I628411" s="6"/>
    </row>
    <row r="628412" spans="9:9">
      <c r="I628412" s="6"/>
    </row>
    <row r="628413" spans="9:9">
      <c r="I628413" s="6"/>
    </row>
    <row r="628414" spans="9:9">
      <c r="I628414" s="6"/>
    </row>
    <row r="628415" spans="9:9">
      <c r="I628415" s="6"/>
    </row>
    <row r="628416" spans="9:9">
      <c r="I628416" s="6"/>
    </row>
    <row r="628417" spans="9:9">
      <c r="I628417" s="6"/>
    </row>
    <row r="628418" spans="9:9">
      <c r="I628418" s="6"/>
    </row>
    <row r="628419" spans="9:9">
      <c r="I628419" s="6"/>
    </row>
    <row r="628420" spans="9:9">
      <c r="I628420" s="6"/>
    </row>
    <row r="628421" spans="9:9">
      <c r="I628421" s="6"/>
    </row>
    <row r="628422" spans="9:9">
      <c r="I628422" s="6"/>
    </row>
    <row r="628423" spans="9:9">
      <c r="I628423" s="6"/>
    </row>
    <row r="628424" spans="9:9">
      <c r="I628424" s="6"/>
    </row>
    <row r="628425" spans="9:9">
      <c r="I628425" s="6"/>
    </row>
    <row r="628426" spans="9:9">
      <c r="I628426" s="6"/>
    </row>
    <row r="628427" spans="9:9">
      <c r="I628427" s="6"/>
    </row>
    <row r="628428" spans="9:9">
      <c r="I628428" s="6"/>
    </row>
    <row r="628429" spans="9:9">
      <c r="I628429" s="6"/>
    </row>
    <row r="628430" spans="9:9">
      <c r="I628430" s="6"/>
    </row>
    <row r="628431" spans="9:9">
      <c r="I628431" s="6"/>
    </row>
    <row r="628432" spans="9:9">
      <c r="I628432" s="6"/>
    </row>
    <row r="628433" spans="9:9">
      <c r="I628433" s="6"/>
    </row>
    <row r="628434" spans="9:9">
      <c r="I628434" s="6"/>
    </row>
    <row r="628435" spans="9:9">
      <c r="I628435" s="6"/>
    </row>
    <row r="628436" spans="9:9">
      <c r="I628436" s="6"/>
    </row>
    <row r="628437" spans="9:9">
      <c r="I628437" s="6"/>
    </row>
    <row r="628438" spans="9:9">
      <c r="I628438" s="6"/>
    </row>
    <row r="628439" spans="9:9">
      <c r="I628439" s="6"/>
    </row>
    <row r="628440" spans="9:9">
      <c r="I628440" s="6"/>
    </row>
    <row r="628441" spans="9:9">
      <c r="I628441" s="6"/>
    </row>
    <row r="628442" spans="9:9">
      <c r="I628442" s="6"/>
    </row>
    <row r="628443" spans="9:9">
      <c r="I628443" s="6"/>
    </row>
    <row r="628444" spans="9:9">
      <c r="I628444" s="6"/>
    </row>
    <row r="628445" spans="9:9">
      <c r="I628445" s="6"/>
    </row>
    <row r="628446" spans="9:9">
      <c r="I628446" s="6"/>
    </row>
    <row r="628447" spans="9:9">
      <c r="I628447" s="6"/>
    </row>
    <row r="628448" spans="9:9">
      <c r="I628448" s="6"/>
    </row>
    <row r="628449" spans="9:9">
      <c r="I628449" s="6"/>
    </row>
    <row r="628450" spans="9:9">
      <c r="I628450" s="6"/>
    </row>
    <row r="628451" spans="9:9">
      <c r="I628451" s="6"/>
    </row>
    <row r="628452" spans="9:9">
      <c r="I628452" s="6"/>
    </row>
    <row r="628453" spans="9:9">
      <c r="I628453" s="6"/>
    </row>
    <row r="628454" spans="9:9">
      <c r="I628454" s="6"/>
    </row>
    <row r="628455" spans="9:9">
      <c r="I628455" s="6"/>
    </row>
    <row r="628456" spans="9:9">
      <c r="I628456" s="6"/>
    </row>
    <row r="628457" spans="9:9">
      <c r="I628457" s="6"/>
    </row>
    <row r="628458" spans="9:9">
      <c r="I628458" s="6"/>
    </row>
    <row r="628459" spans="9:9">
      <c r="I628459" s="6"/>
    </row>
    <row r="628460" spans="9:9">
      <c r="I628460" s="6"/>
    </row>
    <row r="628461" spans="9:9">
      <c r="I628461" s="6"/>
    </row>
    <row r="628462" spans="9:9">
      <c r="I628462" s="6"/>
    </row>
    <row r="628463" spans="9:9">
      <c r="I628463" s="6"/>
    </row>
    <row r="628464" spans="9:9">
      <c r="I628464" s="6"/>
    </row>
    <row r="628465" spans="9:9">
      <c r="I628465" s="6"/>
    </row>
    <row r="628466" spans="9:9">
      <c r="I628466" s="6"/>
    </row>
    <row r="628467" spans="9:9">
      <c r="I628467" s="6"/>
    </row>
    <row r="628468" spans="9:9">
      <c r="I628468" s="6"/>
    </row>
    <row r="628469" spans="9:9">
      <c r="I628469" s="6"/>
    </row>
    <row r="628470" spans="9:9">
      <c r="I628470" s="6"/>
    </row>
    <row r="628471" spans="9:9">
      <c r="I628471" s="6"/>
    </row>
    <row r="628472" spans="9:9">
      <c r="I628472" s="6"/>
    </row>
    <row r="628473" spans="9:9">
      <c r="I628473" s="6"/>
    </row>
    <row r="628474" spans="9:9">
      <c r="I628474" s="6"/>
    </row>
    <row r="628475" spans="9:9">
      <c r="I628475" s="6"/>
    </row>
    <row r="628476" spans="9:9">
      <c r="I628476" s="6"/>
    </row>
    <row r="628477" spans="9:9">
      <c r="I628477" s="6"/>
    </row>
    <row r="628478" spans="9:9">
      <c r="I628478" s="6"/>
    </row>
    <row r="628479" spans="9:9">
      <c r="I628479" s="6"/>
    </row>
    <row r="628480" spans="9:9">
      <c r="I628480" s="6"/>
    </row>
    <row r="628481" spans="9:9">
      <c r="I628481" s="6"/>
    </row>
    <row r="628482" spans="9:9">
      <c r="I628482" s="6"/>
    </row>
    <row r="628483" spans="9:9">
      <c r="I628483" s="6"/>
    </row>
    <row r="628484" spans="9:9">
      <c r="I628484" s="6"/>
    </row>
    <row r="628485" spans="9:9">
      <c r="I628485" s="6"/>
    </row>
    <row r="628486" spans="9:9">
      <c r="I628486" s="6"/>
    </row>
    <row r="628487" spans="9:9">
      <c r="I628487" s="6"/>
    </row>
    <row r="628488" spans="9:9">
      <c r="I628488" s="6"/>
    </row>
    <row r="628489" spans="9:9">
      <c r="I628489" s="6"/>
    </row>
    <row r="628490" spans="9:9">
      <c r="I628490" s="6"/>
    </row>
    <row r="628491" spans="9:9">
      <c r="I628491" s="6"/>
    </row>
    <row r="628492" spans="9:9">
      <c r="I628492" s="6"/>
    </row>
    <row r="628493" spans="9:9">
      <c r="I628493" s="6"/>
    </row>
    <row r="628494" spans="9:9">
      <c r="I628494" s="6"/>
    </row>
    <row r="628495" spans="9:9">
      <c r="I628495" s="6"/>
    </row>
    <row r="628496" spans="9:9">
      <c r="I628496" s="6"/>
    </row>
    <row r="628497" spans="9:9">
      <c r="I628497" s="6"/>
    </row>
    <row r="628498" spans="9:9">
      <c r="I628498" s="6"/>
    </row>
    <row r="628499" spans="9:9">
      <c r="I628499" s="6"/>
    </row>
    <row r="628500" spans="9:9">
      <c r="I628500" s="6"/>
    </row>
    <row r="628501" spans="9:9">
      <c r="I628501" s="6"/>
    </row>
    <row r="628502" spans="9:9">
      <c r="I628502" s="6"/>
    </row>
    <row r="628503" spans="9:9">
      <c r="I628503" s="6"/>
    </row>
    <row r="628504" spans="9:9">
      <c r="I628504" s="6"/>
    </row>
    <row r="628505" spans="9:9">
      <c r="I628505" s="6"/>
    </row>
    <row r="628506" spans="9:9">
      <c r="I628506" s="6"/>
    </row>
    <row r="628507" spans="9:9">
      <c r="I628507" s="6"/>
    </row>
    <row r="628508" spans="9:9">
      <c r="I628508" s="6"/>
    </row>
    <row r="628509" spans="9:9">
      <c r="I628509" s="6"/>
    </row>
    <row r="628510" spans="9:9">
      <c r="I628510" s="6"/>
    </row>
    <row r="628511" spans="9:9">
      <c r="I628511" s="6"/>
    </row>
    <row r="628512" spans="9:9">
      <c r="I628512" s="6"/>
    </row>
    <row r="628513" spans="9:9">
      <c r="I628513" s="6"/>
    </row>
    <row r="628514" spans="9:9">
      <c r="I628514" s="6"/>
    </row>
    <row r="628515" spans="9:9">
      <c r="I628515" s="6"/>
    </row>
    <row r="628516" spans="9:9">
      <c r="I628516" s="6"/>
    </row>
    <row r="628517" spans="9:9">
      <c r="I628517" s="6"/>
    </row>
    <row r="628518" spans="9:9">
      <c r="I628518" s="6"/>
    </row>
    <row r="628519" spans="9:9">
      <c r="I628519" s="6"/>
    </row>
    <row r="628520" spans="9:9">
      <c r="I628520" s="6"/>
    </row>
    <row r="628521" spans="9:9">
      <c r="I628521" s="6"/>
    </row>
    <row r="628522" spans="9:9">
      <c r="I628522" s="6"/>
    </row>
    <row r="628523" spans="9:9">
      <c r="I628523" s="6"/>
    </row>
    <row r="628524" spans="9:9">
      <c r="I628524" s="6"/>
    </row>
    <row r="628525" spans="9:9">
      <c r="I628525" s="6"/>
    </row>
    <row r="628526" spans="9:9">
      <c r="I628526" s="6"/>
    </row>
    <row r="628527" spans="9:9">
      <c r="I628527" s="6"/>
    </row>
    <row r="628528" spans="9:9">
      <c r="I628528" s="6"/>
    </row>
    <row r="628529" spans="9:9">
      <c r="I628529" s="6"/>
    </row>
    <row r="628530" spans="9:9">
      <c r="I628530" s="6"/>
    </row>
    <row r="628531" spans="9:9">
      <c r="I628531" s="6"/>
    </row>
    <row r="628532" spans="9:9">
      <c r="I628532" s="6"/>
    </row>
    <row r="628533" spans="9:9">
      <c r="I628533" s="6"/>
    </row>
    <row r="628534" spans="9:9">
      <c r="I628534" s="6"/>
    </row>
    <row r="628535" spans="9:9">
      <c r="I628535" s="6"/>
    </row>
    <row r="628536" spans="9:9">
      <c r="I628536" s="6"/>
    </row>
    <row r="628537" spans="9:9">
      <c r="I628537" s="6"/>
    </row>
    <row r="628538" spans="9:9">
      <c r="I628538" s="6"/>
    </row>
    <row r="628539" spans="9:9">
      <c r="I628539" s="6"/>
    </row>
    <row r="628540" spans="9:9">
      <c r="I628540" s="6"/>
    </row>
    <row r="628541" spans="9:9">
      <c r="I628541" s="6"/>
    </row>
    <row r="628542" spans="9:9">
      <c r="I628542" s="6"/>
    </row>
    <row r="628543" spans="9:9">
      <c r="I628543" s="6"/>
    </row>
    <row r="628544" spans="9:9">
      <c r="I628544" s="6"/>
    </row>
    <row r="628545" spans="9:9">
      <c r="I628545" s="6"/>
    </row>
    <row r="628546" spans="9:9">
      <c r="I628546" s="6"/>
    </row>
    <row r="628547" spans="9:9">
      <c r="I628547" s="6"/>
    </row>
    <row r="628548" spans="9:9">
      <c r="I628548" s="6"/>
    </row>
    <row r="628549" spans="9:9">
      <c r="I628549" s="6"/>
    </row>
    <row r="628550" spans="9:9">
      <c r="I628550" s="6"/>
    </row>
    <row r="628551" spans="9:9">
      <c r="I628551" s="6"/>
    </row>
    <row r="628552" spans="9:9">
      <c r="I628552" s="6"/>
    </row>
    <row r="628553" spans="9:9">
      <c r="I628553" s="6"/>
    </row>
    <row r="628554" spans="9:9">
      <c r="I628554" s="6"/>
    </row>
    <row r="628555" spans="9:9">
      <c r="I628555" s="6"/>
    </row>
    <row r="628556" spans="9:9">
      <c r="I628556" s="6"/>
    </row>
    <row r="628557" spans="9:9">
      <c r="I628557" s="6"/>
    </row>
    <row r="628558" spans="9:9">
      <c r="I628558" s="6"/>
    </row>
    <row r="628559" spans="9:9">
      <c r="I628559" s="6"/>
    </row>
    <row r="628560" spans="9:9">
      <c r="I628560" s="6"/>
    </row>
    <row r="628561" spans="9:9">
      <c r="I628561" s="6"/>
    </row>
    <row r="628562" spans="9:9">
      <c r="I628562" s="6"/>
    </row>
    <row r="628563" spans="9:9">
      <c r="I628563" s="6"/>
    </row>
    <row r="628564" spans="9:9">
      <c r="I628564" s="6"/>
    </row>
    <row r="628565" spans="9:9">
      <c r="I628565" s="6"/>
    </row>
    <row r="628566" spans="9:9">
      <c r="I628566" s="6"/>
    </row>
    <row r="628567" spans="9:9">
      <c r="I628567" s="6"/>
    </row>
    <row r="628568" spans="9:9">
      <c r="I628568" s="6"/>
    </row>
    <row r="628569" spans="9:9">
      <c r="I628569" s="6"/>
    </row>
    <row r="628570" spans="9:9">
      <c r="I628570" s="6"/>
    </row>
    <row r="628571" spans="9:9">
      <c r="I628571" s="6"/>
    </row>
    <row r="628572" spans="9:9">
      <c r="I628572" s="6"/>
    </row>
    <row r="628573" spans="9:9">
      <c r="I628573" s="6"/>
    </row>
    <row r="628574" spans="9:9">
      <c r="I628574" s="6"/>
    </row>
    <row r="628575" spans="9:9">
      <c r="I628575" s="6"/>
    </row>
    <row r="628576" spans="9:9">
      <c r="I628576" s="6"/>
    </row>
    <row r="628577" spans="9:9">
      <c r="I628577" s="6"/>
    </row>
    <row r="628578" spans="9:9">
      <c r="I628578" s="6"/>
    </row>
    <row r="628579" spans="9:9">
      <c r="I628579" s="6"/>
    </row>
    <row r="628580" spans="9:9">
      <c r="I628580" s="6"/>
    </row>
    <row r="628581" spans="9:9">
      <c r="I628581" s="6"/>
    </row>
    <row r="628582" spans="9:9">
      <c r="I628582" s="6"/>
    </row>
    <row r="628583" spans="9:9">
      <c r="I628583" s="6"/>
    </row>
    <row r="628584" spans="9:9">
      <c r="I628584" s="6"/>
    </row>
    <row r="628585" spans="9:9">
      <c r="I628585" s="6"/>
    </row>
    <row r="628586" spans="9:9">
      <c r="I628586" s="6"/>
    </row>
    <row r="628587" spans="9:9">
      <c r="I628587" s="6"/>
    </row>
    <row r="628588" spans="9:9">
      <c r="I628588" s="6"/>
    </row>
    <row r="628589" spans="9:9">
      <c r="I628589" s="6"/>
    </row>
    <row r="628590" spans="9:9">
      <c r="I628590" s="6"/>
    </row>
    <row r="628591" spans="9:9">
      <c r="I628591" s="6"/>
    </row>
    <row r="628592" spans="9:9">
      <c r="I628592" s="6"/>
    </row>
    <row r="628593" spans="9:9">
      <c r="I628593" s="6"/>
    </row>
    <row r="628594" spans="9:9">
      <c r="I628594" s="6"/>
    </row>
    <row r="628595" spans="9:9">
      <c r="I628595" s="6"/>
    </row>
    <row r="628596" spans="9:9">
      <c r="I628596" s="6"/>
    </row>
    <row r="628597" spans="9:9">
      <c r="I628597" s="6"/>
    </row>
    <row r="628598" spans="9:9">
      <c r="I628598" s="6"/>
    </row>
    <row r="628599" spans="9:9">
      <c r="I628599" s="6"/>
    </row>
    <row r="628600" spans="9:9">
      <c r="I628600" s="6"/>
    </row>
    <row r="628601" spans="9:9">
      <c r="I628601" s="6"/>
    </row>
    <row r="628602" spans="9:9">
      <c r="I628602" s="6"/>
    </row>
    <row r="628603" spans="9:9">
      <c r="I628603" s="6"/>
    </row>
    <row r="628604" spans="9:9">
      <c r="I628604" s="6"/>
    </row>
    <row r="628605" spans="9:9">
      <c r="I628605" s="6"/>
    </row>
    <row r="628606" spans="9:9">
      <c r="I628606" s="6"/>
    </row>
    <row r="628607" spans="9:9">
      <c r="I628607" s="6"/>
    </row>
    <row r="628608" spans="9:9">
      <c r="I628608" s="6"/>
    </row>
    <row r="628609" spans="9:9">
      <c r="I628609" s="6"/>
    </row>
    <row r="628610" spans="9:9">
      <c r="I628610" s="6"/>
    </row>
    <row r="628611" spans="9:9">
      <c r="I628611" s="6"/>
    </row>
    <row r="628612" spans="9:9">
      <c r="I628612" s="6"/>
    </row>
    <row r="628613" spans="9:9">
      <c r="I628613" s="6"/>
    </row>
    <row r="628614" spans="9:9">
      <c r="I628614" s="6"/>
    </row>
    <row r="628615" spans="9:9">
      <c r="I628615" s="6"/>
    </row>
    <row r="628616" spans="9:9">
      <c r="I628616" s="6"/>
    </row>
    <row r="628617" spans="9:9">
      <c r="I628617" s="6"/>
    </row>
    <row r="628618" spans="9:9">
      <c r="I628618" s="6"/>
    </row>
    <row r="628619" spans="9:9">
      <c r="I628619" s="6"/>
    </row>
    <row r="628620" spans="9:9">
      <c r="I628620" s="6"/>
    </row>
    <row r="628621" spans="9:9">
      <c r="I628621" s="6"/>
    </row>
    <row r="628622" spans="9:9">
      <c r="I628622" s="6"/>
    </row>
    <row r="628623" spans="9:9">
      <c r="I628623" s="6"/>
    </row>
    <row r="628624" spans="9:9">
      <c r="I628624" s="6"/>
    </row>
    <row r="628625" spans="9:9">
      <c r="I628625" s="6"/>
    </row>
    <row r="628626" spans="9:9">
      <c r="I628626" s="6"/>
    </row>
    <row r="628627" spans="9:9">
      <c r="I628627" s="6"/>
    </row>
    <row r="628628" spans="9:9">
      <c r="I628628" s="6"/>
    </row>
    <row r="628629" spans="9:9">
      <c r="I628629" s="6"/>
    </row>
    <row r="628630" spans="9:9">
      <c r="I628630" s="6"/>
    </row>
    <row r="628631" spans="9:9">
      <c r="I628631" s="6"/>
    </row>
    <row r="628632" spans="9:9">
      <c r="I628632" s="6"/>
    </row>
    <row r="628633" spans="9:9">
      <c r="I628633" s="6"/>
    </row>
    <row r="628634" spans="9:9">
      <c r="I628634" s="6"/>
    </row>
    <row r="628635" spans="9:9">
      <c r="I628635" s="6"/>
    </row>
    <row r="628636" spans="9:9">
      <c r="I628636" s="6"/>
    </row>
    <row r="628637" spans="9:9">
      <c r="I628637" s="6"/>
    </row>
    <row r="628638" spans="9:9">
      <c r="I628638" s="6"/>
    </row>
    <row r="628639" spans="9:9">
      <c r="I628639" s="6"/>
    </row>
    <row r="628640" spans="9:9">
      <c r="I628640" s="6"/>
    </row>
    <row r="628641" spans="9:9">
      <c r="I628641" s="6"/>
    </row>
    <row r="628642" spans="9:9">
      <c r="I628642" s="6"/>
    </row>
    <row r="628643" spans="9:9">
      <c r="I628643" s="6"/>
    </row>
    <row r="628644" spans="9:9">
      <c r="I628644" s="6"/>
    </row>
    <row r="628645" spans="9:9">
      <c r="I628645" s="6"/>
    </row>
    <row r="628646" spans="9:9">
      <c r="I628646" s="6"/>
    </row>
    <row r="628647" spans="9:9">
      <c r="I628647" s="6"/>
    </row>
    <row r="628648" spans="9:9">
      <c r="I628648" s="6"/>
    </row>
    <row r="628649" spans="9:9">
      <c r="I628649" s="6"/>
    </row>
    <row r="628650" spans="9:9">
      <c r="I628650" s="6"/>
    </row>
    <row r="628651" spans="9:9">
      <c r="I628651" s="6"/>
    </row>
    <row r="628652" spans="9:9">
      <c r="I628652" s="6"/>
    </row>
    <row r="628653" spans="9:9">
      <c r="I628653" s="6"/>
    </row>
    <row r="628654" spans="9:9">
      <c r="I628654" s="6"/>
    </row>
    <row r="628655" spans="9:9">
      <c r="I628655" s="6"/>
    </row>
    <row r="628656" spans="9:9">
      <c r="I628656" s="6"/>
    </row>
    <row r="628657" spans="9:9">
      <c r="I628657" s="6"/>
    </row>
    <row r="628658" spans="9:9">
      <c r="I628658" s="6"/>
    </row>
    <row r="628659" spans="9:9">
      <c r="I628659" s="6"/>
    </row>
    <row r="628660" spans="9:9">
      <c r="I628660" s="6"/>
    </row>
    <row r="628661" spans="9:9">
      <c r="I628661" s="6"/>
    </row>
    <row r="628662" spans="9:9">
      <c r="I628662" s="6"/>
    </row>
    <row r="628663" spans="9:9">
      <c r="I628663" s="6"/>
    </row>
    <row r="628664" spans="9:9">
      <c r="I628664" s="6"/>
    </row>
    <row r="628665" spans="9:9">
      <c r="I628665" s="6"/>
    </row>
    <row r="628666" spans="9:9">
      <c r="I628666" s="6"/>
    </row>
    <row r="628667" spans="9:9">
      <c r="I628667" s="6"/>
    </row>
    <row r="628668" spans="9:9">
      <c r="I628668" s="6"/>
    </row>
    <row r="628669" spans="9:9">
      <c r="I628669" s="6"/>
    </row>
    <row r="628670" spans="9:9">
      <c r="I628670" s="6"/>
    </row>
    <row r="628671" spans="9:9">
      <c r="I628671" s="6"/>
    </row>
    <row r="628672" spans="9:9">
      <c r="I628672" s="6"/>
    </row>
    <row r="628673" spans="9:9">
      <c r="I628673" s="6"/>
    </row>
    <row r="628674" spans="9:9">
      <c r="I628674" s="6"/>
    </row>
    <row r="628675" spans="9:9">
      <c r="I628675" s="6"/>
    </row>
    <row r="628676" spans="9:9">
      <c r="I628676" s="6"/>
    </row>
    <row r="628677" spans="9:9">
      <c r="I628677" s="6"/>
    </row>
    <row r="628678" spans="9:9">
      <c r="I628678" s="6"/>
    </row>
    <row r="628679" spans="9:9">
      <c r="I628679" s="6"/>
    </row>
    <row r="628680" spans="9:9">
      <c r="I628680" s="6"/>
    </row>
    <row r="628681" spans="9:9">
      <c r="I628681" s="6"/>
    </row>
    <row r="628682" spans="9:9">
      <c r="I628682" s="6"/>
    </row>
    <row r="628683" spans="9:9">
      <c r="I628683" s="6"/>
    </row>
    <row r="628684" spans="9:9">
      <c r="I628684" s="6"/>
    </row>
    <row r="628685" spans="9:9">
      <c r="I628685" s="6"/>
    </row>
    <row r="628686" spans="9:9">
      <c r="I628686" s="6"/>
    </row>
    <row r="628687" spans="9:9">
      <c r="I628687" s="6"/>
    </row>
    <row r="628688" spans="9:9">
      <c r="I628688" s="6"/>
    </row>
    <row r="628689" spans="9:9">
      <c r="I628689" s="6"/>
    </row>
    <row r="628690" spans="9:9">
      <c r="I628690" s="6"/>
    </row>
    <row r="628691" spans="9:9">
      <c r="I628691" s="6"/>
    </row>
    <row r="628692" spans="9:9">
      <c r="I628692" s="6"/>
    </row>
    <row r="628693" spans="9:9">
      <c r="I628693" s="6"/>
    </row>
    <row r="628694" spans="9:9">
      <c r="I628694" s="6"/>
    </row>
    <row r="628695" spans="9:9">
      <c r="I628695" s="6"/>
    </row>
    <row r="628696" spans="9:9">
      <c r="I628696" s="6"/>
    </row>
    <row r="628697" spans="9:9">
      <c r="I628697" s="6"/>
    </row>
    <row r="628698" spans="9:9">
      <c r="I628698" s="6"/>
    </row>
    <row r="628699" spans="9:9">
      <c r="I628699" s="6"/>
    </row>
    <row r="628700" spans="9:9">
      <c r="I628700" s="6"/>
    </row>
    <row r="628701" spans="9:9">
      <c r="I628701" s="6"/>
    </row>
    <row r="628702" spans="9:9">
      <c r="I628702" s="6"/>
    </row>
    <row r="628703" spans="9:9">
      <c r="I628703" s="6"/>
    </row>
    <row r="628704" spans="9:9">
      <c r="I628704" s="6"/>
    </row>
    <row r="628705" spans="9:9">
      <c r="I628705" s="6"/>
    </row>
    <row r="628706" spans="9:9">
      <c r="I628706" s="6"/>
    </row>
    <row r="628707" spans="9:9">
      <c r="I628707" s="6"/>
    </row>
    <row r="628708" spans="9:9">
      <c r="I628708" s="6"/>
    </row>
    <row r="628709" spans="9:9">
      <c r="I628709" s="6"/>
    </row>
    <row r="628710" spans="9:9">
      <c r="I628710" s="6"/>
    </row>
    <row r="628711" spans="9:9">
      <c r="I628711" s="6"/>
    </row>
    <row r="628712" spans="9:9">
      <c r="I628712" s="6"/>
    </row>
    <row r="628713" spans="9:9">
      <c r="I628713" s="6"/>
    </row>
    <row r="628714" spans="9:9">
      <c r="I628714" s="6"/>
    </row>
    <row r="628715" spans="9:9">
      <c r="I628715" s="6"/>
    </row>
    <row r="628716" spans="9:9">
      <c r="I628716" s="6"/>
    </row>
    <row r="628717" spans="9:9">
      <c r="I628717" s="6"/>
    </row>
    <row r="628718" spans="9:9">
      <c r="I628718" s="6"/>
    </row>
    <row r="628719" spans="9:9">
      <c r="I628719" s="6"/>
    </row>
    <row r="628720" spans="9:9">
      <c r="I628720" s="6"/>
    </row>
    <row r="628721" spans="9:9">
      <c r="I628721" s="6"/>
    </row>
    <row r="628722" spans="9:9">
      <c r="I628722" s="6"/>
    </row>
    <row r="628723" spans="9:9">
      <c r="I628723" s="6"/>
    </row>
    <row r="628724" spans="9:9">
      <c r="I628724" s="6"/>
    </row>
    <row r="628725" spans="9:9">
      <c r="I628725" s="6"/>
    </row>
    <row r="628726" spans="9:9">
      <c r="I628726" s="6"/>
    </row>
    <row r="628727" spans="9:9">
      <c r="I628727" s="6"/>
    </row>
    <row r="628728" spans="9:9">
      <c r="I628728" s="6"/>
    </row>
    <row r="628729" spans="9:9">
      <c r="I628729" s="6"/>
    </row>
    <row r="628730" spans="9:9">
      <c r="I628730" s="6"/>
    </row>
    <row r="628731" spans="9:9">
      <c r="I628731" s="6"/>
    </row>
    <row r="628732" spans="9:9">
      <c r="I628732" s="6"/>
    </row>
    <row r="628733" spans="9:9">
      <c r="I628733" s="6"/>
    </row>
    <row r="628734" spans="9:9">
      <c r="I628734" s="6"/>
    </row>
    <row r="628735" spans="9:9">
      <c r="I628735" s="6"/>
    </row>
    <row r="628736" spans="9:9">
      <c r="I628736" s="6"/>
    </row>
    <row r="628737" spans="9:9">
      <c r="I628737" s="6"/>
    </row>
    <row r="628738" spans="9:9">
      <c r="I628738" s="6"/>
    </row>
    <row r="628739" spans="9:9">
      <c r="I628739" s="6"/>
    </row>
    <row r="628740" spans="9:9">
      <c r="I628740" s="6"/>
    </row>
    <row r="628741" spans="9:9">
      <c r="I628741" s="6"/>
    </row>
    <row r="628742" spans="9:9">
      <c r="I628742" s="6"/>
    </row>
    <row r="628743" spans="9:9">
      <c r="I628743" s="6"/>
    </row>
    <row r="628744" spans="9:9">
      <c r="I628744" s="6"/>
    </row>
    <row r="628745" spans="9:9">
      <c r="I628745" s="6"/>
    </row>
    <row r="628746" spans="9:9">
      <c r="I628746" s="6"/>
    </row>
    <row r="628747" spans="9:9">
      <c r="I628747" s="6"/>
    </row>
    <row r="628748" spans="9:9">
      <c r="I628748" s="6"/>
    </row>
    <row r="628749" spans="9:9">
      <c r="I628749" s="6"/>
    </row>
    <row r="628750" spans="9:9">
      <c r="I628750" s="6"/>
    </row>
    <row r="628751" spans="9:9">
      <c r="I628751" s="6"/>
    </row>
    <row r="628752" spans="9:9">
      <c r="I628752" s="6"/>
    </row>
    <row r="628753" spans="9:9">
      <c r="I628753" s="6"/>
    </row>
    <row r="628754" spans="9:9">
      <c r="I628754" s="6"/>
    </row>
    <row r="628755" spans="9:9">
      <c r="I628755" s="6"/>
    </row>
    <row r="628756" spans="9:9">
      <c r="I628756" s="6"/>
    </row>
    <row r="628757" spans="9:9">
      <c r="I628757" s="6"/>
    </row>
    <row r="628758" spans="9:9">
      <c r="I628758" s="6"/>
    </row>
    <row r="628759" spans="9:9">
      <c r="I628759" s="6"/>
    </row>
    <row r="628760" spans="9:9">
      <c r="I628760" s="6"/>
    </row>
    <row r="628761" spans="9:9">
      <c r="I628761" s="6"/>
    </row>
    <row r="628762" spans="9:9">
      <c r="I628762" s="6"/>
    </row>
    <row r="628763" spans="9:9">
      <c r="I628763" s="6"/>
    </row>
    <row r="628764" spans="9:9">
      <c r="I628764" s="6"/>
    </row>
    <row r="628765" spans="9:9">
      <c r="I628765" s="6"/>
    </row>
    <row r="628766" spans="9:9">
      <c r="I628766" s="6"/>
    </row>
    <row r="628767" spans="9:9">
      <c r="I628767" s="6"/>
    </row>
    <row r="628768" spans="9:9">
      <c r="I628768" s="6"/>
    </row>
    <row r="628769" spans="9:9">
      <c r="I628769" s="6"/>
    </row>
    <row r="628770" spans="9:9">
      <c r="I628770" s="6"/>
    </row>
    <row r="628771" spans="9:9">
      <c r="I628771" s="6"/>
    </row>
    <row r="628772" spans="9:9">
      <c r="I628772" s="6"/>
    </row>
    <row r="628773" spans="9:9">
      <c r="I628773" s="6"/>
    </row>
    <row r="628774" spans="9:9">
      <c r="I628774" s="6"/>
    </row>
    <row r="628775" spans="9:9">
      <c r="I628775" s="6"/>
    </row>
    <row r="628776" spans="9:9">
      <c r="I628776" s="6"/>
    </row>
    <row r="628777" spans="9:9">
      <c r="I628777" s="6"/>
    </row>
    <row r="628778" spans="9:9">
      <c r="I628778" s="6"/>
    </row>
    <row r="628779" spans="9:9">
      <c r="I628779" s="6"/>
    </row>
    <row r="628780" spans="9:9">
      <c r="I628780" s="6"/>
    </row>
    <row r="628781" spans="9:9">
      <c r="I628781" s="6"/>
    </row>
    <row r="628782" spans="9:9">
      <c r="I628782" s="6"/>
    </row>
    <row r="628783" spans="9:9">
      <c r="I628783" s="6"/>
    </row>
    <row r="628784" spans="9:9">
      <c r="I628784" s="6"/>
    </row>
    <row r="628785" spans="9:9">
      <c r="I628785" s="6"/>
    </row>
    <row r="628786" spans="9:9">
      <c r="I628786" s="6"/>
    </row>
    <row r="628787" spans="9:9">
      <c r="I628787" s="6"/>
    </row>
    <row r="628788" spans="9:9">
      <c r="I628788" s="6"/>
    </row>
    <row r="628789" spans="9:9">
      <c r="I628789" s="6"/>
    </row>
    <row r="628790" spans="9:9">
      <c r="I628790" s="6"/>
    </row>
    <row r="628791" spans="9:9">
      <c r="I628791" s="6"/>
    </row>
    <row r="628792" spans="9:9">
      <c r="I628792" s="6"/>
    </row>
    <row r="628793" spans="9:9">
      <c r="I628793" s="6"/>
    </row>
    <row r="628794" spans="9:9">
      <c r="I628794" s="6"/>
    </row>
    <row r="628795" spans="9:9">
      <c r="I628795" s="6"/>
    </row>
    <row r="628796" spans="9:9">
      <c r="I628796" s="6"/>
    </row>
    <row r="628797" spans="9:9">
      <c r="I628797" s="6"/>
    </row>
    <row r="628798" spans="9:9">
      <c r="I628798" s="6"/>
    </row>
    <row r="628799" spans="9:9">
      <c r="I628799" s="6"/>
    </row>
    <row r="628800" spans="9:9">
      <c r="I628800" s="6"/>
    </row>
    <row r="628801" spans="9:9">
      <c r="I628801" s="6"/>
    </row>
    <row r="628802" spans="9:9">
      <c r="I628802" s="6"/>
    </row>
    <row r="628803" spans="9:9">
      <c r="I628803" s="6"/>
    </row>
    <row r="628804" spans="9:9">
      <c r="I628804" s="6"/>
    </row>
    <row r="628805" spans="9:9">
      <c r="I628805" s="6"/>
    </row>
    <row r="628806" spans="9:9">
      <c r="I628806" s="6"/>
    </row>
    <row r="628807" spans="9:9">
      <c r="I628807" s="6"/>
    </row>
    <row r="628808" spans="9:9">
      <c r="I628808" s="6"/>
    </row>
    <row r="628809" spans="9:9">
      <c r="I628809" s="6"/>
    </row>
    <row r="628810" spans="9:9">
      <c r="I628810" s="6"/>
    </row>
    <row r="628811" spans="9:9">
      <c r="I628811" s="6"/>
    </row>
    <row r="628812" spans="9:9">
      <c r="I628812" s="6"/>
    </row>
    <row r="628813" spans="9:9">
      <c r="I628813" s="6"/>
    </row>
    <row r="628814" spans="9:9">
      <c r="I628814" s="6"/>
    </row>
    <row r="628815" spans="9:9">
      <c r="I628815" s="6"/>
    </row>
    <row r="628816" spans="9:9">
      <c r="I628816" s="6"/>
    </row>
    <row r="628817" spans="9:9">
      <c r="I628817" s="6"/>
    </row>
    <row r="628818" spans="9:9">
      <c r="I628818" s="6"/>
    </row>
    <row r="628819" spans="9:9">
      <c r="I628819" s="6"/>
    </row>
    <row r="628820" spans="9:9">
      <c r="I628820" s="6"/>
    </row>
    <row r="628821" spans="9:9">
      <c r="I628821" s="6"/>
    </row>
    <row r="628822" spans="9:9">
      <c r="I628822" s="6"/>
    </row>
    <row r="628823" spans="9:9">
      <c r="I628823" s="6"/>
    </row>
    <row r="628824" spans="9:9">
      <c r="I628824" s="6"/>
    </row>
    <row r="628825" spans="9:9">
      <c r="I628825" s="6"/>
    </row>
    <row r="628826" spans="9:9">
      <c r="I628826" s="6"/>
    </row>
    <row r="628827" spans="9:9">
      <c r="I628827" s="6"/>
    </row>
    <row r="628828" spans="9:9">
      <c r="I628828" s="6"/>
    </row>
    <row r="628829" spans="9:9">
      <c r="I628829" s="6"/>
    </row>
    <row r="628830" spans="9:9">
      <c r="I628830" s="6"/>
    </row>
    <row r="628831" spans="9:9">
      <c r="I628831" s="6"/>
    </row>
    <row r="628832" spans="9:9">
      <c r="I628832" s="6"/>
    </row>
    <row r="628833" spans="9:9">
      <c r="I628833" s="6"/>
    </row>
    <row r="628834" spans="9:9">
      <c r="I628834" s="6"/>
    </row>
    <row r="628835" spans="9:9">
      <c r="I628835" s="6"/>
    </row>
    <row r="628836" spans="9:9">
      <c r="I628836" s="6"/>
    </row>
    <row r="628837" spans="9:9">
      <c r="I628837" s="6"/>
    </row>
    <row r="628838" spans="9:9">
      <c r="I628838" s="6"/>
    </row>
    <row r="628839" spans="9:9">
      <c r="I628839" s="6"/>
    </row>
    <row r="628840" spans="9:9">
      <c r="I628840" s="6"/>
    </row>
    <row r="628841" spans="9:9">
      <c r="I628841" s="6"/>
    </row>
    <row r="628842" spans="9:9">
      <c r="I628842" s="6"/>
    </row>
    <row r="628843" spans="9:9">
      <c r="I628843" s="6"/>
    </row>
    <row r="628844" spans="9:9">
      <c r="I628844" s="6"/>
    </row>
    <row r="628845" spans="9:9">
      <c r="I628845" s="6"/>
    </row>
    <row r="628846" spans="9:9">
      <c r="I628846" s="6"/>
    </row>
    <row r="628847" spans="9:9">
      <c r="I628847" s="6"/>
    </row>
    <row r="628848" spans="9:9">
      <c r="I628848" s="6"/>
    </row>
    <row r="628849" spans="9:9">
      <c r="I628849" s="6"/>
    </row>
    <row r="628850" spans="9:9">
      <c r="I628850" s="6"/>
    </row>
    <row r="628851" spans="9:9">
      <c r="I628851" s="6"/>
    </row>
    <row r="628852" spans="9:9">
      <c r="I628852" s="6"/>
    </row>
    <row r="628853" spans="9:9">
      <c r="I628853" s="6"/>
    </row>
    <row r="628854" spans="9:9">
      <c r="I628854" s="6"/>
    </row>
    <row r="628855" spans="9:9">
      <c r="I628855" s="6"/>
    </row>
    <row r="628856" spans="9:9">
      <c r="I628856" s="6"/>
    </row>
    <row r="628857" spans="9:9">
      <c r="I628857" s="6"/>
    </row>
    <row r="628858" spans="9:9">
      <c r="I628858" s="6"/>
    </row>
    <row r="628859" spans="9:9">
      <c r="I628859" s="6"/>
    </row>
    <row r="628860" spans="9:9">
      <c r="I628860" s="6"/>
    </row>
    <row r="628861" spans="9:9">
      <c r="I628861" s="6"/>
    </row>
    <row r="628862" spans="9:9">
      <c r="I628862" s="6"/>
    </row>
    <row r="628863" spans="9:9">
      <c r="I628863" s="6"/>
    </row>
    <row r="628864" spans="9:9">
      <c r="I628864" s="6"/>
    </row>
    <row r="628865" spans="9:9">
      <c r="I628865" s="6"/>
    </row>
    <row r="628866" spans="9:9">
      <c r="I628866" s="6"/>
    </row>
    <row r="628867" spans="9:9">
      <c r="I628867" s="6"/>
    </row>
    <row r="628868" spans="9:9">
      <c r="I628868" s="6"/>
    </row>
    <row r="628869" spans="9:9">
      <c r="I628869" s="6"/>
    </row>
    <row r="628870" spans="9:9">
      <c r="I628870" s="6"/>
    </row>
    <row r="628871" spans="9:9">
      <c r="I628871" s="6"/>
    </row>
    <row r="628872" spans="9:9">
      <c r="I628872" s="6"/>
    </row>
    <row r="628873" spans="9:9">
      <c r="I628873" s="6"/>
    </row>
    <row r="628874" spans="9:9">
      <c r="I628874" s="6"/>
    </row>
    <row r="628875" spans="9:9">
      <c r="I628875" s="6"/>
    </row>
    <row r="628876" spans="9:9">
      <c r="I628876" s="6"/>
    </row>
    <row r="628877" spans="9:9">
      <c r="I628877" s="6"/>
    </row>
    <row r="628878" spans="9:9">
      <c r="I628878" s="6"/>
    </row>
    <row r="628879" spans="9:9">
      <c r="I628879" s="6"/>
    </row>
    <row r="628880" spans="9:9">
      <c r="I628880" s="6"/>
    </row>
    <row r="628881" spans="9:9">
      <c r="I628881" s="6"/>
    </row>
    <row r="628882" spans="9:9">
      <c r="I628882" s="6"/>
    </row>
    <row r="628883" spans="9:9">
      <c r="I628883" s="6"/>
    </row>
    <row r="628884" spans="9:9">
      <c r="I628884" s="6"/>
    </row>
    <row r="628885" spans="9:9">
      <c r="I628885" s="6"/>
    </row>
    <row r="628886" spans="9:9">
      <c r="I628886" s="6"/>
    </row>
    <row r="628887" spans="9:9">
      <c r="I628887" s="6"/>
    </row>
    <row r="628888" spans="9:9">
      <c r="I628888" s="6"/>
    </row>
    <row r="628889" spans="9:9">
      <c r="I628889" s="6"/>
    </row>
    <row r="628890" spans="9:9">
      <c r="I628890" s="6"/>
    </row>
    <row r="628891" spans="9:9">
      <c r="I628891" s="6"/>
    </row>
    <row r="628892" spans="9:9">
      <c r="I628892" s="6"/>
    </row>
    <row r="628893" spans="9:9">
      <c r="I628893" s="6"/>
    </row>
    <row r="628894" spans="9:9">
      <c r="I628894" s="6"/>
    </row>
    <row r="628895" spans="9:9">
      <c r="I628895" s="6"/>
    </row>
    <row r="628896" spans="9:9">
      <c r="I628896" s="6"/>
    </row>
    <row r="628897" spans="9:9">
      <c r="I628897" s="6"/>
    </row>
    <row r="628898" spans="9:9">
      <c r="I628898" s="6"/>
    </row>
    <row r="628899" spans="9:9">
      <c r="I628899" s="6"/>
    </row>
    <row r="628900" spans="9:9">
      <c r="I628900" s="6"/>
    </row>
    <row r="628901" spans="9:9">
      <c r="I628901" s="6"/>
    </row>
    <row r="628902" spans="9:9">
      <c r="I628902" s="6"/>
    </row>
    <row r="628903" spans="9:9">
      <c r="I628903" s="6"/>
    </row>
    <row r="628904" spans="9:9">
      <c r="I628904" s="6"/>
    </row>
    <row r="628905" spans="9:9">
      <c r="I628905" s="6"/>
    </row>
    <row r="628906" spans="9:9">
      <c r="I628906" s="6"/>
    </row>
    <row r="628907" spans="9:9">
      <c r="I628907" s="6"/>
    </row>
    <row r="628908" spans="9:9">
      <c r="I628908" s="6"/>
    </row>
    <row r="628909" spans="9:9">
      <c r="I628909" s="6"/>
    </row>
    <row r="628910" spans="9:9">
      <c r="I628910" s="6"/>
    </row>
    <row r="628911" spans="9:9">
      <c r="I628911" s="6"/>
    </row>
    <row r="628912" spans="9:9">
      <c r="I628912" s="6"/>
    </row>
    <row r="628913" spans="9:9">
      <c r="I628913" s="6"/>
    </row>
    <row r="628914" spans="9:9">
      <c r="I628914" s="6"/>
    </row>
    <row r="628915" spans="9:9">
      <c r="I628915" s="6"/>
    </row>
    <row r="628916" spans="9:9">
      <c r="I628916" s="6"/>
    </row>
    <row r="628917" spans="9:9">
      <c r="I628917" s="6"/>
    </row>
    <row r="628918" spans="9:9">
      <c r="I628918" s="6"/>
    </row>
    <row r="628919" spans="9:9">
      <c r="I628919" s="6"/>
    </row>
    <row r="628920" spans="9:9">
      <c r="I628920" s="6"/>
    </row>
    <row r="628921" spans="9:9">
      <c r="I628921" s="6"/>
    </row>
    <row r="628922" spans="9:9">
      <c r="I628922" s="6"/>
    </row>
    <row r="628923" spans="9:9">
      <c r="I628923" s="6"/>
    </row>
    <row r="628924" spans="9:9">
      <c r="I628924" s="6"/>
    </row>
    <row r="628925" spans="9:9">
      <c r="I628925" s="6"/>
    </row>
    <row r="628926" spans="9:9">
      <c r="I628926" s="6"/>
    </row>
    <row r="628927" spans="9:9">
      <c r="I628927" s="6"/>
    </row>
    <row r="628928" spans="9:9">
      <c r="I628928" s="6"/>
    </row>
    <row r="628929" spans="9:9">
      <c r="I628929" s="6"/>
    </row>
    <row r="628930" spans="9:9">
      <c r="I628930" s="6"/>
    </row>
    <row r="628931" spans="9:9">
      <c r="I628931" s="6"/>
    </row>
    <row r="628932" spans="9:9">
      <c r="I628932" s="6"/>
    </row>
    <row r="628933" spans="9:9">
      <c r="I628933" s="6"/>
    </row>
    <row r="628934" spans="9:9">
      <c r="I628934" s="6"/>
    </row>
    <row r="628935" spans="9:9">
      <c r="I628935" s="6"/>
    </row>
    <row r="628936" spans="9:9">
      <c r="I628936" s="6"/>
    </row>
    <row r="628937" spans="9:9">
      <c r="I628937" s="6"/>
    </row>
    <row r="628938" spans="9:9">
      <c r="I628938" s="6"/>
    </row>
    <row r="628939" spans="9:9">
      <c r="I628939" s="6"/>
    </row>
    <row r="628940" spans="9:9">
      <c r="I628940" s="6"/>
    </row>
    <row r="628941" spans="9:9">
      <c r="I628941" s="6"/>
    </row>
    <row r="628942" spans="9:9">
      <c r="I628942" s="6"/>
    </row>
    <row r="628943" spans="9:9">
      <c r="I628943" s="6"/>
    </row>
    <row r="628944" spans="9:9">
      <c r="I628944" s="6"/>
    </row>
    <row r="628945" spans="9:9">
      <c r="I628945" s="6"/>
    </row>
    <row r="628946" spans="9:9">
      <c r="I628946" s="6"/>
    </row>
    <row r="628947" spans="9:9">
      <c r="I628947" s="6"/>
    </row>
    <row r="628948" spans="9:9">
      <c r="I628948" s="6"/>
    </row>
    <row r="628949" spans="9:9">
      <c r="I628949" s="6"/>
    </row>
    <row r="628950" spans="9:9">
      <c r="I628950" s="6"/>
    </row>
    <row r="628951" spans="9:9">
      <c r="I628951" s="6"/>
    </row>
    <row r="628952" spans="9:9">
      <c r="I628952" s="6"/>
    </row>
    <row r="628953" spans="9:9">
      <c r="I628953" s="6"/>
    </row>
    <row r="628954" spans="9:9">
      <c r="I628954" s="6"/>
    </row>
    <row r="628955" spans="9:9">
      <c r="I628955" s="6"/>
    </row>
    <row r="628956" spans="9:9">
      <c r="I628956" s="6"/>
    </row>
    <row r="628957" spans="9:9">
      <c r="I628957" s="6"/>
    </row>
    <row r="628958" spans="9:9">
      <c r="I628958" s="6"/>
    </row>
    <row r="628959" spans="9:9">
      <c r="I628959" s="6"/>
    </row>
    <row r="628960" spans="9:9">
      <c r="I628960" s="6"/>
    </row>
    <row r="628961" spans="9:9">
      <c r="I628961" s="6"/>
    </row>
    <row r="628962" spans="9:9">
      <c r="I628962" s="6"/>
    </row>
    <row r="628963" spans="9:9">
      <c r="I628963" s="6"/>
    </row>
    <row r="628964" spans="9:9">
      <c r="I628964" s="6"/>
    </row>
    <row r="628965" spans="9:9">
      <c r="I628965" s="6"/>
    </row>
    <row r="628966" spans="9:9">
      <c r="I628966" s="6"/>
    </row>
    <row r="628967" spans="9:9">
      <c r="I628967" s="6"/>
    </row>
    <row r="628968" spans="9:9">
      <c r="I628968" s="6"/>
    </row>
    <row r="628969" spans="9:9">
      <c r="I628969" s="6"/>
    </row>
    <row r="628970" spans="9:9">
      <c r="I628970" s="6"/>
    </row>
    <row r="628971" spans="9:9">
      <c r="I628971" s="6"/>
    </row>
    <row r="628972" spans="9:9">
      <c r="I628972" s="6"/>
    </row>
    <row r="628973" spans="9:9">
      <c r="I628973" s="6"/>
    </row>
    <row r="628974" spans="9:9">
      <c r="I628974" s="6"/>
    </row>
    <row r="628975" spans="9:9">
      <c r="I628975" s="6"/>
    </row>
    <row r="628976" spans="9:9">
      <c r="I628976" s="6"/>
    </row>
    <row r="628977" spans="9:9">
      <c r="I628977" s="6"/>
    </row>
    <row r="628978" spans="9:9">
      <c r="I628978" s="6"/>
    </row>
    <row r="628979" spans="9:9">
      <c r="I628979" s="6"/>
    </row>
    <row r="628980" spans="9:9">
      <c r="I628980" s="6"/>
    </row>
    <row r="628981" spans="9:9">
      <c r="I628981" s="6"/>
    </row>
    <row r="628982" spans="9:9">
      <c r="I628982" s="6"/>
    </row>
    <row r="628983" spans="9:9">
      <c r="I628983" s="6"/>
    </row>
    <row r="628984" spans="9:9">
      <c r="I628984" s="6"/>
    </row>
    <row r="628985" spans="9:9">
      <c r="I628985" s="6"/>
    </row>
    <row r="628986" spans="9:9">
      <c r="I628986" s="6"/>
    </row>
    <row r="628987" spans="9:9">
      <c r="I628987" s="6"/>
    </row>
    <row r="628988" spans="9:9">
      <c r="I628988" s="6"/>
    </row>
    <row r="628989" spans="9:9">
      <c r="I628989" s="6"/>
    </row>
    <row r="628990" spans="9:9">
      <c r="I628990" s="6"/>
    </row>
    <row r="628991" spans="9:9">
      <c r="I628991" s="6"/>
    </row>
    <row r="628992" spans="9:9">
      <c r="I628992" s="6"/>
    </row>
    <row r="628993" spans="9:9">
      <c r="I628993" s="6"/>
    </row>
    <row r="628994" spans="9:9">
      <c r="I628994" s="6"/>
    </row>
    <row r="628995" spans="9:9">
      <c r="I628995" s="6"/>
    </row>
    <row r="628996" spans="9:9">
      <c r="I628996" s="6"/>
    </row>
    <row r="628997" spans="9:9">
      <c r="I628997" s="6"/>
    </row>
    <row r="628998" spans="9:9">
      <c r="I628998" s="6"/>
    </row>
    <row r="628999" spans="9:9">
      <c r="I628999" s="6"/>
    </row>
    <row r="629000" spans="9:9">
      <c r="I629000" s="6"/>
    </row>
    <row r="629001" spans="9:9">
      <c r="I629001" s="6"/>
    </row>
    <row r="629002" spans="9:9">
      <c r="I629002" s="6"/>
    </row>
    <row r="629003" spans="9:9">
      <c r="I629003" s="6"/>
    </row>
    <row r="629004" spans="9:9">
      <c r="I629004" s="6"/>
    </row>
    <row r="629005" spans="9:9">
      <c r="I629005" s="6"/>
    </row>
    <row r="629006" spans="9:9">
      <c r="I629006" s="6"/>
    </row>
    <row r="629007" spans="9:9">
      <c r="I629007" s="6"/>
    </row>
    <row r="629008" spans="9:9">
      <c r="I629008" s="6"/>
    </row>
    <row r="629009" spans="9:9">
      <c r="I629009" s="6"/>
    </row>
    <row r="629010" spans="9:9">
      <c r="I629010" s="6"/>
    </row>
    <row r="629011" spans="9:9">
      <c r="I629011" s="6"/>
    </row>
    <row r="629012" spans="9:9">
      <c r="I629012" s="6"/>
    </row>
    <row r="629013" spans="9:9">
      <c r="I629013" s="6"/>
    </row>
    <row r="629014" spans="9:9">
      <c r="I629014" s="6"/>
    </row>
    <row r="629015" spans="9:9">
      <c r="I629015" s="6"/>
    </row>
    <row r="629016" spans="9:9">
      <c r="I629016" s="6"/>
    </row>
    <row r="629017" spans="9:9">
      <c r="I629017" s="6"/>
    </row>
    <row r="629018" spans="9:9">
      <c r="I629018" s="6"/>
    </row>
    <row r="629019" spans="9:9">
      <c r="I629019" s="6"/>
    </row>
    <row r="629020" spans="9:9">
      <c r="I629020" s="6"/>
    </row>
    <row r="629021" spans="9:9">
      <c r="I629021" s="6"/>
    </row>
    <row r="629022" spans="9:9">
      <c r="I629022" s="6"/>
    </row>
    <row r="629023" spans="9:9">
      <c r="I629023" s="6"/>
    </row>
    <row r="629024" spans="9:9">
      <c r="I629024" s="6"/>
    </row>
    <row r="629025" spans="9:9">
      <c r="I629025" s="6"/>
    </row>
    <row r="629026" spans="9:9">
      <c r="I629026" s="6"/>
    </row>
    <row r="629027" spans="9:9">
      <c r="I629027" s="6"/>
    </row>
    <row r="629028" spans="9:9">
      <c r="I629028" s="6"/>
    </row>
    <row r="629029" spans="9:9">
      <c r="I629029" s="6"/>
    </row>
    <row r="629030" spans="9:9">
      <c r="I629030" s="6"/>
    </row>
    <row r="629031" spans="9:9">
      <c r="I629031" s="6"/>
    </row>
    <row r="629032" spans="9:9">
      <c r="I629032" s="6"/>
    </row>
    <row r="629033" spans="9:9">
      <c r="I629033" s="6"/>
    </row>
    <row r="629034" spans="9:9">
      <c r="I629034" s="6"/>
    </row>
    <row r="629035" spans="9:9">
      <c r="I629035" s="6"/>
    </row>
    <row r="629036" spans="9:9">
      <c r="I629036" s="6"/>
    </row>
    <row r="629037" spans="9:9">
      <c r="I629037" s="6"/>
    </row>
    <row r="629038" spans="9:9">
      <c r="I629038" s="6"/>
    </row>
    <row r="629039" spans="9:9">
      <c r="I629039" s="6"/>
    </row>
    <row r="629040" spans="9:9">
      <c r="I629040" s="6"/>
    </row>
    <row r="629041" spans="9:9">
      <c r="I629041" s="6"/>
    </row>
    <row r="629042" spans="9:9">
      <c r="I629042" s="6"/>
    </row>
    <row r="629043" spans="9:9">
      <c r="I629043" s="6"/>
    </row>
    <row r="629044" spans="9:9">
      <c r="I629044" s="6"/>
    </row>
    <row r="629045" spans="9:9">
      <c r="I629045" s="6"/>
    </row>
    <row r="629046" spans="9:9">
      <c r="I629046" s="6"/>
    </row>
    <row r="629047" spans="9:9">
      <c r="I629047" s="6"/>
    </row>
    <row r="629048" spans="9:9">
      <c r="I629048" s="6"/>
    </row>
    <row r="629049" spans="9:9">
      <c r="I629049" s="6"/>
    </row>
    <row r="629050" spans="9:9">
      <c r="I629050" s="6"/>
    </row>
    <row r="629051" spans="9:9">
      <c r="I629051" s="6"/>
    </row>
    <row r="629052" spans="9:9">
      <c r="I629052" s="6"/>
    </row>
    <row r="629053" spans="9:9">
      <c r="I629053" s="6"/>
    </row>
    <row r="629054" spans="9:9">
      <c r="I629054" s="6"/>
    </row>
    <row r="629055" spans="9:9">
      <c r="I629055" s="6"/>
    </row>
    <row r="629056" spans="9:9">
      <c r="I629056" s="6"/>
    </row>
    <row r="629057" spans="9:9">
      <c r="I629057" s="6"/>
    </row>
    <row r="629058" spans="9:9">
      <c r="I629058" s="6"/>
    </row>
    <row r="629059" spans="9:9">
      <c r="I629059" s="6"/>
    </row>
    <row r="629060" spans="9:9">
      <c r="I629060" s="6"/>
    </row>
    <row r="629061" spans="9:9">
      <c r="I629061" s="6"/>
    </row>
    <row r="629062" spans="9:9">
      <c r="I629062" s="6"/>
    </row>
    <row r="629063" spans="9:9">
      <c r="I629063" s="6"/>
    </row>
    <row r="629064" spans="9:9">
      <c r="I629064" s="6"/>
    </row>
    <row r="629065" spans="9:9">
      <c r="I629065" s="6"/>
    </row>
    <row r="629066" spans="9:9">
      <c r="I629066" s="6"/>
    </row>
    <row r="629067" spans="9:9">
      <c r="I629067" s="6"/>
    </row>
    <row r="629068" spans="9:9">
      <c r="I629068" s="6"/>
    </row>
    <row r="629069" spans="9:9">
      <c r="I629069" s="6"/>
    </row>
    <row r="629070" spans="9:9">
      <c r="I629070" s="6"/>
    </row>
    <row r="629071" spans="9:9">
      <c r="I629071" s="6"/>
    </row>
    <row r="629072" spans="9:9">
      <c r="I629072" s="6"/>
    </row>
    <row r="629073" spans="9:9">
      <c r="I629073" s="6"/>
    </row>
    <row r="629074" spans="9:9">
      <c r="I629074" s="6"/>
    </row>
    <row r="629075" spans="9:9">
      <c r="I629075" s="6"/>
    </row>
    <row r="629076" spans="9:9">
      <c r="I629076" s="6"/>
    </row>
    <row r="629077" spans="9:9">
      <c r="I629077" s="6"/>
    </row>
    <row r="629078" spans="9:9">
      <c r="I629078" s="6"/>
    </row>
    <row r="629079" spans="9:9">
      <c r="I629079" s="6"/>
    </row>
    <row r="629080" spans="9:9">
      <c r="I629080" s="6"/>
    </row>
    <row r="629081" spans="9:9">
      <c r="I629081" s="6"/>
    </row>
    <row r="629082" spans="9:9">
      <c r="I629082" s="6"/>
    </row>
    <row r="629083" spans="9:9">
      <c r="I629083" s="6"/>
    </row>
    <row r="629084" spans="9:9">
      <c r="I629084" s="6"/>
    </row>
    <row r="629085" spans="9:9">
      <c r="I629085" s="6"/>
    </row>
    <row r="629086" spans="9:9">
      <c r="I629086" s="6"/>
    </row>
    <row r="629087" spans="9:9">
      <c r="I629087" s="6"/>
    </row>
    <row r="629088" spans="9:9">
      <c r="I629088" s="6"/>
    </row>
    <row r="629089" spans="9:9">
      <c r="I629089" s="6"/>
    </row>
    <row r="629090" spans="9:9">
      <c r="I629090" s="6"/>
    </row>
    <row r="629091" spans="9:9">
      <c r="I629091" s="6"/>
    </row>
    <row r="629092" spans="9:9">
      <c r="I629092" s="6"/>
    </row>
    <row r="629093" spans="9:9">
      <c r="I629093" s="6"/>
    </row>
    <row r="629094" spans="9:9">
      <c r="I629094" s="6"/>
    </row>
    <row r="629095" spans="9:9">
      <c r="I629095" s="6"/>
    </row>
    <row r="629096" spans="9:9">
      <c r="I629096" s="6"/>
    </row>
    <row r="629097" spans="9:9">
      <c r="I629097" s="6"/>
    </row>
    <row r="629098" spans="9:9">
      <c r="I629098" s="6"/>
    </row>
    <row r="629099" spans="9:9">
      <c r="I629099" s="6"/>
    </row>
    <row r="629100" spans="9:9">
      <c r="I629100" s="6"/>
    </row>
    <row r="629101" spans="9:9">
      <c r="I629101" s="6"/>
    </row>
    <row r="629102" spans="9:9">
      <c r="I629102" s="6"/>
    </row>
    <row r="629103" spans="9:9">
      <c r="I629103" s="6"/>
    </row>
    <row r="629104" spans="9:9">
      <c r="I629104" s="6"/>
    </row>
    <row r="629105" spans="9:9">
      <c r="I629105" s="6"/>
    </row>
    <row r="629106" spans="9:9">
      <c r="I629106" s="6"/>
    </row>
    <row r="629107" spans="9:9">
      <c r="I629107" s="6"/>
    </row>
    <row r="629108" spans="9:9">
      <c r="I629108" s="6"/>
    </row>
    <row r="629109" spans="9:9">
      <c r="I629109" s="6"/>
    </row>
    <row r="629110" spans="9:9">
      <c r="I629110" s="6"/>
    </row>
    <row r="629111" spans="9:9">
      <c r="I629111" s="6"/>
    </row>
    <row r="629112" spans="9:9">
      <c r="I629112" s="6"/>
    </row>
    <row r="629113" spans="9:9">
      <c r="I629113" s="6"/>
    </row>
    <row r="629114" spans="9:9">
      <c r="I629114" s="6"/>
    </row>
    <row r="629115" spans="9:9">
      <c r="I629115" s="6"/>
    </row>
    <row r="629116" spans="9:9">
      <c r="I629116" s="6"/>
    </row>
    <row r="629117" spans="9:9">
      <c r="I629117" s="6"/>
    </row>
    <row r="629118" spans="9:9">
      <c r="I629118" s="6"/>
    </row>
    <row r="629119" spans="9:9">
      <c r="I629119" s="6"/>
    </row>
    <row r="629120" spans="9:9">
      <c r="I629120" s="6"/>
    </row>
    <row r="629121" spans="9:9">
      <c r="I629121" s="6"/>
    </row>
    <row r="629122" spans="9:9">
      <c r="I629122" s="6"/>
    </row>
    <row r="629123" spans="9:9">
      <c r="I629123" s="6"/>
    </row>
    <row r="629124" spans="9:9">
      <c r="I629124" s="6"/>
    </row>
    <row r="629125" spans="9:9">
      <c r="I629125" s="6"/>
    </row>
    <row r="629126" spans="9:9">
      <c r="I629126" s="6"/>
    </row>
    <row r="629127" spans="9:9">
      <c r="I629127" s="6"/>
    </row>
    <row r="629128" spans="9:9">
      <c r="I629128" s="6"/>
    </row>
    <row r="629129" spans="9:9">
      <c r="I629129" s="6"/>
    </row>
    <row r="629130" spans="9:9">
      <c r="I629130" s="6"/>
    </row>
    <row r="629131" spans="9:9">
      <c r="I629131" s="6"/>
    </row>
    <row r="629132" spans="9:9">
      <c r="I629132" s="6"/>
    </row>
    <row r="629133" spans="9:9">
      <c r="I629133" s="6"/>
    </row>
    <row r="629134" spans="9:9">
      <c r="I629134" s="6"/>
    </row>
    <row r="629135" spans="9:9">
      <c r="I629135" s="6"/>
    </row>
    <row r="629136" spans="9:9">
      <c r="I629136" s="6"/>
    </row>
    <row r="629137" spans="9:9">
      <c r="I629137" s="6"/>
    </row>
    <row r="629138" spans="9:9">
      <c r="I629138" s="6"/>
    </row>
    <row r="629139" spans="9:9">
      <c r="I629139" s="6"/>
    </row>
    <row r="629140" spans="9:9">
      <c r="I629140" s="6"/>
    </row>
    <row r="629141" spans="9:9">
      <c r="I629141" s="6"/>
    </row>
    <row r="629142" spans="9:9">
      <c r="I629142" s="6"/>
    </row>
    <row r="629143" spans="9:9">
      <c r="I629143" s="6"/>
    </row>
    <row r="629144" spans="9:9">
      <c r="I629144" s="6"/>
    </row>
    <row r="629145" spans="9:9">
      <c r="I629145" s="6"/>
    </row>
    <row r="629146" spans="9:9">
      <c r="I629146" s="6"/>
    </row>
    <row r="629147" spans="9:9">
      <c r="I629147" s="6"/>
    </row>
    <row r="629148" spans="9:9">
      <c r="I629148" s="6"/>
    </row>
    <row r="629149" spans="9:9">
      <c r="I629149" s="6"/>
    </row>
    <row r="629150" spans="9:9">
      <c r="I629150" s="6"/>
    </row>
    <row r="629151" spans="9:9">
      <c r="I629151" s="6"/>
    </row>
    <row r="629152" spans="9:9">
      <c r="I629152" s="6"/>
    </row>
    <row r="629153" spans="9:9">
      <c r="I629153" s="6"/>
    </row>
    <row r="629154" spans="9:9">
      <c r="I629154" s="6"/>
    </row>
    <row r="629155" spans="9:9">
      <c r="I629155" s="6"/>
    </row>
    <row r="629156" spans="9:9">
      <c r="I629156" s="6"/>
    </row>
    <row r="629157" spans="9:9">
      <c r="I629157" s="6"/>
    </row>
    <row r="629158" spans="9:9">
      <c r="I629158" s="6"/>
    </row>
    <row r="629159" spans="9:9">
      <c r="I629159" s="6"/>
    </row>
    <row r="629160" spans="9:9">
      <c r="I629160" s="6"/>
    </row>
    <row r="629161" spans="9:9">
      <c r="I629161" s="6"/>
    </row>
    <row r="629162" spans="9:9">
      <c r="I629162" s="6"/>
    </row>
    <row r="629163" spans="9:9">
      <c r="I629163" s="6"/>
    </row>
    <row r="629164" spans="9:9">
      <c r="I629164" s="6"/>
    </row>
    <row r="629165" spans="9:9">
      <c r="I629165" s="6"/>
    </row>
    <row r="629166" spans="9:9">
      <c r="I629166" s="6"/>
    </row>
    <row r="629167" spans="9:9">
      <c r="I629167" s="6"/>
    </row>
    <row r="629168" spans="9:9">
      <c r="I629168" s="6"/>
    </row>
    <row r="629169" spans="9:9">
      <c r="I629169" s="6"/>
    </row>
    <row r="629170" spans="9:9">
      <c r="I629170" s="6"/>
    </row>
    <row r="629171" spans="9:9">
      <c r="I629171" s="6"/>
    </row>
    <row r="629172" spans="9:9">
      <c r="I629172" s="6"/>
    </row>
    <row r="629173" spans="9:9">
      <c r="I629173" s="6"/>
    </row>
    <row r="629174" spans="9:9">
      <c r="I629174" s="6"/>
    </row>
    <row r="629175" spans="9:9">
      <c r="I629175" s="6"/>
    </row>
    <row r="629176" spans="9:9">
      <c r="I629176" s="6"/>
    </row>
    <row r="629177" spans="9:9">
      <c r="I629177" s="6"/>
    </row>
    <row r="629178" spans="9:9">
      <c r="I629178" s="6"/>
    </row>
    <row r="629179" spans="9:9">
      <c r="I629179" s="6"/>
    </row>
    <row r="629180" spans="9:9">
      <c r="I629180" s="6"/>
    </row>
    <row r="629181" spans="9:9">
      <c r="I629181" s="6"/>
    </row>
    <row r="629182" spans="9:9">
      <c r="I629182" s="6"/>
    </row>
    <row r="629183" spans="9:9">
      <c r="I629183" s="6"/>
    </row>
    <row r="629184" spans="9:9">
      <c r="I629184" s="6"/>
    </row>
    <row r="629185" spans="9:9">
      <c r="I629185" s="6"/>
    </row>
    <row r="629186" spans="9:9">
      <c r="I629186" s="6"/>
    </row>
    <row r="629187" spans="9:9">
      <c r="I629187" s="6"/>
    </row>
    <row r="629188" spans="9:9">
      <c r="I629188" s="6"/>
    </row>
    <row r="629189" spans="9:9">
      <c r="I629189" s="6"/>
    </row>
    <row r="629190" spans="9:9">
      <c r="I629190" s="6"/>
    </row>
    <row r="629191" spans="9:9">
      <c r="I629191" s="6"/>
    </row>
    <row r="629192" spans="9:9">
      <c r="I629192" s="6"/>
    </row>
    <row r="629193" spans="9:9">
      <c r="I629193" s="6"/>
    </row>
    <row r="629194" spans="9:9">
      <c r="I629194" s="6"/>
    </row>
    <row r="629195" spans="9:9">
      <c r="I629195" s="6"/>
    </row>
    <row r="629196" spans="9:9">
      <c r="I629196" s="6"/>
    </row>
    <row r="629197" spans="9:9">
      <c r="I629197" s="6"/>
    </row>
    <row r="629198" spans="9:9">
      <c r="I629198" s="6"/>
    </row>
    <row r="629199" spans="9:9">
      <c r="I629199" s="6"/>
    </row>
    <row r="629200" spans="9:9">
      <c r="I629200" s="6"/>
    </row>
    <row r="629201" spans="9:9">
      <c r="I629201" s="6"/>
    </row>
    <row r="629202" spans="9:9">
      <c r="I629202" s="6"/>
    </row>
    <row r="629203" spans="9:9">
      <c r="I629203" s="6"/>
    </row>
    <row r="629204" spans="9:9">
      <c r="I629204" s="6"/>
    </row>
    <row r="629205" spans="9:9">
      <c r="I629205" s="6"/>
    </row>
    <row r="629206" spans="9:9">
      <c r="I629206" s="6"/>
    </row>
    <row r="629207" spans="9:9">
      <c r="I629207" s="6"/>
    </row>
    <row r="629208" spans="9:9">
      <c r="I629208" s="6"/>
    </row>
    <row r="629209" spans="9:9">
      <c r="I629209" s="6"/>
    </row>
    <row r="629210" spans="9:9">
      <c r="I629210" s="6"/>
    </row>
    <row r="629211" spans="9:9">
      <c r="I629211" s="6"/>
    </row>
    <row r="629212" spans="9:9">
      <c r="I629212" s="6"/>
    </row>
    <row r="629213" spans="9:9">
      <c r="I629213" s="6"/>
    </row>
    <row r="629214" spans="9:9">
      <c r="I629214" s="6"/>
    </row>
    <row r="629215" spans="9:9">
      <c r="I629215" s="6"/>
    </row>
    <row r="629216" spans="9:9">
      <c r="I629216" s="6"/>
    </row>
    <row r="629217" spans="9:9">
      <c r="I629217" s="6"/>
    </row>
    <row r="629218" spans="9:9">
      <c r="I629218" s="6"/>
    </row>
    <row r="629219" spans="9:9">
      <c r="I629219" s="6"/>
    </row>
    <row r="629220" spans="9:9">
      <c r="I629220" s="6"/>
    </row>
    <row r="629221" spans="9:9">
      <c r="I629221" s="6"/>
    </row>
    <row r="629222" spans="9:9">
      <c r="I629222" s="6"/>
    </row>
    <row r="629223" spans="9:9">
      <c r="I629223" s="6"/>
    </row>
    <row r="629224" spans="9:9">
      <c r="I629224" s="6"/>
    </row>
    <row r="629225" spans="9:9">
      <c r="I629225" s="6"/>
    </row>
    <row r="629226" spans="9:9">
      <c r="I629226" s="6"/>
    </row>
    <row r="629227" spans="9:9">
      <c r="I629227" s="6"/>
    </row>
    <row r="629228" spans="9:9">
      <c r="I629228" s="6"/>
    </row>
    <row r="629229" spans="9:9">
      <c r="I629229" s="6"/>
    </row>
    <row r="629230" spans="9:9">
      <c r="I629230" s="6"/>
    </row>
    <row r="629231" spans="9:9">
      <c r="I629231" s="6"/>
    </row>
    <row r="629232" spans="9:9">
      <c r="I629232" s="6"/>
    </row>
    <row r="629233" spans="9:9">
      <c r="I629233" s="6"/>
    </row>
    <row r="629234" spans="9:9">
      <c r="I629234" s="6"/>
    </row>
    <row r="629235" spans="9:9">
      <c r="I629235" s="6"/>
    </row>
    <row r="629236" spans="9:9">
      <c r="I629236" s="6"/>
    </row>
    <row r="629237" spans="9:9">
      <c r="I629237" s="6"/>
    </row>
    <row r="629238" spans="9:9">
      <c r="I629238" s="6"/>
    </row>
    <row r="629239" spans="9:9">
      <c r="I629239" s="6"/>
    </row>
    <row r="629240" spans="9:9">
      <c r="I629240" s="6"/>
    </row>
    <row r="629241" spans="9:9">
      <c r="I629241" s="6"/>
    </row>
    <row r="629242" spans="9:9">
      <c r="I629242" s="6"/>
    </row>
    <row r="629243" spans="9:9">
      <c r="I629243" s="6"/>
    </row>
    <row r="629244" spans="9:9">
      <c r="I629244" s="6"/>
    </row>
    <row r="629245" spans="9:9">
      <c r="I629245" s="6"/>
    </row>
    <row r="629246" spans="9:9">
      <c r="I629246" s="6"/>
    </row>
    <row r="629247" spans="9:9">
      <c r="I629247" s="6"/>
    </row>
    <row r="629248" spans="9:9">
      <c r="I629248" s="6"/>
    </row>
    <row r="629249" spans="9:9">
      <c r="I629249" s="6"/>
    </row>
    <row r="629250" spans="9:9">
      <c r="I629250" s="6"/>
    </row>
    <row r="629251" spans="9:9">
      <c r="I629251" s="6"/>
    </row>
    <row r="629252" spans="9:9">
      <c r="I629252" s="6"/>
    </row>
    <row r="629253" spans="9:9">
      <c r="I629253" s="6"/>
    </row>
    <row r="629254" spans="9:9">
      <c r="I629254" s="6"/>
    </row>
    <row r="629255" spans="9:9">
      <c r="I629255" s="6"/>
    </row>
    <row r="629256" spans="9:9">
      <c r="I629256" s="6"/>
    </row>
    <row r="629257" spans="9:9">
      <c r="I629257" s="6"/>
    </row>
    <row r="629258" spans="9:9">
      <c r="I629258" s="6"/>
    </row>
    <row r="629259" spans="9:9">
      <c r="I629259" s="6"/>
    </row>
    <row r="629260" spans="9:9">
      <c r="I629260" s="6"/>
    </row>
    <row r="629261" spans="9:9">
      <c r="I629261" s="6"/>
    </row>
    <row r="629262" spans="9:9">
      <c r="I629262" s="6"/>
    </row>
    <row r="629263" spans="9:9">
      <c r="I629263" s="6"/>
    </row>
    <row r="629264" spans="9:9">
      <c r="I629264" s="6"/>
    </row>
    <row r="629265" spans="9:9">
      <c r="I629265" s="6"/>
    </row>
    <row r="629266" spans="9:9">
      <c r="I629266" s="6"/>
    </row>
    <row r="629267" spans="9:9">
      <c r="I629267" s="6"/>
    </row>
    <row r="629268" spans="9:9">
      <c r="I629268" s="6"/>
    </row>
    <row r="629269" spans="9:9">
      <c r="I629269" s="6"/>
    </row>
    <row r="629270" spans="9:9">
      <c r="I629270" s="6"/>
    </row>
    <row r="629271" spans="9:9">
      <c r="I629271" s="6"/>
    </row>
    <row r="629272" spans="9:9">
      <c r="I629272" s="6"/>
    </row>
    <row r="629273" spans="9:9">
      <c r="I629273" s="6"/>
    </row>
    <row r="629274" spans="9:9">
      <c r="I629274" s="6"/>
    </row>
    <row r="629275" spans="9:9">
      <c r="I629275" s="6"/>
    </row>
    <row r="629276" spans="9:9">
      <c r="I629276" s="6"/>
    </row>
    <row r="629277" spans="9:9">
      <c r="I629277" s="6"/>
    </row>
    <row r="629278" spans="9:9">
      <c r="I629278" s="6"/>
    </row>
    <row r="629279" spans="9:9">
      <c r="I629279" s="6"/>
    </row>
    <row r="629280" spans="9:9">
      <c r="I629280" s="6"/>
    </row>
    <row r="629281" spans="9:9">
      <c r="I629281" s="6"/>
    </row>
    <row r="629282" spans="9:9">
      <c r="I629282" s="6"/>
    </row>
    <row r="629283" spans="9:9">
      <c r="I629283" s="6"/>
    </row>
    <row r="629284" spans="9:9">
      <c r="I629284" s="6"/>
    </row>
    <row r="629285" spans="9:9">
      <c r="I629285" s="6"/>
    </row>
    <row r="629286" spans="9:9">
      <c r="I629286" s="6"/>
    </row>
    <row r="629287" spans="9:9">
      <c r="I629287" s="6"/>
    </row>
    <row r="629288" spans="9:9">
      <c r="I629288" s="6"/>
    </row>
    <row r="629289" spans="9:9">
      <c r="I629289" s="6"/>
    </row>
    <row r="629290" spans="9:9">
      <c r="I629290" s="6"/>
    </row>
    <row r="629291" spans="9:9">
      <c r="I629291" s="6"/>
    </row>
    <row r="629292" spans="9:9">
      <c r="I629292" s="6"/>
    </row>
    <row r="629293" spans="9:9">
      <c r="I629293" s="6"/>
    </row>
    <row r="629294" spans="9:9">
      <c r="I629294" s="6"/>
    </row>
    <row r="629295" spans="9:9">
      <c r="I629295" s="6"/>
    </row>
    <row r="629296" spans="9:9">
      <c r="I629296" s="6"/>
    </row>
    <row r="629297" spans="9:9">
      <c r="I629297" s="6"/>
    </row>
    <row r="629298" spans="9:9">
      <c r="I629298" s="6"/>
    </row>
    <row r="629299" spans="9:9">
      <c r="I629299" s="6"/>
    </row>
    <row r="629300" spans="9:9">
      <c r="I629300" s="6"/>
    </row>
    <row r="629301" spans="9:9">
      <c r="I629301" s="6"/>
    </row>
    <row r="629302" spans="9:9">
      <c r="I629302" s="6"/>
    </row>
    <row r="629303" spans="9:9">
      <c r="I629303" s="6"/>
    </row>
    <row r="629304" spans="9:9">
      <c r="I629304" s="6"/>
    </row>
    <row r="629305" spans="9:9">
      <c r="I629305" s="6"/>
    </row>
    <row r="629306" spans="9:9">
      <c r="I629306" s="6"/>
    </row>
    <row r="629307" spans="9:9">
      <c r="I629307" s="6"/>
    </row>
    <row r="629308" spans="9:9">
      <c r="I629308" s="6"/>
    </row>
    <row r="629309" spans="9:9">
      <c r="I629309" s="6"/>
    </row>
    <row r="629310" spans="9:9">
      <c r="I629310" s="6"/>
    </row>
    <row r="629311" spans="9:9">
      <c r="I629311" s="6"/>
    </row>
    <row r="629312" spans="9:9">
      <c r="I629312" s="6"/>
    </row>
    <row r="629313" spans="9:9">
      <c r="I629313" s="6"/>
    </row>
    <row r="629314" spans="9:9">
      <c r="I629314" s="6"/>
    </row>
    <row r="629315" spans="9:9">
      <c r="I629315" s="6"/>
    </row>
    <row r="629316" spans="9:9">
      <c r="I629316" s="6"/>
    </row>
    <row r="629317" spans="9:9">
      <c r="I629317" s="6"/>
    </row>
    <row r="629318" spans="9:9">
      <c r="I629318" s="6"/>
    </row>
    <row r="629319" spans="9:9">
      <c r="I629319" s="6"/>
    </row>
    <row r="629320" spans="9:9">
      <c r="I629320" s="6"/>
    </row>
    <row r="629321" spans="9:9">
      <c r="I629321" s="6"/>
    </row>
    <row r="629322" spans="9:9">
      <c r="I629322" s="6"/>
    </row>
    <row r="629323" spans="9:9">
      <c r="I629323" s="6"/>
    </row>
    <row r="629324" spans="9:9">
      <c r="I629324" s="6"/>
    </row>
    <row r="629325" spans="9:9">
      <c r="I629325" s="6"/>
    </row>
    <row r="629326" spans="9:9">
      <c r="I629326" s="6"/>
    </row>
    <row r="629327" spans="9:9">
      <c r="I629327" s="6"/>
    </row>
    <row r="629328" spans="9:9">
      <c r="I629328" s="6"/>
    </row>
    <row r="629329" spans="9:9">
      <c r="I629329" s="6"/>
    </row>
    <row r="629330" spans="9:9">
      <c r="I629330" s="6"/>
    </row>
    <row r="629331" spans="9:9">
      <c r="I629331" s="6"/>
    </row>
    <row r="629332" spans="9:9">
      <c r="I629332" s="6"/>
    </row>
    <row r="629333" spans="9:9">
      <c r="I629333" s="6"/>
    </row>
    <row r="629334" spans="9:9">
      <c r="I629334" s="6"/>
    </row>
    <row r="629335" spans="9:9">
      <c r="I629335" s="6"/>
    </row>
    <row r="629336" spans="9:9">
      <c r="I629336" s="6"/>
    </row>
    <row r="629337" spans="9:9">
      <c r="I629337" s="6"/>
    </row>
    <row r="629338" spans="9:9">
      <c r="I629338" s="6"/>
    </row>
    <row r="629339" spans="9:9">
      <c r="I629339" s="6"/>
    </row>
    <row r="629340" spans="9:9">
      <c r="I629340" s="6"/>
    </row>
    <row r="629341" spans="9:9">
      <c r="I629341" s="6"/>
    </row>
    <row r="629342" spans="9:9">
      <c r="I629342" s="6"/>
    </row>
    <row r="629343" spans="9:9">
      <c r="I629343" s="6"/>
    </row>
    <row r="629344" spans="9:9">
      <c r="I629344" s="6"/>
    </row>
    <row r="629345" spans="9:9">
      <c r="I629345" s="6"/>
    </row>
    <row r="629346" spans="9:9">
      <c r="I629346" s="6"/>
    </row>
    <row r="629347" spans="9:9">
      <c r="I629347" s="6"/>
    </row>
    <row r="629348" spans="9:9">
      <c r="I629348" s="6"/>
    </row>
    <row r="629349" spans="9:9">
      <c r="I629349" s="6"/>
    </row>
    <row r="629350" spans="9:9">
      <c r="I629350" s="6"/>
    </row>
    <row r="629351" spans="9:9">
      <c r="I629351" s="6"/>
    </row>
    <row r="629352" spans="9:9">
      <c r="I629352" s="6"/>
    </row>
    <row r="629353" spans="9:9">
      <c r="I629353" s="6"/>
    </row>
    <row r="629354" spans="9:9">
      <c r="I629354" s="6"/>
    </row>
    <row r="629355" spans="9:9">
      <c r="I629355" s="6"/>
    </row>
    <row r="629356" spans="9:9">
      <c r="I629356" s="6"/>
    </row>
    <row r="629357" spans="9:9">
      <c r="I629357" s="6"/>
    </row>
    <row r="629358" spans="9:9">
      <c r="I629358" s="6"/>
    </row>
    <row r="629359" spans="9:9">
      <c r="I629359" s="6"/>
    </row>
    <row r="629360" spans="9:9">
      <c r="I629360" s="6"/>
    </row>
    <row r="629361" spans="9:9">
      <c r="I629361" s="6"/>
    </row>
    <row r="629362" spans="9:9">
      <c r="I629362" s="6"/>
    </row>
    <row r="629363" spans="9:9">
      <c r="I629363" s="6"/>
    </row>
    <row r="629364" spans="9:9">
      <c r="I629364" s="6"/>
    </row>
    <row r="629365" spans="9:9">
      <c r="I629365" s="6"/>
    </row>
    <row r="629366" spans="9:9">
      <c r="I629366" s="6"/>
    </row>
    <row r="629367" spans="9:9">
      <c r="I629367" s="6"/>
    </row>
    <row r="629368" spans="9:9">
      <c r="I629368" s="6"/>
    </row>
    <row r="629369" spans="9:9">
      <c r="I629369" s="6"/>
    </row>
    <row r="629370" spans="9:9">
      <c r="I629370" s="6"/>
    </row>
    <row r="629371" spans="9:9">
      <c r="I629371" s="6"/>
    </row>
    <row r="629372" spans="9:9">
      <c r="I629372" s="6"/>
    </row>
    <row r="629373" spans="9:9">
      <c r="I629373" s="6"/>
    </row>
    <row r="629374" spans="9:9">
      <c r="I629374" s="6"/>
    </row>
    <row r="629375" spans="9:9">
      <c r="I629375" s="6"/>
    </row>
    <row r="629376" spans="9:9">
      <c r="I629376" s="6"/>
    </row>
    <row r="629377" spans="9:9">
      <c r="I629377" s="6"/>
    </row>
    <row r="629378" spans="9:9">
      <c r="I629378" s="6"/>
    </row>
    <row r="629379" spans="9:9">
      <c r="I629379" s="6"/>
    </row>
    <row r="629380" spans="9:9">
      <c r="I629380" s="6"/>
    </row>
    <row r="629381" spans="9:9">
      <c r="I629381" s="6"/>
    </row>
    <row r="629382" spans="9:9">
      <c r="I629382" s="6"/>
    </row>
    <row r="629383" spans="9:9">
      <c r="I629383" s="6"/>
    </row>
    <row r="629384" spans="9:9">
      <c r="I629384" s="6"/>
    </row>
    <row r="629385" spans="9:9">
      <c r="I629385" s="6"/>
    </row>
    <row r="629386" spans="9:9">
      <c r="I629386" s="6"/>
    </row>
    <row r="629387" spans="9:9">
      <c r="I629387" s="6"/>
    </row>
    <row r="629388" spans="9:9">
      <c r="I629388" s="6"/>
    </row>
    <row r="629389" spans="9:9">
      <c r="I629389" s="6"/>
    </row>
    <row r="629390" spans="9:9">
      <c r="I629390" s="6"/>
    </row>
    <row r="629391" spans="9:9">
      <c r="I629391" s="6"/>
    </row>
    <row r="629392" spans="9:9">
      <c r="I629392" s="6"/>
    </row>
    <row r="629393" spans="9:9">
      <c r="I629393" s="6"/>
    </row>
    <row r="629394" spans="9:9">
      <c r="I629394" s="6"/>
    </row>
    <row r="629395" spans="9:9">
      <c r="I629395" s="6"/>
    </row>
    <row r="629396" spans="9:9">
      <c r="I629396" s="6"/>
    </row>
    <row r="629397" spans="9:9">
      <c r="I629397" s="6"/>
    </row>
    <row r="629398" spans="9:9">
      <c r="I629398" s="6"/>
    </row>
    <row r="629399" spans="9:9">
      <c r="I629399" s="6"/>
    </row>
    <row r="629400" spans="9:9">
      <c r="I629400" s="6"/>
    </row>
    <row r="629401" spans="9:9">
      <c r="I629401" s="6"/>
    </row>
    <row r="629402" spans="9:9">
      <c r="I629402" s="6"/>
    </row>
    <row r="629403" spans="9:9">
      <c r="I629403" s="6"/>
    </row>
    <row r="629404" spans="9:9">
      <c r="I629404" s="6"/>
    </row>
    <row r="629405" spans="9:9">
      <c r="I629405" s="6"/>
    </row>
    <row r="629406" spans="9:9">
      <c r="I629406" s="6"/>
    </row>
    <row r="629407" spans="9:9">
      <c r="I629407" s="6"/>
    </row>
    <row r="629408" spans="9:9">
      <c r="I629408" s="6"/>
    </row>
    <row r="629409" spans="9:9">
      <c r="I629409" s="6"/>
    </row>
    <row r="629410" spans="9:9">
      <c r="I629410" s="6"/>
    </row>
    <row r="629411" spans="9:9">
      <c r="I629411" s="6"/>
    </row>
    <row r="629412" spans="9:9">
      <c r="I629412" s="6"/>
    </row>
    <row r="629413" spans="9:9">
      <c r="I629413" s="6"/>
    </row>
    <row r="629414" spans="9:9">
      <c r="I629414" s="6"/>
    </row>
    <row r="629415" spans="9:9">
      <c r="I629415" s="6"/>
    </row>
    <row r="629416" spans="9:9">
      <c r="I629416" s="6"/>
    </row>
    <row r="629417" spans="9:9">
      <c r="I629417" s="6"/>
    </row>
    <row r="629418" spans="9:9">
      <c r="I629418" s="6"/>
    </row>
    <row r="629419" spans="9:9">
      <c r="I629419" s="6"/>
    </row>
    <row r="629420" spans="9:9">
      <c r="I629420" s="6"/>
    </row>
    <row r="629421" spans="9:9">
      <c r="I629421" s="6"/>
    </row>
    <row r="629422" spans="9:9">
      <c r="I629422" s="6"/>
    </row>
    <row r="629423" spans="9:9">
      <c r="I629423" s="6"/>
    </row>
    <row r="629424" spans="9:9">
      <c r="I629424" s="6"/>
    </row>
    <row r="629425" spans="9:9">
      <c r="I629425" s="6"/>
    </row>
    <row r="629426" spans="9:9">
      <c r="I629426" s="6"/>
    </row>
    <row r="629427" spans="9:9">
      <c r="I629427" s="6"/>
    </row>
    <row r="629428" spans="9:9">
      <c r="I629428" s="6"/>
    </row>
    <row r="629429" spans="9:9">
      <c r="I629429" s="6"/>
    </row>
    <row r="629430" spans="9:9">
      <c r="I629430" s="6"/>
    </row>
    <row r="629431" spans="9:9">
      <c r="I629431" s="6"/>
    </row>
    <row r="629432" spans="9:9">
      <c r="I629432" s="6"/>
    </row>
    <row r="629433" spans="9:9">
      <c r="I629433" s="6"/>
    </row>
    <row r="629434" spans="9:9">
      <c r="I629434" s="6"/>
    </row>
    <row r="629435" spans="9:9">
      <c r="I629435" s="6"/>
    </row>
    <row r="629436" spans="9:9">
      <c r="I629436" s="6"/>
    </row>
    <row r="629437" spans="9:9">
      <c r="I629437" s="6"/>
    </row>
    <row r="629438" spans="9:9">
      <c r="I629438" s="6"/>
    </row>
    <row r="629439" spans="9:9">
      <c r="I629439" s="6"/>
    </row>
    <row r="629440" spans="9:9">
      <c r="I629440" s="6"/>
    </row>
    <row r="629441" spans="9:9">
      <c r="I629441" s="6"/>
    </row>
    <row r="629442" spans="9:9">
      <c r="I629442" s="6"/>
    </row>
    <row r="629443" spans="9:9">
      <c r="I629443" s="6"/>
    </row>
    <row r="629444" spans="9:9">
      <c r="I629444" s="6"/>
    </row>
    <row r="629445" spans="9:9">
      <c r="I629445" s="6"/>
    </row>
    <row r="629446" spans="9:9">
      <c r="I629446" s="6"/>
    </row>
    <row r="629447" spans="9:9">
      <c r="I629447" s="6"/>
    </row>
    <row r="629448" spans="9:9">
      <c r="I629448" s="6"/>
    </row>
    <row r="629449" spans="9:9">
      <c r="I629449" s="6"/>
    </row>
    <row r="629450" spans="9:9">
      <c r="I629450" s="6"/>
    </row>
    <row r="629451" spans="9:9">
      <c r="I629451" s="6"/>
    </row>
    <row r="629452" spans="9:9">
      <c r="I629452" s="6"/>
    </row>
    <row r="629453" spans="9:9">
      <c r="I629453" s="6"/>
    </row>
    <row r="629454" spans="9:9">
      <c r="I629454" s="6"/>
    </row>
    <row r="629455" spans="9:9">
      <c r="I629455" s="6"/>
    </row>
    <row r="629456" spans="9:9">
      <c r="I629456" s="6"/>
    </row>
    <row r="629457" spans="9:9">
      <c r="I629457" s="6"/>
    </row>
    <row r="629458" spans="9:9">
      <c r="I629458" s="6"/>
    </row>
    <row r="629459" spans="9:9">
      <c r="I629459" s="6"/>
    </row>
    <row r="629460" spans="9:9">
      <c r="I629460" s="6"/>
    </row>
    <row r="629461" spans="9:9">
      <c r="I629461" s="6"/>
    </row>
    <row r="629462" spans="9:9">
      <c r="I629462" s="6"/>
    </row>
    <row r="629463" spans="9:9">
      <c r="I629463" s="6"/>
    </row>
    <row r="629464" spans="9:9">
      <c r="I629464" s="6"/>
    </row>
    <row r="629465" spans="9:9">
      <c r="I629465" s="6"/>
    </row>
    <row r="629466" spans="9:9">
      <c r="I629466" s="6"/>
    </row>
    <row r="629467" spans="9:9">
      <c r="I629467" s="6"/>
    </row>
    <row r="629468" spans="9:9">
      <c r="I629468" s="6"/>
    </row>
    <row r="629469" spans="9:9">
      <c r="I629469" s="6"/>
    </row>
    <row r="629470" spans="9:9">
      <c r="I629470" s="6"/>
    </row>
    <row r="629471" spans="9:9">
      <c r="I629471" s="6"/>
    </row>
    <row r="629472" spans="9:9">
      <c r="I629472" s="6"/>
    </row>
    <row r="629473" spans="9:9">
      <c r="I629473" s="6"/>
    </row>
    <row r="629474" spans="9:9">
      <c r="I629474" s="6"/>
    </row>
    <row r="629475" spans="9:9">
      <c r="I629475" s="6"/>
    </row>
    <row r="629476" spans="9:9">
      <c r="I629476" s="6"/>
    </row>
    <row r="629477" spans="9:9">
      <c r="I629477" s="6"/>
    </row>
    <row r="629478" spans="9:9">
      <c r="I629478" s="6"/>
    </row>
    <row r="629479" spans="9:9">
      <c r="I629479" s="6"/>
    </row>
    <row r="629480" spans="9:9">
      <c r="I629480" s="6"/>
    </row>
    <row r="629481" spans="9:9">
      <c r="I629481" s="6"/>
    </row>
    <row r="629482" spans="9:9">
      <c r="I629482" s="6"/>
    </row>
    <row r="629483" spans="9:9">
      <c r="I629483" s="6"/>
    </row>
    <row r="629484" spans="9:9">
      <c r="I629484" s="6"/>
    </row>
    <row r="629485" spans="9:9">
      <c r="I629485" s="6"/>
    </row>
    <row r="629486" spans="9:9">
      <c r="I629486" s="6"/>
    </row>
    <row r="629487" spans="9:9">
      <c r="I629487" s="6"/>
    </row>
    <row r="629488" spans="9:9">
      <c r="I629488" s="6"/>
    </row>
    <row r="629489" spans="9:9">
      <c r="I629489" s="6"/>
    </row>
    <row r="629490" spans="9:9">
      <c r="I629490" s="6"/>
    </row>
    <row r="629491" spans="9:9">
      <c r="I629491" s="6"/>
    </row>
    <row r="629492" spans="9:9">
      <c r="I629492" s="6"/>
    </row>
    <row r="629493" spans="9:9">
      <c r="I629493" s="6"/>
    </row>
    <row r="629494" spans="9:9">
      <c r="I629494" s="6"/>
    </row>
    <row r="629495" spans="9:9">
      <c r="I629495" s="6"/>
    </row>
    <row r="629496" spans="9:9">
      <c r="I629496" s="6"/>
    </row>
    <row r="629497" spans="9:9">
      <c r="I629497" s="6"/>
    </row>
    <row r="629498" spans="9:9">
      <c r="I629498" s="6"/>
    </row>
    <row r="629499" spans="9:9">
      <c r="I629499" s="6"/>
    </row>
    <row r="629500" spans="9:9">
      <c r="I629500" s="6"/>
    </row>
    <row r="629501" spans="9:9">
      <c r="I629501" s="6"/>
    </row>
    <row r="629502" spans="9:9">
      <c r="I629502" s="6"/>
    </row>
    <row r="629503" spans="9:9">
      <c r="I629503" s="6"/>
    </row>
    <row r="629504" spans="9:9">
      <c r="I629504" s="6"/>
    </row>
    <row r="629505" spans="9:9">
      <c r="I629505" s="6"/>
    </row>
    <row r="629506" spans="9:9">
      <c r="I629506" s="6"/>
    </row>
    <row r="629507" spans="9:9">
      <c r="I629507" s="6"/>
    </row>
    <row r="629508" spans="9:9">
      <c r="I629508" s="6"/>
    </row>
    <row r="629509" spans="9:9">
      <c r="I629509" s="6"/>
    </row>
    <row r="629510" spans="9:9">
      <c r="I629510" s="6"/>
    </row>
    <row r="629511" spans="9:9">
      <c r="I629511" s="6"/>
    </row>
    <row r="629512" spans="9:9">
      <c r="I629512" s="6"/>
    </row>
    <row r="629513" spans="9:9">
      <c r="I629513" s="6"/>
    </row>
    <row r="629514" spans="9:9">
      <c r="I629514" s="6"/>
    </row>
    <row r="629515" spans="9:9">
      <c r="I629515" s="6"/>
    </row>
    <row r="629516" spans="9:9">
      <c r="I629516" s="6"/>
    </row>
    <row r="629517" spans="9:9">
      <c r="I629517" s="6"/>
    </row>
    <row r="629518" spans="9:9">
      <c r="I629518" s="6"/>
    </row>
    <row r="629519" spans="9:9">
      <c r="I629519" s="6"/>
    </row>
    <row r="629520" spans="9:9">
      <c r="I629520" s="6"/>
    </row>
    <row r="629521" spans="9:9">
      <c r="I629521" s="6"/>
    </row>
    <row r="629522" spans="9:9">
      <c r="I629522" s="6"/>
    </row>
    <row r="629523" spans="9:9">
      <c r="I629523" s="6"/>
    </row>
    <row r="629524" spans="9:9">
      <c r="I629524" s="6"/>
    </row>
    <row r="629525" spans="9:9">
      <c r="I629525" s="6"/>
    </row>
    <row r="629526" spans="9:9">
      <c r="I629526" s="6"/>
    </row>
    <row r="629527" spans="9:9">
      <c r="I629527" s="6"/>
    </row>
    <row r="629528" spans="9:9">
      <c r="I629528" s="6"/>
    </row>
    <row r="629529" spans="9:9">
      <c r="I629529" s="6"/>
    </row>
    <row r="629530" spans="9:9">
      <c r="I629530" s="6"/>
    </row>
    <row r="629531" spans="9:9">
      <c r="I629531" s="6"/>
    </row>
    <row r="629532" spans="9:9">
      <c r="I629532" s="6"/>
    </row>
    <row r="629533" spans="9:9">
      <c r="I629533" s="6"/>
    </row>
    <row r="629534" spans="9:9">
      <c r="I629534" s="6"/>
    </row>
    <row r="629535" spans="9:9">
      <c r="I629535" s="6"/>
    </row>
    <row r="629536" spans="9:9">
      <c r="I629536" s="6"/>
    </row>
    <row r="629537" spans="9:9">
      <c r="I629537" s="6"/>
    </row>
    <row r="629538" spans="9:9">
      <c r="I629538" s="6"/>
    </row>
    <row r="629539" spans="9:9">
      <c r="I629539" s="6"/>
    </row>
    <row r="629540" spans="9:9">
      <c r="I629540" s="6"/>
    </row>
    <row r="629541" spans="9:9">
      <c r="I629541" s="6"/>
    </row>
    <row r="629542" spans="9:9">
      <c r="I629542" s="6"/>
    </row>
    <row r="629543" spans="9:9">
      <c r="I629543" s="6"/>
    </row>
    <row r="629544" spans="9:9">
      <c r="I629544" s="6"/>
    </row>
    <row r="629545" spans="9:9">
      <c r="I629545" s="6"/>
    </row>
    <row r="629546" spans="9:9">
      <c r="I629546" s="6"/>
    </row>
    <row r="629547" spans="9:9">
      <c r="I629547" s="6"/>
    </row>
    <row r="629548" spans="9:9">
      <c r="I629548" s="6"/>
    </row>
    <row r="629549" spans="9:9">
      <c r="I629549" s="6"/>
    </row>
    <row r="629550" spans="9:9">
      <c r="I629550" s="6"/>
    </row>
    <row r="629551" spans="9:9">
      <c r="I629551" s="6"/>
    </row>
    <row r="629552" spans="9:9">
      <c r="I629552" s="6"/>
    </row>
    <row r="629553" spans="9:9">
      <c r="I629553" s="6"/>
    </row>
    <row r="629554" spans="9:9">
      <c r="I629554" s="6"/>
    </row>
    <row r="629555" spans="9:9">
      <c r="I629555" s="6"/>
    </row>
    <row r="629556" spans="9:9">
      <c r="I629556" s="6"/>
    </row>
    <row r="629557" spans="9:9">
      <c r="I629557" s="6"/>
    </row>
    <row r="629558" spans="9:9">
      <c r="I629558" s="6"/>
    </row>
    <row r="629559" spans="9:9">
      <c r="I629559" s="6"/>
    </row>
    <row r="629560" spans="9:9">
      <c r="I629560" s="6"/>
    </row>
    <row r="629561" spans="9:9">
      <c r="I629561" s="6"/>
    </row>
    <row r="629562" spans="9:9">
      <c r="I629562" s="6"/>
    </row>
    <row r="629563" spans="9:9">
      <c r="I629563" s="6"/>
    </row>
    <row r="629564" spans="9:9">
      <c r="I629564" s="6"/>
    </row>
    <row r="629565" spans="9:9">
      <c r="I629565" s="6"/>
    </row>
    <row r="629566" spans="9:9">
      <c r="I629566" s="6"/>
    </row>
    <row r="629567" spans="9:9">
      <c r="I629567" s="6"/>
    </row>
    <row r="629568" spans="9:9">
      <c r="I629568" s="6"/>
    </row>
    <row r="629569" spans="9:9">
      <c r="I629569" s="6"/>
    </row>
    <row r="629570" spans="9:9">
      <c r="I629570" s="6"/>
    </row>
    <row r="629571" spans="9:9">
      <c r="I629571" s="6"/>
    </row>
    <row r="629572" spans="9:9">
      <c r="I629572" s="6"/>
    </row>
    <row r="629573" spans="9:9">
      <c r="I629573" s="6"/>
    </row>
    <row r="629574" spans="9:9">
      <c r="I629574" s="6"/>
    </row>
    <row r="629575" spans="9:9">
      <c r="I629575" s="6"/>
    </row>
    <row r="629576" spans="9:9">
      <c r="I629576" s="6"/>
    </row>
    <row r="629577" spans="9:9">
      <c r="I629577" s="6"/>
    </row>
    <row r="629578" spans="9:9">
      <c r="I629578" s="6"/>
    </row>
    <row r="629579" spans="9:9">
      <c r="I629579" s="6"/>
    </row>
    <row r="629580" spans="9:9">
      <c r="I629580" s="6"/>
    </row>
    <row r="629581" spans="9:9">
      <c r="I629581" s="6"/>
    </row>
    <row r="629582" spans="9:9">
      <c r="I629582" s="6"/>
    </row>
    <row r="629583" spans="9:9">
      <c r="I629583" s="6"/>
    </row>
    <row r="629584" spans="9:9">
      <c r="I629584" s="6"/>
    </row>
    <row r="629585" spans="9:9">
      <c r="I629585" s="6"/>
    </row>
    <row r="629586" spans="9:9">
      <c r="I629586" s="6"/>
    </row>
    <row r="629587" spans="9:9">
      <c r="I629587" s="6"/>
    </row>
    <row r="629588" spans="9:9">
      <c r="I629588" s="6"/>
    </row>
    <row r="629589" spans="9:9">
      <c r="I629589" s="6"/>
    </row>
    <row r="629590" spans="9:9">
      <c r="I629590" s="6"/>
    </row>
    <row r="629591" spans="9:9">
      <c r="I629591" s="6"/>
    </row>
    <row r="629592" spans="9:9">
      <c r="I629592" s="6"/>
    </row>
    <row r="629593" spans="9:9">
      <c r="I629593" s="6"/>
    </row>
    <row r="629594" spans="9:9">
      <c r="I629594" s="6"/>
    </row>
    <row r="629595" spans="9:9">
      <c r="I629595" s="6"/>
    </row>
    <row r="629596" spans="9:9">
      <c r="I629596" s="6"/>
    </row>
    <row r="629597" spans="9:9">
      <c r="I629597" s="6"/>
    </row>
    <row r="629598" spans="9:9">
      <c r="I629598" s="6"/>
    </row>
    <row r="629599" spans="9:9">
      <c r="I629599" s="6"/>
    </row>
    <row r="629600" spans="9:9">
      <c r="I629600" s="6"/>
    </row>
    <row r="629601" spans="9:9">
      <c r="I629601" s="6"/>
    </row>
    <row r="629602" spans="9:9">
      <c r="I629602" s="6"/>
    </row>
    <row r="629603" spans="9:9">
      <c r="I629603" s="6"/>
    </row>
    <row r="629604" spans="9:9">
      <c r="I629604" s="6"/>
    </row>
    <row r="629605" spans="9:9">
      <c r="I629605" s="6"/>
    </row>
    <row r="629606" spans="9:9">
      <c r="I629606" s="6"/>
    </row>
    <row r="629607" spans="9:9">
      <c r="I629607" s="6"/>
    </row>
    <row r="629608" spans="9:9">
      <c r="I629608" s="6"/>
    </row>
    <row r="629609" spans="9:9">
      <c r="I629609" s="6"/>
    </row>
    <row r="629610" spans="9:9">
      <c r="I629610" s="6"/>
    </row>
    <row r="629611" spans="9:9">
      <c r="I629611" s="6"/>
    </row>
    <row r="629612" spans="9:9">
      <c r="I629612" s="6"/>
    </row>
    <row r="629613" spans="9:9">
      <c r="I629613" s="6"/>
    </row>
    <row r="629614" spans="9:9">
      <c r="I629614" s="6"/>
    </row>
    <row r="629615" spans="9:9">
      <c r="I629615" s="6"/>
    </row>
    <row r="629616" spans="9:9">
      <c r="I629616" s="6"/>
    </row>
    <row r="629617" spans="9:9">
      <c r="I629617" s="6"/>
    </row>
    <row r="629618" spans="9:9">
      <c r="I629618" s="6"/>
    </row>
    <row r="629619" spans="9:9">
      <c r="I629619" s="6"/>
    </row>
    <row r="629620" spans="9:9">
      <c r="I629620" s="6"/>
    </row>
    <row r="629621" spans="9:9">
      <c r="I629621" s="6"/>
    </row>
    <row r="629622" spans="9:9">
      <c r="I629622" s="6"/>
    </row>
    <row r="629623" spans="9:9">
      <c r="I629623" s="6"/>
    </row>
    <row r="629624" spans="9:9">
      <c r="I629624" s="6"/>
    </row>
    <row r="629625" spans="9:9">
      <c r="I629625" s="6"/>
    </row>
    <row r="629626" spans="9:9">
      <c r="I629626" s="6"/>
    </row>
    <row r="629627" spans="9:9">
      <c r="I629627" s="6"/>
    </row>
    <row r="629628" spans="9:9">
      <c r="I629628" s="6"/>
    </row>
    <row r="629629" spans="9:9">
      <c r="I629629" s="6"/>
    </row>
    <row r="629630" spans="9:9">
      <c r="I629630" s="6"/>
    </row>
    <row r="629631" spans="9:9">
      <c r="I629631" s="6"/>
    </row>
    <row r="629632" spans="9:9">
      <c r="I629632" s="6"/>
    </row>
    <row r="629633" spans="9:9">
      <c r="I629633" s="6"/>
    </row>
    <row r="629634" spans="9:9">
      <c r="I629634" s="6"/>
    </row>
    <row r="629635" spans="9:9">
      <c r="I629635" s="6"/>
    </row>
    <row r="629636" spans="9:9">
      <c r="I629636" s="6"/>
    </row>
    <row r="629637" spans="9:9">
      <c r="I629637" s="6"/>
    </row>
    <row r="629638" spans="9:9">
      <c r="I629638" s="6"/>
    </row>
    <row r="629639" spans="9:9">
      <c r="I629639" s="6"/>
    </row>
    <row r="629640" spans="9:9">
      <c r="I629640" s="6"/>
    </row>
    <row r="629641" spans="9:9">
      <c r="I629641" s="6"/>
    </row>
    <row r="629642" spans="9:9">
      <c r="I629642" s="6"/>
    </row>
    <row r="629643" spans="9:9">
      <c r="I629643" s="6"/>
    </row>
    <row r="629644" spans="9:9">
      <c r="I629644" s="6"/>
    </row>
    <row r="629645" spans="9:9">
      <c r="I629645" s="6"/>
    </row>
    <row r="629646" spans="9:9">
      <c r="I629646" s="6"/>
    </row>
    <row r="629647" spans="9:9">
      <c r="I629647" s="6"/>
    </row>
    <row r="629648" spans="9:9">
      <c r="I629648" s="6"/>
    </row>
    <row r="629649" spans="9:9">
      <c r="I629649" s="6"/>
    </row>
    <row r="629650" spans="9:9">
      <c r="I629650" s="6"/>
    </row>
    <row r="629651" spans="9:9">
      <c r="I629651" s="6"/>
    </row>
    <row r="629652" spans="9:9">
      <c r="I629652" s="6"/>
    </row>
    <row r="629653" spans="9:9">
      <c r="I629653" s="6"/>
    </row>
    <row r="629654" spans="9:9">
      <c r="I629654" s="6"/>
    </row>
    <row r="629655" spans="9:9">
      <c r="I629655" s="6"/>
    </row>
    <row r="629656" spans="9:9">
      <c r="I629656" s="6"/>
    </row>
    <row r="629657" spans="9:9">
      <c r="I629657" s="6"/>
    </row>
    <row r="629658" spans="9:9">
      <c r="I629658" s="6"/>
    </row>
    <row r="629659" spans="9:9">
      <c r="I629659" s="6"/>
    </row>
    <row r="629660" spans="9:9">
      <c r="I629660" s="6"/>
    </row>
    <row r="629661" spans="9:9">
      <c r="I629661" s="6"/>
    </row>
    <row r="629662" spans="9:9">
      <c r="I629662" s="6"/>
    </row>
    <row r="629663" spans="9:9">
      <c r="I629663" s="6"/>
    </row>
    <row r="629664" spans="9:9">
      <c r="I629664" s="6"/>
    </row>
    <row r="629665" spans="9:9">
      <c r="I629665" s="6"/>
    </row>
    <row r="629666" spans="9:9">
      <c r="I629666" s="6"/>
    </row>
    <row r="629667" spans="9:9">
      <c r="I629667" s="6"/>
    </row>
    <row r="629668" spans="9:9">
      <c r="I629668" s="6"/>
    </row>
    <row r="629669" spans="9:9">
      <c r="I629669" s="6"/>
    </row>
    <row r="629670" spans="9:9">
      <c r="I629670" s="6"/>
    </row>
    <row r="629671" spans="9:9">
      <c r="I629671" s="6"/>
    </row>
    <row r="629672" spans="9:9">
      <c r="I629672" s="6"/>
    </row>
    <row r="629673" spans="9:9">
      <c r="I629673" s="6"/>
    </row>
    <row r="629674" spans="9:9">
      <c r="I629674" s="6"/>
    </row>
    <row r="629675" spans="9:9">
      <c r="I629675" s="6"/>
    </row>
    <row r="629676" spans="9:9">
      <c r="I629676" s="6"/>
    </row>
    <row r="629677" spans="9:9">
      <c r="I629677" s="6"/>
    </row>
    <row r="629678" spans="9:9">
      <c r="I629678" s="6"/>
    </row>
    <row r="629679" spans="9:9">
      <c r="I629679" s="6"/>
    </row>
    <row r="629680" spans="9:9">
      <c r="I629680" s="6"/>
    </row>
    <row r="629681" spans="9:9">
      <c r="I629681" s="6"/>
    </row>
    <row r="629682" spans="9:9">
      <c r="I629682" s="6"/>
    </row>
    <row r="629683" spans="9:9">
      <c r="I629683" s="6"/>
    </row>
    <row r="629684" spans="9:9">
      <c r="I629684" s="6"/>
    </row>
    <row r="629685" spans="9:9">
      <c r="I629685" s="6"/>
    </row>
    <row r="629686" spans="9:9">
      <c r="I629686" s="6"/>
    </row>
    <row r="629687" spans="9:9">
      <c r="I629687" s="6"/>
    </row>
    <row r="629688" spans="9:9">
      <c r="I629688" s="6"/>
    </row>
    <row r="629689" spans="9:9">
      <c r="I629689" s="6"/>
    </row>
    <row r="629690" spans="9:9">
      <c r="I629690" s="6"/>
    </row>
    <row r="629691" spans="9:9">
      <c r="I629691" s="6"/>
    </row>
    <row r="629692" spans="9:9">
      <c r="I629692" s="6"/>
    </row>
    <row r="629693" spans="9:9">
      <c r="I629693" s="6"/>
    </row>
    <row r="629694" spans="9:9">
      <c r="I629694" s="6"/>
    </row>
    <row r="629695" spans="9:9">
      <c r="I629695" s="6"/>
    </row>
    <row r="629696" spans="9:9">
      <c r="I629696" s="6"/>
    </row>
    <row r="629697" spans="9:9">
      <c r="I629697" s="6"/>
    </row>
    <row r="629698" spans="9:9">
      <c r="I629698" s="6"/>
    </row>
    <row r="629699" spans="9:9">
      <c r="I629699" s="6"/>
    </row>
    <row r="629700" spans="9:9">
      <c r="I629700" s="6"/>
    </row>
    <row r="629701" spans="9:9">
      <c r="I629701" s="6"/>
    </row>
    <row r="629702" spans="9:9">
      <c r="I629702" s="6"/>
    </row>
    <row r="629703" spans="9:9">
      <c r="I629703" s="6"/>
    </row>
    <row r="629704" spans="9:9">
      <c r="I629704" s="6"/>
    </row>
    <row r="629705" spans="9:9">
      <c r="I629705" s="6"/>
    </row>
    <row r="629706" spans="9:9">
      <c r="I629706" s="6"/>
    </row>
    <row r="629707" spans="9:9">
      <c r="I629707" s="6"/>
    </row>
    <row r="629708" spans="9:9">
      <c r="I629708" s="6"/>
    </row>
    <row r="629709" spans="9:9">
      <c r="I629709" s="6"/>
    </row>
    <row r="629710" spans="9:9">
      <c r="I629710" s="6"/>
    </row>
    <row r="629711" spans="9:9">
      <c r="I629711" s="6"/>
    </row>
    <row r="629712" spans="9:9">
      <c r="I629712" s="6"/>
    </row>
    <row r="629713" spans="9:9">
      <c r="I629713" s="6"/>
    </row>
    <row r="629714" spans="9:9">
      <c r="I629714" s="6"/>
    </row>
    <row r="629715" spans="9:9">
      <c r="I629715" s="6"/>
    </row>
    <row r="629716" spans="9:9">
      <c r="I629716" s="6"/>
    </row>
    <row r="629717" spans="9:9">
      <c r="I629717" s="6"/>
    </row>
    <row r="629718" spans="9:9">
      <c r="I629718" s="6"/>
    </row>
    <row r="629719" spans="9:9">
      <c r="I629719" s="6"/>
    </row>
    <row r="629720" spans="9:9">
      <c r="I629720" s="6"/>
    </row>
    <row r="629721" spans="9:9">
      <c r="I629721" s="6"/>
    </row>
    <row r="629722" spans="9:9">
      <c r="I629722" s="6"/>
    </row>
    <row r="629723" spans="9:9">
      <c r="I629723" s="6"/>
    </row>
    <row r="629724" spans="9:9">
      <c r="I629724" s="6"/>
    </row>
    <row r="629725" spans="9:9">
      <c r="I629725" s="6"/>
    </row>
    <row r="629726" spans="9:9">
      <c r="I629726" s="6"/>
    </row>
    <row r="629727" spans="9:9">
      <c r="I629727" s="6"/>
    </row>
    <row r="629728" spans="9:9">
      <c r="I629728" s="6"/>
    </row>
    <row r="629729" spans="9:9">
      <c r="I629729" s="6"/>
    </row>
    <row r="629730" spans="9:9">
      <c r="I629730" s="6"/>
    </row>
    <row r="629731" spans="9:9">
      <c r="I629731" s="6"/>
    </row>
    <row r="629732" spans="9:9">
      <c r="I629732" s="6"/>
    </row>
    <row r="629733" spans="9:9">
      <c r="I629733" s="6"/>
    </row>
    <row r="629734" spans="9:9">
      <c r="I629734" s="6"/>
    </row>
    <row r="629735" spans="9:9">
      <c r="I629735" s="6"/>
    </row>
    <row r="629736" spans="9:9">
      <c r="I629736" s="6"/>
    </row>
    <row r="629737" spans="9:9">
      <c r="I629737" s="6"/>
    </row>
    <row r="629738" spans="9:9">
      <c r="I629738" s="6"/>
    </row>
    <row r="629739" spans="9:9">
      <c r="I629739" s="6"/>
    </row>
    <row r="629740" spans="9:9">
      <c r="I629740" s="6"/>
    </row>
    <row r="629741" spans="9:9">
      <c r="I629741" s="6"/>
    </row>
    <row r="629742" spans="9:9">
      <c r="I629742" s="6"/>
    </row>
    <row r="629743" spans="9:9">
      <c r="I629743" s="6"/>
    </row>
    <row r="629744" spans="9:9">
      <c r="I629744" s="6"/>
    </row>
    <row r="629745" spans="9:9">
      <c r="I629745" s="6"/>
    </row>
    <row r="629746" spans="9:9">
      <c r="I629746" s="6"/>
    </row>
    <row r="629747" spans="9:9">
      <c r="I629747" s="6"/>
    </row>
    <row r="629748" spans="9:9">
      <c r="I629748" s="6"/>
    </row>
    <row r="629749" spans="9:9">
      <c r="I629749" s="6"/>
    </row>
    <row r="629750" spans="9:9">
      <c r="I629750" s="6"/>
    </row>
    <row r="629751" spans="9:9">
      <c r="I629751" s="6"/>
    </row>
    <row r="629752" spans="9:9">
      <c r="I629752" s="6"/>
    </row>
    <row r="629753" spans="9:9">
      <c r="I629753" s="6"/>
    </row>
    <row r="629754" spans="9:9">
      <c r="I629754" s="6"/>
    </row>
    <row r="629755" spans="9:9">
      <c r="I629755" s="6"/>
    </row>
    <row r="629756" spans="9:9">
      <c r="I629756" s="6"/>
    </row>
    <row r="629757" spans="9:9">
      <c r="I629757" s="6"/>
    </row>
    <row r="629758" spans="9:9">
      <c r="I629758" s="6"/>
    </row>
    <row r="629759" spans="9:9">
      <c r="I629759" s="6"/>
    </row>
    <row r="629760" spans="9:9">
      <c r="I629760" s="6"/>
    </row>
    <row r="629761" spans="9:9">
      <c r="I629761" s="6"/>
    </row>
    <row r="629762" spans="9:9">
      <c r="I629762" s="6"/>
    </row>
    <row r="629763" spans="9:9">
      <c r="I629763" s="6"/>
    </row>
    <row r="629764" spans="9:9">
      <c r="I629764" s="6"/>
    </row>
    <row r="629765" spans="9:9">
      <c r="I629765" s="6"/>
    </row>
    <row r="629766" spans="9:9">
      <c r="I629766" s="6"/>
    </row>
    <row r="629767" spans="9:9">
      <c r="I629767" s="6"/>
    </row>
    <row r="629768" spans="9:9">
      <c r="I629768" s="6"/>
    </row>
    <row r="629769" spans="9:9">
      <c r="I629769" s="6"/>
    </row>
    <row r="629770" spans="9:9">
      <c r="I629770" s="6"/>
    </row>
    <row r="629771" spans="9:9">
      <c r="I629771" s="6"/>
    </row>
    <row r="629772" spans="9:9">
      <c r="I629772" s="6"/>
    </row>
    <row r="629773" spans="9:9">
      <c r="I629773" s="6"/>
    </row>
    <row r="629774" spans="9:9">
      <c r="I629774" s="6"/>
    </row>
    <row r="629775" spans="9:9">
      <c r="I629775" s="6"/>
    </row>
    <row r="629776" spans="9:9">
      <c r="I629776" s="6"/>
    </row>
    <row r="629777" spans="9:9">
      <c r="I629777" s="6"/>
    </row>
    <row r="629778" spans="9:9">
      <c r="I629778" s="6"/>
    </row>
    <row r="629779" spans="9:9">
      <c r="I629779" s="6"/>
    </row>
    <row r="629780" spans="9:9">
      <c r="I629780" s="6"/>
    </row>
    <row r="629781" spans="9:9">
      <c r="I629781" s="6"/>
    </row>
    <row r="629782" spans="9:9">
      <c r="I629782" s="6"/>
    </row>
    <row r="629783" spans="9:9">
      <c r="I629783" s="6"/>
    </row>
    <row r="629784" spans="9:9">
      <c r="I629784" s="6"/>
    </row>
    <row r="629785" spans="9:9">
      <c r="I629785" s="6"/>
    </row>
    <row r="629786" spans="9:9">
      <c r="I629786" s="6"/>
    </row>
    <row r="629787" spans="9:9">
      <c r="I629787" s="6"/>
    </row>
    <row r="629788" spans="9:9">
      <c r="I629788" s="6"/>
    </row>
    <row r="629789" spans="9:9">
      <c r="I629789" s="6"/>
    </row>
    <row r="629790" spans="9:9">
      <c r="I629790" s="6"/>
    </row>
    <row r="629791" spans="9:9">
      <c r="I629791" s="6"/>
    </row>
    <row r="629792" spans="9:9">
      <c r="I629792" s="6"/>
    </row>
    <row r="629793" spans="9:9">
      <c r="I629793" s="6"/>
    </row>
    <row r="629794" spans="9:9">
      <c r="I629794" s="6"/>
    </row>
    <row r="629795" spans="9:9">
      <c r="I629795" s="6"/>
    </row>
    <row r="629796" spans="9:9">
      <c r="I629796" s="6"/>
    </row>
    <row r="629797" spans="9:9">
      <c r="I629797" s="6"/>
    </row>
    <row r="629798" spans="9:9">
      <c r="I629798" s="6"/>
    </row>
    <row r="629799" spans="9:9">
      <c r="I629799" s="6"/>
    </row>
    <row r="629800" spans="9:9">
      <c r="I629800" s="6"/>
    </row>
    <row r="629801" spans="9:9">
      <c r="I629801" s="6"/>
    </row>
    <row r="629802" spans="9:9">
      <c r="I629802" s="6"/>
    </row>
    <row r="629803" spans="9:9">
      <c r="I629803" s="6"/>
    </row>
    <row r="629804" spans="9:9">
      <c r="I629804" s="6"/>
    </row>
    <row r="629805" spans="9:9">
      <c r="I629805" s="6"/>
    </row>
    <row r="629806" spans="9:9">
      <c r="I629806" s="6"/>
    </row>
    <row r="629807" spans="9:9">
      <c r="I629807" s="6"/>
    </row>
    <row r="629808" spans="9:9">
      <c r="I629808" s="6"/>
    </row>
    <row r="629809" spans="9:9">
      <c r="I629809" s="6"/>
    </row>
    <row r="629810" spans="9:9">
      <c r="I629810" s="6"/>
    </row>
    <row r="629811" spans="9:9">
      <c r="I629811" s="6"/>
    </row>
    <row r="629812" spans="9:9">
      <c r="I629812" s="6"/>
    </row>
    <row r="629813" spans="9:9">
      <c r="I629813" s="6"/>
    </row>
    <row r="629814" spans="9:9">
      <c r="I629814" s="6"/>
    </row>
    <row r="629815" spans="9:9">
      <c r="I629815" s="6"/>
    </row>
    <row r="629816" spans="9:9">
      <c r="I629816" s="6"/>
    </row>
    <row r="629817" spans="9:9">
      <c r="I629817" s="6"/>
    </row>
    <row r="629818" spans="9:9">
      <c r="I629818" s="6"/>
    </row>
    <row r="629819" spans="9:9">
      <c r="I629819" s="6"/>
    </row>
    <row r="629820" spans="9:9">
      <c r="I629820" s="6"/>
    </row>
    <row r="629821" spans="9:9">
      <c r="I629821" s="6"/>
    </row>
    <row r="629822" spans="9:9">
      <c r="I629822" s="6"/>
    </row>
    <row r="629823" spans="9:9">
      <c r="I629823" s="6"/>
    </row>
    <row r="629824" spans="9:9">
      <c r="I629824" s="6"/>
    </row>
    <row r="629825" spans="9:9">
      <c r="I629825" s="6"/>
    </row>
    <row r="629826" spans="9:9">
      <c r="I629826" s="6"/>
    </row>
    <row r="629827" spans="9:9">
      <c r="I629827" s="6"/>
    </row>
    <row r="629828" spans="9:9">
      <c r="I629828" s="6"/>
    </row>
    <row r="629829" spans="9:9">
      <c r="I629829" s="6"/>
    </row>
    <row r="629830" spans="9:9">
      <c r="I629830" s="6"/>
    </row>
    <row r="629831" spans="9:9">
      <c r="I629831" s="6"/>
    </row>
    <row r="629832" spans="9:9">
      <c r="I629832" s="6"/>
    </row>
    <row r="629833" spans="9:9">
      <c r="I629833" s="6"/>
    </row>
    <row r="629834" spans="9:9">
      <c r="I629834" s="6"/>
    </row>
    <row r="629835" spans="9:9">
      <c r="I629835" s="6"/>
    </row>
    <row r="629836" spans="9:9">
      <c r="I629836" s="6"/>
    </row>
    <row r="629837" spans="9:9">
      <c r="I629837" s="6"/>
    </row>
    <row r="629838" spans="9:9">
      <c r="I629838" s="6"/>
    </row>
    <row r="629839" spans="9:9">
      <c r="I629839" s="6"/>
    </row>
    <row r="629840" spans="9:9">
      <c r="I629840" s="6"/>
    </row>
    <row r="629841" spans="9:9">
      <c r="I629841" s="6"/>
    </row>
    <row r="629842" spans="9:9">
      <c r="I629842" s="6"/>
    </row>
    <row r="629843" spans="9:9">
      <c r="I629843" s="6"/>
    </row>
    <row r="629844" spans="9:9">
      <c r="I629844" s="6"/>
    </row>
    <row r="629845" spans="9:9">
      <c r="I629845" s="6"/>
    </row>
    <row r="629846" spans="9:9">
      <c r="I629846" s="6"/>
    </row>
    <row r="629847" spans="9:9">
      <c r="I629847" s="6"/>
    </row>
    <row r="629848" spans="9:9">
      <c r="I629848" s="6"/>
    </row>
    <row r="629849" spans="9:9">
      <c r="I629849" s="6"/>
    </row>
    <row r="629850" spans="9:9">
      <c r="I629850" s="6"/>
    </row>
    <row r="629851" spans="9:9">
      <c r="I629851" s="6"/>
    </row>
    <row r="629852" spans="9:9">
      <c r="I629852" s="6"/>
    </row>
    <row r="629853" spans="9:9">
      <c r="I629853" s="6"/>
    </row>
    <row r="629854" spans="9:9">
      <c r="I629854" s="6"/>
    </row>
    <row r="629855" spans="9:9">
      <c r="I629855" s="6"/>
    </row>
    <row r="629856" spans="9:9">
      <c r="I629856" s="6"/>
    </row>
    <row r="629857" spans="9:9">
      <c r="I629857" s="6"/>
    </row>
    <row r="629858" spans="9:9">
      <c r="I629858" s="6"/>
    </row>
    <row r="629859" spans="9:9">
      <c r="I629859" s="6"/>
    </row>
    <row r="629860" spans="9:9">
      <c r="I629860" s="6"/>
    </row>
    <row r="629861" spans="9:9">
      <c r="I629861" s="6"/>
    </row>
    <row r="629862" spans="9:9">
      <c r="I629862" s="6"/>
    </row>
    <row r="629863" spans="9:9">
      <c r="I629863" s="6"/>
    </row>
    <row r="629864" spans="9:9">
      <c r="I629864" s="6"/>
    </row>
    <row r="629865" spans="9:9">
      <c r="I629865" s="6"/>
    </row>
    <row r="629866" spans="9:9">
      <c r="I629866" s="6"/>
    </row>
    <row r="629867" spans="9:9">
      <c r="I629867" s="6"/>
    </row>
    <row r="629868" spans="9:9">
      <c r="I629868" s="6"/>
    </row>
    <row r="629869" spans="9:9">
      <c r="I629869" s="6"/>
    </row>
    <row r="629870" spans="9:9">
      <c r="I629870" s="6"/>
    </row>
    <row r="629871" spans="9:9">
      <c r="I629871" s="6"/>
    </row>
    <row r="629872" spans="9:9">
      <c r="I629872" s="6"/>
    </row>
    <row r="629873" spans="9:9">
      <c r="I629873" s="6"/>
    </row>
    <row r="629874" spans="9:9">
      <c r="I629874" s="6"/>
    </row>
    <row r="629875" spans="9:9">
      <c r="I629875" s="6"/>
    </row>
    <row r="629876" spans="9:9">
      <c r="I629876" s="6"/>
    </row>
    <row r="629877" spans="9:9">
      <c r="I629877" s="6"/>
    </row>
    <row r="629878" spans="9:9">
      <c r="I629878" s="6"/>
    </row>
    <row r="629879" spans="9:9">
      <c r="I629879" s="6"/>
    </row>
    <row r="629880" spans="9:9">
      <c r="I629880" s="6"/>
    </row>
    <row r="629881" spans="9:9">
      <c r="I629881" s="6"/>
    </row>
    <row r="629882" spans="9:9">
      <c r="I629882" s="6"/>
    </row>
    <row r="629883" spans="9:9">
      <c r="I629883" s="6"/>
    </row>
    <row r="629884" spans="9:9">
      <c r="I629884" s="6"/>
    </row>
    <row r="629885" spans="9:9">
      <c r="I629885" s="6"/>
    </row>
    <row r="629886" spans="9:9">
      <c r="I629886" s="6"/>
    </row>
    <row r="629887" spans="9:9">
      <c r="I629887" s="6"/>
    </row>
    <row r="629888" spans="9:9">
      <c r="I629888" s="6"/>
    </row>
    <row r="629889" spans="9:9">
      <c r="I629889" s="6"/>
    </row>
    <row r="629890" spans="9:9">
      <c r="I629890" s="6"/>
    </row>
    <row r="629891" spans="9:9">
      <c r="I629891" s="6"/>
    </row>
    <row r="629892" spans="9:9">
      <c r="I629892" s="6"/>
    </row>
    <row r="629893" spans="9:9">
      <c r="I629893" s="6"/>
    </row>
    <row r="629894" spans="9:9">
      <c r="I629894" s="6"/>
    </row>
    <row r="629895" spans="9:9">
      <c r="I629895" s="6"/>
    </row>
    <row r="629896" spans="9:9">
      <c r="I629896" s="6"/>
    </row>
    <row r="629897" spans="9:9">
      <c r="I629897" s="6"/>
    </row>
    <row r="629898" spans="9:9">
      <c r="I629898" s="6"/>
    </row>
    <row r="629899" spans="9:9">
      <c r="I629899" s="6"/>
    </row>
    <row r="629900" spans="9:9">
      <c r="I629900" s="6"/>
    </row>
    <row r="629901" spans="9:9">
      <c r="I629901" s="6"/>
    </row>
    <row r="629902" spans="9:9">
      <c r="I629902" s="6"/>
    </row>
    <row r="629903" spans="9:9">
      <c r="I629903" s="6"/>
    </row>
    <row r="629904" spans="9:9">
      <c r="I629904" s="6"/>
    </row>
    <row r="629905" spans="9:9">
      <c r="I629905" s="6"/>
    </row>
    <row r="629906" spans="9:9">
      <c r="I629906" s="6"/>
    </row>
    <row r="629907" spans="9:9">
      <c r="I629907" s="6"/>
    </row>
    <row r="629908" spans="9:9">
      <c r="I629908" s="6"/>
    </row>
    <row r="629909" spans="9:9">
      <c r="I629909" s="6"/>
    </row>
    <row r="629910" spans="9:9">
      <c r="I629910" s="6"/>
    </row>
    <row r="629911" spans="9:9">
      <c r="I629911" s="6"/>
    </row>
    <row r="629912" spans="9:9">
      <c r="I629912" s="6"/>
    </row>
    <row r="629913" spans="9:9">
      <c r="I629913" s="6"/>
    </row>
    <row r="629914" spans="9:9">
      <c r="I629914" s="6"/>
    </row>
    <row r="629915" spans="9:9">
      <c r="I629915" s="6"/>
    </row>
    <row r="629916" spans="9:9">
      <c r="I629916" s="6"/>
    </row>
    <row r="629917" spans="9:9">
      <c r="I629917" s="6"/>
    </row>
    <row r="629918" spans="9:9">
      <c r="I629918" s="6"/>
    </row>
    <row r="629919" spans="9:9">
      <c r="I629919" s="6"/>
    </row>
    <row r="629920" spans="9:9">
      <c r="I629920" s="6"/>
    </row>
    <row r="629921" spans="9:9">
      <c r="I629921" s="6"/>
    </row>
    <row r="629922" spans="9:9">
      <c r="I629922" s="6"/>
    </row>
    <row r="629923" spans="9:9">
      <c r="I629923" s="6"/>
    </row>
    <row r="629924" spans="9:9">
      <c r="I629924" s="6"/>
    </row>
    <row r="629925" spans="9:9">
      <c r="I629925" s="6"/>
    </row>
    <row r="629926" spans="9:9">
      <c r="I629926" s="6"/>
    </row>
    <row r="629927" spans="9:9">
      <c r="I629927" s="6"/>
    </row>
    <row r="629928" spans="9:9">
      <c r="I629928" s="6"/>
    </row>
    <row r="629929" spans="9:9">
      <c r="I629929" s="6"/>
    </row>
    <row r="629930" spans="9:9">
      <c r="I629930" s="6"/>
    </row>
    <row r="629931" spans="9:9">
      <c r="I629931" s="6"/>
    </row>
    <row r="629932" spans="9:9">
      <c r="I629932" s="6"/>
    </row>
    <row r="629933" spans="9:9">
      <c r="I629933" s="6"/>
    </row>
    <row r="629934" spans="9:9">
      <c r="I629934" s="6"/>
    </row>
    <row r="629935" spans="9:9">
      <c r="I629935" s="6"/>
    </row>
    <row r="629936" spans="9:9">
      <c r="I629936" s="6"/>
    </row>
    <row r="629937" spans="9:9">
      <c r="I629937" s="6"/>
    </row>
    <row r="629938" spans="9:9">
      <c r="I629938" s="6"/>
    </row>
    <row r="629939" spans="9:9">
      <c r="I629939" s="6"/>
    </row>
    <row r="629940" spans="9:9">
      <c r="I629940" s="6"/>
    </row>
    <row r="629941" spans="9:9">
      <c r="I629941" s="6"/>
    </row>
    <row r="629942" spans="9:9">
      <c r="I629942" s="6"/>
    </row>
    <row r="629943" spans="9:9">
      <c r="I629943" s="6"/>
    </row>
    <row r="629944" spans="9:9">
      <c r="I629944" s="6"/>
    </row>
    <row r="629945" spans="9:9">
      <c r="I629945" s="6"/>
    </row>
    <row r="629946" spans="9:9">
      <c r="I629946" s="6"/>
    </row>
    <row r="629947" spans="9:9">
      <c r="I629947" s="6"/>
    </row>
    <row r="629948" spans="9:9">
      <c r="I629948" s="6"/>
    </row>
    <row r="629949" spans="9:9">
      <c r="I629949" s="6"/>
    </row>
    <row r="629950" spans="9:9">
      <c r="I629950" s="6"/>
    </row>
    <row r="629951" spans="9:9">
      <c r="I629951" s="6"/>
    </row>
    <row r="629952" spans="9:9">
      <c r="I629952" s="6"/>
    </row>
    <row r="629953" spans="9:9">
      <c r="I629953" s="6"/>
    </row>
    <row r="629954" spans="9:9">
      <c r="I629954" s="6"/>
    </row>
    <row r="629955" spans="9:9">
      <c r="I629955" s="6"/>
    </row>
    <row r="629956" spans="9:9">
      <c r="I629956" s="6"/>
    </row>
    <row r="629957" spans="9:9">
      <c r="I629957" s="6"/>
    </row>
    <row r="629958" spans="9:9">
      <c r="I629958" s="6"/>
    </row>
    <row r="629959" spans="9:9">
      <c r="I629959" s="6"/>
    </row>
    <row r="629960" spans="9:9">
      <c r="I629960" s="6"/>
    </row>
    <row r="629961" spans="9:9">
      <c r="I629961" s="6"/>
    </row>
    <row r="629962" spans="9:9">
      <c r="I629962" s="6"/>
    </row>
    <row r="629963" spans="9:9">
      <c r="I629963" s="6"/>
    </row>
    <row r="629964" spans="9:9">
      <c r="I629964" s="6"/>
    </row>
    <row r="629965" spans="9:9">
      <c r="I629965" s="6"/>
    </row>
    <row r="629966" spans="9:9">
      <c r="I629966" s="6"/>
    </row>
    <row r="629967" spans="9:9">
      <c r="I629967" s="6"/>
    </row>
    <row r="629968" spans="9:9">
      <c r="I629968" s="6"/>
    </row>
    <row r="629969" spans="9:9">
      <c r="I629969" s="6"/>
    </row>
    <row r="629970" spans="9:9">
      <c r="I629970" s="6"/>
    </row>
    <row r="629971" spans="9:9">
      <c r="I629971" s="6"/>
    </row>
    <row r="629972" spans="9:9">
      <c r="I629972" s="6"/>
    </row>
    <row r="629973" spans="9:9">
      <c r="I629973" s="6"/>
    </row>
    <row r="629974" spans="9:9">
      <c r="I629974" s="6"/>
    </row>
    <row r="629975" spans="9:9">
      <c r="I629975" s="6"/>
    </row>
    <row r="629976" spans="9:9">
      <c r="I629976" s="6"/>
    </row>
    <row r="629977" spans="9:9">
      <c r="I629977" s="6"/>
    </row>
    <row r="629978" spans="9:9">
      <c r="I629978" s="6"/>
    </row>
    <row r="629979" spans="9:9">
      <c r="I629979" s="6"/>
    </row>
    <row r="629980" spans="9:9">
      <c r="I629980" s="6"/>
    </row>
    <row r="629981" spans="9:9">
      <c r="I629981" s="6"/>
    </row>
    <row r="629982" spans="9:9">
      <c r="I629982" s="6"/>
    </row>
    <row r="629983" spans="9:9">
      <c r="I629983" s="6"/>
    </row>
    <row r="629984" spans="9:9">
      <c r="I629984" s="6"/>
    </row>
    <row r="629985" spans="9:9">
      <c r="I629985" s="6"/>
    </row>
    <row r="629986" spans="9:9">
      <c r="I629986" s="6"/>
    </row>
    <row r="629987" spans="9:9">
      <c r="I629987" s="6"/>
    </row>
    <row r="629988" spans="9:9">
      <c r="I629988" s="6"/>
    </row>
    <row r="629989" spans="9:9">
      <c r="I629989" s="6"/>
    </row>
    <row r="629990" spans="9:9">
      <c r="I629990" s="6"/>
    </row>
    <row r="629991" spans="9:9">
      <c r="I629991" s="6"/>
    </row>
    <row r="629992" spans="9:9">
      <c r="I629992" s="6"/>
    </row>
    <row r="629993" spans="9:9">
      <c r="I629993" s="6"/>
    </row>
    <row r="629994" spans="9:9">
      <c r="I629994" s="6"/>
    </row>
    <row r="629995" spans="9:9">
      <c r="I629995" s="6"/>
    </row>
    <row r="629996" spans="9:9">
      <c r="I629996" s="6"/>
    </row>
    <row r="629997" spans="9:9">
      <c r="I629997" s="6"/>
    </row>
    <row r="629998" spans="9:9">
      <c r="I629998" s="6"/>
    </row>
    <row r="629999" spans="9:9">
      <c r="I629999" s="6"/>
    </row>
    <row r="630000" spans="9:9">
      <c r="I630000" s="6"/>
    </row>
    <row r="630001" spans="9:9">
      <c r="I630001" s="6"/>
    </row>
    <row r="630002" spans="9:9">
      <c r="I630002" s="6"/>
    </row>
    <row r="630003" spans="9:9">
      <c r="I630003" s="6"/>
    </row>
    <row r="630004" spans="9:9">
      <c r="I630004" s="6"/>
    </row>
    <row r="630005" spans="9:9">
      <c r="I630005" s="6"/>
    </row>
    <row r="630006" spans="9:9">
      <c r="I630006" s="6"/>
    </row>
    <row r="630007" spans="9:9">
      <c r="I630007" s="6"/>
    </row>
    <row r="630008" spans="9:9">
      <c r="I630008" s="6"/>
    </row>
    <row r="630009" spans="9:9">
      <c r="I630009" s="6"/>
    </row>
    <row r="630010" spans="9:9">
      <c r="I630010" s="6"/>
    </row>
    <row r="630011" spans="9:9">
      <c r="I630011" s="6"/>
    </row>
    <row r="630012" spans="9:9">
      <c r="I630012" s="6"/>
    </row>
    <row r="630013" spans="9:9">
      <c r="I630013" s="6"/>
    </row>
    <row r="630014" spans="9:9">
      <c r="I630014" s="6"/>
    </row>
    <row r="630015" spans="9:9">
      <c r="I630015" s="6"/>
    </row>
    <row r="630016" spans="9:9">
      <c r="I630016" s="6"/>
    </row>
    <row r="630017" spans="9:9">
      <c r="I630017" s="6"/>
    </row>
    <row r="630018" spans="9:9">
      <c r="I630018" s="6"/>
    </row>
    <row r="630019" spans="9:9">
      <c r="I630019" s="6"/>
    </row>
    <row r="630020" spans="9:9">
      <c r="I630020" s="6"/>
    </row>
    <row r="630021" spans="9:9">
      <c r="I630021" s="6"/>
    </row>
    <row r="630022" spans="9:9">
      <c r="I630022" s="6"/>
    </row>
    <row r="630023" spans="9:9">
      <c r="I630023" s="6"/>
    </row>
    <row r="630024" spans="9:9">
      <c r="I630024" s="6"/>
    </row>
    <row r="630025" spans="9:9">
      <c r="I630025" s="6"/>
    </row>
    <row r="630026" spans="9:9">
      <c r="I630026" s="6"/>
    </row>
    <row r="630027" spans="9:9">
      <c r="I630027" s="6"/>
    </row>
    <row r="630028" spans="9:9">
      <c r="I630028" s="6"/>
    </row>
    <row r="630029" spans="9:9">
      <c r="I630029" s="6"/>
    </row>
    <row r="630030" spans="9:9">
      <c r="I630030" s="6"/>
    </row>
    <row r="630031" spans="9:9">
      <c r="I630031" s="6"/>
    </row>
    <row r="630032" spans="9:9">
      <c r="I630032" s="6"/>
    </row>
    <row r="630033" spans="9:9">
      <c r="I630033" s="6"/>
    </row>
    <row r="630034" spans="9:9">
      <c r="I630034" s="6"/>
    </row>
    <row r="630035" spans="9:9">
      <c r="I630035" s="6"/>
    </row>
    <row r="630036" spans="9:9">
      <c r="I630036" s="6"/>
    </row>
    <row r="630037" spans="9:9">
      <c r="I630037" s="6"/>
    </row>
    <row r="630038" spans="9:9">
      <c r="I630038" s="6"/>
    </row>
    <row r="630039" spans="9:9">
      <c r="I630039" s="6"/>
    </row>
    <row r="630040" spans="9:9">
      <c r="I630040" s="6"/>
    </row>
    <row r="630041" spans="9:9">
      <c r="I630041" s="6"/>
    </row>
    <row r="630042" spans="9:9">
      <c r="I630042" s="6"/>
    </row>
    <row r="630043" spans="9:9">
      <c r="I630043" s="6"/>
    </row>
    <row r="630044" spans="9:9">
      <c r="I630044" s="6"/>
    </row>
    <row r="630045" spans="9:9">
      <c r="I630045" s="6"/>
    </row>
    <row r="630046" spans="9:9">
      <c r="I630046" s="6"/>
    </row>
    <row r="630047" spans="9:9">
      <c r="I630047" s="6"/>
    </row>
    <row r="630048" spans="9:9">
      <c r="I630048" s="6"/>
    </row>
    <row r="630049" spans="9:9">
      <c r="I630049" s="6"/>
    </row>
    <row r="630050" spans="9:9">
      <c r="I630050" s="6"/>
    </row>
    <row r="630051" spans="9:9">
      <c r="I630051" s="6"/>
    </row>
    <row r="630052" spans="9:9">
      <c r="I630052" s="6"/>
    </row>
    <row r="630053" spans="9:9">
      <c r="I630053" s="6"/>
    </row>
    <row r="630054" spans="9:9">
      <c r="I630054" s="6"/>
    </row>
    <row r="630055" spans="9:9">
      <c r="I630055" s="6"/>
    </row>
    <row r="630056" spans="9:9">
      <c r="I630056" s="6"/>
    </row>
    <row r="630057" spans="9:9">
      <c r="I630057" s="6"/>
    </row>
    <row r="630058" spans="9:9">
      <c r="I630058" s="6"/>
    </row>
    <row r="630059" spans="9:9">
      <c r="I630059" s="6"/>
    </row>
    <row r="630060" spans="9:9">
      <c r="I630060" s="6"/>
    </row>
    <row r="630061" spans="9:9">
      <c r="I630061" s="6"/>
    </row>
    <row r="630062" spans="9:9">
      <c r="I630062" s="6"/>
    </row>
    <row r="630063" spans="9:9">
      <c r="I630063" s="6"/>
    </row>
    <row r="630064" spans="9:9">
      <c r="I630064" s="6"/>
    </row>
    <row r="630065" spans="9:9">
      <c r="I630065" s="6"/>
    </row>
    <row r="630066" spans="9:9">
      <c r="I630066" s="6"/>
    </row>
    <row r="630067" spans="9:9">
      <c r="I630067" s="6"/>
    </row>
    <row r="630068" spans="9:9">
      <c r="I630068" s="6"/>
    </row>
    <row r="630069" spans="9:9">
      <c r="I630069" s="6"/>
    </row>
    <row r="630070" spans="9:9">
      <c r="I630070" s="6"/>
    </row>
    <row r="630071" spans="9:9">
      <c r="I630071" s="6"/>
    </row>
    <row r="630072" spans="9:9">
      <c r="I630072" s="6"/>
    </row>
    <row r="630073" spans="9:9">
      <c r="I630073" s="6"/>
    </row>
    <row r="630074" spans="9:9">
      <c r="I630074" s="6"/>
    </row>
    <row r="630075" spans="9:9">
      <c r="I630075" s="6"/>
    </row>
    <row r="630076" spans="9:9">
      <c r="I630076" s="6"/>
    </row>
    <row r="630077" spans="9:9">
      <c r="I630077" s="6"/>
    </row>
    <row r="630078" spans="9:9">
      <c r="I630078" s="6"/>
    </row>
    <row r="630079" spans="9:9">
      <c r="I630079" s="6"/>
    </row>
    <row r="630080" spans="9:9">
      <c r="I630080" s="6"/>
    </row>
    <row r="630081" spans="9:9">
      <c r="I630081" s="6"/>
    </row>
    <row r="630082" spans="9:9">
      <c r="I630082" s="6"/>
    </row>
    <row r="630083" spans="9:9">
      <c r="I630083" s="6"/>
    </row>
    <row r="630084" spans="9:9">
      <c r="I630084" s="6"/>
    </row>
    <row r="630085" spans="9:9">
      <c r="I630085" s="6"/>
    </row>
    <row r="630086" spans="9:9">
      <c r="I630086" s="6"/>
    </row>
    <row r="630087" spans="9:9">
      <c r="I630087" s="6"/>
    </row>
    <row r="630088" spans="9:9">
      <c r="I630088" s="6"/>
    </row>
    <row r="630089" spans="9:9">
      <c r="I630089" s="6"/>
    </row>
    <row r="630090" spans="9:9">
      <c r="I630090" s="6"/>
    </row>
    <row r="630091" spans="9:9">
      <c r="I630091" s="6"/>
    </row>
    <row r="630092" spans="9:9">
      <c r="I630092" s="6"/>
    </row>
    <row r="630093" spans="9:9">
      <c r="I630093" s="6"/>
    </row>
    <row r="630094" spans="9:9">
      <c r="I630094" s="6"/>
    </row>
    <row r="630095" spans="9:9">
      <c r="I630095" s="6"/>
    </row>
    <row r="630096" spans="9:9">
      <c r="I630096" s="6"/>
    </row>
    <row r="630097" spans="9:9">
      <c r="I630097" s="6"/>
    </row>
    <row r="630098" spans="9:9">
      <c r="I630098" s="6"/>
    </row>
    <row r="630099" spans="9:9">
      <c r="I630099" s="6"/>
    </row>
    <row r="630100" spans="9:9">
      <c r="I630100" s="6"/>
    </row>
    <row r="630101" spans="9:9">
      <c r="I630101" s="6"/>
    </row>
    <row r="630102" spans="9:9">
      <c r="I630102" s="6"/>
    </row>
    <row r="630103" spans="9:9">
      <c r="I630103" s="6"/>
    </row>
    <row r="630104" spans="9:9">
      <c r="I630104" s="6"/>
    </row>
    <row r="630105" spans="9:9">
      <c r="I630105" s="6"/>
    </row>
    <row r="630106" spans="9:9">
      <c r="I630106" s="6"/>
    </row>
    <row r="630107" spans="9:9">
      <c r="I630107" s="6"/>
    </row>
    <row r="630108" spans="9:9">
      <c r="I630108" s="6"/>
    </row>
    <row r="630109" spans="9:9">
      <c r="I630109" s="6"/>
    </row>
    <row r="630110" spans="9:9">
      <c r="I630110" s="6"/>
    </row>
    <row r="630111" spans="9:9">
      <c r="I630111" s="6"/>
    </row>
    <row r="630112" spans="9:9">
      <c r="I630112" s="6"/>
    </row>
    <row r="630113" spans="9:9">
      <c r="I630113" s="6"/>
    </row>
    <row r="630114" spans="9:9">
      <c r="I630114" s="6"/>
    </row>
    <row r="630115" spans="9:9">
      <c r="I630115" s="6"/>
    </row>
    <row r="630116" spans="9:9">
      <c r="I630116" s="6"/>
    </row>
    <row r="630117" spans="9:9">
      <c r="I630117" s="6"/>
    </row>
    <row r="630118" spans="9:9">
      <c r="I630118" s="6"/>
    </row>
    <row r="630119" spans="9:9">
      <c r="I630119" s="6"/>
    </row>
    <row r="630120" spans="9:9">
      <c r="I630120" s="6"/>
    </row>
    <row r="630121" spans="9:9">
      <c r="I630121" s="6"/>
    </row>
    <row r="630122" spans="9:9">
      <c r="I630122" s="6"/>
    </row>
    <row r="630123" spans="9:9">
      <c r="I630123" s="6"/>
    </row>
    <row r="630124" spans="9:9">
      <c r="I630124" s="6"/>
    </row>
    <row r="630125" spans="9:9">
      <c r="I630125" s="6"/>
    </row>
    <row r="630126" spans="9:9">
      <c r="I630126" s="6"/>
    </row>
    <row r="630127" spans="9:9">
      <c r="I630127" s="6"/>
    </row>
    <row r="630128" spans="9:9">
      <c r="I630128" s="6"/>
    </row>
    <row r="630129" spans="9:9">
      <c r="I630129" s="6"/>
    </row>
    <row r="630130" spans="9:9">
      <c r="I630130" s="6"/>
    </row>
    <row r="630131" spans="9:9">
      <c r="I630131" s="6"/>
    </row>
    <row r="630132" spans="9:9">
      <c r="I630132" s="6"/>
    </row>
    <row r="630133" spans="9:9">
      <c r="I630133" s="6"/>
    </row>
    <row r="630134" spans="9:9">
      <c r="I630134" s="6"/>
    </row>
    <row r="630135" spans="9:9">
      <c r="I630135" s="6"/>
    </row>
    <row r="630136" spans="9:9">
      <c r="I630136" s="6"/>
    </row>
    <row r="630137" spans="9:9">
      <c r="I630137" s="6"/>
    </row>
    <row r="630138" spans="9:9">
      <c r="I630138" s="6"/>
    </row>
    <row r="630139" spans="9:9">
      <c r="I630139" s="6"/>
    </row>
    <row r="630140" spans="9:9">
      <c r="I630140" s="6"/>
    </row>
    <row r="630141" spans="9:9">
      <c r="I630141" s="6"/>
    </row>
    <row r="630142" spans="9:9">
      <c r="I630142" s="6"/>
    </row>
    <row r="630143" spans="9:9">
      <c r="I630143" s="6"/>
    </row>
    <row r="630144" spans="9:9">
      <c r="I630144" s="6"/>
    </row>
    <row r="630145" spans="9:9">
      <c r="I630145" s="6"/>
    </row>
    <row r="630146" spans="9:9">
      <c r="I630146" s="6"/>
    </row>
    <row r="630147" spans="9:9">
      <c r="I630147" s="6"/>
    </row>
    <row r="630148" spans="9:9">
      <c r="I630148" s="6"/>
    </row>
    <row r="630149" spans="9:9">
      <c r="I630149" s="6"/>
    </row>
    <row r="630150" spans="9:9">
      <c r="I630150" s="6"/>
    </row>
    <row r="630151" spans="9:9">
      <c r="I630151" s="6"/>
    </row>
    <row r="630152" spans="9:9">
      <c r="I630152" s="6"/>
    </row>
    <row r="630153" spans="9:9">
      <c r="I630153" s="6"/>
    </row>
    <row r="630154" spans="9:9">
      <c r="I630154" s="6"/>
    </row>
    <row r="630155" spans="9:9">
      <c r="I630155" s="6"/>
    </row>
    <row r="630156" spans="9:9">
      <c r="I630156" s="6"/>
    </row>
    <row r="630157" spans="9:9">
      <c r="I630157" s="6"/>
    </row>
    <row r="630158" spans="9:9">
      <c r="I630158" s="6"/>
    </row>
    <row r="630159" spans="9:9">
      <c r="I630159" s="6"/>
    </row>
    <row r="630160" spans="9:9">
      <c r="I630160" s="6"/>
    </row>
    <row r="630161" spans="9:9">
      <c r="I630161" s="6"/>
    </row>
    <row r="630162" spans="9:9">
      <c r="I630162" s="6"/>
    </row>
    <row r="630163" spans="9:9">
      <c r="I630163" s="6"/>
    </row>
    <row r="630164" spans="9:9">
      <c r="I630164" s="6"/>
    </row>
    <row r="630165" spans="9:9">
      <c r="I630165" s="6"/>
    </row>
    <row r="630166" spans="9:9">
      <c r="I630166" s="6"/>
    </row>
    <row r="630167" spans="9:9">
      <c r="I630167" s="6"/>
    </row>
    <row r="630168" spans="9:9">
      <c r="I630168" s="6"/>
    </row>
    <row r="630169" spans="9:9">
      <c r="I630169" s="6"/>
    </row>
    <row r="630170" spans="9:9">
      <c r="I630170" s="6"/>
    </row>
    <row r="630171" spans="9:9">
      <c r="I630171" s="6"/>
    </row>
    <row r="630172" spans="9:9">
      <c r="I630172" s="6"/>
    </row>
    <row r="630173" spans="9:9">
      <c r="I630173" s="6"/>
    </row>
    <row r="630174" spans="9:9">
      <c r="I630174" s="6"/>
    </row>
    <row r="630175" spans="9:9">
      <c r="I630175" s="6"/>
    </row>
    <row r="630176" spans="9:9">
      <c r="I630176" s="6"/>
    </row>
    <row r="630177" spans="9:9">
      <c r="I630177" s="6"/>
    </row>
    <row r="630178" spans="9:9">
      <c r="I630178" s="6"/>
    </row>
    <row r="630179" spans="9:9">
      <c r="I630179" s="6"/>
    </row>
    <row r="630180" spans="9:9">
      <c r="I630180" s="6"/>
    </row>
    <row r="630181" spans="9:9">
      <c r="I630181" s="6"/>
    </row>
    <row r="630182" spans="9:9">
      <c r="I630182" s="6"/>
    </row>
    <row r="630183" spans="9:9">
      <c r="I630183" s="6"/>
    </row>
    <row r="630184" spans="9:9">
      <c r="I630184" s="6"/>
    </row>
    <row r="630185" spans="9:9">
      <c r="I630185" s="6"/>
    </row>
    <row r="630186" spans="9:9">
      <c r="I630186" s="6"/>
    </row>
    <row r="630187" spans="9:9">
      <c r="I630187" s="6"/>
    </row>
    <row r="630188" spans="9:9">
      <c r="I630188" s="6"/>
    </row>
    <row r="630189" spans="9:9">
      <c r="I630189" s="6"/>
    </row>
    <row r="630190" spans="9:9">
      <c r="I630190" s="6"/>
    </row>
    <row r="630191" spans="9:9">
      <c r="I630191" s="6"/>
    </row>
    <row r="630192" spans="9:9">
      <c r="I630192" s="6"/>
    </row>
    <row r="630193" spans="9:9">
      <c r="I630193" s="6"/>
    </row>
    <row r="630194" spans="9:9">
      <c r="I630194" s="6"/>
    </row>
    <row r="630195" spans="9:9">
      <c r="I630195" s="6"/>
    </row>
    <row r="630196" spans="9:9">
      <c r="I630196" s="6"/>
    </row>
    <row r="630197" spans="9:9">
      <c r="I630197" s="6"/>
    </row>
    <row r="630198" spans="9:9">
      <c r="I630198" s="6"/>
    </row>
    <row r="630199" spans="9:9">
      <c r="I630199" s="6"/>
    </row>
    <row r="630200" spans="9:9">
      <c r="I630200" s="6"/>
    </row>
    <row r="630201" spans="9:9">
      <c r="I630201" s="6"/>
    </row>
    <row r="630202" spans="9:9">
      <c r="I630202" s="6"/>
    </row>
    <row r="630203" spans="9:9">
      <c r="I630203" s="6"/>
    </row>
    <row r="630204" spans="9:9">
      <c r="I630204" s="6"/>
    </row>
    <row r="630205" spans="9:9">
      <c r="I630205" s="6"/>
    </row>
    <row r="630206" spans="9:9">
      <c r="I630206" s="6"/>
    </row>
    <row r="630207" spans="9:9">
      <c r="I630207" s="6"/>
    </row>
    <row r="630208" spans="9:9">
      <c r="I630208" s="6"/>
    </row>
    <row r="630209" spans="9:9">
      <c r="I630209" s="6"/>
    </row>
    <row r="630210" spans="9:9">
      <c r="I630210" s="6"/>
    </row>
    <row r="630211" spans="9:9">
      <c r="I630211" s="6"/>
    </row>
    <row r="630212" spans="9:9">
      <c r="I630212" s="6"/>
    </row>
    <row r="630213" spans="9:9">
      <c r="I630213" s="6"/>
    </row>
    <row r="630214" spans="9:9">
      <c r="I630214" s="6"/>
    </row>
    <row r="630215" spans="9:9">
      <c r="I630215" s="6"/>
    </row>
    <row r="630216" spans="9:9">
      <c r="I630216" s="6"/>
    </row>
    <row r="630217" spans="9:9">
      <c r="I630217" s="6"/>
    </row>
    <row r="630218" spans="9:9">
      <c r="I630218" s="6"/>
    </row>
    <row r="630219" spans="9:9">
      <c r="I630219" s="6"/>
    </row>
    <row r="630220" spans="9:9">
      <c r="I630220" s="6"/>
    </row>
    <row r="630221" spans="9:9">
      <c r="I630221" s="6"/>
    </row>
    <row r="630222" spans="9:9">
      <c r="I630222" s="6"/>
    </row>
    <row r="630223" spans="9:9">
      <c r="I630223" s="6"/>
    </row>
    <row r="630224" spans="9:9">
      <c r="I630224" s="6"/>
    </row>
    <row r="630225" spans="9:9">
      <c r="I630225" s="6"/>
    </row>
    <row r="630226" spans="9:9">
      <c r="I630226" s="6"/>
    </row>
    <row r="630227" spans="9:9">
      <c r="I630227" s="6"/>
    </row>
    <row r="630228" spans="9:9">
      <c r="I630228" s="6"/>
    </row>
    <row r="630229" spans="9:9">
      <c r="I630229" s="6"/>
    </row>
    <row r="630230" spans="9:9">
      <c r="I630230" s="6"/>
    </row>
    <row r="630231" spans="9:9">
      <c r="I630231" s="6"/>
    </row>
    <row r="630232" spans="9:9">
      <c r="I630232" s="6"/>
    </row>
    <row r="630233" spans="9:9">
      <c r="I630233" s="6"/>
    </row>
    <row r="630234" spans="9:9">
      <c r="I630234" s="6"/>
    </row>
    <row r="630235" spans="9:9">
      <c r="I630235" s="6"/>
    </row>
    <row r="630236" spans="9:9">
      <c r="I630236" s="6"/>
    </row>
    <row r="630237" spans="9:9">
      <c r="I630237" s="6"/>
    </row>
    <row r="630238" spans="9:9">
      <c r="I630238" s="6"/>
    </row>
    <row r="630239" spans="9:9">
      <c r="I630239" s="6"/>
    </row>
    <row r="630240" spans="9:9">
      <c r="I630240" s="6"/>
    </row>
    <row r="630241" spans="9:9">
      <c r="I630241" s="6"/>
    </row>
    <row r="630242" spans="9:9">
      <c r="I630242" s="6"/>
    </row>
    <row r="630243" spans="9:9">
      <c r="I630243" s="6"/>
    </row>
    <row r="630244" spans="9:9">
      <c r="I630244" s="6"/>
    </row>
    <row r="630245" spans="9:9">
      <c r="I630245" s="6"/>
    </row>
    <row r="630246" spans="9:9">
      <c r="I630246" s="6"/>
    </row>
    <row r="630247" spans="9:9">
      <c r="I630247" s="6"/>
    </row>
    <row r="630248" spans="9:9">
      <c r="I630248" s="6"/>
    </row>
    <row r="630249" spans="9:9">
      <c r="I630249" s="6"/>
    </row>
    <row r="630250" spans="9:9">
      <c r="I630250" s="6"/>
    </row>
    <row r="630251" spans="9:9">
      <c r="I630251" s="6"/>
    </row>
    <row r="630252" spans="9:9">
      <c r="I630252" s="6"/>
    </row>
    <row r="630253" spans="9:9">
      <c r="I630253" s="6"/>
    </row>
    <row r="630254" spans="9:9">
      <c r="I630254" s="6"/>
    </row>
    <row r="630255" spans="9:9">
      <c r="I630255" s="6"/>
    </row>
    <row r="630256" spans="9:9">
      <c r="I630256" s="6"/>
    </row>
    <row r="630257" spans="9:9">
      <c r="I630257" s="6"/>
    </row>
    <row r="630258" spans="9:9">
      <c r="I630258" s="6"/>
    </row>
    <row r="630259" spans="9:9">
      <c r="I630259" s="6"/>
    </row>
    <row r="630260" spans="9:9">
      <c r="I630260" s="6"/>
    </row>
    <row r="630261" spans="9:9">
      <c r="I630261" s="6"/>
    </row>
    <row r="630262" spans="9:9">
      <c r="I630262" s="6"/>
    </row>
    <row r="630263" spans="9:9">
      <c r="I630263" s="6"/>
    </row>
    <row r="630264" spans="9:9">
      <c r="I630264" s="6"/>
    </row>
    <row r="630265" spans="9:9">
      <c r="I630265" s="6"/>
    </row>
    <row r="630266" spans="9:9">
      <c r="I630266" s="6"/>
    </row>
    <row r="630267" spans="9:9">
      <c r="I630267" s="6"/>
    </row>
    <row r="630268" spans="9:9">
      <c r="I630268" s="6"/>
    </row>
    <row r="630269" spans="9:9">
      <c r="I630269" s="6"/>
    </row>
    <row r="630270" spans="9:9">
      <c r="I630270" s="6"/>
    </row>
    <row r="630271" spans="9:9">
      <c r="I630271" s="6"/>
    </row>
    <row r="630272" spans="9:9">
      <c r="I630272" s="6"/>
    </row>
    <row r="630273" spans="9:9">
      <c r="I630273" s="6"/>
    </row>
    <row r="630274" spans="9:9">
      <c r="I630274" s="6"/>
    </row>
    <row r="630275" spans="9:9">
      <c r="I630275" s="6"/>
    </row>
    <row r="630276" spans="9:9">
      <c r="I630276" s="6"/>
    </row>
    <row r="630277" spans="9:9">
      <c r="I630277" s="6"/>
    </row>
    <row r="630278" spans="9:9">
      <c r="I630278" s="6"/>
    </row>
    <row r="630279" spans="9:9">
      <c r="I630279" s="6"/>
    </row>
    <row r="630280" spans="9:9">
      <c r="I630280" s="6"/>
    </row>
    <row r="630281" spans="9:9">
      <c r="I630281" s="6"/>
    </row>
    <row r="630282" spans="9:9">
      <c r="I630282" s="6"/>
    </row>
    <row r="630283" spans="9:9">
      <c r="I630283" s="6"/>
    </row>
    <row r="630284" spans="9:9">
      <c r="I630284" s="6"/>
    </row>
    <row r="630285" spans="9:9">
      <c r="I630285" s="6"/>
    </row>
    <row r="630286" spans="9:9">
      <c r="I630286" s="6"/>
    </row>
    <row r="630287" spans="9:9">
      <c r="I630287" s="6"/>
    </row>
    <row r="630288" spans="9:9">
      <c r="I630288" s="6"/>
    </row>
    <row r="630289" spans="9:9">
      <c r="I630289" s="6"/>
    </row>
    <row r="630290" spans="9:9">
      <c r="I630290" s="6"/>
    </row>
    <row r="630291" spans="9:9">
      <c r="I630291" s="6"/>
    </row>
    <row r="630292" spans="9:9">
      <c r="I630292" s="6"/>
    </row>
    <row r="630293" spans="9:9">
      <c r="I630293" s="6"/>
    </row>
    <row r="630294" spans="9:9">
      <c r="I630294" s="6"/>
    </row>
    <row r="630295" spans="9:9">
      <c r="I630295" s="6"/>
    </row>
    <row r="630296" spans="9:9">
      <c r="I630296" s="6"/>
    </row>
    <row r="630297" spans="9:9">
      <c r="I630297" s="6"/>
    </row>
    <row r="630298" spans="9:9">
      <c r="I630298" s="6"/>
    </row>
    <row r="630299" spans="9:9">
      <c r="I630299" s="6"/>
    </row>
    <row r="630300" spans="9:9">
      <c r="I630300" s="6"/>
    </row>
    <row r="630301" spans="9:9">
      <c r="I630301" s="6"/>
    </row>
    <row r="630302" spans="9:9">
      <c r="I630302" s="6"/>
    </row>
    <row r="630303" spans="9:9">
      <c r="I630303" s="6"/>
    </row>
    <row r="630304" spans="9:9">
      <c r="I630304" s="6"/>
    </row>
    <row r="630305" spans="9:9">
      <c r="I630305" s="6"/>
    </row>
    <row r="630306" spans="9:9">
      <c r="I630306" s="6"/>
    </row>
    <row r="630307" spans="9:9">
      <c r="I630307" s="6"/>
    </row>
    <row r="630308" spans="9:9">
      <c r="I630308" s="6"/>
    </row>
    <row r="630309" spans="9:9">
      <c r="I630309" s="6"/>
    </row>
    <row r="630310" spans="9:9">
      <c r="I630310" s="6"/>
    </row>
    <row r="630311" spans="9:9">
      <c r="I630311" s="6"/>
    </row>
    <row r="630312" spans="9:9">
      <c r="I630312" s="6"/>
    </row>
    <row r="630313" spans="9:9">
      <c r="I630313" s="6"/>
    </row>
    <row r="630314" spans="9:9">
      <c r="I630314" s="6"/>
    </row>
    <row r="630315" spans="9:9">
      <c r="I630315" s="6"/>
    </row>
    <row r="630316" spans="9:9">
      <c r="I630316" s="6"/>
    </row>
    <row r="630317" spans="9:9">
      <c r="I630317" s="6"/>
    </row>
    <row r="630318" spans="9:9">
      <c r="I630318" s="6"/>
    </row>
    <row r="630319" spans="9:9">
      <c r="I630319" s="6"/>
    </row>
    <row r="630320" spans="9:9">
      <c r="I630320" s="6"/>
    </row>
    <row r="630321" spans="9:9">
      <c r="I630321" s="6"/>
    </row>
    <row r="630322" spans="9:9">
      <c r="I630322" s="6"/>
    </row>
    <row r="630323" spans="9:9">
      <c r="I630323" s="6"/>
    </row>
    <row r="630324" spans="9:9">
      <c r="I630324" s="6"/>
    </row>
    <row r="630325" spans="9:9">
      <c r="I630325" s="6"/>
    </row>
    <row r="630326" spans="9:9">
      <c r="I630326" s="6"/>
    </row>
    <row r="630327" spans="9:9">
      <c r="I630327" s="6"/>
    </row>
    <row r="630328" spans="9:9">
      <c r="I630328" s="6"/>
    </row>
    <row r="630329" spans="9:9">
      <c r="I630329" s="6"/>
    </row>
    <row r="630330" spans="9:9">
      <c r="I630330" s="6"/>
    </row>
    <row r="630331" spans="9:9">
      <c r="I630331" s="6"/>
    </row>
    <row r="630332" spans="9:9">
      <c r="I630332" s="6"/>
    </row>
    <row r="630333" spans="9:9">
      <c r="I630333" s="6"/>
    </row>
    <row r="630334" spans="9:9">
      <c r="I630334" s="6"/>
    </row>
    <row r="630335" spans="9:9">
      <c r="I630335" s="6"/>
    </row>
    <row r="630336" spans="9:9">
      <c r="I630336" s="6"/>
    </row>
    <row r="630337" spans="9:9">
      <c r="I630337" s="6"/>
    </row>
    <row r="630338" spans="9:9">
      <c r="I630338" s="6"/>
    </row>
    <row r="630339" spans="9:9">
      <c r="I630339" s="6"/>
    </row>
    <row r="630340" spans="9:9">
      <c r="I630340" s="6"/>
    </row>
    <row r="630341" spans="9:9">
      <c r="I630341" s="6"/>
    </row>
    <row r="630342" spans="9:9">
      <c r="I630342" s="6"/>
    </row>
    <row r="630343" spans="9:9">
      <c r="I630343" s="6"/>
    </row>
    <row r="630344" spans="9:9">
      <c r="I630344" s="6"/>
    </row>
    <row r="630345" spans="9:9">
      <c r="I630345" s="6"/>
    </row>
    <row r="630346" spans="9:9">
      <c r="I630346" s="6"/>
    </row>
    <row r="630347" spans="9:9">
      <c r="I630347" s="6"/>
    </row>
    <row r="630348" spans="9:9">
      <c r="I630348" s="6"/>
    </row>
    <row r="630349" spans="9:9">
      <c r="I630349" s="6"/>
    </row>
    <row r="630350" spans="9:9">
      <c r="I630350" s="6"/>
    </row>
    <row r="630351" spans="9:9">
      <c r="I630351" s="6"/>
    </row>
    <row r="630352" spans="9:9">
      <c r="I630352" s="6"/>
    </row>
    <row r="630353" spans="9:9">
      <c r="I630353" s="6"/>
    </row>
    <row r="630354" spans="9:9">
      <c r="I630354" s="6"/>
    </row>
    <row r="630355" spans="9:9">
      <c r="I630355" s="6"/>
    </row>
    <row r="630356" spans="9:9">
      <c r="I630356" s="6"/>
    </row>
    <row r="630357" spans="9:9">
      <c r="I630357" s="6"/>
    </row>
    <row r="630358" spans="9:9">
      <c r="I630358" s="6"/>
    </row>
    <row r="630359" spans="9:9">
      <c r="I630359" s="6"/>
    </row>
    <row r="630360" spans="9:9">
      <c r="I630360" s="6"/>
    </row>
    <row r="630361" spans="9:9">
      <c r="I630361" s="6"/>
    </row>
    <row r="630362" spans="9:9">
      <c r="I630362" s="6"/>
    </row>
    <row r="630363" spans="9:9">
      <c r="I630363" s="6"/>
    </row>
    <row r="630364" spans="9:9">
      <c r="I630364" s="6"/>
    </row>
    <row r="630365" spans="9:9">
      <c r="I630365" s="6"/>
    </row>
    <row r="630366" spans="9:9">
      <c r="I630366" s="6"/>
    </row>
    <row r="630367" spans="9:9">
      <c r="I630367" s="6"/>
    </row>
    <row r="630368" spans="9:9">
      <c r="I630368" s="6"/>
    </row>
    <row r="630369" spans="9:9">
      <c r="I630369" s="6"/>
    </row>
    <row r="630370" spans="9:9">
      <c r="I630370" s="6"/>
    </row>
    <row r="630371" spans="9:9">
      <c r="I630371" s="6"/>
    </row>
    <row r="630372" spans="9:9">
      <c r="I630372" s="6"/>
    </row>
    <row r="630373" spans="9:9">
      <c r="I630373" s="6"/>
    </row>
    <row r="630374" spans="9:9">
      <c r="I630374" s="6"/>
    </row>
    <row r="630375" spans="9:9">
      <c r="I630375" s="6"/>
    </row>
    <row r="630376" spans="9:9">
      <c r="I630376" s="6"/>
    </row>
    <row r="630377" spans="9:9">
      <c r="I630377" s="6"/>
    </row>
    <row r="630378" spans="9:9">
      <c r="I630378" s="6"/>
    </row>
    <row r="630379" spans="9:9">
      <c r="I630379" s="6"/>
    </row>
    <row r="630380" spans="9:9">
      <c r="I630380" s="6"/>
    </row>
    <row r="630381" spans="9:9">
      <c r="I630381" s="6"/>
    </row>
    <row r="630382" spans="9:9">
      <c r="I630382" s="6"/>
    </row>
    <row r="630383" spans="9:9">
      <c r="I630383" s="6"/>
    </row>
    <row r="630384" spans="9:9">
      <c r="I630384" s="6"/>
    </row>
    <row r="630385" spans="9:9">
      <c r="I630385" s="6"/>
    </row>
    <row r="630386" spans="9:9">
      <c r="I630386" s="6"/>
    </row>
    <row r="630387" spans="9:9">
      <c r="I630387" s="6"/>
    </row>
    <row r="630388" spans="9:9">
      <c r="I630388" s="6"/>
    </row>
    <row r="630389" spans="9:9">
      <c r="I630389" s="6"/>
    </row>
    <row r="630390" spans="9:9">
      <c r="I630390" s="6"/>
    </row>
    <row r="630391" spans="9:9">
      <c r="I630391" s="6"/>
    </row>
    <row r="630392" spans="9:9">
      <c r="I630392" s="6"/>
    </row>
    <row r="630393" spans="9:9">
      <c r="I630393" s="6"/>
    </row>
    <row r="630394" spans="9:9">
      <c r="I630394" s="6"/>
    </row>
    <row r="630395" spans="9:9">
      <c r="I630395" s="6"/>
    </row>
    <row r="630396" spans="9:9">
      <c r="I630396" s="6"/>
    </row>
    <row r="630397" spans="9:9">
      <c r="I630397" s="6"/>
    </row>
    <row r="630398" spans="9:9">
      <c r="I630398" s="6"/>
    </row>
    <row r="630399" spans="9:9">
      <c r="I630399" s="6"/>
    </row>
    <row r="630400" spans="9:9">
      <c r="I630400" s="6"/>
    </row>
    <row r="630401" spans="9:9">
      <c r="I630401" s="6"/>
    </row>
    <row r="630402" spans="9:9">
      <c r="I630402" s="6"/>
    </row>
    <row r="630403" spans="9:9">
      <c r="I630403" s="6"/>
    </row>
    <row r="630404" spans="9:9">
      <c r="I630404" s="6"/>
    </row>
    <row r="630405" spans="9:9">
      <c r="I630405" s="6"/>
    </row>
    <row r="630406" spans="9:9">
      <c r="I630406" s="6"/>
    </row>
    <row r="630407" spans="9:9">
      <c r="I630407" s="6"/>
    </row>
    <row r="630408" spans="9:9">
      <c r="I630408" s="6"/>
    </row>
    <row r="630409" spans="9:9">
      <c r="I630409" s="6"/>
    </row>
    <row r="630410" spans="9:9">
      <c r="I630410" s="6"/>
    </row>
    <row r="630411" spans="9:9">
      <c r="I630411" s="6"/>
    </row>
    <row r="630412" spans="9:9">
      <c r="I630412" s="6"/>
    </row>
    <row r="630413" spans="9:9">
      <c r="I630413" s="6"/>
    </row>
    <row r="630414" spans="9:9">
      <c r="I630414" s="6"/>
    </row>
    <row r="630415" spans="9:9">
      <c r="I630415" s="6"/>
    </row>
    <row r="630416" spans="9:9">
      <c r="I630416" s="6"/>
    </row>
    <row r="630417" spans="9:9">
      <c r="I630417" s="6"/>
    </row>
    <row r="630418" spans="9:9">
      <c r="I630418" s="6"/>
    </row>
    <row r="630419" spans="9:9">
      <c r="I630419" s="6"/>
    </row>
    <row r="630420" spans="9:9">
      <c r="I630420" s="6"/>
    </row>
    <row r="630421" spans="9:9">
      <c r="I630421" s="6"/>
    </row>
    <row r="630422" spans="9:9">
      <c r="I630422" s="6"/>
    </row>
    <row r="630423" spans="9:9">
      <c r="I630423" s="6"/>
    </row>
    <row r="630424" spans="9:9">
      <c r="I630424" s="6"/>
    </row>
    <row r="630425" spans="9:9">
      <c r="I630425" s="6"/>
    </row>
    <row r="630426" spans="9:9">
      <c r="I630426" s="6"/>
    </row>
    <row r="630427" spans="9:9">
      <c r="I630427" s="6"/>
    </row>
    <row r="630428" spans="9:9">
      <c r="I630428" s="6"/>
    </row>
    <row r="630429" spans="9:9">
      <c r="I630429" s="6"/>
    </row>
    <row r="630430" spans="9:9">
      <c r="I630430" s="6"/>
    </row>
    <row r="630431" spans="9:9">
      <c r="I630431" s="6"/>
    </row>
    <row r="630432" spans="9:9">
      <c r="I630432" s="6"/>
    </row>
    <row r="630433" spans="9:9">
      <c r="I630433" s="6"/>
    </row>
    <row r="630434" spans="9:9">
      <c r="I630434" s="6"/>
    </row>
    <row r="630435" spans="9:9">
      <c r="I630435" s="6"/>
    </row>
    <row r="630436" spans="9:9">
      <c r="I630436" s="6"/>
    </row>
    <row r="630437" spans="9:9">
      <c r="I630437" s="6"/>
    </row>
    <row r="630438" spans="9:9">
      <c r="I630438" s="6"/>
    </row>
    <row r="630439" spans="9:9">
      <c r="I630439" s="6"/>
    </row>
    <row r="630440" spans="9:9">
      <c r="I630440" s="6"/>
    </row>
    <row r="630441" spans="9:9">
      <c r="I630441" s="6"/>
    </row>
    <row r="630442" spans="9:9">
      <c r="I630442" s="6"/>
    </row>
    <row r="630443" spans="9:9">
      <c r="I630443" s="6"/>
    </row>
    <row r="630444" spans="9:9">
      <c r="I630444" s="6"/>
    </row>
    <row r="630445" spans="9:9">
      <c r="I630445" s="6"/>
    </row>
    <row r="630446" spans="9:9">
      <c r="I630446" s="6"/>
    </row>
    <row r="630447" spans="9:9">
      <c r="I630447" s="6"/>
    </row>
    <row r="630448" spans="9:9">
      <c r="I630448" s="6"/>
    </row>
    <row r="630449" spans="9:9">
      <c r="I630449" s="6"/>
    </row>
    <row r="630450" spans="9:9">
      <c r="I630450" s="6"/>
    </row>
    <row r="630451" spans="9:9">
      <c r="I630451" s="6"/>
    </row>
    <row r="630452" spans="9:9">
      <c r="I630452" s="6"/>
    </row>
    <row r="630453" spans="9:9">
      <c r="I630453" s="6"/>
    </row>
    <row r="630454" spans="9:9">
      <c r="I630454" s="6"/>
    </row>
    <row r="630455" spans="9:9">
      <c r="I630455" s="6"/>
    </row>
    <row r="630456" spans="9:9">
      <c r="I630456" s="6"/>
    </row>
    <row r="630457" spans="9:9">
      <c r="I630457" s="6"/>
    </row>
    <row r="630458" spans="9:9">
      <c r="I630458" s="6"/>
    </row>
    <row r="630459" spans="9:9">
      <c r="I630459" s="6"/>
    </row>
    <row r="630460" spans="9:9">
      <c r="I630460" s="6"/>
    </row>
    <row r="630461" spans="9:9">
      <c r="I630461" s="6"/>
    </row>
    <row r="630462" spans="9:9">
      <c r="I630462" s="6"/>
    </row>
    <row r="630463" spans="9:9">
      <c r="I630463" s="6"/>
    </row>
    <row r="630464" spans="9:9">
      <c r="I630464" s="6"/>
    </row>
    <row r="630465" spans="9:9">
      <c r="I630465" s="6"/>
    </row>
    <row r="630466" spans="9:9">
      <c r="I630466" s="6"/>
    </row>
    <row r="630467" spans="9:9">
      <c r="I630467" s="6"/>
    </row>
    <row r="630468" spans="9:9">
      <c r="I630468" s="6"/>
    </row>
    <row r="630469" spans="9:9">
      <c r="I630469" s="6"/>
    </row>
    <row r="630470" spans="9:9">
      <c r="I630470" s="6"/>
    </row>
    <row r="630471" spans="9:9">
      <c r="I630471" s="6"/>
    </row>
    <row r="630472" spans="9:9">
      <c r="I630472" s="6"/>
    </row>
    <row r="630473" spans="9:9">
      <c r="I630473" s="6"/>
    </row>
    <row r="630474" spans="9:9">
      <c r="I630474" s="6"/>
    </row>
    <row r="630475" spans="9:9">
      <c r="I630475" s="6"/>
    </row>
    <row r="630476" spans="9:9">
      <c r="I630476" s="6"/>
    </row>
    <row r="630477" spans="9:9">
      <c r="I630477" s="6"/>
    </row>
    <row r="630478" spans="9:9">
      <c r="I630478" s="6"/>
    </row>
    <row r="630479" spans="9:9">
      <c r="I630479" s="6"/>
    </row>
    <row r="630480" spans="9:9">
      <c r="I630480" s="6"/>
    </row>
    <row r="630481" spans="9:9">
      <c r="I630481" s="6"/>
    </row>
    <row r="630482" spans="9:9">
      <c r="I630482" s="6"/>
    </row>
    <row r="630483" spans="9:9">
      <c r="I630483" s="6"/>
    </row>
    <row r="630484" spans="9:9">
      <c r="I630484" s="6"/>
    </row>
    <row r="630485" spans="9:9">
      <c r="I630485" s="6"/>
    </row>
    <row r="630486" spans="9:9">
      <c r="I630486" s="6"/>
    </row>
    <row r="630487" spans="9:9">
      <c r="I630487" s="6"/>
    </row>
    <row r="630488" spans="9:9">
      <c r="I630488" s="6"/>
    </row>
    <row r="630489" spans="9:9">
      <c r="I630489" s="6"/>
    </row>
    <row r="630490" spans="9:9">
      <c r="I630490" s="6"/>
    </row>
    <row r="630491" spans="9:9">
      <c r="I630491" s="6"/>
    </row>
    <row r="630492" spans="9:9">
      <c r="I630492" s="6"/>
    </row>
    <row r="630493" spans="9:9">
      <c r="I630493" s="6"/>
    </row>
    <row r="630494" spans="9:9">
      <c r="I630494" s="6"/>
    </row>
    <row r="630495" spans="9:9">
      <c r="I630495" s="6"/>
    </row>
    <row r="630496" spans="9:9">
      <c r="I630496" s="6"/>
    </row>
    <row r="630497" spans="9:9">
      <c r="I630497" s="6"/>
    </row>
    <row r="630498" spans="9:9">
      <c r="I630498" s="6"/>
    </row>
    <row r="630499" spans="9:9">
      <c r="I630499" s="6"/>
    </row>
    <row r="630500" spans="9:9">
      <c r="I630500" s="6"/>
    </row>
    <row r="630501" spans="9:9">
      <c r="I630501" s="6"/>
    </row>
    <row r="630502" spans="9:9">
      <c r="I630502" s="6"/>
    </row>
    <row r="630503" spans="9:9">
      <c r="I630503" s="6"/>
    </row>
    <row r="630504" spans="9:9">
      <c r="I630504" s="6"/>
    </row>
    <row r="630505" spans="9:9">
      <c r="I630505" s="6"/>
    </row>
    <row r="630506" spans="9:9">
      <c r="I630506" s="6"/>
    </row>
    <row r="630507" spans="9:9">
      <c r="I630507" s="6"/>
    </row>
    <row r="630508" spans="9:9">
      <c r="I630508" s="6"/>
    </row>
    <row r="630509" spans="9:9">
      <c r="I630509" s="6"/>
    </row>
    <row r="630510" spans="9:9">
      <c r="I630510" s="6"/>
    </row>
    <row r="630511" spans="9:9">
      <c r="I630511" s="6"/>
    </row>
    <row r="630512" spans="9:9">
      <c r="I630512" s="6"/>
    </row>
    <row r="630513" spans="9:9">
      <c r="I630513" s="6"/>
    </row>
    <row r="630514" spans="9:9">
      <c r="I630514" s="6"/>
    </row>
    <row r="630515" spans="9:9">
      <c r="I630515" s="6"/>
    </row>
    <row r="630516" spans="9:9">
      <c r="I630516" s="6"/>
    </row>
    <row r="630517" spans="9:9">
      <c r="I630517" s="6"/>
    </row>
    <row r="630518" spans="9:9">
      <c r="I630518" s="6"/>
    </row>
    <row r="630519" spans="9:9">
      <c r="I630519" s="6"/>
    </row>
    <row r="630520" spans="9:9">
      <c r="I630520" s="6"/>
    </row>
    <row r="630521" spans="9:9">
      <c r="I630521" s="6"/>
    </row>
    <row r="630522" spans="9:9">
      <c r="I630522" s="6"/>
    </row>
    <row r="630523" spans="9:9">
      <c r="I630523" s="6"/>
    </row>
    <row r="630524" spans="9:9">
      <c r="I630524" s="6"/>
    </row>
    <row r="630525" spans="9:9">
      <c r="I630525" s="6"/>
    </row>
    <row r="630526" spans="9:9">
      <c r="I630526" s="6"/>
    </row>
    <row r="630527" spans="9:9">
      <c r="I630527" s="6"/>
    </row>
    <row r="630528" spans="9:9">
      <c r="I630528" s="6"/>
    </row>
    <row r="630529" spans="9:9">
      <c r="I630529" s="6"/>
    </row>
    <row r="630530" spans="9:9">
      <c r="I630530" s="6"/>
    </row>
    <row r="630531" spans="9:9">
      <c r="I630531" s="6"/>
    </row>
    <row r="630532" spans="9:9">
      <c r="I630532" s="6"/>
    </row>
    <row r="630533" spans="9:9">
      <c r="I630533" s="6"/>
    </row>
    <row r="630534" spans="9:9">
      <c r="I630534" s="6"/>
    </row>
    <row r="630535" spans="9:9">
      <c r="I630535" s="6"/>
    </row>
    <row r="630536" spans="9:9">
      <c r="I630536" s="6"/>
    </row>
    <row r="630537" spans="9:9">
      <c r="I630537" s="6"/>
    </row>
    <row r="630538" spans="9:9">
      <c r="I630538" s="6"/>
    </row>
    <row r="630539" spans="9:9">
      <c r="I630539" s="6"/>
    </row>
    <row r="630540" spans="9:9">
      <c r="I630540" s="6"/>
    </row>
    <row r="630541" spans="9:9">
      <c r="I630541" s="6"/>
    </row>
    <row r="630542" spans="9:9">
      <c r="I630542" s="6"/>
    </row>
    <row r="630543" spans="9:9">
      <c r="I630543" s="6"/>
    </row>
    <row r="630544" spans="9:9">
      <c r="I630544" s="6"/>
    </row>
    <row r="630545" spans="9:9">
      <c r="I630545" s="6"/>
    </row>
    <row r="630546" spans="9:9">
      <c r="I630546" s="6"/>
    </row>
    <row r="630547" spans="9:9">
      <c r="I630547" s="6"/>
    </row>
    <row r="630548" spans="9:9">
      <c r="I630548" s="6"/>
    </row>
    <row r="630549" spans="9:9">
      <c r="I630549" s="6"/>
    </row>
    <row r="630550" spans="9:9">
      <c r="I630550" s="6"/>
    </row>
    <row r="630551" spans="9:9">
      <c r="I630551" s="6"/>
    </row>
    <row r="630552" spans="9:9">
      <c r="I630552" s="6"/>
    </row>
    <row r="630553" spans="9:9">
      <c r="I630553" s="6"/>
    </row>
    <row r="630554" spans="9:9">
      <c r="I630554" s="6"/>
    </row>
    <row r="630555" spans="9:9">
      <c r="I630555" s="6"/>
    </row>
    <row r="630556" spans="9:9">
      <c r="I630556" s="6"/>
    </row>
    <row r="630557" spans="9:9">
      <c r="I630557" s="6"/>
    </row>
    <row r="630558" spans="9:9">
      <c r="I630558" s="6"/>
    </row>
    <row r="630559" spans="9:9">
      <c r="I630559" s="6"/>
    </row>
    <row r="630560" spans="9:9">
      <c r="I630560" s="6"/>
    </row>
    <row r="630561" spans="9:9">
      <c r="I630561" s="6"/>
    </row>
    <row r="630562" spans="9:9">
      <c r="I630562" s="6"/>
    </row>
    <row r="630563" spans="9:9">
      <c r="I630563" s="6"/>
    </row>
    <row r="630564" spans="9:9">
      <c r="I630564" s="6"/>
    </row>
    <row r="630565" spans="9:9">
      <c r="I630565" s="6"/>
    </row>
    <row r="630566" spans="9:9">
      <c r="I630566" s="6"/>
    </row>
    <row r="630567" spans="9:9">
      <c r="I630567" s="6"/>
    </row>
    <row r="630568" spans="9:9">
      <c r="I630568" s="6"/>
    </row>
    <row r="630569" spans="9:9">
      <c r="I630569" s="6"/>
    </row>
    <row r="630570" spans="9:9">
      <c r="I630570" s="6"/>
    </row>
    <row r="630571" spans="9:9">
      <c r="I630571" s="6"/>
    </row>
    <row r="630572" spans="9:9">
      <c r="I630572" s="6"/>
    </row>
    <row r="630573" spans="9:9">
      <c r="I630573" s="6"/>
    </row>
    <row r="630574" spans="9:9">
      <c r="I630574" s="6"/>
    </row>
    <row r="630575" spans="9:9">
      <c r="I630575" s="6"/>
    </row>
    <row r="630576" spans="9:9">
      <c r="I630576" s="6"/>
    </row>
    <row r="630577" spans="9:9">
      <c r="I630577" s="6"/>
    </row>
    <row r="630578" spans="9:9">
      <c r="I630578" s="6"/>
    </row>
    <row r="630579" spans="9:9">
      <c r="I630579" s="6"/>
    </row>
    <row r="630580" spans="9:9">
      <c r="I630580" s="6"/>
    </row>
    <row r="630581" spans="9:9">
      <c r="I630581" s="6"/>
    </row>
    <row r="630582" spans="9:9">
      <c r="I630582" s="6"/>
    </row>
    <row r="630583" spans="9:9">
      <c r="I630583" s="6"/>
    </row>
    <row r="630584" spans="9:9">
      <c r="I630584" s="6"/>
    </row>
    <row r="630585" spans="9:9">
      <c r="I630585" s="6"/>
    </row>
    <row r="630586" spans="9:9">
      <c r="I630586" s="6"/>
    </row>
    <row r="630587" spans="9:9">
      <c r="I630587" s="6"/>
    </row>
    <row r="630588" spans="9:9">
      <c r="I630588" s="6"/>
    </row>
    <row r="630589" spans="9:9">
      <c r="I630589" s="6"/>
    </row>
    <row r="630590" spans="9:9">
      <c r="I630590" s="6"/>
    </row>
    <row r="630591" spans="9:9">
      <c r="I630591" s="6"/>
    </row>
    <row r="630592" spans="9:9">
      <c r="I630592" s="6"/>
    </row>
    <row r="630593" spans="9:9">
      <c r="I630593" s="6"/>
    </row>
    <row r="630594" spans="9:9">
      <c r="I630594" s="6"/>
    </row>
    <row r="630595" spans="9:9">
      <c r="I630595" s="6"/>
    </row>
    <row r="630596" spans="9:9">
      <c r="I630596" s="6"/>
    </row>
    <row r="630597" spans="9:9">
      <c r="I630597" s="6"/>
    </row>
    <row r="630598" spans="9:9">
      <c r="I630598" s="6"/>
    </row>
    <row r="630599" spans="9:9">
      <c r="I630599" s="6"/>
    </row>
    <row r="630600" spans="9:9">
      <c r="I630600" s="6"/>
    </row>
    <row r="630601" spans="9:9">
      <c r="I630601" s="6"/>
    </row>
    <row r="630602" spans="9:9">
      <c r="I630602" s="6"/>
    </row>
    <row r="630603" spans="9:9">
      <c r="I630603" s="6"/>
    </row>
    <row r="630604" spans="9:9">
      <c r="I630604" s="6"/>
    </row>
    <row r="630605" spans="9:9">
      <c r="I630605" s="6"/>
    </row>
    <row r="630606" spans="9:9">
      <c r="I630606" s="6"/>
    </row>
    <row r="630607" spans="9:9">
      <c r="I630607" s="6"/>
    </row>
    <row r="630608" spans="9:9">
      <c r="I630608" s="6"/>
    </row>
    <row r="630609" spans="9:9">
      <c r="I630609" s="6"/>
    </row>
    <row r="630610" spans="9:9">
      <c r="I630610" s="6"/>
    </row>
    <row r="630611" spans="9:9">
      <c r="I630611" s="6"/>
    </row>
    <row r="630612" spans="9:9">
      <c r="I630612" s="6"/>
    </row>
    <row r="630613" spans="9:9">
      <c r="I630613" s="6"/>
    </row>
    <row r="630614" spans="9:9">
      <c r="I630614" s="6"/>
    </row>
    <row r="630615" spans="9:9">
      <c r="I630615" s="6"/>
    </row>
    <row r="630616" spans="9:9">
      <c r="I630616" s="6"/>
    </row>
    <row r="630617" spans="9:9">
      <c r="I630617" s="6"/>
    </row>
    <row r="630618" spans="9:9">
      <c r="I630618" s="6"/>
    </row>
    <row r="630619" spans="9:9">
      <c r="I630619" s="6"/>
    </row>
    <row r="630620" spans="9:9">
      <c r="I630620" s="6"/>
    </row>
    <row r="630621" spans="9:9">
      <c r="I630621" s="6"/>
    </row>
    <row r="630622" spans="9:9">
      <c r="I630622" s="6"/>
    </row>
    <row r="630623" spans="9:9">
      <c r="I630623" s="6"/>
    </row>
    <row r="630624" spans="9:9">
      <c r="I630624" s="6"/>
    </row>
    <row r="630625" spans="9:9">
      <c r="I630625" s="6"/>
    </row>
    <row r="630626" spans="9:9">
      <c r="I630626" s="6"/>
    </row>
    <row r="630627" spans="9:9">
      <c r="I630627" s="6"/>
    </row>
    <row r="630628" spans="9:9">
      <c r="I630628" s="6"/>
    </row>
    <row r="630629" spans="9:9">
      <c r="I630629" s="6"/>
    </row>
    <row r="630630" spans="9:9">
      <c r="I630630" s="6"/>
    </row>
    <row r="630631" spans="9:9">
      <c r="I630631" s="6"/>
    </row>
    <row r="630632" spans="9:9">
      <c r="I630632" s="6"/>
    </row>
    <row r="630633" spans="9:9">
      <c r="I630633" s="6"/>
    </row>
    <row r="630634" spans="9:9">
      <c r="I630634" s="6"/>
    </row>
    <row r="630635" spans="9:9">
      <c r="I630635" s="6"/>
    </row>
    <row r="630636" spans="9:9">
      <c r="I630636" s="6"/>
    </row>
    <row r="630637" spans="9:9">
      <c r="I630637" s="6"/>
    </row>
    <row r="630638" spans="9:9">
      <c r="I630638" s="6"/>
    </row>
    <row r="630639" spans="9:9">
      <c r="I630639" s="6"/>
    </row>
    <row r="630640" spans="9:9">
      <c r="I630640" s="6"/>
    </row>
    <row r="630641" spans="9:9">
      <c r="I630641" s="6"/>
    </row>
    <row r="630642" spans="9:9">
      <c r="I630642" s="6"/>
    </row>
    <row r="630643" spans="9:9">
      <c r="I630643" s="6"/>
    </row>
    <row r="630644" spans="9:9">
      <c r="I630644" s="6"/>
    </row>
    <row r="630645" spans="9:9">
      <c r="I630645" s="6"/>
    </row>
    <row r="630646" spans="9:9">
      <c r="I630646" s="6"/>
    </row>
    <row r="630647" spans="9:9">
      <c r="I630647" s="6"/>
    </row>
    <row r="630648" spans="9:9">
      <c r="I630648" s="6"/>
    </row>
    <row r="630649" spans="9:9">
      <c r="I630649" s="6"/>
    </row>
    <row r="630650" spans="9:9">
      <c r="I630650" s="6"/>
    </row>
    <row r="630651" spans="9:9">
      <c r="I630651" s="6"/>
    </row>
    <row r="630652" spans="9:9">
      <c r="I630652" s="6"/>
    </row>
    <row r="630653" spans="9:9">
      <c r="I630653" s="6"/>
    </row>
    <row r="630654" spans="9:9">
      <c r="I630654" s="6"/>
    </row>
    <row r="630655" spans="9:9">
      <c r="I630655" s="6"/>
    </row>
    <row r="630656" spans="9:9">
      <c r="I630656" s="6"/>
    </row>
    <row r="630657" spans="9:9">
      <c r="I630657" s="6"/>
    </row>
    <row r="630658" spans="9:9">
      <c r="I630658" s="6"/>
    </row>
    <row r="630659" spans="9:9">
      <c r="I630659" s="6"/>
    </row>
    <row r="630660" spans="9:9">
      <c r="I630660" s="6"/>
    </row>
    <row r="630661" spans="9:9">
      <c r="I630661" s="6"/>
    </row>
    <row r="630662" spans="9:9">
      <c r="I630662" s="6"/>
    </row>
    <row r="630663" spans="9:9">
      <c r="I630663" s="6"/>
    </row>
    <row r="630664" spans="9:9">
      <c r="I630664" s="6"/>
    </row>
    <row r="630665" spans="9:9">
      <c r="I630665" s="6"/>
    </row>
    <row r="630666" spans="9:9">
      <c r="I630666" s="6"/>
    </row>
    <row r="630667" spans="9:9">
      <c r="I630667" s="6"/>
    </row>
    <row r="630668" spans="9:9">
      <c r="I630668" s="6"/>
    </row>
    <row r="630669" spans="9:9">
      <c r="I630669" s="6"/>
    </row>
    <row r="630670" spans="9:9">
      <c r="I630670" s="6"/>
    </row>
    <row r="630671" spans="9:9">
      <c r="I630671" s="6"/>
    </row>
    <row r="630672" spans="9:9">
      <c r="I630672" s="6"/>
    </row>
    <row r="630673" spans="9:9">
      <c r="I630673" s="6"/>
    </row>
    <row r="630674" spans="9:9">
      <c r="I630674" s="6"/>
    </row>
    <row r="630675" spans="9:9">
      <c r="I630675" s="6"/>
    </row>
    <row r="630676" spans="9:9">
      <c r="I630676" s="6"/>
    </row>
    <row r="630677" spans="9:9">
      <c r="I630677" s="6"/>
    </row>
    <row r="630678" spans="9:9">
      <c r="I630678" s="6"/>
    </row>
    <row r="630679" spans="9:9">
      <c r="I630679" s="6"/>
    </row>
    <row r="630680" spans="9:9">
      <c r="I630680" s="6"/>
    </row>
    <row r="630681" spans="9:9">
      <c r="I630681" s="6"/>
    </row>
    <row r="630682" spans="9:9">
      <c r="I630682" s="6"/>
    </row>
    <row r="630683" spans="9:9">
      <c r="I630683" s="6"/>
    </row>
    <row r="630684" spans="9:9">
      <c r="I630684" s="6"/>
    </row>
    <row r="630685" spans="9:9">
      <c r="I630685" s="6"/>
    </row>
    <row r="630686" spans="9:9">
      <c r="I630686" s="6"/>
    </row>
    <row r="630687" spans="9:9">
      <c r="I630687" s="6"/>
    </row>
    <row r="630688" spans="9:9">
      <c r="I630688" s="6"/>
    </row>
    <row r="630689" spans="9:9">
      <c r="I630689" s="6"/>
    </row>
    <row r="630690" spans="9:9">
      <c r="I630690" s="6"/>
    </row>
    <row r="630691" spans="9:9">
      <c r="I630691" s="6"/>
    </row>
    <row r="630692" spans="9:9">
      <c r="I630692" s="6"/>
    </row>
    <row r="630693" spans="9:9">
      <c r="I630693" s="6"/>
    </row>
    <row r="630694" spans="9:9">
      <c r="I630694" s="6"/>
    </row>
    <row r="630695" spans="9:9">
      <c r="I630695" s="6"/>
    </row>
    <row r="630696" spans="9:9">
      <c r="I630696" s="6"/>
    </row>
    <row r="630697" spans="9:9">
      <c r="I630697" s="6"/>
    </row>
    <row r="630698" spans="9:9">
      <c r="I630698" s="6"/>
    </row>
    <row r="630699" spans="9:9">
      <c r="I630699" s="6"/>
    </row>
    <row r="630700" spans="9:9">
      <c r="I630700" s="6"/>
    </row>
    <row r="630701" spans="9:9">
      <c r="I630701" s="6"/>
    </row>
    <row r="630702" spans="9:9">
      <c r="I630702" s="6"/>
    </row>
    <row r="630703" spans="9:9">
      <c r="I630703" s="6"/>
    </row>
    <row r="630704" spans="9:9">
      <c r="I630704" s="6"/>
    </row>
    <row r="630705" spans="9:9">
      <c r="I630705" s="6"/>
    </row>
    <row r="630706" spans="9:9">
      <c r="I630706" s="6"/>
    </row>
    <row r="630707" spans="9:9">
      <c r="I630707" s="6"/>
    </row>
    <row r="630708" spans="9:9">
      <c r="I630708" s="6"/>
    </row>
    <row r="630709" spans="9:9">
      <c r="I630709" s="6"/>
    </row>
    <row r="630710" spans="9:9">
      <c r="I630710" s="6"/>
    </row>
    <row r="630711" spans="9:9">
      <c r="I630711" s="6"/>
    </row>
    <row r="630712" spans="9:9">
      <c r="I630712" s="6"/>
    </row>
    <row r="630713" spans="9:9">
      <c r="I630713" s="6"/>
    </row>
    <row r="630714" spans="9:9">
      <c r="I630714" s="6"/>
    </row>
    <row r="630715" spans="9:9">
      <c r="I630715" s="6"/>
    </row>
    <row r="630716" spans="9:9">
      <c r="I630716" s="6"/>
    </row>
    <row r="630717" spans="9:9">
      <c r="I630717" s="6"/>
    </row>
    <row r="630718" spans="9:9">
      <c r="I630718" s="6"/>
    </row>
    <row r="630719" spans="9:9">
      <c r="I630719" s="6"/>
    </row>
    <row r="630720" spans="9:9">
      <c r="I630720" s="6"/>
    </row>
    <row r="630721" spans="9:9">
      <c r="I630721" s="6"/>
    </row>
    <row r="630722" spans="9:9">
      <c r="I630722" s="6"/>
    </row>
    <row r="630723" spans="9:9">
      <c r="I630723" s="6"/>
    </row>
    <row r="630724" spans="9:9">
      <c r="I630724" s="6"/>
    </row>
    <row r="630725" spans="9:9">
      <c r="I630725" s="6"/>
    </row>
    <row r="630726" spans="9:9">
      <c r="I630726" s="6"/>
    </row>
    <row r="630727" spans="9:9">
      <c r="I630727" s="6"/>
    </row>
    <row r="630728" spans="9:9">
      <c r="I630728" s="6"/>
    </row>
    <row r="630729" spans="9:9">
      <c r="I630729" s="6"/>
    </row>
    <row r="630730" spans="9:9">
      <c r="I630730" s="6"/>
    </row>
    <row r="630731" spans="9:9">
      <c r="I630731" s="6"/>
    </row>
    <row r="630732" spans="9:9">
      <c r="I630732" s="6"/>
    </row>
    <row r="630733" spans="9:9">
      <c r="I630733" s="6"/>
    </row>
    <row r="630734" spans="9:9">
      <c r="I630734" s="6"/>
    </row>
    <row r="630735" spans="9:9">
      <c r="I630735" s="6"/>
    </row>
    <row r="630736" spans="9:9">
      <c r="I630736" s="6"/>
    </row>
    <row r="630737" spans="9:9">
      <c r="I630737" s="6"/>
    </row>
    <row r="630738" spans="9:9">
      <c r="I630738" s="6"/>
    </row>
    <row r="630739" spans="9:9">
      <c r="I630739" s="6"/>
    </row>
    <row r="630740" spans="9:9">
      <c r="I630740" s="6"/>
    </row>
    <row r="630741" spans="9:9">
      <c r="I630741" s="6"/>
    </row>
    <row r="630742" spans="9:9">
      <c r="I630742" s="6"/>
    </row>
    <row r="630743" spans="9:9">
      <c r="I630743" s="6"/>
    </row>
    <row r="630744" spans="9:9">
      <c r="I630744" s="6"/>
    </row>
    <row r="630745" spans="9:9">
      <c r="I630745" s="6"/>
    </row>
    <row r="630746" spans="9:9">
      <c r="I630746" s="6"/>
    </row>
    <row r="630747" spans="9:9">
      <c r="I630747" s="6"/>
    </row>
    <row r="630748" spans="9:9">
      <c r="I630748" s="6"/>
    </row>
    <row r="630749" spans="9:9">
      <c r="I630749" s="6"/>
    </row>
    <row r="630750" spans="9:9">
      <c r="I630750" s="6"/>
    </row>
    <row r="630751" spans="9:9">
      <c r="I630751" s="6"/>
    </row>
    <row r="630752" spans="9:9">
      <c r="I630752" s="6"/>
    </row>
    <row r="630753" spans="9:9">
      <c r="I630753" s="6"/>
    </row>
    <row r="630754" spans="9:9">
      <c r="I630754" s="6"/>
    </row>
    <row r="630755" spans="9:9">
      <c r="I630755" s="6"/>
    </row>
    <row r="630756" spans="9:9">
      <c r="I630756" s="6"/>
    </row>
    <row r="630757" spans="9:9">
      <c r="I630757" s="6"/>
    </row>
    <row r="630758" spans="9:9">
      <c r="I630758" s="6"/>
    </row>
    <row r="630759" spans="9:9">
      <c r="I630759" s="6"/>
    </row>
    <row r="630760" spans="9:9">
      <c r="I630760" s="6"/>
    </row>
    <row r="630761" spans="9:9">
      <c r="I630761" s="6"/>
    </row>
    <row r="630762" spans="9:9">
      <c r="I630762" s="6"/>
    </row>
    <row r="630763" spans="9:9">
      <c r="I630763" s="6"/>
    </row>
    <row r="630764" spans="9:9">
      <c r="I630764" s="6"/>
    </row>
    <row r="630765" spans="9:9">
      <c r="I630765" s="6"/>
    </row>
    <row r="630766" spans="9:9">
      <c r="I630766" s="6"/>
    </row>
    <row r="630767" spans="9:9">
      <c r="I630767" s="6"/>
    </row>
    <row r="630768" spans="9:9">
      <c r="I630768" s="6"/>
    </row>
    <row r="630769" spans="9:9">
      <c r="I630769" s="6"/>
    </row>
    <row r="630770" spans="9:9">
      <c r="I630770" s="6"/>
    </row>
    <row r="630771" spans="9:9">
      <c r="I630771" s="6"/>
    </row>
    <row r="630772" spans="9:9">
      <c r="I630772" s="6"/>
    </row>
    <row r="630773" spans="9:9">
      <c r="I630773" s="6"/>
    </row>
    <row r="630774" spans="9:9">
      <c r="I630774" s="6"/>
    </row>
    <row r="630775" spans="9:9">
      <c r="I630775" s="6"/>
    </row>
    <row r="630776" spans="9:9">
      <c r="I630776" s="6"/>
    </row>
    <row r="630777" spans="9:9">
      <c r="I630777" s="6"/>
    </row>
    <row r="630778" spans="9:9">
      <c r="I630778" s="6"/>
    </row>
    <row r="630779" spans="9:9">
      <c r="I630779" s="6"/>
    </row>
    <row r="630780" spans="9:9">
      <c r="I630780" s="6"/>
    </row>
    <row r="630781" spans="9:9">
      <c r="I630781" s="6"/>
    </row>
    <row r="630782" spans="9:9">
      <c r="I630782" s="6"/>
    </row>
    <row r="630783" spans="9:9">
      <c r="I630783" s="6"/>
    </row>
    <row r="630784" spans="9:9">
      <c r="I630784" s="6"/>
    </row>
    <row r="630785" spans="9:9">
      <c r="I630785" s="6"/>
    </row>
    <row r="630786" spans="9:9">
      <c r="I630786" s="6"/>
    </row>
    <row r="630787" spans="9:9">
      <c r="I630787" s="6"/>
    </row>
    <row r="630788" spans="9:9">
      <c r="I630788" s="6"/>
    </row>
    <row r="630789" spans="9:9">
      <c r="I630789" s="6"/>
    </row>
    <row r="630790" spans="9:9">
      <c r="I630790" s="6"/>
    </row>
    <row r="630791" spans="9:9">
      <c r="I630791" s="6"/>
    </row>
    <row r="630792" spans="9:9">
      <c r="I630792" s="6"/>
    </row>
    <row r="630793" spans="9:9">
      <c r="I630793" s="6"/>
    </row>
    <row r="630794" spans="9:9">
      <c r="I630794" s="6"/>
    </row>
    <row r="630795" spans="9:9">
      <c r="I630795" s="6"/>
    </row>
    <row r="630796" spans="9:9">
      <c r="I630796" s="6"/>
    </row>
    <row r="630797" spans="9:9">
      <c r="I630797" s="6"/>
    </row>
    <row r="630798" spans="9:9">
      <c r="I630798" s="6"/>
    </row>
    <row r="630799" spans="9:9">
      <c r="I630799" s="6"/>
    </row>
    <row r="630800" spans="9:9">
      <c r="I630800" s="6"/>
    </row>
    <row r="630801" spans="9:9">
      <c r="I630801" s="6"/>
    </row>
    <row r="630802" spans="9:9">
      <c r="I630802" s="6"/>
    </row>
    <row r="630803" spans="9:9">
      <c r="I630803" s="6"/>
    </row>
    <row r="630804" spans="9:9">
      <c r="I630804" s="6"/>
    </row>
    <row r="630805" spans="9:9">
      <c r="I630805" s="6"/>
    </row>
    <row r="630806" spans="9:9">
      <c r="I630806" s="6"/>
    </row>
    <row r="630807" spans="9:9">
      <c r="I630807" s="6"/>
    </row>
    <row r="630808" spans="9:9">
      <c r="I630808" s="6"/>
    </row>
    <row r="630809" spans="9:9">
      <c r="I630809" s="6"/>
    </row>
    <row r="630810" spans="9:9">
      <c r="I630810" s="6"/>
    </row>
    <row r="630811" spans="9:9">
      <c r="I630811" s="6"/>
    </row>
    <row r="630812" spans="9:9">
      <c r="I630812" s="6"/>
    </row>
    <row r="630813" spans="9:9">
      <c r="I630813" s="6"/>
    </row>
    <row r="630814" spans="9:9">
      <c r="I630814" s="6"/>
    </row>
    <row r="630815" spans="9:9">
      <c r="I630815" s="6"/>
    </row>
    <row r="630816" spans="9:9">
      <c r="I630816" s="6"/>
    </row>
    <row r="630817" spans="9:9">
      <c r="I630817" s="6"/>
    </row>
    <row r="630818" spans="9:9">
      <c r="I630818" s="6"/>
    </row>
    <row r="630819" spans="9:9">
      <c r="I630819" s="6"/>
    </row>
    <row r="630820" spans="9:9">
      <c r="I630820" s="6"/>
    </row>
    <row r="630821" spans="9:9">
      <c r="I630821" s="6"/>
    </row>
    <row r="630822" spans="9:9">
      <c r="I630822" s="6"/>
    </row>
    <row r="630823" spans="9:9">
      <c r="I630823" s="6"/>
    </row>
    <row r="630824" spans="9:9">
      <c r="I630824" s="6"/>
    </row>
    <row r="630825" spans="9:9">
      <c r="I630825" s="6"/>
    </row>
    <row r="630826" spans="9:9">
      <c r="I630826" s="6"/>
    </row>
    <row r="630827" spans="9:9">
      <c r="I630827" s="6"/>
    </row>
    <row r="630828" spans="9:9">
      <c r="I630828" s="6"/>
    </row>
    <row r="630829" spans="9:9">
      <c r="I630829" s="6"/>
    </row>
    <row r="630830" spans="9:9">
      <c r="I630830" s="6"/>
    </row>
    <row r="630831" spans="9:9">
      <c r="I630831" s="6"/>
    </row>
    <row r="630832" spans="9:9">
      <c r="I630832" s="6"/>
    </row>
    <row r="630833" spans="9:9">
      <c r="I630833" s="6"/>
    </row>
    <row r="630834" spans="9:9">
      <c r="I630834" s="6"/>
    </row>
    <row r="630835" spans="9:9">
      <c r="I630835" s="6"/>
    </row>
    <row r="630836" spans="9:9">
      <c r="I630836" s="6"/>
    </row>
    <row r="630837" spans="9:9">
      <c r="I630837" s="6"/>
    </row>
    <row r="630838" spans="9:9">
      <c r="I630838" s="6"/>
    </row>
    <row r="630839" spans="9:9">
      <c r="I630839" s="6"/>
    </row>
    <row r="630840" spans="9:9">
      <c r="I630840" s="6"/>
    </row>
    <row r="630841" spans="9:9">
      <c r="I630841" s="6"/>
    </row>
    <row r="630842" spans="9:9">
      <c r="I630842" s="6"/>
    </row>
    <row r="630843" spans="9:9">
      <c r="I630843" s="6"/>
    </row>
    <row r="630844" spans="9:9">
      <c r="I630844" s="6"/>
    </row>
    <row r="630845" spans="9:9">
      <c r="I630845" s="6"/>
    </row>
    <row r="630846" spans="9:9">
      <c r="I630846" s="6"/>
    </row>
    <row r="630847" spans="9:9">
      <c r="I630847" s="6"/>
    </row>
    <row r="630848" spans="9:9">
      <c r="I630848" s="6"/>
    </row>
    <row r="630849" spans="9:9">
      <c r="I630849" s="6"/>
    </row>
    <row r="630850" spans="9:9">
      <c r="I630850" s="6"/>
    </row>
    <row r="630851" spans="9:9">
      <c r="I630851" s="6"/>
    </row>
    <row r="630852" spans="9:9">
      <c r="I630852" s="6"/>
    </row>
    <row r="630853" spans="9:9">
      <c r="I630853" s="6"/>
    </row>
    <row r="630854" spans="9:9">
      <c r="I630854" s="6"/>
    </row>
    <row r="630855" spans="9:9">
      <c r="I630855" s="6"/>
    </row>
    <row r="630856" spans="9:9">
      <c r="I630856" s="6"/>
    </row>
    <row r="630857" spans="9:9">
      <c r="I630857" s="6"/>
    </row>
    <row r="630858" spans="9:9">
      <c r="I630858" s="6"/>
    </row>
    <row r="630859" spans="9:9">
      <c r="I630859" s="6"/>
    </row>
    <row r="630860" spans="9:9">
      <c r="I630860" s="6"/>
    </row>
    <row r="630861" spans="9:9">
      <c r="I630861" s="6"/>
    </row>
    <row r="630862" spans="9:9">
      <c r="I630862" s="6"/>
    </row>
    <row r="630863" spans="9:9">
      <c r="I630863" s="6"/>
    </row>
    <row r="630864" spans="9:9">
      <c r="I630864" s="6"/>
    </row>
    <row r="630865" spans="9:9">
      <c r="I630865" s="6"/>
    </row>
    <row r="630866" spans="9:9">
      <c r="I630866" s="6"/>
    </row>
    <row r="630867" spans="9:9">
      <c r="I630867" s="6"/>
    </row>
    <row r="630868" spans="9:9">
      <c r="I630868" s="6"/>
    </row>
    <row r="630869" spans="9:9">
      <c r="I630869" s="6"/>
    </row>
    <row r="630870" spans="9:9">
      <c r="I630870" s="6"/>
    </row>
    <row r="630871" spans="9:9">
      <c r="I630871" s="6"/>
    </row>
    <row r="630872" spans="9:9">
      <c r="I630872" s="6"/>
    </row>
    <row r="630873" spans="9:9">
      <c r="I630873" s="6"/>
    </row>
    <row r="630874" spans="9:9">
      <c r="I630874" s="6"/>
    </row>
    <row r="630875" spans="9:9">
      <c r="I630875" s="6"/>
    </row>
    <row r="630876" spans="9:9">
      <c r="I630876" s="6"/>
    </row>
    <row r="630877" spans="9:9">
      <c r="I630877" s="6"/>
    </row>
    <row r="630878" spans="9:9">
      <c r="I630878" s="6"/>
    </row>
    <row r="630879" spans="9:9">
      <c r="I630879" s="6"/>
    </row>
    <row r="630880" spans="9:9">
      <c r="I630880" s="6"/>
    </row>
    <row r="630881" spans="9:9">
      <c r="I630881" s="6"/>
    </row>
    <row r="630882" spans="9:9">
      <c r="I630882" s="6"/>
    </row>
    <row r="630883" spans="9:9">
      <c r="I630883" s="6"/>
    </row>
    <row r="630884" spans="9:9">
      <c r="I630884" s="6"/>
    </row>
    <row r="630885" spans="9:9">
      <c r="I630885" s="6"/>
    </row>
    <row r="630886" spans="9:9">
      <c r="I630886" s="6"/>
    </row>
    <row r="630887" spans="9:9">
      <c r="I630887" s="6"/>
    </row>
    <row r="630888" spans="9:9">
      <c r="I630888" s="6"/>
    </row>
    <row r="630889" spans="9:9">
      <c r="I630889" s="6"/>
    </row>
    <row r="630890" spans="9:9">
      <c r="I630890" s="6"/>
    </row>
    <row r="630891" spans="9:9">
      <c r="I630891" s="6"/>
    </row>
    <row r="630892" spans="9:9">
      <c r="I630892" s="6"/>
    </row>
    <row r="630893" spans="9:9">
      <c r="I630893" s="6"/>
    </row>
    <row r="630894" spans="9:9">
      <c r="I630894" s="6"/>
    </row>
    <row r="630895" spans="9:9">
      <c r="I630895" s="6"/>
    </row>
    <row r="630896" spans="9:9">
      <c r="I630896" s="6"/>
    </row>
    <row r="630897" spans="9:9">
      <c r="I630897" s="6"/>
    </row>
    <row r="630898" spans="9:9">
      <c r="I630898" s="6"/>
    </row>
    <row r="630899" spans="9:9">
      <c r="I630899" s="6"/>
    </row>
    <row r="630900" spans="9:9">
      <c r="I630900" s="6"/>
    </row>
    <row r="630901" spans="9:9">
      <c r="I630901" s="6"/>
    </row>
    <row r="630902" spans="9:9">
      <c r="I630902" s="6"/>
    </row>
    <row r="630903" spans="9:9">
      <c r="I630903" s="6"/>
    </row>
    <row r="630904" spans="9:9">
      <c r="I630904" s="6"/>
    </row>
    <row r="630905" spans="9:9">
      <c r="I630905" s="6"/>
    </row>
    <row r="630906" spans="9:9">
      <c r="I630906" s="6"/>
    </row>
    <row r="630907" spans="9:9">
      <c r="I630907" s="6"/>
    </row>
    <row r="630908" spans="9:9">
      <c r="I630908" s="6"/>
    </row>
    <row r="630909" spans="9:9">
      <c r="I630909" s="6"/>
    </row>
    <row r="630910" spans="9:9">
      <c r="I630910" s="6"/>
    </row>
    <row r="630911" spans="9:9">
      <c r="I630911" s="6"/>
    </row>
    <row r="630912" spans="9:9">
      <c r="I630912" s="6"/>
    </row>
    <row r="630913" spans="9:9">
      <c r="I630913" s="6"/>
    </row>
    <row r="630914" spans="9:9">
      <c r="I630914" s="6"/>
    </row>
    <row r="630915" spans="9:9">
      <c r="I630915" s="6"/>
    </row>
    <row r="630916" spans="9:9">
      <c r="I630916" s="6"/>
    </row>
    <row r="630917" spans="9:9">
      <c r="I630917" s="6"/>
    </row>
    <row r="630918" spans="9:9">
      <c r="I630918" s="6"/>
    </row>
    <row r="630919" spans="9:9">
      <c r="I630919" s="6"/>
    </row>
    <row r="630920" spans="9:9">
      <c r="I630920" s="6"/>
    </row>
    <row r="630921" spans="9:9">
      <c r="I630921" s="6"/>
    </row>
    <row r="630922" spans="9:9">
      <c r="I630922" s="6"/>
    </row>
    <row r="630923" spans="9:9">
      <c r="I630923" s="6"/>
    </row>
    <row r="630924" spans="9:9">
      <c r="I630924" s="6"/>
    </row>
    <row r="630925" spans="9:9">
      <c r="I630925" s="6"/>
    </row>
    <row r="630926" spans="9:9">
      <c r="I630926" s="6"/>
    </row>
    <row r="630927" spans="9:9">
      <c r="I630927" s="6"/>
    </row>
    <row r="630928" spans="9:9">
      <c r="I630928" s="6"/>
    </row>
    <row r="630929" spans="9:9">
      <c r="I630929" s="6"/>
    </row>
    <row r="630930" spans="9:9">
      <c r="I630930" s="6"/>
    </row>
    <row r="630931" spans="9:9">
      <c r="I630931" s="6"/>
    </row>
    <row r="630932" spans="9:9">
      <c r="I630932" s="6"/>
    </row>
    <row r="630933" spans="9:9">
      <c r="I630933" s="6"/>
    </row>
    <row r="630934" spans="9:9">
      <c r="I630934" s="6"/>
    </row>
    <row r="630935" spans="9:9">
      <c r="I630935" s="6"/>
    </row>
    <row r="630936" spans="9:9">
      <c r="I630936" s="6"/>
    </row>
    <row r="630937" spans="9:9">
      <c r="I630937" s="6"/>
    </row>
    <row r="630938" spans="9:9">
      <c r="I630938" s="6"/>
    </row>
    <row r="630939" spans="9:9">
      <c r="I630939" s="6"/>
    </row>
    <row r="630940" spans="9:9">
      <c r="I630940" s="6"/>
    </row>
    <row r="630941" spans="9:9">
      <c r="I630941" s="6"/>
    </row>
    <row r="630942" spans="9:9">
      <c r="I630942" s="6"/>
    </row>
    <row r="630943" spans="9:9">
      <c r="I630943" s="6"/>
    </row>
    <row r="630944" spans="9:9">
      <c r="I630944" s="6"/>
    </row>
    <row r="630945" spans="9:9">
      <c r="I630945" s="6"/>
    </row>
    <row r="630946" spans="9:9">
      <c r="I630946" s="6"/>
    </row>
    <row r="630947" spans="9:9">
      <c r="I630947" s="6"/>
    </row>
    <row r="630948" spans="9:9">
      <c r="I630948" s="6"/>
    </row>
    <row r="630949" spans="9:9">
      <c r="I630949" s="6"/>
    </row>
    <row r="630950" spans="9:9">
      <c r="I630950" s="6"/>
    </row>
    <row r="630951" spans="9:9">
      <c r="I630951" s="6"/>
    </row>
    <row r="630952" spans="9:9">
      <c r="I630952" s="6"/>
    </row>
    <row r="630953" spans="9:9">
      <c r="I630953" s="6"/>
    </row>
    <row r="630954" spans="9:9">
      <c r="I630954" s="6"/>
    </row>
    <row r="630955" spans="9:9">
      <c r="I630955" s="6"/>
    </row>
    <row r="630956" spans="9:9">
      <c r="I630956" s="6"/>
    </row>
    <row r="630957" spans="9:9">
      <c r="I630957" s="6"/>
    </row>
    <row r="630958" spans="9:9">
      <c r="I630958" s="6"/>
    </row>
    <row r="630959" spans="9:9">
      <c r="I630959" s="6"/>
    </row>
    <row r="630960" spans="9:9">
      <c r="I630960" s="6"/>
    </row>
    <row r="630961" spans="9:9">
      <c r="I630961" s="6"/>
    </row>
    <row r="630962" spans="9:9">
      <c r="I630962" s="6"/>
    </row>
    <row r="630963" spans="9:9">
      <c r="I630963" s="6"/>
    </row>
    <row r="630964" spans="9:9">
      <c r="I630964" s="6"/>
    </row>
    <row r="630965" spans="9:9">
      <c r="I630965" s="6"/>
    </row>
    <row r="630966" spans="9:9">
      <c r="I630966" s="6"/>
    </row>
    <row r="630967" spans="9:9">
      <c r="I630967" s="6"/>
    </row>
    <row r="630968" spans="9:9">
      <c r="I630968" s="6"/>
    </row>
    <row r="630969" spans="9:9">
      <c r="I630969" s="6"/>
    </row>
    <row r="630970" spans="9:9">
      <c r="I630970" s="6"/>
    </row>
    <row r="630971" spans="9:9">
      <c r="I630971" s="6"/>
    </row>
    <row r="630972" spans="9:9">
      <c r="I630972" s="6"/>
    </row>
    <row r="630973" spans="9:9">
      <c r="I630973" s="6"/>
    </row>
    <row r="630974" spans="9:9">
      <c r="I630974" s="6"/>
    </row>
    <row r="630975" spans="9:9">
      <c r="I630975" s="6"/>
    </row>
    <row r="630976" spans="9:9">
      <c r="I630976" s="6"/>
    </row>
    <row r="630977" spans="9:9">
      <c r="I630977" s="6"/>
    </row>
    <row r="630978" spans="9:9">
      <c r="I630978" s="6"/>
    </row>
    <row r="630979" spans="9:9">
      <c r="I630979" s="6"/>
    </row>
    <row r="630980" spans="9:9">
      <c r="I630980" s="6"/>
    </row>
    <row r="630981" spans="9:9">
      <c r="I630981" s="6"/>
    </row>
    <row r="630982" spans="9:9">
      <c r="I630982" s="6"/>
    </row>
    <row r="630983" spans="9:9">
      <c r="I630983" s="6"/>
    </row>
    <row r="630984" spans="9:9">
      <c r="I630984" s="6"/>
    </row>
    <row r="630985" spans="9:9">
      <c r="I630985" s="6"/>
    </row>
    <row r="630986" spans="9:9">
      <c r="I630986" s="6"/>
    </row>
    <row r="630987" spans="9:9">
      <c r="I630987" s="6"/>
    </row>
    <row r="630988" spans="9:9">
      <c r="I630988" s="6"/>
    </row>
    <row r="630989" spans="9:9">
      <c r="I630989" s="6"/>
    </row>
    <row r="630990" spans="9:9">
      <c r="I630990" s="6"/>
    </row>
    <row r="630991" spans="9:9">
      <c r="I630991" s="6"/>
    </row>
    <row r="630992" spans="9:9">
      <c r="I630992" s="6"/>
    </row>
    <row r="630993" spans="9:9">
      <c r="I630993" s="6"/>
    </row>
    <row r="630994" spans="9:9">
      <c r="I630994" s="6"/>
    </row>
    <row r="630995" spans="9:9">
      <c r="I630995" s="6"/>
    </row>
    <row r="630996" spans="9:9">
      <c r="I630996" s="6"/>
    </row>
    <row r="630997" spans="9:9">
      <c r="I630997" s="6"/>
    </row>
    <row r="630998" spans="9:9">
      <c r="I630998" s="6"/>
    </row>
    <row r="630999" spans="9:9">
      <c r="I630999" s="6"/>
    </row>
    <row r="631000" spans="9:9">
      <c r="I631000" s="6"/>
    </row>
    <row r="631001" spans="9:9">
      <c r="I631001" s="6"/>
    </row>
    <row r="631002" spans="9:9">
      <c r="I631002" s="6"/>
    </row>
    <row r="631003" spans="9:9">
      <c r="I631003" s="6"/>
    </row>
    <row r="631004" spans="9:9">
      <c r="I631004" s="6"/>
    </row>
    <row r="631005" spans="9:9">
      <c r="I631005" s="6"/>
    </row>
    <row r="631006" spans="9:9">
      <c r="I631006" s="6"/>
    </row>
    <row r="631007" spans="9:9">
      <c r="I631007" s="6"/>
    </row>
    <row r="631008" spans="9:9">
      <c r="I631008" s="6"/>
    </row>
    <row r="631009" spans="9:9">
      <c r="I631009" s="6"/>
    </row>
    <row r="631010" spans="9:9">
      <c r="I631010" s="6"/>
    </row>
    <row r="631011" spans="9:9">
      <c r="I631011" s="6"/>
    </row>
    <row r="631012" spans="9:9">
      <c r="I631012" s="6"/>
    </row>
    <row r="631013" spans="9:9">
      <c r="I631013" s="6"/>
    </row>
    <row r="631014" spans="9:9">
      <c r="I631014" s="6"/>
    </row>
    <row r="631015" spans="9:9">
      <c r="I631015" s="6"/>
    </row>
    <row r="631016" spans="9:9">
      <c r="I631016" s="6"/>
    </row>
    <row r="631017" spans="9:9">
      <c r="I631017" s="6"/>
    </row>
    <row r="631018" spans="9:9">
      <c r="I631018" s="6"/>
    </row>
    <row r="631019" spans="9:9">
      <c r="I631019" s="6"/>
    </row>
    <row r="631020" spans="9:9">
      <c r="I631020" s="6"/>
    </row>
    <row r="631021" spans="9:9">
      <c r="I631021" s="6"/>
    </row>
    <row r="631022" spans="9:9">
      <c r="I631022" s="6"/>
    </row>
    <row r="631023" spans="9:9">
      <c r="I631023" s="6"/>
    </row>
    <row r="631024" spans="9:9">
      <c r="I631024" s="6"/>
    </row>
    <row r="631025" spans="9:9">
      <c r="I631025" s="6"/>
    </row>
    <row r="631026" spans="9:9">
      <c r="I631026" s="6"/>
    </row>
    <row r="631027" spans="9:9">
      <c r="I631027" s="6"/>
    </row>
    <row r="631028" spans="9:9">
      <c r="I631028" s="6"/>
    </row>
    <row r="631029" spans="9:9">
      <c r="I631029" s="6"/>
    </row>
    <row r="631030" spans="9:9">
      <c r="I631030" s="6"/>
    </row>
    <row r="631031" spans="9:9">
      <c r="I631031" s="6"/>
    </row>
    <row r="631032" spans="9:9">
      <c r="I631032" s="6"/>
    </row>
    <row r="631033" spans="9:9">
      <c r="I631033" s="6"/>
    </row>
    <row r="631034" spans="9:9">
      <c r="I631034" s="6"/>
    </row>
    <row r="631035" spans="9:9">
      <c r="I631035" s="6"/>
    </row>
    <row r="631036" spans="9:9">
      <c r="I631036" s="6"/>
    </row>
    <row r="631037" spans="9:9">
      <c r="I631037" s="6"/>
    </row>
    <row r="631038" spans="9:9">
      <c r="I631038" s="6"/>
    </row>
    <row r="631039" spans="9:9">
      <c r="I631039" s="6"/>
    </row>
    <row r="631040" spans="9:9">
      <c r="I631040" s="6"/>
    </row>
    <row r="631041" spans="9:9">
      <c r="I631041" s="6"/>
    </row>
    <row r="631042" spans="9:9">
      <c r="I631042" s="6"/>
    </row>
    <row r="631043" spans="9:9">
      <c r="I631043" s="6"/>
    </row>
    <row r="631044" spans="9:9">
      <c r="I631044" s="6"/>
    </row>
    <row r="631045" spans="9:9">
      <c r="I631045" s="6"/>
    </row>
    <row r="631046" spans="9:9">
      <c r="I631046" s="6"/>
    </row>
    <row r="631047" spans="9:9">
      <c r="I631047" s="6"/>
    </row>
    <row r="631048" spans="9:9">
      <c r="I631048" s="6"/>
    </row>
    <row r="631049" spans="9:9">
      <c r="I631049" s="6"/>
    </row>
    <row r="631050" spans="9:9">
      <c r="I631050" s="6"/>
    </row>
    <row r="631051" spans="9:9">
      <c r="I631051" s="6"/>
    </row>
    <row r="631052" spans="9:9">
      <c r="I631052" s="6"/>
    </row>
    <row r="631053" spans="9:9">
      <c r="I631053" s="6"/>
    </row>
    <row r="631054" spans="9:9">
      <c r="I631054" s="6"/>
    </row>
    <row r="631055" spans="9:9">
      <c r="I631055" s="6"/>
    </row>
    <row r="631056" spans="9:9">
      <c r="I631056" s="6"/>
    </row>
    <row r="631057" spans="9:9">
      <c r="I631057" s="6"/>
    </row>
    <row r="631058" spans="9:9">
      <c r="I631058" s="6"/>
    </row>
    <row r="631059" spans="9:9">
      <c r="I631059" s="6"/>
    </row>
    <row r="631060" spans="9:9">
      <c r="I631060" s="6"/>
    </row>
    <row r="631061" spans="9:9">
      <c r="I631061" s="6"/>
    </row>
    <row r="631062" spans="9:9">
      <c r="I631062" s="6"/>
    </row>
    <row r="631063" spans="9:9">
      <c r="I631063" s="6"/>
    </row>
    <row r="631064" spans="9:9">
      <c r="I631064" s="6"/>
    </row>
    <row r="631065" spans="9:9">
      <c r="I631065" s="6"/>
    </row>
    <row r="631066" spans="9:9">
      <c r="I631066" s="6"/>
    </row>
    <row r="631067" spans="9:9">
      <c r="I631067" s="6"/>
    </row>
    <row r="631068" spans="9:9">
      <c r="I631068" s="6"/>
    </row>
    <row r="631069" spans="9:9">
      <c r="I631069" s="6"/>
    </row>
    <row r="631070" spans="9:9">
      <c r="I631070" s="6"/>
    </row>
    <row r="631071" spans="9:9">
      <c r="I631071" s="6"/>
    </row>
    <row r="631072" spans="9:9">
      <c r="I631072" s="6"/>
    </row>
    <row r="631073" spans="9:9">
      <c r="I631073" s="6"/>
    </row>
    <row r="631074" spans="9:9">
      <c r="I631074" s="6"/>
    </row>
    <row r="631075" spans="9:9">
      <c r="I631075" s="6"/>
    </row>
    <row r="631076" spans="9:9">
      <c r="I631076" s="6"/>
    </row>
    <row r="631077" spans="9:9">
      <c r="I631077" s="6"/>
    </row>
    <row r="631078" spans="9:9">
      <c r="I631078" s="6"/>
    </row>
    <row r="631079" spans="9:9">
      <c r="I631079" s="6"/>
    </row>
    <row r="631080" spans="9:9">
      <c r="I631080" s="6"/>
    </row>
    <row r="631081" spans="9:9">
      <c r="I631081" s="6"/>
    </row>
    <row r="631082" spans="9:9">
      <c r="I631082" s="6"/>
    </row>
    <row r="631083" spans="9:9">
      <c r="I631083" s="6"/>
    </row>
    <row r="631084" spans="9:9">
      <c r="I631084" s="6"/>
    </row>
    <row r="631085" spans="9:9">
      <c r="I631085" s="6"/>
    </row>
    <row r="631086" spans="9:9">
      <c r="I631086" s="6"/>
    </row>
    <row r="631087" spans="9:9">
      <c r="I631087" s="6"/>
    </row>
    <row r="631088" spans="9:9">
      <c r="I631088" s="6"/>
    </row>
    <row r="631089" spans="9:9">
      <c r="I631089" s="6"/>
    </row>
    <row r="631090" spans="9:9">
      <c r="I631090" s="6"/>
    </row>
    <row r="631091" spans="9:9">
      <c r="I631091" s="6"/>
    </row>
    <row r="631092" spans="9:9">
      <c r="I631092" s="6"/>
    </row>
    <row r="631093" spans="9:9">
      <c r="I631093" s="6"/>
    </row>
    <row r="631094" spans="9:9">
      <c r="I631094" s="6"/>
    </row>
    <row r="631095" spans="9:9">
      <c r="I631095" s="6"/>
    </row>
    <row r="631096" spans="9:9">
      <c r="I631096" s="6"/>
    </row>
    <row r="631097" spans="9:9">
      <c r="I631097" s="6"/>
    </row>
    <row r="631098" spans="9:9">
      <c r="I631098" s="6"/>
    </row>
    <row r="631099" spans="9:9">
      <c r="I631099" s="6"/>
    </row>
    <row r="631100" spans="9:9">
      <c r="I631100" s="6"/>
    </row>
    <row r="631101" spans="9:9">
      <c r="I631101" s="6"/>
    </row>
    <row r="631102" spans="9:9">
      <c r="I631102" s="6"/>
    </row>
    <row r="631103" spans="9:9">
      <c r="I631103" s="6"/>
    </row>
    <row r="631104" spans="9:9">
      <c r="I631104" s="6"/>
    </row>
    <row r="631105" spans="9:9">
      <c r="I631105" s="6"/>
    </row>
    <row r="631106" spans="9:9">
      <c r="I631106" s="6"/>
    </row>
    <row r="631107" spans="9:9">
      <c r="I631107" s="6"/>
    </row>
    <row r="631108" spans="9:9">
      <c r="I631108" s="6"/>
    </row>
    <row r="631109" spans="9:9">
      <c r="I631109" s="6"/>
    </row>
    <row r="631110" spans="9:9">
      <c r="I631110" s="6"/>
    </row>
    <row r="631111" spans="9:9">
      <c r="I631111" s="6"/>
    </row>
    <row r="631112" spans="9:9">
      <c r="I631112" s="6"/>
    </row>
    <row r="631113" spans="9:9">
      <c r="I631113" s="6"/>
    </row>
    <row r="631114" spans="9:9">
      <c r="I631114" s="6"/>
    </row>
    <row r="631115" spans="9:9">
      <c r="I631115" s="6"/>
    </row>
    <row r="631116" spans="9:9">
      <c r="I631116" s="6"/>
    </row>
    <row r="631117" spans="9:9">
      <c r="I631117" s="6"/>
    </row>
    <row r="631118" spans="9:9">
      <c r="I631118" s="6"/>
    </row>
    <row r="631119" spans="9:9">
      <c r="I631119" s="6"/>
    </row>
    <row r="631120" spans="9:9">
      <c r="I631120" s="6"/>
    </row>
    <row r="631121" spans="9:9">
      <c r="I631121" s="6"/>
    </row>
    <row r="631122" spans="9:9">
      <c r="I631122" s="6"/>
    </row>
    <row r="631123" spans="9:9">
      <c r="I631123" s="6"/>
    </row>
    <row r="631124" spans="9:9">
      <c r="I631124" s="6"/>
    </row>
    <row r="631125" spans="9:9">
      <c r="I631125" s="6"/>
    </row>
    <row r="631126" spans="9:9">
      <c r="I631126" s="6"/>
    </row>
    <row r="631127" spans="9:9">
      <c r="I631127" s="6"/>
    </row>
    <row r="631128" spans="9:9">
      <c r="I631128" s="6"/>
    </row>
    <row r="631129" spans="9:9">
      <c r="I631129" s="6"/>
    </row>
    <row r="631130" spans="9:9">
      <c r="I631130" s="6"/>
    </row>
    <row r="631131" spans="9:9">
      <c r="I631131" s="6"/>
    </row>
    <row r="631132" spans="9:9">
      <c r="I631132" s="6"/>
    </row>
    <row r="631133" spans="9:9">
      <c r="I631133" s="6"/>
    </row>
    <row r="631134" spans="9:9">
      <c r="I631134" s="6"/>
    </row>
    <row r="631135" spans="9:9">
      <c r="I631135" s="6"/>
    </row>
    <row r="631136" spans="9:9">
      <c r="I631136" s="6"/>
    </row>
    <row r="631137" spans="9:9">
      <c r="I631137" s="6"/>
    </row>
    <row r="631138" spans="9:9">
      <c r="I631138" s="6"/>
    </row>
    <row r="631139" spans="9:9">
      <c r="I631139" s="6"/>
    </row>
    <row r="631140" spans="9:9">
      <c r="I631140" s="6"/>
    </row>
    <row r="631141" spans="9:9">
      <c r="I631141" s="6"/>
    </row>
    <row r="631142" spans="9:9">
      <c r="I631142" s="6"/>
    </row>
    <row r="631143" spans="9:9">
      <c r="I631143" s="6"/>
    </row>
    <row r="631144" spans="9:9">
      <c r="I631144" s="6"/>
    </row>
    <row r="631145" spans="9:9">
      <c r="I631145" s="6"/>
    </row>
    <row r="631146" spans="9:9">
      <c r="I631146" s="6"/>
    </row>
    <row r="631147" spans="9:9">
      <c r="I631147" s="6"/>
    </row>
    <row r="631148" spans="9:9">
      <c r="I631148" s="6"/>
    </row>
    <row r="631149" spans="9:9">
      <c r="I631149" s="6"/>
    </row>
    <row r="631150" spans="9:9">
      <c r="I631150" s="6"/>
    </row>
    <row r="631151" spans="9:9">
      <c r="I631151" s="6"/>
    </row>
    <row r="631152" spans="9:9">
      <c r="I631152" s="6"/>
    </row>
    <row r="631153" spans="9:9">
      <c r="I631153" s="6"/>
    </row>
    <row r="631154" spans="9:9">
      <c r="I631154" s="6"/>
    </row>
    <row r="631155" spans="9:9">
      <c r="I631155" s="6"/>
    </row>
    <row r="631156" spans="9:9">
      <c r="I631156" s="6"/>
    </row>
    <row r="631157" spans="9:9">
      <c r="I631157" s="6"/>
    </row>
    <row r="631158" spans="9:9">
      <c r="I631158" s="6"/>
    </row>
    <row r="631159" spans="9:9">
      <c r="I631159" s="6"/>
    </row>
    <row r="631160" spans="9:9">
      <c r="I631160" s="6"/>
    </row>
    <row r="631161" spans="9:9">
      <c r="I631161" s="6"/>
    </row>
    <row r="631162" spans="9:9">
      <c r="I631162" s="6"/>
    </row>
    <row r="631163" spans="9:9">
      <c r="I631163" s="6"/>
    </row>
    <row r="631164" spans="9:9">
      <c r="I631164" s="6"/>
    </row>
    <row r="631165" spans="9:9">
      <c r="I631165" s="6"/>
    </row>
    <row r="631166" spans="9:9">
      <c r="I631166" s="6"/>
    </row>
    <row r="631167" spans="9:9">
      <c r="I631167" s="6"/>
    </row>
    <row r="631168" spans="9:9">
      <c r="I631168" s="6"/>
    </row>
    <row r="631169" spans="9:9">
      <c r="I631169" s="6"/>
    </row>
    <row r="631170" spans="9:9">
      <c r="I631170" s="6"/>
    </row>
    <row r="631171" spans="9:9">
      <c r="I631171" s="6"/>
    </row>
    <row r="631172" spans="9:9">
      <c r="I631172" s="6"/>
    </row>
    <row r="631173" spans="9:9">
      <c r="I631173" s="6"/>
    </row>
    <row r="631174" spans="9:9">
      <c r="I631174" s="6"/>
    </row>
    <row r="631175" spans="9:9">
      <c r="I631175" s="6"/>
    </row>
    <row r="631176" spans="9:9">
      <c r="I631176" s="6"/>
    </row>
    <row r="631177" spans="9:9">
      <c r="I631177" s="6"/>
    </row>
    <row r="631178" spans="9:9">
      <c r="I631178" s="6"/>
    </row>
    <row r="631179" spans="9:9">
      <c r="I631179" s="6"/>
    </row>
    <row r="631180" spans="9:9">
      <c r="I631180" s="6"/>
    </row>
    <row r="631181" spans="9:9">
      <c r="I631181" s="6"/>
    </row>
    <row r="631182" spans="9:9">
      <c r="I631182" s="6"/>
    </row>
    <row r="631183" spans="9:9">
      <c r="I631183" s="6"/>
    </row>
    <row r="631184" spans="9:9">
      <c r="I631184" s="6"/>
    </row>
    <row r="631185" spans="9:9">
      <c r="I631185" s="6"/>
    </row>
    <row r="631186" spans="9:9">
      <c r="I631186" s="6"/>
    </row>
    <row r="631187" spans="9:9">
      <c r="I631187" s="6"/>
    </row>
    <row r="631188" spans="9:9">
      <c r="I631188" s="6"/>
    </row>
    <row r="631189" spans="9:9">
      <c r="I631189" s="6"/>
    </row>
    <row r="631190" spans="9:9">
      <c r="I631190" s="6"/>
    </row>
    <row r="631191" spans="9:9">
      <c r="I631191" s="6"/>
    </row>
    <row r="631192" spans="9:9">
      <c r="I631192" s="6"/>
    </row>
    <row r="631193" spans="9:9">
      <c r="I631193" s="6"/>
    </row>
    <row r="631194" spans="9:9">
      <c r="I631194" s="6"/>
    </row>
    <row r="631195" spans="9:9">
      <c r="I631195" s="6"/>
    </row>
    <row r="631196" spans="9:9">
      <c r="I631196" s="6"/>
    </row>
    <row r="631197" spans="9:9">
      <c r="I631197" s="6"/>
    </row>
    <row r="631198" spans="9:9">
      <c r="I631198" s="6"/>
    </row>
    <row r="631199" spans="9:9">
      <c r="I631199" s="6"/>
    </row>
    <row r="631200" spans="9:9">
      <c r="I631200" s="6"/>
    </row>
    <row r="631201" spans="9:9">
      <c r="I631201" s="6"/>
    </row>
    <row r="631202" spans="9:9">
      <c r="I631202" s="6"/>
    </row>
    <row r="631203" spans="9:9">
      <c r="I631203" s="6"/>
    </row>
    <row r="631204" spans="9:9">
      <c r="I631204" s="6"/>
    </row>
    <row r="631205" spans="9:9">
      <c r="I631205" s="6"/>
    </row>
    <row r="631206" spans="9:9">
      <c r="I631206" s="6"/>
    </row>
    <row r="631207" spans="9:9">
      <c r="I631207" s="6"/>
    </row>
    <row r="631208" spans="9:9">
      <c r="I631208" s="6"/>
    </row>
    <row r="631209" spans="9:9">
      <c r="I631209" s="6"/>
    </row>
    <row r="631210" spans="9:9">
      <c r="I631210" s="6"/>
    </row>
    <row r="631211" spans="9:9">
      <c r="I631211" s="6"/>
    </row>
    <row r="631212" spans="9:9">
      <c r="I631212" s="6"/>
    </row>
    <row r="631213" spans="9:9">
      <c r="I631213" s="6"/>
    </row>
    <row r="631214" spans="9:9">
      <c r="I631214" s="6"/>
    </row>
    <row r="631215" spans="9:9">
      <c r="I631215" s="6"/>
    </row>
    <row r="631216" spans="9:9">
      <c r="I631216" s="6"/>
    </row>
    <row r="631217" spans="9:9">
      <c r="I631217" s="6"/>
    </row>
    <row r="631218" spans="9:9">
      <c r="I631218" s="6"/>
    </row>
    <row r="631219" spans="9:9">
      <c r="I631219" s="6"/>
    </row>
    <row r="631220" spans="9:9">
      <c r="I631220" s="6"/>
    </row>
    <row r="631221" spans="9:9">
      <c r="I631221" s="6"/>
    </row>
    <row r="631222" spans="9:9">
      <c r="I631222" s="6"/>
    </row>
    <row r="631223" spans="9:9">
      <c r="I631223" s="6"/>
    </row>
    <row r="631224" spans="9:9">
      <c r="I631224" s="6"/>
    </row>
    <row r="631225" spans="9:9">
      <c r="I631225" s="6"/>
    </row>
    <row r="631226" spans="9:9">
      <c r="I631226" s="6"/>
    </row>
    <row r="631227" spans="9:9">
      <c r="I631227" s="6"/>
    </row>
    <row r="631228" spans="9:9">
      <c r="I631228" s="6"/>
    </row>
    <row r="631229" spans="9:9">
      <c r="I631229" s="6"/>
    </row>
    <row r="631230" spans="9:9">
      <c r="I631230" s="6"/>
    </row>
    <row r="631231" spans="9:9">
      <c r="I631231" s="6"/>
    </row>
    <row r="631232" spans="9:9">
      <c r="I631232" s="6"/>
    </row>
    <row r="631233" spans="9:9">
      <c r="I631233" s="6"/>
    </row>
    <row r="631234" spans="9:9">
      <c r="I631234" s="6"/>
    </row>
    <row r="631235" spans="9:9">
      <c r="I631235" s="6"/>
    </row>
    <row r="631236" spans="9:9">
      <c r="I631236" s="6"/>
    </row>
    <row r="631237" spans="9:9">
      <c r="I631237" s="6"/>
    </row>
    <row r="631238" spans="9:9">
      <c r="I631238" s="6"/>
    </row>
    <row r="631239" spans="9:9">
      <c r="I631239" s="6"/>
    </row>
    <row r="631240" spans="9:9">
      <c r="I631240" s="6"/>
    </row>
    <row r="631241" spans="9:9">
      <c r="I631241" s="6"/>
    </row>
    <row r="631242" spans="9:9">
      <c r="I631242" s="6"/>
    </row>
    <row r="631243" spans="9:9">
      <c r="I631243" s="6"/>
    </row>
    <row r="631244" spans="9:9">
      <c r="I631244" s="6"/>
    </row>
    <row r="631245" spans="9:9">
      <c r="I631245" s="6"/>
    </row>
    <row r="631246" spans="9:9">
      <c r="I631246" s="6"/>
    </row>
    <row r="631247" spans="9:9">
      <c r="I631247" s="6"/>
    </row>
    <row r="631248" spans="9:9">
      <c r="I631248" s="6"/>
    </row>
    <row r="631249" spans="9:9">
      <c r="I631249" s="6"/>
    </row>
    <row r="631250" spans="9:9">
      <c r="I631250" s="6"/>
    </row>
    <row r="631251" spans="9:9">
      <c r="I631251" s="6"/>
    </row>
    <row r="631252" spans="9:9">
      <c r="I631252" s="6"/>
    </row>
    <row r="631253" spans="9:9">
      <c r="I631253" s="6"/>
    </row>
    <row r="631254" spans="9:9">
      <c r="I631254" s="6"/>
    </row>
    <row r="631255" spans="9:9">
      <c r="I631255" s="6"/>
    </row>
    <row r="631256" spans="9:9">
      <c r="I631256" s="6"/>
    </row>
    <row r="631257" spans="9:9">
      <c r="I631257" s="6"/>
    </row>
    <row r="631258" spans="9:9">
      <c r="I631258" s="6"/>
    </row>
    <row r="631259" spans="9:9">
      <c r="I631259" s="6"/>
    </row>
    <row r="631260" spans="9:9">
      <c r="I631260" s="6"/>
    </row>
    <row r="631261" spans="9:9">
      <c r="I631261" s="6"/>
    </row>
    <row r="631262" spans="9:9">
      <c r="I631262" s="6"/>
    </row>
    <row r="631263" spans="9:9">
      <c r="I631263" s="6"/>
    </row>
    <row r="631264" spans="9:9">
      <c r="I631264" s="6"/>
    </row>
    <row r="631265" spans="9:9">
      <c r="I631265" s="6"/>
    </row>
    <row r="631266" spans="9:9">
      <c r="I631266" s="6"/>
    </row>
    <row r="631267" spans="9:9">
      <c r="I631267" s="6"/>
    </row>
    <row r="631268" spans="9:9">
      <c r="I631268" s="6"/>
    </row>
    <row r="631269" spans="9:9">
      <c r="I631269" s="6"/>
    </row>
    <row r="631270" spans="9:9">
      <c r="I631270" s="6"/>
    </row>
    <row r="631271" spans="9:9">
      <c r="I631271" s="6"/>
    </row>
    <row r="631272" spans="9:9">
      <c r="I631272" s="6"/>
    </row>
    <row r="631273" spans="9:9">
      <c r="I631273" s="6"/>
    </row>
    <row r="631274" spans="9:9">
      <c r="I631274" s="6"/>
    </row>
    <row r="631275" spans="9:9">
      <c r="I631275" s="6"/>
    </row>
    <row r="631276" spans="9:9">
      <c r="I631276" s="6"/>
    </row>
    <row r="631277" spans="9:9">
      <c r="I631277" s="6"/>
    </row>
    <row r="631278" spans="9:9">
      <c r="I631278" s="6"/>
    </row>
    <row r="631279" spans="9:9">
      <c r="I631279" s="6"/>
    </row>
    <row r="631280" spans="9:9">
      <c r="I631280" s="6"/>
    </row>
    <row r="631281" spans="9:9">
      <c r="I631281" s="6"/>
    </row>
    <row r="631282" spans="9:9">
      <c r="I631282" s="6"/>
    </row>
    <row r="631283" spans="9:9">
      <c r="I631283" s="6"/>
    </row>
    <row r="631284" spans="9:9">
      <c r="I631284" s="6"/>
    </row>
    <row r="631285" spans="9:9">
      <c r="I631285" s="6"/>
    </row>
    <row r="631286" spans="9:9">
      <c r="I631286" s="6"/>
    </row>
    <row r="631287" spans="9:9">
      <c r="I631287" s="6"/>
    </row>
    <row r="631288" spans="9:9">
      <c r="I631288" s="6"/>
    </row>
    <row r="631289" spans="9:9">
      <c r="I631289" s="6"/>
    </row>
    <row r="631290" spans="9:9">
      <c r="I631290" s="6"/>
    </row>
    <row r="631291" spans="9:9">
      <c r="I631291" s="6"/>
    </row>
    <row r="631292" spans="9:9">
      <c r="I631292" s="6"/>
    </row>
    <row r="631293" spans="9:9">
      <c r="I631293" s="6"/>
    </row>
    <row r="631294" spans="9:9">
      <c r="I631294" s="6"/>
    </row>
    <row r="631295" spans="9:9">
      <c r="I631295" s="6"/>
    </row>
    <row r="631296" spans="9:9">
      <c r="I631296" s="6"/>
    </row>
    <row r="631297" spans="9:9">
      <c r="I631297" s="6"/>
    </row>
    <row r="631298" spans="9:9">
      <c r="I631298" s="6"/>
    </row>
    <row r="631299" spans="9:9">
      <c r="I631299" s="6"/>
    </row>
    <row r="631300" spans="9:9">
      <c r="I631300" s="6"/>
    </row>
    <row r="631301" spans="9:9">
      <c r="I631301" s="6"/>
    </row>
    <row r="631302" spans="9:9">
      <c r="I631302" s="6"/>
    </row>
    <row r="631303" spans="9:9">
      <c r="I631303" s="6"/>
    </row>
    <row r="631304" spans="9:9">
      <c r="I631304" s="6"/>
    </row>
    <row r="631305" spans="9:9">
      <c r="I631305" s="6"/>
    </row>
    <row r="631306" spans="9:9">
      <c r="I631306" s="6"/>
    </row>
    <row r="631307" spans="9:9">
      <c r="I631307" s="6"/>
    </row>
    <row r="631308" spans="9:9">
      <c r="I631308" s="6"/>
    </row>
    <row r="631309" spans="9:9">
      <c r="I631309" s="6"/>
    </row>
    <row r="631310" spans="9:9">
      <c r="I631310" s="6"/>
    </row>
    <row r="631311" spans="9:9">
      <c r="I631311" s="6"/>
    </row>
    <row r="631312" spans="9:9">
      <c r="I631312" s="6"/>
    </row>
    <row r="631313" spans="9:9">
      <c r="I631313" s="6"/>
    </row>
    <row r="631314" spans="9:9">
      <c r="I631314" s="6"/>
    </row>
    <row r="631315" spans="9:9">
      <c r="I631315" s="6"/>
    </row>
    <row r="631316" spans="9:9">
      <c r="I631316" s="6"/>
    </row>
    <row r="631317" spans="9:9">
      <c r="I631317" s="6"/>
    </row>
    <row r="631318" spans="9:9">
      <c r="I631318" s="6"/>
    </row>
    <row r="631319" spans="9:9">
      <c r="I631319" s="6"/>
    </row>
    <row r="631320" spans="9:9">
      <c r="I631320" s="6"/>
    </row>
    <row r="631321" spans="9:9">
      <c r="I631321" s="6"/>
    </row>
    <row r="631322" spans="9:9">
      <c r="I631322" s="6"/>
    </row>
    <row r="631323" spans="9:9">
      <c r="I631323" s="6"/>
    </row>
    <row r="631324" spans="9:9">
      <c r="I631324" s="6"/>
    </row>
    <row r="631325" spans="9:9">
      <c r="I631325" s="6"/>
    </row>
    <row r="631326" spans="9:9">
      <c r="I631326" s="6"/>
    </row>
    <row r="631327" spans="9:9">
      <c r="I631327" s="6"/>
    </row>
    <row r="631328" spans="9:9">
      <c r="I631328" s="6"/>
    </row>
    <row r="631329" spans="9:9">
      <c r="I631329" s="6"/>
    </row>
    <row r="631330" spans="9:9">
      <c r="I631330" s="6"/>
    </row>
    <row r="631331" spans="9:9">
      <c r="I631331" s="6"/>
    </row>
    <row r="631332" spans="9:9">
      <c r="I631332" s="6"/>
    </row>
    <row r="631333" spans="9:9">
      <c r="I631333" s="6"/>
    </row>
    <row r="631334" spans="9:9">
      <c r="I631334" s="6"/>
    </row>
    <row r="631335" spans="9:9">
      <c r="I631335" s="6"/>
    </row>
    <row r="631336" spans="9:9">
      <c r="I631336" s="6"/>
    </row>
    <row r="631337" spans="9:9">
      <c r="I631337" s="6"/>
    </row>
    <row r="631338" spans="9:9">
      <c r="I631338" s="6"/>
    </row>
    <row r="631339" spans="9:9">
      <c r="I631339" s="6"/>
    </row>
    <row r="631340" spans="9:9">
      <c r="I631340" s="6"/>
    </row>
    <row r="631341" spans="9:9">
      <c r="I631341" s="6"/>
    </row>
    <row r="631342" spans="9:9">
      <c r="I631342" s="6"/>
    </row>
    <row r="631343" spans="9:9">
      <c r="I631343" s="6"/>
    </row>
    <row r="631344" spans="9:9">
      <c r="I631344" s="6"/>
    </row>
    <row r="631345" spans="9:9">
      <c r="I631345" s="6"/>
    </row>
    <row r="631346" spans="9:9">
      <c r="I631346" s="6"/>
    </row>
    <row r="631347" spans="9:9">
      <c r="I631347" s="6"/>
    </row>
    <row r="631348" spans="9:9">
      <c r="I631348" s="6"/>
    </row>
    <row r="631349" spans="9:9">
      <c r="I631349" s="6"/>
    </row>
    <row r="631350" spans="9:9">
      <c r="I631350" s="6"/>
    </row>
    <row r="631351" spans="9:9">
      <c r="I631351" s="6"/>
    </row>
    <row r="631352" spans="9:9">
      <c r="I631352" s="6"/>
    </row>
    <row r="631353" spans="9:9">
      <c r="I631353" s="6"/>
    </row>
    <row r="631354" spans="9:9">
      <c r="I631354" s="6"/>
    </row>
    <row r="631355" spans="9:9">
      <c r="I631355" s="6"/>
    </row>
    <row r="631356" spans="9:9">
      <c r="I631356" s="6"/>
    </row>
    <row r="631357" spans="9:9">
      <c r="I631357" s="6"/>
    </row>
    <row r="631358" spans="9:9">
      <c r="I631358" s="6"/>
    </row>
    <row r="631359" spans="9:9">
      <c r="I631359" s="6"/>
    </row>
    <row r="631360" spans="9:9">
      <c r="I631360" s="6"/>
    </row>
    <row r="631361" spans="9:9">
      <c r="I631361" s="6"/>
    </row>
    <row r="631362" spans="9:9">
      <c r="I631362" s="6"/>
    </row>
    <row r="631363" spans="9:9">
      <c r="I631363" s="6"/>
    </row>
    <row r="631364" spans="9:9">
      <c r="I631364" s="6"/>
    </row>
    <row r="631365" spans="9:9">
      <c r="I631365" s="6"/>
    </row>
    <row r="631366" spans="9:9">
      <c r="I631366" s="6"/>
    </row>
    <row r="631367" spans="9:9">
      <c r="I631367" s="6"/>
    </row>
    <row r="631368" spans="9:9">
      <c r="I631368" s="6"/>
    </row>
    <row r="631369" spans="9:9">
      <c r="I631369" s="6"/>
    </row>
    <row r="631370" spans="9:9">
      <c r="I631370" s="6"/>
    </row>
    <row r="631371" spans="9:9">
      <c r="I631371" s="6"/>
    </row>
    <row r="631372" spans="9:9">
      <c r="I631372" s="6"/>
    </row>
    <row r="631373" spans="9:9">
      <c r="I631373" s="6"/>
    </row>
    <row r="631374" spans="9:9">
      <c r="I631374" s="6"/>
    </row>
    <row r="631375" spans="9:9">
      <c r="I631375" s="6"/>
    </row>
    <row r="631376" spans="9:9">
      <c r="I631376" s="6"/>
    </row>
    <row r="631377" spans="9:9">
      <c r="I631377" s="6"/>
    </row>
    <row r="631378" spans="9:9">
      <c r="I631378" s="6"/>
    </row>
    <row r="631379" spans="9:9">
      <c r="I631379" s="6"/>
    </row>
    <row r="631380" spans="9:9">
      <c r="I631380" s="6"/>
    </row>
    <row r="631381" spans="9:9">
      <c r="I631381" s="6"/>
    </row>
    <row r="631382" spans="9:9">
      <c r="I631382" s="6"/>
    </row>
    <row r="631383" spans="9:9">
      <c r="I631383" s="6"/>
    </row>
    <row r="631384" spans="9:9">
      <c r="I631384" s="6"/>
    </row>
    <row r="631385" spans="9:9">
      <c r="I631385" s="6"/>
    </row>
    <row r="631386" spans="9:9">
      <c r="I631386" s="6"/>
    </row>
    <row r="631387" spans="9:9">
      <c r="I631387" s="6"/>
    </row>
    <row r="631388" spans="9:9">
      <c r="I631388" s="6"/>
    </row>
    <row r="631389" spans="9:9">
      <c r="I631389" s="6"/>
    </row>
    <row r="631390" spans="9:9">
      <c r="I631390" s="6"/>
    </row>
    <row r="631391" spans="9:9">
      <c r="I631391" s="6"/>
    </row>
    <row r="631392" spans="9:9">
      <c r="I631392" s="6"/>
    </row>
    <row r="631393" spans="9:9">
      <c r="I631393" s="6"/>
    </row>
    <row r="631394" spans="9:9">
      <c r="I631394" s="6"/>
    </row>
    <row r="631395" spans="9:9">
      <c r="I631395" s="6"/>
    </row>
    <row r="631396" spans="9:9">
      <c r="I631396" s="6"/>
    </row>
    <row r="631397" spans="9:9">
      <c r="I631397" s="6"/>
    </row>
    <row r="631398" spans="9:9">
      <c r="I631398" s="6"/>
    </row>
    <row r="631399" spans="9:9">
      <c r="I631399" s="6"/>
    </row>
    <row r="631400" spans="9:9">
      <c r="I631400" s="6"/>
    </row>
    <row r="631401" spans="9:9">
      <c r="I631401" s="6"/>
    </row>
    <row r="631402" spans="9:9">
      <c r="I631402" s="6"/>
    </row>
    <row r="631403" spans="9:9">
      <c r="I631403" s="6"/>
    </row>
    <row r="631404" spans="9:9">
      <c r="I631404" s="6"/>
    </row>
    <row r="631405" spans="9:9">
      <c r="I631405" s="6"/>
    </row>
    <row r="631406" spans="9:9">
      <c r="I631406" s="6"/>
    </row>
    <row r="631407" spans="9:9">
      <c r="I631407" s="6"/>
    </row>
    <row r="631408" spans="9:9">
      <c r="I631408" s="6"/>
    </row>
    <row r="631409" spans="9:9">
      <c r="I631409" s="6"/>
    </row>
    <row r="631410" spans="9:9">
      <c r="I631410" s="6"/>
    </row>
    <row r="631411" spans="9:9">
      <c r="I631411" s="6"/>
    </row>
    <row r="631412" spans="9:9">
      <c r="I631412" s="6"/>
    </row>
    <row r="631413" spans="9:9">
      <c r="I631413" s="6"/>
    </row>
    <row r="631414" spans="9:9">
      <c r="I631414" s="6"/>
    </row>
    <row r="631415" spans="9:9">
      <c r="I631415" s="6"/>
    </row>
    <row r="631416" spans="9:9">
      <c r="I631416" s="6"/>
    </row>
    <row r="631417" spans="9:9">
      <c r="I631417" s="6"/>
    </row>
    <row r="631418" spans="9:9">
      <c r="I631418" s="6"/>
    </row>
    <row r="631419" spans="9:9">
      <c r="I631419" s="6"/>
    </row>
    <row r="631420" spans="9:9">
      <c r="I631420" s="6"/>
    </row>
    <row r="631421" spans="9:9">
      <c r="I631421" s="6"/>
    </row>
    <row r="631422" spans="9:9">
      <c r="I631422" s="6"/>
    </row>
    <row r="631423" spans="9:9">
      <c r="I631423" s="6"/>
    </row>
    <row r="631424" spans="9:9">
      <c r="I631424" s="6"/>
    </row>
    <row r="631425" spans="9:9">
      <c r="I631425" s="6"/>
    </row>
    <row r="631426" spans="9:9">
      <c r="I631426" s="6"/>
    </row>
    <row r="631427" spans="9:9">
      <c r="I631427" s="6"/>
    </row>
    <row r="631428" spans="9:9">
      <c r="I631428" s="6"/>
    </row>
    <row r="631429" spans="9:9">
      <c r="I631429" s="6"/>
    </row>
    <row r="631430" spans="9:9">
      <c r="I631430" s="6"/>
    </row>
    <row r="631431" spans="9:9">
      <c r="I631431" s="6"/>
    </row>
    <row r="631432" spans="9:9">
      <c r="I631432" s="6"/>
    </row>
    <row r="631433" spans="9:9">
      <c r="I631433" s="6"/>
    </row>
    <row r="631434" spans="9:9">
      <c r="I631434" s="6"/>
    </row>
    <row r="631435" spans="9:9">
      <c r="I631435" s="6"/>
    </row>
    <row r="631436" spans="9:9">
      <c r="I631436" s="6"/>
    </row>
    <row r="631437" spans="9:9">
      <c r="I631437" s="6"/>
    </row>
    <row r="631438" spans="9:9">
      <c r="I631438" s="6"/>
    </row>
    <row r="631439" spans="9:9">
      <c r="I631439" s="6"/>
    </row>
    <row r="631440" spans="9:9">
      <c r="I631440" s="6"/>
    </row>
    <row r="631441" spans="9:9">
      <c r="I631441" s="6"/>
    </row>
    <row r="631442" spans="9:9">
      <c r="I631442" s="6"/>
    </row>
    <row r="631443" spans="9:9">
      <c r="I631443" s="6"/>
    </row>
    <row r="631444" spans="9:9">
      <c r="I631444" s="6"/>
    </row>
    <row r="631445" spans="9:9">
      <c r="I631445" s="6"/>
    </row>
    <row r="631446" spans="9:9">
      <c r="I631446" s="6"/>
    </row>
    <row r="631447" spans="9:9">
      <c r="I631447" s="6"/>
    </row>
    <row r="631448" spans="9:9">
      <c r="I631448" s="6"/>
    </row>
    <row r="631449" spans="9:9">
      <c r="I631449" s="6"/>
    </row>
    <row r="631450" spans="9:9">
      <c r="I631450" s="6"/>
    </row>
    <row r="631451" spans="9:9">
      <c r="I631451" s="6"/>
    </row>
    <row r="631452" spans="9:9">
      <c r="I631452" s="6"/>
    </row>
    <row r="631453" spans="9:9">
      <c r="I631453" s="6"/>
    </row>
    <row r="631454" spans="9:9">
      <c r="I631454" s="6"/>
    </row>
    <row r="631455" spans="9:9">
      <c r="I631455" s="6"/>
    </row>
    <row r="631456" spans="9:9">
      <c r="I631456" s="6"/>
    </row>
    <row r="631457" spans="9:9">
      <c r="I631457" s="6"/>
    </row>
    <row r="631458" spans="9:9">
      <c r="I631458" s="6"/>
    </row>
    <row r="631459" spans="9:9">
      <c r="I631459" s="6"/>
    </row>
    <row r="631460" spans="9:9">
      <c r="I631460" s="6"/>
    </row>
    <row r="631461" spans="9:9">
      <c r="I631461" s="6"/>
    </row>
    <row r="631462" spans="9:9">
      <c r="I631462" s="6"/>
    </row>
    <row r="631463" spans="9:9">
      <c r="I631463" s="6"/>
    </row>
    <row r="631464" spans="9:9">
      <c r="I631464" s="6"/>
    </row>
    <row r="631465" spans="9:9">
      <c r="I631465" s="6"/>
    </row>
    <row r="631466" spans="9:9">
      <c r="I631466" s="6"/>
    </row>
    <row r="631467" spans="9:9">
      <c r="I631467" s="6"/>
    </row>
    <row r="631468" spans="9:9">
      <c r="I631468" s="6"/>
    </row>
    <row r="631469" spans="9:9">
      <c r="I631469" s="6"/>
    </row>
    <row r="631470" spans="9:9">
      <c r="I631470" s="6"/>
    </row>
    <row r="631471" spans="9:9">
      <c r="I631471" s="6"/>
    </row>
    <row r="631472" spans="9:9">
      <c r="I631472" s="6"/>
    </row>
    <row r="631473" spans="9:9">
      <c r="I631473" s="6"/>
    </row>
    <row r="631474" spans="9:9">
      <c r="I631474" s="6"/>
    </row>
    <row r="631475" spans="9:9">
      <c r="I631475" s="6"/>
    </row>
    <row r="631476" spans="9:9">
      <c r="I631476" s="6"/>
    </row>
    <row r="631477" spans="9:9">
      <c r="I631477" s="6"/>
    </row>
    <row r="631478" spans="9:9">
      <c r="I631478" s="6"/>
    </row>
    <row r="631479" spans="9:9">
      <c r="I631479" s="6"/>
    </row>
    <row r="631480" spans="9:9">
      <c r="I631480" s="6"/>
    </row>
    <row r="631481" spans="9:9">
      <c r="I631481" s="6"/>
    </row>
    <row r="631482" spans="9:9">
      <c r="I631482" s="6"/>
    </row>
    <row r="631483" spans="9:9">
      <c r="I631483" s="6"/>
    </row>
    <row r="631484" spans="9:9">
      <c r="I631484" s="6"/>
    </row>
    <row r="631485" spans="9:9">
      <c r="I631485" s="6"/>
    </row>
    <row r="631486" spans="9:9">
      <c r="I631486" s="6"/>
    </row>
    <row r="631487" spans="9:9">
      <c r="I631487" s="6"/>
    </row>
    <row r="631488" spans="9:9">
      <c r="I631488" s="6"/>
    </row>
    <row r="631489" spans="9:9">
      <c r="I631489" s="6"/>
    </row>
    <row r="631490" spans="9:9">
      <c r="I631490" s="6"/>
    </row>
    <row r="631491" spans="9:9">
      <c r="I631491" s="6"/>
    </row>
    <row r="631492" spans="9:9">
      <c r="I631492" s="6"/>
    </row>
    <row r="631493" spans="9:9">
      <c r="I631493" s="6"/>
    </row>
    <row r="631494" spans="9:9">
      <c r="I631494" s="6"/>
    </row>
    <row r="631495" spans="9:9">
      <c r="I631495" s="6"/>
    </row>
    <row r="631496" spans="9:9">
      <c r="I631496" s="6"/>
    </row>
    <row r="631497" spans="9:9">
      <c r="I631497" s="6"/>
    </row>
    <row r="631498" spans="9:9">
      <c r="I631498" s="6"/>
    </row>
    <row r="631499" spans="9:9">
      <c r="I631499" s="6"/>
    </row>
    <row r="631500" spans="9:9">
      <c r="I631500" s="6"/>
    </row>
    <row r="631501" spans="9:9">
      <c r="I631501" s="6"/>
    </row>
    <row r="631502" spans="9:9">
      <c r="I631502" s="6"/>
    </row>
    <row r="631503" spans="9:9">
      <c r="I631503" s="6"/>
    </row>
    <row r="631504" spans="9:9">
      <c r="I631504" s="6"/>
    </row>
    <row r="631505" spans="9:9">
      <c r="I631505" s="6"/>
    </row>
    <row r="631506" spans="9:9">
      <c r="I631506" s="6"/>
    </row>
    <row r="631507" spans="9:9">
      <c r="I631507" s="6"/>
    </row>
    <row r="631508" spans="9:9">
      <c r="I631508" s="6"/>
    </row>
    <row r="631509" spans="9:9">
      <c r="I631509" s="6"/>
    </row>
    <row r="631510" spans="9:9">
      <c r="I631510" s="6"/>
    </row>
    <row r="631511" spans="9:9">
      <c r="I631511" s="6"/>
    </row>
    <row r="631512" spans="9:9">
      <c r="I631512" s="6"/>
    </row>
    <row r="631513" spans="9:9">
      <c r="I631513" s="6"/>
    </row>
    <row r="631514" spans="9:9">
      <c r="I631514" s="6"/>
    </row>
    <row r="631515" spans="9:9">
      <c r="I631515" s="6"/>
    </row>
    <row r="631516" spans="9:9">
      <c r="I631516" s="6"/>
    </row>
    <row r="631517" spans="9:9">
      <c r="I631517" s="6"/>
    </row>
    <row r="631518" spans="9:9">
      <c r="I631518" s="6"/>
    </row>
    <row r="631519" spans="9:9">
      <c r="I631519" s="6"/>
    </row>
    <row r="631520" spans="9:9">
      <c r="I631520" s="6"/>
    </row>
    <row r="631521" spans="9:9">
      <c r="I631521" s="6"/>
    </row>
    <row r="631522" spans="9:9">
      <c r="I631522" s="6"/>
    </row>
    <row r="631523" spans="9:9">
      <c r="I631523" s="6"/>
    </row>
    <row r="631524" spans="9:9">
      <c r="I631524" s="6"/>
    </row>
    <row r="631525" spans="9:9">
      <c r="I631525" s="6"/>
    </row>
    <row r="631526" spans="9:9">
      <c r="I631526" s="6"/>
    </row>
    <row r="631527" spans="9:9">
      <c r="I631527" s="6"/>
    </row>
    <row r="631528" spans="9:9">
      <c r="I631528" s="6"/>
    </row>
    <row r="631529" spans="9:9">
      <c r="I631529" s="6"/>
    </row>
    <row r="631530" spans="9:9">
      <c r="I631530" s="6"/>
    </row>
    <row r="631531" spans="9:9">
      <c r="I631531" s="6"/>
    </row>
    <row r="631532" spans="9:9">
      <c r="I631532" s="6"/>
    </row>
    <row r="631533" spans="9:9">
      <c r="I631533" s="6"/>
    </row>
    <row r="631534" spans="9:9">
      <c r="I631534" s="6"/>
    </row>
    <row r="631535" spans="9:9">
      <c r="I631535" s="6"/>
    </row>
    <row r="631536" spans="9:9">
      <c r="I631536" s="6"/>
    </row>
    <row r="631537" spans="9:9">
      <c r="I631537" s="6"/>
    </row>
    <row r="631538" spans="9:9">
      <c r="I631538" s="6"/>
    </row>
    <row r="631539" spans="9:9">
      <c r="I631539" s="6"/>
    </row>
    <row r="631540" spans="9:9">
      <c r="I631540" s="6"/>
    </row>
    <row r="631541" spans="9:9">
      <c r="I631541" s="6"/>
    </row>
    <row r="631542" spans="9:9">
      <c r="I631542" s="6"/>
    </row>
    <row r="631543" spans="9:9">
      <c r="I631543" s="6"/>
    </row>
    <row r="631544" spans="9:9">
      <c r="I631544" s="6"/>
    </row>
    <row r="631545" spans="9:9">
      <c r="I631545" s="6"/>
    </row>
    <row r="631546" spans="9:9">
      <c r="I631546" s="6"/>
    </row>
    <row r="631547" spans="9:9">
      <c r="I631547" s="6"/>
    </row>
    <row r="631548" spans="9:9">
      <c r="I631548" s="6"/>
    </row>
    <row r="631549" spans="9:9">
      <c r="I631549" s="6"/>
    </row>
    <row r="631550" spans="9:9">
      <c r="I631550" s="6"/>
    </row>
    <row r="631551" spans="9:9">
      <c r="I631551" s="6"/>
    </row>
    <row r="631552" spans="9:9">
      <c r="I631552" s="6"/>
    </row>
    <row r="631553" spans="9:9">
      <c r="I631553" s="6"/>
    </row>
    <row r="631554" spans="9:9">
      <c r="I631554" s="6"/>
    </row>
    <row r="631555" spans="9:9">
      <c r="I631555" s="6"/>
    </row>
    <row r="631556" spans="9:9">
      <c r="I631556" s="6"/>
    </row>
    <row r="631557" spans="9:9">
      <c r="I631557" s="6"/>
    </row>
    <row r="631558" spans="9:9">
      <c r="I631558" s="6"/>
    </row>
    <row r="631559" spans="9:9">
      <c r="I631559" s="6"/>
    </row>
    <row r="631560" spans="9:9">
      <c r="I631560" s="6"/>
    </row>
    <row r="631561" spans="9:9">
      <c r="I631561" s="6"/>
    </row>
    <row r="631562" spans="9:9">
      <c r="I631562" s="6"/>
    </row>
    <row r="631563" spans="9:9">
      <c r="I631563" s="6"/>
    </row>
    <row r="631564" spans="9:9">
      <c r="I631564" s="6"/>
    </row>
    <row r="631565" spans="9:9">
      <c r="I631565" s="6"/>
    </row>
    <row r="631566" spans="9:9">
      <c r="I631566" s="6"/>
    </row>
    <row r="631567" spans="9:9">
      <c r="I631567" s="6"/>
    </row>
    <row r="631568" spans="9:9">
      <c r="I631568" s="6"/>
    </row>
    <row r="631569" spans="9:9">
      <c r="I631569" s="6"/>
    </row>
    <row r="631570" spans="9:9">
      <c r="I631570" s="6"/>
    </row>
    <row r="631571" spans="9:9">
      <c r="I631571" s="6"/>
    </row>
    <row r="631572" spans="9:9">
      <c r="I631572" s="6"/>
    </row>
    <row r="631573" spans="9:9">
      <c r="I631573" s="6"/>
    </row>
    <row r="631574" spans="9:9">
      <c r="I631574" s="6"/>
    </row>
    <row r="631575" spans="9:9">
      <c r="I631575" s="6"/>
    </row>
    <row r="631576" spans="9:9">
      <c r="I631576" s="6"/>
    </row>
    <row r="631577" spans="9:9">
      <c r="I631577" s="6"/>
    </row>
    <row r="631578" spans="9:9">
      <c r="I631578" s="6"/>
    </row>
    <row r="631579" spans="9:9">
      <c r="I631579" s="6"/>
    </row>
    <row r="631580" spans="9:9">
      <c r="I631580" s="6"/>
    </row>
    <row r="631581" spans="9:9">
      <c r="I631581" s="6"/>
    </row>
    <row r="631582" spans="9:9">
      <c r="I631582" s="6"/>
    </row>
    <row r="631583" spans="9:9">
      <c r="I631583" s="6"/>
    </row>
    <row r="631584" spans="9:9">
      <c r="I631584" s="6"/>
    </row>
    <row r="631585" spans="9:9">
      <c r="I631585" s="6"/>
    </row>
    <row r="631586" spans="9:9">
      <c r="I631586" s="6"/>
    </row>
    <row r="631587" spans="9:9">
      <c r="I631587" s="6"/>
    </row>
    <row r="631588" spans="9:9">
      <c r="I631588" s="6"/>
    </row>
    <row r="631589" spans="9:9">
      <c r="I631589" s="6"/>
    </row>
    <row r="631590" spans="9:9">
      <c r="I631590" s="6"/>
    </row>
    <row r="631591" spans="9:9">
      <c r="I631591" s="6"/>
    </row>
    <row r="631592" spans="9:9">
      <c r="I631592" s="6"/>
    </row>
    <row r="631593" spans="9:9">
      <c r="I631593" s="6"/>
    </row>
    <row r="631594" spans="9:9">
      <c r="I631594" s="6"/>
    </row>
    <row r="631595" spans="9:9">
      <c r="I631595" s="6"/>
    </row>
    <row r="631596" spans="9:9">
      <c r="I631596" s="6"/>
    </row>
    <row r="631597" spans="9:9">
      <c r="I631597" s="6"/>
    </row>
    <row r="631598" spans="9:9">
      <c r="I631598" s="6"/>
    </row>
    <row r="631599" spans="9:9">
      <c r="I631599" s="6"/>
    </row>
    <row r="631600" spans="9:9">
      <c r="I631600" s="6"/>
    </row>
    <row r="631601" spans="9:9">
      <c r="I631601" s="6"/>
    </row>
    <row r="631602" spans="9:9">
      <c r="I631602" s="6"/>
    </row>
    <row r="631603" spans="9:9">
      <c r="I631603" s="6"/>
    </row>
    <row r="631604" spans="9:9">
      <c r="I631604" s="6"/>
    </row>
    <row r="631605" spans="9:9">
      <c r="I631605" s="6"/>
    </row>
    <row r="631606" spans="9:9">
      <c r="I631606" s="6"/>
    </row>
    <row r="631607" spans="9:9">
      <c r="I631607" s="6"/>
    </row>
    <row r="631608" spans="9:9">
      <c r="I631608" s="6"/>
    </row>
    <row r="631609" spans="9:9">
      <c r="I631609" s="6"/>
    </row>
    <row r="631610" spans="9:9">
      <c r="I631610" s="6"/>
    </row>
    <row r="631611" spans="9:9">
      <c r="I631611" s="6"/>
    </row>
    <row r="631612" spans="9:9">
      <c r="I631612" s="6"/>
    </row>
    <row r="631613" spans="9:9">
      <c r="I631613" s="6"/>
    </row>
    <row r="631614" spans="9:9">
      <c r="I631614" s="6"/>
    </row>
    <row r="631615" spans="9:9">
      <c r="I631615" s="6"/>
    </row>
    <row r="631616" spans="9:9">
      <c r="I631616" s="6"/>
    </row>
    <row r="631617" spans="9:9">
      <c r="I631617" s="6"/>
    </row>
    <row r="631618" spans="9:9">
      <c r="I631618" s="6"/>
    </row>
    <row r="631619" spans="9:9">
      <c r="I631619" s="6"/>
    </row>
    <row r="631620" spans="9:9">
      <c r="I631620" s="6"/>
    </row>
    <row r="631621" spans="9:9">
      <c r="I631621" s="6"/>
    </row>
    <row r="631622" spans="9:9">
      <c r="I631622" s="6"/>
    </row>
    <row r="631623" spans="9:9">
      <c r="I631623" s="6"/>
    </row>
    <row r="631624" spans="9:9">
      <c r="I631624" s="6"/>
    </row>
    <row r="631625" spans="9:9">
      <c r="I631625" s="6"/>
    </row>
    <row r="631626" spans="9:9">
      <c r="I631626" s="6"/>
    </row>
    <row r="631627" spans="9:9">
      <c r="I631627" s="6"/>
    </row>
    <row r="631628" spans="9:9">
      <c r="I631628" s="6"/>
    </row>
    <row r="631629" spans="9:9">
      <c r="I631629" s="6"/>
    </row>
    <row r="631630" spans="9:9">
      <c r="I631630" s="6"/>
    </row>
    <row r="631631" spans="9:9">
      <c r="I631631" s="6"/>
    </row>
    <row r="631632" spans="9:9">
      <c r="I631632" s="6"/>
    </row>
    <row r="631633" spans="9:9">
      <c r="I631633" s="6"/>
    </row>
    <row r="631634" spans="9:9">
      <c r="I631634" s="6"/>
    </row>
    <row r="631635" spans="9:9">
      <c r="I631635" s="6"/>
    </row>
    <row r="631636" spans="9:9">
      <c r="I631636" s="6"/>
    </row>
    <row r="631637" spans="9:9">
      <c r="I631637" s="6"/>
    </row>
    <row r="631638" spans="9:9">
      <c r="I631638" s="6"/>
    </row>
    <row r="631639" spans="9:9">
      <c r="I631639" s="6"/>
    </row>
    <row r="631640" spans="9:9">
      <c r="I631640" s="6"/>
    </row>
    <row r="631641" spans="9:9">
      <c r="I631641" s="6"/>
    </row>
    <row r="631642" spans="9:9">
      <c r="I631642" s="6"/>
    </row>
    <row r="631643" spans="9:9">
      <c r="I631643" s="6"/>
    </row>
    <row r="631644" spans="9:9">
      <c r="I631644" s="6"/>
    </row>
    <row r="631645" spans="9:9">
      <c r="I631645" s="6"/>
    </row>
    <row r="631646" spans="9:9">
      <c r="I631646" s="6"/>
    </row>
    <row r="631647" spans="9:9">
      <c r="I631647" s="6"/>
    </row>
    <row r="631648" spans="9:9">
      <c r="I631648" s="6"/>
    </row>
    <row r="631649" spans="9:9">
      <c r="I631649" s="6"/>
    </row>
    <row r="631650" spans="9:9">
      <c r="I631650" s="6"/>
    </row>
    <row r="631651" spans="9:9">
      <c r="I631651" s="6"/>
    </row>
    <row r="631652" spans="9:9">
      <c r="I631652" s="6"/>
    </row>
    <row r="631653" spans="9:9">
      <c r="I631653" s="6"/>
    </row>
    <row r="631654" spans="9:9">
      <c r="I631654" s="6"/>
    </row>
    <row r="631655" spans="9:9">
      <c r="I631655" s="6"/>
    </row>
    <row r="631656" spans="9:9">
      <c r="I631656" s="6"/>
    </row>
    <row r="631657" spans="9:9">
      <c r="I631657" s="6"/>
    </row>
    <row r="631658" spans="9:9">
      <c r="I631658" s="6"/>
    </row>
    <row r="631659" spans="9:9">
      <c r="I631659" s="6"/>
    </row>
    <row r="631660" spans="9:9">
      <c r="I631660" s="6"/>
    </row>
    <row r="631661" spans="9:9">
      <c r="I631661" s="6"/>
    </row>
    <row r="631662" spans="9:9">
      <c r="I631662" s="6"/>
    </row>
    <row r="631663" spans="9:9">
      <c r="I631663" s="6"/>
    </row>
    <row r="631664" spans="9:9">
      <c r="I631664" s="6"/>
    </row>
    <row r="631665" spans="9:9">
      <c r="I631665" s="6"/>
    </row>
    <row r="631666" spans="9:9">
      <c r="I631666" s="6"/>
    </row>
    <row r="631667" spans="9:9">
      <c r="I631667" s="6"/>
    </row>
    <row r="631668" spans="9:9">
      <c r="I631668" s="6"/>
    </row>
    <row r="631669" spans="9:9">
      <c r="I631669" s="6"/>
    </row>
    <row r="631670" spans="9:9">
      <c r="I631670" s="6"/>
    </row>
    <row r="631671" spans="9:9">
      <c r="I631671" s="6"/>
    </row>
    <row r="631672" spans="9:9">
      <c r="I631672" s="6"/>
    </row>
    <row r="631673" spans="9:9">
      <c r="I631673" s="6"/>
    </row>
    <row r="631674" spans="9:9">
      <c r="I631674" s="6"/>
    </row>
    <row r="631675" spans="9:9">
      <c r="I631675" s="6"/>
    </row>
    <row r="631676" spans="9:9">
      <c r="I631676" s="6"/>
    </row>
    <row r="631677" spans="9:9">
      <c r="I631677" s="6"/>
    </row>
    <row r="631678" spans="9:9">
      <c r="I631678" s="6"/>
    </row>
    <row r="631679" spans="9:9">
      <c r="I631679" s="6"/>
    </row>
    <row r="631680" spans="9:9">
      <c r="I631680" s="6"/>
    </row>
    <row r="631681" spans="9:9">
      <c r="I631681" s="6"/>
    </row>
    <row r="631682" spans="9:9">
      <c r="I631682" s="6"/>
    </row>
    <row r="631683" spans="9:9">
      <c r="I631683" s="6"/>
    </row>
    <row r="631684" spans="9:9">
      <c r="I631684" s="6"/>
    </row>
    <row r="631685" spans="9:9">
      <c r="I631685" s="6"/>
    </row>
    <row r="631686" spans="9:9">
      <c r="I631686" s="6"/>
    </row>
    <row r="631687" spans="9:9">
      <c r="I631687" s="6"/>
    </row>
    <row r="631688" spans="9:9">
      <c r="I631688" s="6"/>
    </row>
    <row r="631689" spans="9:9">
      <c r="I631689" s="6"/>
    </row>
    <row r="631690" spans="9:9">
      <c r="I631690" s="6"/>
    </row>
    <row r="631691" spans="9:9">
      <c r="I631691" s="6"/>
    </row>
    <row r="631692" spans="9:9">
      <c r="I631692" s="6"/>
    </row>
    <row r="631693" spans="9:9">
      <c r="I631693" s="6"/>
    </row>
    <row r="631694" spans="9:9">
      <c r="I631694" s="6"/>
    </row>
    <row r="631695" spans="9:9">
      <c r="I631695" s="6"/>
    </row>
    <row r="631696" spans="9:9">
      <c r="I631696" s="6"/>
    </row>
    <row r="631697" spans="9:9">
      <c r="I631697" s="6"/>
    </row>
    <row r="631698" spans="9:9">
      <c r="I631698" s="6"/>
    </row>
    <row r="631699" spans="9:9">
      <c r="I631699" s="6"/>
    </row>
    <row r="631700" spans="9:9">
      <c r="I631700" s="6"/>
    </row>
    <row r="631701" spans="9:9">
      <c r="I631701" s="6"/>
    </row>
    <row r="631702" spans="9:9">
      <c r="I631702" s="6"/>
    </row>
    <row r="631703" spans="9:9">
      <c r="I631703" s="6"/>
    </row>
    <row r="631704" spans="9:9">
      <c r="I631704" s="6"/>
    </row>
    <row r="631705" spans="9:9">
      <c r="I631705" s="6"/>
    </row>
    <row r="631706" spans="9:9">
      <c r="I631706" s="6"/>
    </row>
    <row r="631707" spans="9:9">
      <c r="I631707" s="6"/>
    </row>
    <row r="631708" spans="9:9">
      <c r="I631708" s="6"/>
    </row>
    <row r="631709" spans="9:9">
      <c r="I631709" s="6"/>
    </row>
    <row r="631710" spans="9:9">
      <c r="I631710" s="6"/>
    </row>
    <row r="631711" spans="9:9">
      <c r="I631711" s="6"/>
    </row>
    <row r="631712" spans="9:9">
      <c r="I631712" s="6"/>
    </row>
    <row r="631713" spans="9:9">
      <c r="I631713" s="6"/>
    </row>
    <row r="631714" spans="9:9">
      <c r="I631714" s="6"/>
    </row>
    <row r="631715" spans="9:9">
      <c r="I631715" s="6"/>
    </row>
    <row r="631716" spans="9:9">
      <c r="I631716" s="6"/>
    </row>
    <row r="631717" spans="9:9">
      <c r="I631717" s="6"/>
    </row>
    <row r="631718" spans="9:9">
      <c r="I631718" s="6"/>
    </row>
    <row r="631719" spans="9:9">
      <c r="I631719" s="6"/>
    </row>
    <row r="631720" spans="9:9">
      <c r="I631720" s="6"/>
    </row>
    <row r="631721" spans="9:9">
      <c r="I631721" s="6"/>
    </row>
    <row r="631722" spans="9:9">
      <c r="I631722" s="6"/>
    </row>
    <row r="631723" spans="9:9">
      <c r="I631723" s="6"/>
    </row>
    <row r="631724" spans="9:9">
      <c r="I631724" s="6"/>
    </row>
    <row r="631725" spans="9:9">
      <c r="I631725" s="6"/>
    </row>
    <row r="631726" spans="9:9">
      <c r="I631726" s="6"/>
    </row>
    <row r="631727" spans="9:9">
      <c r="I631727" s="6"/>
    </row>
    <row r="631728" spans="9:9">
      <c r="I631728" s="6"/>
    </row>
    <row r="631729" spans="9:9">
      <c r="I631729" s="6"/>
    </row>
    <row r="631730" spans="9:9">
      <c r="I631730" s="6"/>
    </row>
    <row r="631731" spans="9:9">
      <c r="I631731" s="6"/>
    </row>
    <row r="631732" spans="9:9">
      <c r="I631732" s="6"/>
    </row>
    <row r="631733" spans="9:9">
      <c r="I631733" s="6"/>
    </row>
    <row r="631734" spans="9:9">
      <c r="I631734" s="6"/>
    </row>
    <row r="631735" spans="9:9">
      <c r="I631735" s="6"/>
    </row>
    <row r="631736" spans="9:9">
      <c r="I631736" s="6"/>
    </row>
    <row r="631737" spans="9:9">
      <c r="I631737" s="6"/>
    </row>
    <row r="631738" spans="9:9">
      <c r="I631738" s="6"/>
    </row>
    <row r="631739" spans="9:9">
      <c r="I631739" s="6"/>
    </row>
    <row r="631740" spans="9:9">
      <c r="I631740" s="6"/>
    </row>
    <row r="631741" spans="9:9">
      <c r="I631741" s="6"/>
    </row>
    <row r="631742" spans="9:9">
      <c r="I631742" s="6"/>
    </row>
    <row r="631743" spans="9:9">
      <c r="I631743" s="6"/>
    </row>
    <row r="631744" spans="9:9">
      <c r="I631744" s="6"/>
    </row>
    <row r="631745" spans="9:9">
      <c r="I631745" s="6"/>
    </row>
    <row r="631746" spans="9:9">
      <c r="I631746" s="6"/>
    </row>
    <row r="631747" spans="9:9">
      <c r="I631747" s="6"/>
    </row>
    <row r="631748" spans="9:9">
      <c r="I631748" s="6"/>
    </row>
    <row r="631749" spans="9:9">
      <c r="I631749" s="6"/>
    </row>
    <row r="631750" spans="9:9">
      <c r="I631750" s="6"/>
    </row>
    <row r="631751" spans="9:9">
      <c r="I631751" s="6"/>
    </row>
    <row r="631752" spans="9:9">
      <c r="I631752" s="6"/>
    </row>
    <row r="631753" spans="9:9">
      <c r="I631753" s="6"/>
    </row>
    <row r="631754" spans="9:9">
      <c r="I631754" s="6"/>
    </row>
    <row r="631755" spans="9:9">
      <c r="I631755" s="6"/>
    </row>
    <row r="631756" spans="9:9">
      <c r="I631756" s="6"/>
    </row>
    <row r="631757" spans="9:9">
      <c r="I631757" s="6"/>
    </row>
    <row r="631758" spans="9:9">
      <c r="I631758" s="6"/>
    </row>
    <row r="631759" spans="9:9">
      <c r="I631759" s="6"/>
    </row>
    <row r="631760" spans="9:9">
      <c r="I631760" s="6"/>
    </row>
    <row r="631761" spans="9:9">
      <c r="I631761" s="6"/>
    </row>
    <row r="631762" spans="9:9">
      <c r="I631762" s="6"/>
    </row>
    <row r="631763" spans="9:9">
      <c r="I631763" s="6"/>
    </row>
    <row r="631764" spans="9:9">
      <c r="I631764" s="6"/>
    </row>
    <row r="631765" spans="9:9">
      <c r="I631765" s="6"/>
    </row>
    <row r="631766" spans="9:9">
      <c r="I631766" s="6"/>
    </row>
    <row r="631767" spans="9:9">
      <c r="I631767" s="6"/>
    </row>
    <row r="631768" spans="9:9">
      <c r="I631768" s="6"/>
    </row>
    <row r="631769" spans="9:9">
      <c r="I631769" s="6"/>
    </row>
    <row r="631770" spans="9:9">
      <c r="I631770" s="6"/>
    </row>
    <row r="631771" spans="9:9">
      <c r="I631771" s="6"/>
    </row>
    <row r="631772" spans="9:9">
      <c r="I631772" s="6"/>
    </row>
    <row r="631773" spans="9:9">
      <c r="I631773" s="6"/>
    </row>
    <row r="631774" spans="9:9">
      <c r="I631774" s="6"/>
    </row>
    <row r="631775" spans="9:9">
      <c r="I631775" s="6"/>
    </row>
    <row r="631776" spans="9:9">
      <c r="I631776" s="6"/>
    </row>
    <row r="631777" spans="9:9">
      <c r="I631777" s="6"/>
    </row>
    <row r="631778" spans="9:9">
      <c r="I631778" s="6"/>
    </row>
    <row r="631779" spans="9:9">
      <c r="I631779" s="6"/>
    </row>
    <row r="631780" spans="9:9">
      <c r="I631780" s="6"/>
    </row>
    <row r="631781" spans="9:9">
      <c r="I631781" s="6"/>
    </row>
    <row r="631782" spans="9:9">
      <c r="I631782" s="6"/>
    </row>
    <row r="631783" spans="9:9">
      <c r="I631783" s="6"/>
    </row>
    <row r="631784" spans="9:9">
      <c r="I631784" s="6"/>
    </row>
    <row r="631785" spans="9:9">
      <c r="I631785" s="6"/>
    </row>
    <row r="631786" spans="9:9">
      <c r="I631786" s="6"/>
    </row>
    <row r="631787" spans="9:9">
      <c r="I631787" s="6"/>
    </row>
    <row r="631788" spans="9:9">
      <c r="I631788" s="6"/>
    </row>
    <row r="631789" spans="9:9">
      <c r="I631789" s="6"/>
    </row>
    <row r="631790" spans="9:9">
      <c r="I631790" s="6"/>
    </row>
    <row r="631791" spans="9:9">
      <c r="I631791" s="6"/>
    </row>
    <row r="631792" spans="9:9">
      <c r="I631792" s="6"/>
    </row>
    <row r="631793" spans="9:9">
      <c r="I631793" s="6"/>
    </row>
    <row r="631794" spans="9:9">
      <c r="I631794" s="6"/>
    </row>
    <row r="631795" spans="9:9">
      <c r="I631795" s="6"/>
    </row>
    <row r="631796" spans="9:9">
      <c r="I631796" s="6"/>
    </row>
    <row r="631797" spans="9:9">
      <c r="I631797" s="6"/>
    </row>
    <row r="631798" spans="9:9">
      <c r="I631798" s="6"/>
    </row>
    <row r="631799" spans="9:9">
      <c r="I631799" s="6"/>
    </row>
    <row r="631800" spans="9:9">
      <c r="I631800" s="6"/>
    </row>
    <row r="631801" spans="9:9">
      <c r="I631801" s="6"/>
    </row>
    <row r="631802" spans="9:9">
      <c r="I631802" s="6"/>
    </row>
    <row r="631803" spans="9:9">
      <c r="I631803" s="6"/>
    </row>
    <row r="631804" spans="9:9">
      <c r="I631804" s="6"/>
    </row>
    <row r="631805" spans="9:9">
      <c r="I631805" s="6"/>
    </row>
    <row r="631806" spans="9:9">
      <c r="I631806" s="6"/>
    </row>
    <row r="631807" spans="9:9">
      <c r="I631807" s="6"/>
    </row>
    <row r="631808" spans="9:9">
      <c r="I631808" s="6"/>
    </row>
    <row r="631809" spans="9:9">
      <c r="I631809" s="6"/>
    </row>
    <row r="631810" spans="9:9">
      <c r="I631810" s="6"/>
    </row>
    <row r="631811" spans="9:9">
      <c r="I631811" s="6"/>
    </row>
    <row r="631812" spans="9:9">
      <c r="I631812" s="6"/>
    </row>
    <row r="631813" spans="9:9">
      <c r="I631813" s="6"/>
    </row>
    <row r="631814" spans="9:9">
      <c r="I631814" s="6"/>
    </row>
    <row r="631815" spans="9:9">
      <c r="I631815" s="6"/>
    </row>
    <row r="631816" spans="9:9">
      <c r="I631816" s="6"/>
    </row>
    <row r="631817" spans="9:9">
      <c r="I631817" s="6"/>
    </row>
    <row r="631818" spans="9:9">
      <c r="I631818" s="6"/>
    </row>
    <row r="631819" spans="9:9">
      <c r="I631819" s="6"/>
    </row>
    <row r="631820" spans="9:9">
      <c r="I631820" s="6"/>
    </row>
    <row r="631821" spans="9:9">
      <c r="I631821" s="6"/>
    </row>
    <row r="631822" spans="9:9">
      <c r="I631822" s="6"/>
    </row>
    <row r="631823" spans="9:9">
      <c r="I631823" s="6"/>
    </row>
    <row r="631824" spans="9:9">
      <c r="I631824" s="6"/>
    </row>
    <row r="631825" spans="9:9">
      <c r="I631825" s="6"/>
    </row>
    <row r="631826" spans="9:9">
      <c r="I631826" s="6"/>
    </row>
    <row r="631827" spans="9:9">
      <c r="I631827" s="6"/>
    </row>
    <row r="631828" spans="9:9">
      <c r="I631828" s="6"/>
    </row>
    <row r="631829" spans="9:9">
      <c r="I631829" s="6"/>
    </row>
    <row r="631830" spans="9:9">
      <c r="I631830" s="6"/>
    </row>
    <row r="631831" spans="9:9">
      <c r="I631831" s="6"/>
    </row>
    <row r="631832" spans="9:9">
      <c r="I631832" s="6"/>
    </row>
    <row r="631833" spans="9:9">
      <c r="I631833" s="6"/>
    </row>
    <row r="631834" spans="9:9">
      <c r="I631834" s="6"/>
    </row>
    <row r="631835" spans="9:9">
      <c r="I631835" s="6"/>
    </row>
    <row r="631836" spans="9:9">
      <c r="I631836" s="6"/>
    </row>
    <row r="631837" spans="9:9">
      <c r="I631837" s="6"/>
    </row>
    <row r="631838" spans="9:9">
      <c r="I631838" s="6"/>
    </row>
    <row r="631839" spans="9:9">
      <c r="I631839" s="6"/>
    </row>
    <row r="631840" spans="9:9">
      <c r="I631840" s="6"/>
    </row>
    <row r="631841" spans="9:9">
      <c r="I631841" s="6"/>
    </row>
    <row r="631842" spans="9:9">
      <c r="I631842" s="6"/>
    </row>
    <row r="631843" spans="9:9">
      <c r="I631843" s="6"/>
    </row>
    <row r="631844" spans="9:9">
      <c r="I631844" s="6"/>
    </row>
    <row r="631845" spans="9:9">
      <c r="I631845" s="6"/>
    </row>
    <row r="631846" spans="9:9">
      <c r="I631846" s="6"/>
    </row>
    <row r="631847" spans="9:9">
      <c r="I631847" s="6"/>
    </row>
    <row r="631848" spans="9:9">
      <c r="I631848" s="6"/>
    </row>
    <row r="631849" spans="9:9">
      <c r="I631849" s="6"/>
    </row>
    <row r="631850" spans="9:9">
      <c r="I631850" s="6"/>
    </row>
    <row r="631851" spans="9:9">
      <c r="I631851" s="6"/>
    </row>
    <row r="631852" spans="9:9">
      <c r="I631852" s="6"/>
    </row>
    <row r="631853" spans="9:9">
      <c r="I631853" s="6"/>
    </row>
    <row r="631854" spans="9:9">
      <c r="I631854" s="6"/>
    </row>
    <row r="631855" spans="9:9">
      <c r="I631855" s="6"/>
    </row>
    <row r="631856" spans="9:9">
      <c r="I631856" s="6"/>
    </row>
    <row r="631857" spans="9:9">
      <c r="I631857" s="6"/>
    </row>
    <row r="631858" spans="9:9">
      <c r="I631858" s="6"/>
    </row>
    <row r="631859" spans="9:9">
      <c r="I631859" s="6"/>
    </row>
    <row r="631860" spans="9:9">
      <c r="I631860" s="6"/>
    </row>
    <row r="631861" spans="9:9">
      <c r="I631861" s="6"/>
    </row>
    <row r="631862" spans="9:9">
      <c r="I631862" s="6"/>
    </row>
    <row r="631863" spans="9:9">
      <c r="I631863" s="6"/>
    </row>
    <row r="631864" spans="9:9">
      <c r="I631864" s="6"/>
    </row>
    <row r="631865" spans="9:9">
      <c r="I631865" s="6"/>
    </row>
    <row r="631866" spans="9:9">
      <c r="I631866" s="6"/>
    </row>
    <row r="631867" spans="9:9">
      <c r="I631867" s="6"/>
    </row>
    <row r="631868" spans="9:9">
      <c r="I631868" s="6"/>
    </row>
    <row r="631869" spans="9:9">
      <c r="I631869" s="6"/>
    </row>
    <row r="631870" spans="9:9">
      <c r="I631870" s="6"/>
    </row>
    <row r="631871" spans="9:9">
      <c r="I631871" s="6"/>
    </row>
    <row r="631872" spans="9:9">
      <c r="I631872" s="6"/>
    </row>
    <row r="631873" spans="9:9">
      <c r="I631873" s="6"/>
    </row>
    <row r="631874" spans="9:9">
      <c r="I631874" s="6"/>
    </row>
    <row r="631875" spans="9:9">
      <c r="I631875" s="6"/>
    </row>
    <row r="631876" spans="9:9">
      <c r="I631876" s="6"/>
    </row>
    <row r="631877" spans="9:9">
      <c r="I631877" s="6"/>
    </row>
    <row r="631878" spans="9:9">
      <c r="I631878" s="6"/>
    </row>
    <row r="631879" spans="9:9">
      <c r="I631879" s="6"/>
    </row>
    <row r="631880" spans="9:9">
      <c r="I631880" s="6"/>
    </row>
    <row r="631881" spans="9:9">
      <c r="I631881" s="6"/>
    </row>
    <row r="631882" spans="9:9">
      <c r="I631882" s="6"/>
    </row>
    <row r="631883" spans="9:9">
      <c r="I631883" s="6"/>
    </row>
    <row r="631884" spans="9:9">
      <c r="I631884" s="6"/>
    </row>
    <row r="631885" spans="9:9">
      <c r="I631885" s="6"/>
    </row>
    <row r="631886" spans="9:9">
      <c r="I631886" s="6"/>
    </row>
    <row r="631887" spans="9:9">
      <c r="I631887" s="6"/>
    </row>
    <row r="631888" spans="9:9">
      <c r="I631888" s="6"/>
    </row>
    <row r="631889" spans="9:9">
      <c r="I631889" s="6"/>
    </row>
    <row r="631890" spans="9:9">
      <c r="I631890" s="6"/>
    </row>
    <row r="631891" spans="9:9">
      <c r="I631891" s="6"/>
    </row>
    <row r="631892" spans="9:9">
      <c r="I631892" s="6"/>
    </row>
    <row r="631893" spans="9:9">
      <c r="I631893" s="6"/>
    </row>
    <row r="631894" spans="9:9">
      <c r="I631894" s="6"/>
    </row>
    <row r="631895" spans="9:9">
      <c r="I631895" s="6"/>
    </row>
    <row r="631896" spans="9:9">
      <c r="I631896" s="6"/>
    </row>
    <row r="631897" spans="9:9">
      <c r="I631897" s="6"/>
    </row>
    <row r="631898" spans="9:9">
      <c r="I631898" s="6"/>
    </row>
    <row r="631899" spans="9:9">
      <c r="I631899" s="6"/>
    </row>
    <row r="631900" spans="9:9">
      <c r="I631900" s="6"/>
    </row>
    <row r="631901" spans="9:9">
      <c r="I631901" s="6"/>
    </row>
    <row r="631902" spans="9:9">
      <c r="I631902" s="6"/>
    </row>
    <row r="631903" spans="9:9">
      <c r="I631903" s="6"/>
    </row>
    <row r="631904" spans="9:9">
      <c r="I631904" s="6"/>
    </row>
    <row r="631905" spans="9:9">
      <c r="I631905" s="6"/>
    </row>
    <row r="631906" spans="9:9">
      <c r="I631906" s="6"/>
    </row>
    <row r="631907" spans="9:9">
      <c r="I631907" s="6"/>
    </row>
    <row r="631908" spans="9:9">
      <c r="I631908" s="6"/>
    </row>
    <row r="631909" spans="9:9">
      <c r="I631909" s="6"/>
    </row>
    <row r="631910" spans="9:9">
      <c r="I631910" s="6"/>
    </row>
    <row r="631911" spans="9:9">
      <c r="I631911" s="6"/>
    </row>
    <row r="631912" spans="9:9">
      <c r="I631912" s="6"/>
    </row>
    <row r="631913" spans="9:9">
      <c r="I631913" s="6"/>
    </row>
    <row r="631914" spans="9:9">
      <c r="I631914" s="6"/>
    </row>
    <row r="631915" spans="9:9">
      <c r="I631915" s="6"/>
    </row>
    <row r="631916" spans="9:9">
      <c r="I631916" s="6"/>
    </row>
    <row r="631917" spans="9:9">
      <c r="I631917" s="6"/>
    </row>
    <row r="631918" spans="9:9">
      <c r="I631918" s="6"/>
    </row>
    <row r="631919" spans="9:9">
      <c r="I631919" s="6"/>
    </row>
    <row r="631920" spans="9:9">
      <c r="I631920" s="6"/>
    </row>
    <row r="631921" spans="9:9">
      <c r="I631921" s="6"/>
    </row>
    <row r="631922" spans="9:9">
      <c r="I631922" s="6"/>
    </row>
    <row r="631923" spans="9:9">
      <c r="I631923" s="6"/>
    </row>
    <row r="631924" spans="9:9">
      <c r="I631924" s="6"/>
    </row>
    <row r="631925" spans="9:9">
      <c r="I631925" s="6"/>
    </row>
    <row r="631926" spans="9:9">
      <c r="I631926" s="6"/>
    </row>
    <row r="631927" spans="9:9">
      <c r="I631927" s="6"/>
    </row>
    <row r="631928" spans="9:9">
      <c r="I631928" s="6"/>
    </row>
    <row r="631929" spans="9:9">
      <c r="I631929" s="6"/>
    </row>
    <row r="631930" spans="9:9">
      <c r="I631930" s="6"/>
    </row>
    <row r="631931" spans="9:9">
      <c r="I631931" s="6"/>
    </row>
    <row r="631932" spans="9:9">
      <c r="I631932" s="6"/>
    </row>
    <row r="631933" spans="9:9">
      <c r="I631933" s="6"/>
    </row>
    <row r="631934" spans="9:9">
      <c r="I631934" s="6"/>
    </row>
    <row r="631935" spans="9:9">
      <c r="I631935" s="6"/>
    </row>
    <row r="631936" spans="9:9">
      <c r="I631936" s="6"/>
    </row>
    <row r="631937" spans="9:9">
      <c r="I631937" s="6"/>
    </row>
    <row r="631938" spans="9:9">
      <c r="I631938" s="6"/>
    </row>
    <row r="631939" spans="9:9">
      <c r="I631939" s="6"/>
    </row>
    <row r="631940" spans="9:9">
      <c r="I631940" s="6"/>
    </row>
    <row r="631941" spans="9:9">
      <c r="I631941" s="6"/>
    </row>
    <row r="631942" spans="9:9">
      <c r="I631942" s="6"/>
    </row>
    <row r="631943" spans="9:9">
      <c r="I631943" s="6"/>
    </row>
    <row r="631944" spans="9:9">
      <c r="I631944" s="6"/>
    </row>
    <row r="631945" spans="9:9">
      <c r="I631945" s="6"/>
    </row>
    <row r="631946" spans="9:9">
      <c r="I631946" s="6"/>
    </row>
    <row r="631947" spans="9:9">
      <c r="I631947" s="6"/>
    </row>
    <row r="631948" spans="9:9">
      <c r="I631948" s="6"/>
    </row>
    <row r="631949" spans="9:9">
      <c r="I631949" s="6"/>
    </row>
    <row r="631950" spans="9:9">
      <c r="I631950" s="6"/>
    </row>
    <row r="631951" spans="9:9">
      <c r="I631951" s="6"/>
    </row>
    <row r="631952" spans="9:9">
      <c r="I631952" s="6"/>
    </row>
    <row r="631953" spans="9:9">
      <c r="I631953" s="6"/>
    </row>
    <row r="631954" spans="9:9">
      <c r="I631954" s="6"/>
    </row>
    <row r="631955" spans="9:9">
      <c r="I631955" s="6"/>
    </row>
    <row r="631956" spans="9:9">
      <c r="I631956" s="6"/>
    </row>
    <row r="631957" spans="9:9">
      <c r="I631957" s="6"/>
    </row>
    <row r="631958" spans="9:9">
      <c r="I631958" s="6"/>
    </row>
    <row r="631959" spans="9:9">
      <c r="I631959" s="6"/>
    </row>
    <row r="631960" spans="9:9">
      <c r="I631960" s="6"/>
    </row>
    <row r="631961" spans="9:9">
      <c r="I631961" s="6"/>
    </row>
    <row r="631962" spans="9:9">
      <c r="I631962" s="6"/>
    </row>
    <row r="631963" spans="9:9">
      <c r="I631963" s="6"/>
    </row>
    <row r="631964" spans="9:9">
      <c r="I631964" s="6"/>
    </row>
    <row r="631965" spans="9:9">
      <c r="I631965" s="6"/>
    </row>
    <row r="631966" spans="9:9">
      <c r="I631966" s="6"/>
    </row>
    <row r="631967" spans="9:9">
      <c r="I631967" s="6"/>
    </row>
    <row r="631968" spans="9:9">
      <c r="I631968" s="6"/>
    </row>
    <row r="631969" spans="9:9">
      <c r="I631969" s="6"/>
    </row>
    <row r="631970" spans="9:9">
      <c r="I631970" s="6"/>
    </row>
    <row r="631971" spans="9:9">
      <c r="I631971" s="6"/>
    </row>
    <row r="631972" spans="9:9">
      <c r="I631972" s="6"/>
    </row>
    <row r="631973" spans="9:9">
      <c r="I631973" s="6"/>
    </row>
    <row r="631974" spans="9:9">
      <c r="I631974" s="6"/>
    </row>
    <row r="631975" spans="9:9">
      <c r="I631975" s="6"/>
    </row>
    <row r="631976" spans="9:9">
      <c r="I631976" s="6"/>
    </row>
    <row r="631977" spans="9:9">
      <c r="I631977" s="6"/>
    </row>
    <row r="631978" spans="9:9">
      <c r="I631978" s="6"/>
    </row>
    <row r="631979" spans="9:9">
      <c r="I631979" s="6"/>
    </row>
    <row r="631980" spans="9:9">
      <c r="I631980" s="6"/>
    </row>
    <row r="631981" spans="9:9">
      <c r="I631981" s="6"/>
    </row>
    <row r="631982" spans="9:9">
      <c r="I631982" s="6"/>
    </row>
    <row r="631983" spans="9:9">
      <c r="I631983" s="6"/>
    </row>
    <row r="631984" spans="9:9">
      <c r="I631984" s="6"/>
    </row>
    <row r="631985" spans="9:9">
      <c r="I631985" s="6"/>
    </row>
    <row r="631986" spans="9:9">
      <c r="I631986" s="6"/>
    </row>
    <row r="631987" spans="9:9">
      <c r="I631987" s="6"/>
    </row>
    <row r="631988" spans="9:9">
      <c r="I631988" s="6"/>
    </row>
    <row r="631989" spans="9:9">
      <c r="I631989" s="6"/>
    </row>
    <row r="631990" spans="9:9">
      <c r="I631990" s="6"/>
    </row>
    <row r="631991" spans="9:9">
      <c r="I631991" s="6"/>
    </row>
    <row r="631992" spans="9:9">
      <c r="I631992" s="6"/>
    </row>
    <row r="631993" spans="9:9">
      <c r="I631993" s="6"/>
    </row>
    <row r="631994" spans="9:9">
      <c r="I631994" s="6"/>
    </row>
    <row r="631995" spans="9:9">
      <c r="I631995" s="6"/>
    </row>
    <row r="631996" spans="9:9">
      <c r="I631996" s="6"/>
    </row>
    <row r="631997" spans="9:9">
      <c r="I631997" s="6"/>
    </row>
    <row r="631998" spans="9:9">
      <c r="I631998" s="6"/>
    </row>
    <row r="631999" spans="9:9">
      <c r="I631999" s="6"/>
    </row>
    <row r="632000" spans="9:9">
      <c r="I632000" s="6"/>
    </row>
    <row r="632001" spans="9:9">
      <c r="I632001" s="6"/>
    </row>
    <row r="632002" spans="9:9">
      <c r="I632002" s="6"/>
    </row>
    <row r="632003" spans="9:9">
      <c r="I632003" s="6"/>
    </row>
    <row r="632004" spans="9:9">
      <c r="I632004" s="6"/>
    </row>
    <row r="632005" spans="9:9">
      <c r="I632005" s="6"/>
    </row>
    <row r="632006" spans="9:9">
      <c r="I632006" s="6"/>
    </row>
    <row r="632007" spans="9:9">
      <c r="I632007" s="6"/>
    </row>
    <row r="632008" spans="9:9">
      <c r="I632008" s="6"/>
    </row>
    <row r="632009" spans="9:9">
      <c r="I632009" s="6"/>
    </row>
    <row r="632010" spans="9:9">
      <c r="I632010" s="6"/>
    </row>
    <row r="632011" spans="9:9">
      <c r="I632011" s="6"/>
    </row>
    <row r="632012" spans="9:9">
      <c r="I632012" s="6"/>
    </row>
    <row r="632013" spans="9:9">
      <c r="I632013" s="6"/>
    </row>
    <row r="632014" spans="9:9">
      <c r="I632014" s="6"/>
    </row>
    <row r="632015" spans="9:9">
      <c r="I632015" s="6"/>
    </row>
    <row r="632016" spans="9:9">
      <c r="I632016" s="6"/>
    </row>
    <row r="632017" spans="9:9">
      <c r="I632017" s="6"/>
    </row>
    <row r="632018" spans="9:9">
      <c r="I632018" s="6"/>
    </row>
    <row r="632019" spans="9:9">
      <c r="I632019" s="6"/>
    </row>
    <row r="632020" spans="9:9">
      <c r="I632020" s="6"/>
    </row>
    <row r="632021" spans="9:9">
      <c r="I632021" s="6"/>
    </row>
    <row r="632022" spans="9:9">
      <c r="I632022" s="6"/>
    </row>
    <row r="632023" spans="9:9">
      <c r="I632023" s="6"/>
    </row>
    <row r="632024" spans="9:9">
      <c r="I632024" s="6"/>
    </row>
    <row r="632025" spans="9:9">
      <c r="I632025" s="6"/>
    </row>
    <row r="632026" spans="9:9">
      <c r="I632026" s="6"/>
    </row>
    <row r="632027" spans="9:9">
      <c r="I632027" s="6"/>
    </row>
    <row r="632028" spans="9:9">
      <c r="I632028" s="6"/>
    </row>
    <row r="632029" spans="9:9">
      <c r="I632029" s="6"/>
    </row>
    <row r="632030" spans="9:9">
      <c r="I632030" s="6"/>
    </row>
    <row r="632031" spans="9:9">
      <c r="I632031" s="6"/>
    </row>
    <row r="632032" spans="9:9">
      <c r="I632032" s="6"/>
    </row>
    <row r="632033" spans="9:9">
      <c r="I632033" s="6"/>
    </row>
    <row r="632034" spans="9:9">
      <c r="I632034" s="6"/>
    </row>
    <row r="632035" spans="9:9">
      <c r="I632035" s="6"/>
    </row>
    <row r="632036" spans="9:9">
      <c r="I632036" s="6"/>
    </row>
    <row r="632037" spans="9:9">
      <c r="I632037" s="6"/>
    </row>
    <row r="632038" spans="9:9">
      <c r="I632038" s="6"/>
    </row>
    <row r="632039" spans="9:9">
      <c r="I632039" s="6"/>
    </row>
    <row r="632040" spans="9:9">
      <c r="I632040" s="6"/>
    </row>
    <row r="632041" spans="9:9">
      <c r="I632041" s="6"/>
    </row>
    <row r="632042" spans="9:9">
      <c r="I632042" s="6"/>
    </row>
    <row r="632043" spans="9:9">
      <c r="I632043" s="6"/>
    </row>
    <row r="632044" spans="9:9">
      <c r="I632044" s="6"/>
    </row>
    <row r="632045" spans="9:9">
      <c r="I632045" s="6"/>
    </row>
    <row r="632046" spans="9:9">
      <c r="I632046" s="6"/>
    </row>
    <row r="632047" spans="9:9">
      <c r="I632047" s="6"/>
    </row>
    <row r="632048" spans="9:9">
      <c r="I632048" s="6"/>
    </row>
    <row r="632049" spans="9:9">
      <c r="I632049" s="6"/>
    </row>
    <row r="632050" spans="9:9">
      <c r="I632050" s="6"/>
    </row>
    <row r="632051" spans="9:9">
      <c r="I632051" s="6"/>
    </row>
    <row r="632052" spans="9:9">
      <c r="I632052" s="6"/>
    </row>
    <row r="632053" spans="9:9">
      <c r="I632053" s="6"/>
    </row>
    <row r="632054" spans="9:9">
      <c r="I632054" s="6"/>
    </row>
    <row r="632055" spans="9:9">
      <c r="I632055" s="6"/>
    </row>
    <row r="632056" spans="9:9">
      <c r="I632056" s="6"/>
    </row>
    <row r="632057" spans="9:9">
      <c r="I632057" s="6"/>
    </row>
    <row r="632058" spans="9:9">
      <c r="I632058" s="6"/>
    </row>
    <row r="632059" spans="9:9">
      <c r="I632059" s="6"/>
    </row>
    <row r="632060" spans="9:9">
      <c r="I632060" s="6"/>
    </row>
    <row r="632061" spans="9:9">
      <c r="I632061" s="6"/>
    </row>
    <row r="632062" spans="9:9">
      <c r="I632062" s="6"/>
    </row>
    <row r="632063" spans="9:9">
      <c r="I632063" s="6"/>
    </row>
    <row r="632064" spans="9:9">
      <c r="I632064" s="6"/>
    </row>
    <row r="632065" spans="9:9">
      <c r="I632065" s="6"/>
    </row>
    <row r="632066" spans="9:9">
      <c r="I632066" s="6"/>
    </row>
    <row r="632067" spans="9:9">
      <c r="I632067" s="6"/>
    </row>
    <row r="632068" spans="9:9">
      <c r="I632068" s="6"/>
    </row>
    <row r="632069" spans="9:9">
      <c r="I632069" s="6"/>
    </row>
    <row r="632070" spans="9:9">
      <c r="I632070" s="6"/>
    </row>
    <row r="632071" spans="9:9">
      <c r="I632071" s="6"/>
    </row>
    <row r="632072" spans="9:9">
      <c r="I632072" s="6"/>
    </row>
    <row r="632073" spans="9:9">
      <c r="I632073" s="6"/>
    </row>
    <row r="632074" spans="9:9">
      <c r="I632074" s="6"/>
    </row>
    <row r="632075" spans="9:9">
      <c r="I632075" s="6"/>
    </row>
    <row r="632076" spans="9:9">
      <c r="I632076" s="6"/>
    </row>
    <row r="632077" spans="9:9">
      <c r="I632077" s="6"/>
    </row>
    <row r="632078" spans="9:9">
      <c r="I632078" s="6"/>
    </row>
    <row r="632079" spans="9:9">
      <c r="I632079" s="6"/>
    </row>
    <row r="632080" spans="9:9">
      <c r="I632080" s="6"/>
    </row>
    <row r="632081" spans="9:9">
      <c r="I632081" s="6"/>
    </row>
    <row r="632082" spans="9:9">
      <c r="I632082" s="6"/>
    </row>
    <row r="632083" spans="9:9">
      <c r="I632083" s="6"/>
    </row>
    <row r="632084" spans="9:9">
      <c r="I632084" s="6"/>
    </row>
    <row r="632085" spans="9:9">
      <c r="I632085" s="6"/>
    </row>
    <row r="632086" spans="9:9">
      <c r="I632086" s="6"/>
    </row>
    <row r="632087" spans="9:9">
      <c r="I632087" s="6"/>
    </row>
    <row r="632088" spans="9:9">
      <c r="I632088" s="6"/>
    </row>
    <row r="632089" spans="9:9">
      <c r="I632089" s="6"/>
    </row>
    <row r="632090" spans="9:9">
      <c r="I632090" s="6"/>
    </row>
    <row r="632091" spans="9:9">
      <c r="I632091" s="6"/>
    </row>
    <row r="632092" spans="9:9">
      <c r="I632092" s="6"/>
    </row>
    <row r="632093" spans="9:9">
      <c r="I632093" s="6"/>
    </row>
    <row r="632094" spans="9:9">
      <c r="I632094" s="6"/>
    </row>
    <row r="632095" spans="9:9">
      <c r="I632095" s="6"/>
    </row>
    <row r="632096" spans="9:9">
      <c r="I632096" s="6"/>
    </row>
    <row r="632097" spans="9:9">
      <c r="I632097" s="6"/>
    </row>
    <row r="632098" spans="9:9">
      <c r="I632098" s="6"/>
    </row>
    <row r="632099" spans="9:9">
      <c r="I632099" s="6"/>
    </row>
    <row r="632100" spans="9:9">
      <c r="I632100" s="6"/>
    </row>
    <row r="632101" spans="9:9">
      <c r="I632101" s="6"/>
    </row>
    <row r="632102" spans="9:9">
      <c r="I632102" s="6"/>
    </row>
    <row r="632103" spans="9:9">
      <c r="I632103" s="6"/>
    </row>
    <row r="632104" spans="9:9">
      <c r="I632104" s="6"/>
    </row>
    <row r="632105" spans="9:9">
      <c r="I632105" s="6"/>
    </row>
    <row r="632106" spans="9:9">
      <c r="I632106" s="6"/>
    </row>
    <row r="632107" spans="9:9">
      <c r="I632107" s="6"/>
    </row>
    <row r="632108" spans="9:9">
      <c r="I632108" s="6"/>
    </row>
    <row r="632109" spans="9:9">
      <c r="I632109" s="6"/>
    </row>
    <row r="632110" spans="9:9">
      <c r="I632110" s="6"/>
    </row>
    <row r="632111" spans="9:9">
      <c r="I632111" s="6"/>
    </row>
    <row r="632112" spans="9:9">
      <c r="I632112" s="6"/>
    </row>
    <row r="632113" spans="9:9">
      <c r="I632113" s="6"/>
    </row>
    <row r="632114" spans="9:9">
      <c r="I632114" s="6"/>
    </row>
    <row r="632115" spans="9:9">
      <c r="I632115" s="6"/>
    </row>
    <row r="632116" spans="9:9">
      <c r="I632116" s="6"/>
    </row>
    <row r="632117" spans="9:9">
      <c r="I632117" s="6"/>
    </row>
    <row r="632118" spans="9:9">
      <c r="I632118" s="6"/>
    </row>
    <row r="632119" spans="9:9">
      <c r="I632119" s="6"/>
    </row>
    <row r="632120" spans="9:9">
      <c r="I632120" s="6"/>
    </row>
    <row r="632121" spans="9:9">
      <c r="I632121" s="6"/>
    </row>
    <row r="632122" spans="9:9">
      <c r="I632122" s="6"/>
    </row>
    <row r="632123" spans="9:9">
      <c r="I632123" s="6"/>
    </row>
    <row r="632124" spans="9:9">
      <c r="I632124" s="6"/>
    </row>
    <row r="632125" spans="9:9">
      <c r="I632125" s="6"/>
    </row>
    <row r="632126" spans="9:9">
      <c r="I632126" s="6"/>
    </row>
    <row r="632127" spans="9:9">
      <c r="I632127" s="6"/>
    </row>
    <row r="632128" spans="9:9">
      <c r="I632128" s="6"/>
    </row>
    <row r="632129" spans="9:9">
      <c r="I632129" s="6"/>
    </row>
    <row r="632130" spans="9:9">
      <c r="I632130" s="6"/>
    </row>
    <row r="632131" spans="9:9">
      <c r="I632131" s="6"/>
    </row>
    <row r="632132" spans="9:9">
      <c r="I632132" s="6"/>
    </row>
    <row r="632133" spans="9:9">
      <c r="I632133" s="6"/>
    </row>
    <row r="632134" spans="9:9">
      <c r="I632134" s="6"/>
    </row>
    <row r="632135" spans="9:9">
      <c r="I632135" s="6"/>
    </row>
    <row r="632136" spans="9:9">
      <c r="I632136" s="6"/>
    </row>
    <row r="632137" spans="9:9">
      <c r="I632137" s="6"/>
    </row>
    <row r="632138" spans="9:9">
      <c r="I632138" s="6"/>
    </row>
    <row r="632139" spans="9:9">
      <c r="I632139" s="6"/>
    </row>
    <row r="632140" spans="9:9">
      <c r="I632140" s="6"/>
    </row>
    <row r="632141" spans="9:9">
      <c r="I632141" s="6"/>
    </row>
    <row r="632142" spans="9:9">
      <c r="I632142" s="6"/>
    </row>
    <row r="632143" spans="9:9">
      <c r="I632143" s="6"/>
    </row>
    <row r="632144" spans="9:9">
      <c r="I632144" s="6"/>
    </row>
    <row r="632145" spans="9:9">
      <c r="I632145" s="6"/>
    </row>
    <row r="632146" spans="9:9">
      <c r="I632146" s="6"/>
    </row>
    <row r="632147" spans="9:9">
      <c r="I632147" s="6"/>
    </row>
    <row r="632148" spans="9:9">
      <c r="I632148" s="6"/>
    </row>
    <row r="632149" spans="9:9">
      <c r="I632149" s="6"/>
    </row>
    <row r="632150" spans="9:9">
      <c r="I632150" s="6"/>
    </row>
    <row r="632151" spans="9:9">
      <c r="I632151" s="6"/>
    </row>
    <row r="632152" spans="9:9">
      <c r="I632152" s="6"/>
    </row>
    <row r="632153" spans="9:9">
      <c r="I632153" s="6"/>
    </row>
    <row r="632154" spans="9:9">
      <c r="I632154" s="6"/>
    </row>
    <row r="632155" spans="9:9">
      <c r="I632155" s="6"/>
    </row>
    <row r="632156" spans="9:9">
      <c r="I632156" s="6"/>
    </row>
    <row r="632157" spans="9:9">
      <c r="I632157" s="6"/>
    </row>
    <row r="632158" spans="9:9">
      <c r="I632158" s="6"/>
    </row>
    <row r="632159" spans="9:9">
      <c r="I632159" s="6"/>
    </row>
    <row r="632160" spans="9:9">
      <c r="I632160" s="6"/>
    </row>
    <row r="632161" spans="9:9">
      <c r="I632161" s="6"/>
    </row>
    <row r="632162" spans="9:9">
      <c r="I632162" s="6"/>
    </row>
    <row r="632163" spans="9:9">
      <c r="I632163" s="6"/>
    </row>
    <row r="632164" spans="9:9">
      <c r="I632164" s="6"/>
    </row>
    <row r="632165" spans="9:9">
      <c r="I632165" s="6"/>
    </row>
    <row r="632166" spans="9:9">
      <c r="I632166" s="6"/>
    </row>
    <row r="632167" spans="9:9">
      <c r="I632167" s="6"/>
    </row>
    <row r="632168" spans="9:9">
      <c r="I632168" s="6"/>
    </row>
    <row r="632169" spans="9:9">
      <c r="I632169" s="6"/>
    </row>
    <row r="632170" spans="9:9">
      <c r="I632170" s="6"/>
    </row>
    <row r="632171" spans="9:9">
      <c r="I632171" s="6"/>
    </row>
    <row r="632172" spans="9:9">
      <c r="I632172" s="6"/>
    </row>
    <row r="632173" spans="9:9">
      <c r="I632173" s="6"/>
    </row>
    <row r="632174" spans="9:9">
      <c r="I632174" s="6"/>
    </row>
    <row r="632175" spans="9:9">
      <c r="I632175" s="6"/>
    </row>
    <row r="632176" spans="9:9">
      <c r="I632176" s="6"/>
    </row>
    <row r="632177" spans="9:9">
      <c r="I632177" s="6"/>
    </row>
    <row r="632178" spans="9:9">
      <c r="I632178" s="6"/>
    </row>
    <row r="632179" spans="9:9">
      <c r="I632179" s="6"/>
    </row>
    <row r="632180" spans="9:9">
      <c r="I632180" s="6"/>
    </row>
    <row r="632181" spans="9:9">
      <c r="I632181" s="6"/>
    </row>
    <row r="632182" spans="9:9">
      <c r="I632182" s="6"/>
    </row>
    <row r="632183" spans="9:9">
      <c r="I632183" s="6"/>
    </row>
    <row r="632184" spans="9:9">
      <c r="I632184" s="6"/>
    </row>
    <row r="632185" spans="9:9">
      <c r="I632185" s="6"/>
    </row>
    <row r="632186" spans="9:9">
      <c r="I632186" s="6"/>
    </row>
    <row r="632187" spans="9:9">
      <c r="I632187" s="6"/>
    </row>
    <row r="632188" spans="9:9">
      <c r="I632188" s="6"/>
    </row>
    <row r="632189" spans="9:9">
      <c r="I632189" s="6"/>
    </row>
    <row r="632190" spans="9:9">
      <c r="I632190" s="6"/>
    </row>
    <row r="632191" spans="9:9">
      <c r="I632191" s="6"/>
    </row>
    <row r="632192" spans="9:9">
      <c r="I632192" s="6"/>
    </row>
    <row r="632193" spans="9:9">
      <c r="I632193" s="6"/>
    </row>
    <row r="632194" spans="9:9">
      <c r="I632194" s="6"/>
    </row>
    <row r="632195" spans="9:9">
      <c r="I632195" s="6"/>
    </row>
    <row r="632196" spans="9:9">
      <c r="I632196" s="6"/>
    </row>
    <row r="632197" spans="9:9">
      <c r="I632197" s="6"/>
    </row>
    <row r="632198" spans="9:9">
      <c r="I632198" s="6"/>
    </row>
    <row r="632199" spans="9:9">
      <c r="I632199" s="6"/>
    </row>
    <row r="632200" spans="9:9">
      <c r="I632200" s="6"/>
    </row>
    <row r="632201" spans="9:9">
      <c r="I632201" s="6"/>
    </row>
    <row r="632202" spans="9:9">
      <c r="I632202" s="6"/>
    </row>
    <row r="632203" spans="9:9">
      <c r="I632203" s="6"/>
    </row>
    <row r="632204" spans="9:9">
      <c r="I632204" s="6"/>
    </row>
    <row r="632205" spans="9:9">
      <c r="I632205" s="6"/>
    </row>
    <row r="632206" spans="9:9">
      <c r="I632206" s="6"/>
    </row>
    <row r="632207" spans="9:9">
      <c r="I632207" s="6"/>
    </row>
    <row r="632208" spans="9:9">
      <c r="I632208" s="6"/>
    </row>
    <row r="632209" spans="9:9">
      <c r="I632209" s="6"/>
    </row>
    <row r="632210" spans="9:9">
      <c r="I632210" s="6"/>
    </row>
    <row r="632211" spans="9:9">
      <c r="I632211" s="6"/>
    </row>
    <row r="632212" spans="9:9">
      <c r="I632212" s="6"/>
    </row>
    <row r="632213" spans="9:9">
      <c r="I632213" s="6"/>
    </row>
    <row r="632214" spans="9:9">
      <c r="I632214" s="6"/>
    </row>
    <row r="632215" spans="9:9">
      <c r="I632215" s="6"/>
    </row>
    <row r="632216" spans="9:9">
      <c r="I632216" s="6"/>
    </row>
    <row r="632217" spans="9:9">
      <c r="I632217" s="6"/>
    </row>
    <row r="632218" spans="9:9">
      <c r="I632218" s="6"/>
    </row>
    <row r="632219" spans="9:9">
      <c r="I632219" s="6"/>
    </row>
    <row r="632220" spans="9:9">
      <c r="I632220" s="6"/>
    </row>
    <row r="632221" spans="9:9">
      <c r="I632221" s="6"/>
    </row>
    <row r="632222" spans="9:9">
      <c r="I632222" s="6"/>
    </row>
    <row r="632223" spans="9:9">
      <c r="I632223" s="6"/>
    </row>
    <row r="632224" spans="9:9">
      <c r="I632224" s="6"/>
    </row>
    <row r="632225" spans="9:9">
      <c r="I632225" s="6"/>
    </row>
    <row r="632226" spans="9:9">
      <c r="I632226" s="6"/>
    </row>
    <row r="632227" spans="9:9">
      <c r="I632227" s="6"/>
    </row>
    <row r="632228" spans="9:9">
      <c r="I632228" s="6"/>
    </row>
    <row r="632229" spans="9:9">
      <c r="I632229" s="6"/>
    </row>
    <row r="632230" spans="9:9">
      <c r="I632230" s="6"/>
    </row>
    <row r="632231" spans="9:9">
      <c r="I632231" s="6"/>
    </row>
    <row r="632232" spans="9:9">
      <c r="I632232" s="6"/>
    </row>
    <row r="632233" spans="9:9">
      <c r="I632233" s="6"/>
    </row>
    <row r="632234" spans="9:9">
      <c r="I632234" s="6"/>
    </row>
    <row r="632235" spans="9:9">
      <c r="I632235" s="6"/>
    </row>
    <row r="632236" spans="9:9">
      <c r="I632236" s="6"/>
    </row>
    <row r="632237" spans="9:9">
      <c r="I632237" s="6"/>
    </row>
    <row r="632238" spans="9:9">
      <c r="I632238" s="6"/>
    </row>
    <row r="632239" spans="9:9">
      <c r="I632239" s="6"/>
    </row>
    <row r="632240" spans="9:9">
      <c r="I632240" s="6"/>
    </row>
    <row r="632241" spans="9:9">
      <c r="I632241" s="6"/>
    </row>
    <row r="632242" spans="9:9">
      <c r="I632242" s="6"/>
    </row>
    <row r="632243" spans="9:9">
      <c r="I632243" s="6"/>
    </row>
    <row r="632244" spans="9:9">
      <c r="I632244" s="6"/>
    </row>
    <row r="632245" spans="9:9">
      <c r="I632245" s="6"/>
    </row>
    <row r="632246" spans="9:9">
      <c r="I632246" s="6"/>
    </row>
    <row r="632247" spans="9:9">
      <c r="I632247" s="6"/>
    </row>
    <row r="632248" spans="9:9">
      <c r="I632248" s="6"/>
    </row>
    <row r="632249" spans="9:9">
      <c r="I632249" s="6"/>
    </row>
    <row r="632250" spans="9:9">
      <c r="I632250" s="6"/>
    </row>
    <row r="632251" spans="9:9">
      <c r="I632251" s="6"/>
    </row>
    <row r="632252" spans="9:9">
      <c r="I632252" s="6"/>
    </row>
    <row r="632253" spans="9:9">
      <c r="I632253" s="6"/>
    </row>
    <row r="632254" spans="9:9">
      <c r="I632254" s="6"/>
    </row>
    <row r="632255" spans="9:9">
      <c r="I632255" s="6"/>
    </row>
    <row r="632256" spans="9:9">
      <c r="I632256" s="6"/>
    </row>
    <row r="632257" spans="9:9">
      <c r="I632257" s="6"/>
    </row>
    <row r="632258" spans="9:9">
      <c r="I632258" s="6"/>
    </row>
    <row r="632259" spans="9:9">
      <c r="I632259" s="6"/>
    </row>
    <row r="632260" spans="9:9">
      <c r="I632260" s="6"/>
    </row>
    <row r="632261" spans="9:9">
      <c r="I632261" s="6"/>
    </row>
    <row r="632262" spans="9:9">
      <c r="I632262" s="6"/>
    </row>
    <row r="632263" spans="9:9">
      <c r="I632263" s="6"/>
    </row>
    <row r="632264" spans="9:9">
      <c r="I632264" s="6"/>
    </row>
    <row r="632265" spans="9:9">
      <c r="I632265" s="6"/>
    </row>
    <row r="632266" spans="9:9">
      <c r="I632266" s="6"/>
    </row>
    <row r="632267" spans="9:9">
      <c r="I632267" s="6"/>
    </row>
    <row r="632268" spans="9:9">
      <c r="I632268" s="6"/>
    </row>
    <row r="632269" spans="9:9">
      <c r="I632269" s="6"/>
    </row>
    <row r="632270" spans="9:9">
      <c r="I632270" s="6"/>
    </row>
    <row r="632271" spans="9:9">
      <c r="I632271" s="6"/>
    </row>
    <row r="632272" spans="9:9">
      <c r="I632272" s="6"/>
    </row>
    <row r="632273" spans="9:9">
      <c r="I632273" s="6"/>
    </row>
    <row r="632274" spans="9:9">
      <c r="I632274" s="6"/>
    </row>
    <row r="632275" spans="9:9">
      <c r="I632275" s="6"/>
    </row>
    <row r="632276" spans="9:9">
      <c r="I632276" s="6"/>
    </row>
    <row r="632277" spans="9:9">
      <c r="I632277" s="6"/>
    </row>
    <row r="632278" spans="9:9">
      <c r="I632278" s="6"/>
    </row>
    <row r="632279" spans="9:9">
      <c r="I632279" s="6"/>
    </row>
    <row r="632280" spans="9:9">
      <c r="I632280" s="6"/>
    </row>
    <row r="632281" spans="9:9">
      <c r="I632281" s="6"/>
    </row>
    <row r="632282" spans="9:9">
      <c r="I632282" s="6"/>
    </row>
    <row r="632283" spans="9:9">
      <c r="I632283" s="6"/>
    </row>
    <row r="632284" spans="9:9">
      <c r="I632284" s="6"/>
    </row>
    <row r="632285" spans="9:9">
      <c r="I632285" s="6"/>
    </row>
    <row r="632286" spans="9:9">
      <c r="I632286" s="6"/>
    </row>
    <row r="632287" spans="9:9">
      <c r="I632287" s="6"/>
    </row>
    <row r="632288" spans="9:9">
      <c r="I632288" s="6"/>
    </row>
    <row r="632289" spans="9:9">
      <c r="I632289" s="6"/>
    </row>
    <row r="632290" spans="9:9">
      <c r="I632290" s="6"/>
    </row>
    <row r="632291" spans="9:9">
      <c r="I632291" s="6"/>
    </row>
    <row r="632292" spans="9:9">
      <c r="I632292" s="6"/>
    </row>
    <row r="632293" spans="9:9">
      <c r="I632293" s="6"/>
    </row>
    <row r="632294" spans="9:9">
      <c r="I632294" s="6"/>
    </row>
    <row r="632295" spans="9:9">
      <c r="I632295" s="6"/>
    </row>
    <row r="632296" spans="9:9">
      <c r="I632296" s="6"/>
    </row>
    <row r="632297" spans="9:9">
      <c r="I632297" s="6"/>
    </row>
    <row r="632298" spans="9:9">
      <c r="I632298" s="6"/>
    </row>
    <row r="632299" spans="9:9">
      <c r="I632299" s="6"/>
    </row>
    <row r="632300" spans="9:9">
      <c r="I632300" s="6"/>
    </row>
    <row r="632301" spans="9:9">
      <c r="I632301" s="6"/>
    </row>
    <row r="632302" spans="9:9">
      <c r="I632302" s="6"/>
    </row>
    <row r="632303" spans="9:9">
      <c r="I632303" s="6"/>
    </row>
    <row r="632304" spans="9:9">
      <c r="I632304" s="6"/>
    </row>
    <row r="632305" spans="9:9">
      <c r="I632305" s="6"/>
    </row>
    <row r="632306" spans="9:9">
      <c r="I632306" s="6"/>
    </row>
    <row r="632307" spans="9:9">
      <c r="I632307" s="6"/>
    </row>
    <row r="632308" spans="9:9">
      <c r="I632308" s="6"/>
    </row>
    <row r="632309" spans="9:9">
      <c r="I632309" s="6"/>
    </row>
    <row r="632310" spans="9:9">
      <c r="I632310" s="6"/>
    </row>
    <row r="632311" spans="9:9">
      <c r="I632311" s="6"/>
    </row>
    <row r="632312" spans="9:9">
      <c r="I632312" s="6"/>
    </row>
    <row r="632313" spans="9:9">
      <c r="I632313" s="6"/>
    </row>
    <row r="632314" spans="9:9">
      <c r="I632314" s="6"/>
    </row>
    <row r="632315" spans="9:9">
      <c r="I632315" s="6"/>
    </row>
    <row r="632316" spans="9:9">
      <c r="I632316" s="6"/>
    </row>
    <row r="632317" spans="9:9">
      <c r="I632317" s="6"/>
    </row>
    <row r="632318" spans="9:9">
      <c r="I632318" s="6"/>
    </row>
    <row r="632319" spans="9:9">
      <c r="I632319" s="6"/>
    </row>
    <row r="632320" spans="9:9">
      <c r="I632320" s="6"/>
    </row>
    <row r="632321" spans="9:9">
      <c r="I632321" s="6"/>
    </row>
    <row r="632322" spans="9:9">
      <c r="I632322" s="6"/>
    </row>
    <row r="632323" spans="9:9">
      <c r="I632323" s="6"/>
    </row>
    <row r="632324" spans="9:9">
      <c r="I632324" s="6"/>
    </row>
    <row r="632325" spans="9:9">
      <c r="I632325" s="6"/>
    </row>
    <row r="632326" spans="9:9">
      <c r="I632326" s="6"/>
    </row>
    <row r="632327" spans="9:9">
      <c r="I632327" s="6"/>
    </row>
    <row r="632328" spans="9:9">
      <c r="I632328" s="6"/>
    </row>
    <row r="632329" spans="9:9">
      <c r="I632329" s="6"/>
    </row>
    <row r="632330" spans="9:9">
      <c r="I632330" s="6"/>
    </row>
    <row r="632331" spans="9:9">
      <c r="I632331" s="6"/>
    </row>
    <row r="632332" spans="9:9">
      <c r="I632332" s="6"/>
    </row>
    <row r="632333" spans="9:9">
      <c r="I632333" s="6"/>
    </row>
    <row r="632334" spans="9:9">
      <c r="I632334" s="6"/>
    </row>
    <row r="632335" spans="9:9">
      <c r="I632335" s="6"/>
    </row>
    <row r="632336" spans="9:9">
      <c r="I632336" s="6"/>
    </row>
    <row r="632337" spans="9:9">
      <c r="I632337" s="6"/>
    </row>
    <row r="632338" spans="9:9">
      <c r="I632338" s="6"/>
    </row>
    <row r="632339" spans="9:9">
      <c r="I632339" s="6"/>
    </row>
    <row r="632340" spans="9:9">
      <c r="I632340" s="6"/>
    </row>
    <row r="632341" spans="9:9">
      <c r="I632341" s="6"/>
    </row>
    <row r="632342" spans="9:9">
      <c r="I632342" s="6"/>
    </row>
    <row r="632343" spans="9:9">
      <c r="I632343" s="6"/>
    </row>
    <row r="632344" spans="9:9">
      <c r="I632344" s="6"/>
    </row>
    <row r="632345" spans="9:9">
      <c r="I632345" s="6"/>
    </row>
    <row r="632346" spans="9:9">
      <c r="I632346" s="6"/>
    </row>
    <row r="632347" spans="9:9">
      <c r="I632347" s="6"/>
    </row>
    <row r="632348" spans="9:9">
      <c r="I632348" s="6"/>
    </row>
    <row r="632349" spans="9:9">
      <c r="I632349" s="6"/>
    </row>
    <row r="632350" spans="9:9">
      <c r="I632350" s="6"/>
    </row>
    <row r="632351" spans="9:9">
      <c r="I632351" s="6"/>
    </row>
    <row r="632352" spans="9:9">
      <c r="I632352" s="6"/>
    </row>
    <row r="632353" spans="9:9">
      <c r="I632353" s="6"/>
    </row>
    <row r="632354" spans="9:9">
      <c r="I632354" s="6"/>
    </row>
    <row r="632355" spans="9:9">
      <c r="I632355" s="6"/>
    </row>
    <row r="632356" spans="9:9">
      <c r="I632356" s="6"/>
    </row>
    <row r="632357" spans="9:9">
      <c r="I632357" s="6"/>
    </row>
    <row r="632358" spans="9:9">
      <c r="I632358" s="6"/>
    </row>
    <row r="632359" spans="9:9">
      <c r="I632359" s="6"/>
    </row>
    <row r="632360" spans="9:9">
      <c r="I632360" s="6"/>
    </row>
    <row r="632361" spans="9:9">
      <c r="I632361" s="6"/>
    </row>
    <row r="632362" spans="9:9">
      <c r="I632362" s="6"/>
    </row>
    <row r="632363" spans="9:9">
      <c r="I632363" s="6"/>
    </row>
    <row r="632364" spans="9:9">
      <c r="I632364" s="6"/>
    </row>
    <row r="632365" spans="9:9">
      <c r="I632365" s="6"/>
    </row>
    <row r="632366" spans="9:9">
      <c r="I632366" s="6"/>
    </row>
    <row r="632367" spans="9:9">
      <c r="I632367" s="6"/>
    </row>
    <row r="632368" spans="9:9">
      <c r="I632368" s="6"/>
    </row>
    <row r="632369" spans="9:9">
      <c r="I632369" s="6"/>
    </row>
    <row r="632370" spans="9:9">
      <c r="I632370" s="6"/>
    </row>
    <row r="632371" spans="9:9">
      <c r="I632371" s="6"/>
    </row>
    <row r="632372" spans="9:9">
      <c r="I632372" s="6"/>
    </row>
    <row r="632373" spans="9:9">
      <c r="I632373" s="6"/>
    </row>
    <row r="632374" spans="9:9">
      <c r="I632374" s="6"/>
    </row>
    <row r="632375" spans="9:9">
      <c r="I632375" s="6"/>
    </row>
    <row r="632376" spans="9:9">
      <c r="I632376" s="6"/>
    </row>
    <row r="632377" spans="9:9">
      <c r="I632377" s="6"/>
    </row>
    <row r="632378" spans="9:9">
      <c r="I632378" s="6"/>
    </row>
    <row r="632379" spans="9:9">
      <c r="I632379" s="6"/>
    </row>
    <row r="632380" spans="9:9">
      <c r="I632380" s="6"/>
    </row>
    <row r="632381" spans="9:9">
      <c r="I632381" s="6"/>
    </row>
    <row r="632382" spans="9:9">
      <c r="I632382" s="6"/>
    </row>
    <row r="632383" spans="9:9">
      <c r="I632383" s="6"/>
    </row>
    <row r="632384" spans="9:9">
      <c r="I632384" s="6"/>
    </row>
    <row r="632385" spans="9:9">
      <c r="I632385" s="6"/>
    </row>
    <row r="632386" spans="9:9">
      <c r="I632386" s="6"/>
    </row>
    <row r="632387" spans="9:9">
      <c r="I632387" s="6"/>
    </row>
    <row r="632388" spans="9:9">
      <c r="I632388" s="6"/>
    </row>
    <row r="632389" spans="9:9">
      <c r="I632389" s="6"/>
    </row>
    <row r="632390" spans="9:9">
      <c r="I632390" s="6"/>
    </row>
    <row r="632391" spans="9:9">
      <c r="I632391" s="6"/>
    </row>
    <row r="632392" spans="9:9">
      <c r="I632392" s="6"/>
    </row>
    <row r="632393" spans="9:9">
      <c r="I632393" s="6"/>
    </row>
    <row r="632394" spans="9:9">
      <c r="I632394" s="6"/>
    </row>
    <row r="632395" spans="9:9">
      <c r="I632395" s="6"/>
    </row>
    <row r="632396" spans="9:9">
      <c r="I632396" s="6"/>
    </row>
    <row r="632397" spans="9:9">
      <c r="I632397" s="6"/>
    </row>
    <row r="632398" spans="9:9">
      <c r="I632398" s="6"/>
    </row>
    <row r="632399" spans="9:9">
      <c r="I632399" s="6"/>
    </row>
    <row r="632400" spans="9:9">
      <c r="I632400" s="6"/>
    </row>
    <row r="632401" spans="9:9">
      <c r="I632401" s="6"/>
    </row>
    <row r="632402" spans="9:9">
      <c r="I632402" s="6"/>
    </row>
    <row r="632403" spans="9:9">
      <c r="I632403" s="6"/>
    </row>
    <row r="632404" spans="9:9">
      <c r="I632404" s="6"/>
    </row>
    <row r="632405" spans="9:9">
      <c r="I632405" s="6"/>
    </row>
    <row r="632406" spans="9:9">
      <c r="I632406" s="6"/>
    </row>
    <row r="632407" spans="9:9">
      <c r="I632407" s="6"/>
    </row>
    <row r="632408" spans="9:9">
      <c r="I632408" s="6"/>
    </row>
    <row r="632409" spans="9:9">
      <c r="I632409" s="6"/>
    </row>
    <row r="632410" spans="9:9">
      <c r="I632410" s="6"/>
    </row>
    <row r="632411" spans="9:9">
      <c r="I632411" s="6"/>
    </row>
    <row r="632412" spans="9:9">
      <c r="I632412" s="6"/>
    </row>
    <row r="632413" spans="9:9">
      <c r="I632413" s="6"/>
    </row>
    <row r="632414" spans="9:9">
      <c r="I632414" s="6"/>
    </row>
    <row r="632415" spans="9:9">
      <c r="I632415" s="6"/>
    </row>
    <row r="632416" spans="9:9">
      <c r="I632416" s="6"/>
    </row>
    <row r="632417" spans="9:9">
      <c r="I632417" s="6"/>
    </row>
    <row r="632418" spans="9:9">
      <c r="I632418" s="6"/>
    </row>
    <row r="632419" spans="9:9">
      <c r="I632419" s="6"/>
    </row>
    <row r="632420" spans="9:9">
      <c r="I632420" s="6"/>
    </row>
    <row r="632421" spans="9:9">
      <c r="I632421" s="6"/>
    </row>
    <row r="632422" spans="9:9">
      <c r="I632422" s="6"/>
    </row>
    <row r="632423" spans="9:9">
      <c r="I632423" s="6"/>
    </row>
    <row r="632424" spans="9:9">
      <c r="I632424" s="6"/>
    </row>
    <row r="632425" spans="9:9">
      <c r="I632425" s="6"/>
    </row>
    <row r="632426" spans="9:9">
      <c r="I632426" s="6"/>
    </row>
    <row r="632427" spans="9:9">
      <c r="I632427" s="6"/>
    </row>
    <row r="632428" spans="9:9">
      <c r="I632428" s="6"/>
    </row>
    <row r="632429" spans="9:9">
      <c r="I632429" s="6"/>
    </row>
    <row r="632430" spans="9:9">
      <c r="I632430" s="6"/>
    </row>
    <row r="632431" spans="9:9">
      <c r="I632431" s="6"/>
    </row>
    <row r="632432" spans="9:9">
      <c r="I632432" s="6"/>
    </row>
    <row r="632433" spans="9:9">
      <c r="I632433" s="6"/>
    </row>
    <row r="632434" spans="9:9">
      <c r="I632434" s="6"/>
    </row>
    <row r="632435" spans="9:9">
      <c r="I632435" s="6"/>
    </row>
    <row r="632436" spans="9:9">
      <c r="I632436" s="6"/>
    </row>
    <row r="632437" spans="9:9">
      <c r="I632437" s="6"/>
    </row>
    <row r="632438" spans="9:9">
      <c r="I632438" s="6"/>
    </row>
    <row r="632439" spans="9:9">
      <c r="I632439" s="6"/>
    </row>
    <row r="632440" spans="9:9">
      <c r="I632440" s="6"/>
    </row>
    <row r="632441" spans="9:9">
      <c r="I632441" s="6"/>
    </row>
    <row r="632442" spans="9:9">
      <c r="I632442" s="6"/>
    </row>
    <row r="632443" spans="9:9">
      <c r="I632443" s="6"/>
    </row>
    <row r="632444" spans="9:9">
      <c r="I632444" s="6"/>
    </row>
    <row r="632445" spans="9:9">
      <c r="I632445" s="6"/>
    </row>
    <row r="632446" spans="9:9">
      <c r="I632446" s="6"/>
    </row>
    <row r="632447" spans="9:9">
      <c r="I632447" s="6"/>
    </row>
    <row r="632448" spans="9:9">
      <c r="I632448" s="6"/>
    </row>
    <row r="632449" spans="9:9">
      <c r="I632449" s="6"/>
    </row>
    <row r="632450" spans="9:9">
      <c r="I632450" s="6"/>
    </row>
    <row r="632451" spans="9:9">
      <c r="I632451" s="6"/>
    </row>
    <row r="632452" spans="9:9">
      <c r="I632452" s="6"/>
    </row>
    <row r="632453" spans="9:9">
      <c r="I632453" s="6"/>
    </row>
    <row r="632454" spans="9:9">
      <c r="I632454" s="6"/>
    </row>
    <row r="632455" spans="9:9">
      <c r="I632455" s="6"/>
    </row>
    <row r="632456" spans="9:9">
      <c r="I632456" s="6"/>
    </row>
    <row r="632457" spans="9:9">
      <c r="I632457" s="6"/>
    </row>
    <row r="632458" spans="9:9">
      <c r="I632458" s="6"/>
    </row>
    <row r="632459" spans="9:9">
      <c r="I632459" s="6"/>
    </row>
    <row r="632460" spans="9:9">
      <c r="I632460" s="6"/>
    </row>
    <row r="632461" spans="9:9">
      <c r="I632461" s="6"/>
    </row>
    <row r="632462" spans="9:9">
      <c r="I632462" s="6"/>
    </row>
    <row r="632463" spans="9:9">
      <c r="I632463" s="6"/>
    </row>
    <row r="632464" spans="9:9">
      <c r="I632464" s="6"/>
    </row>
    <row r="632465" spans="9:9">
      <c r="I632465" s="6"/>
    </row>
    <row r="632466" spans="9:9">
      <c r="I632466" s="6"/>
    </row>
    <row r="632467" spans="9:9">
      <c r="I632467" s="6"/>
    </row>
    <row r="632468" spans="9:9">
      <c r="I632468" s="6"/>
    </row>
    <row r="632469" spans="9:9">
      <c r="I632469" s="6"/>
    </row>
    <row r="632470" spans="9:9">
      <c r="I632470" s="6"/>
    </row>
    <row r="632471" spans="9:9">
      <c r="I632471" s="6"/>
    </row>
    <row r="632472" spans="9:9">
      <c r="I632472" s="6"/>
    </row>
    <row r="632473" spans="9:9">
      <c r="I632473" s="6"/>
    </row>
    <row r="632474" spans="9:9">
      <c r="I632474" s="6"/>
    </row>
    <row r="632475" spans="9:9">
      <c r="I632475" s="6"/>
    </row>
    <row r="632476" spans="9:9">
      <c r="I632476" s="6"/>
    </row>
    <row r="632477" spans="9:9">
      <c r="I632477" s="6"/>
    </row>
    <row r="632478" spans="9:9">
      <c r="I632478" s="6"/>
    </row>
    <row r="632479" spans="9:9">
      <c r="I632479" s="6"/>
    </row>
    <row r="632480" spans="9:9">
      <c r="I632480" s="6"/>
    </row>
    <row r="632481" spans="9:9">
      <c r="I632481" s="6"/>
    </row>
    <row r="632482" spans="9:9">
      <c r="I632482" s="6"/>
    </row>
    <row r="632483" spans="9:9">
      <c r="I632483" s="6"/>
    </row>
    <row r="632484" spans="9:9">
      <c r="I632484" s="6"/>
    </row>
    <row r="632485" spans="9:9">
      <c r="I632485" s="6"/>
    </row>
    <row r="632486" spans="9:9">
      <c r="I632486" s="6"/>
    </row>
    <row r="632487" spans="9:9">
      <c r="I632487" s="6"/>
    </row>
    <row r="632488" spans="9:9">
      <c r="I632488" s="6"/>
    </row>
    <row r="632489" spans="9:9">
      <c r="I632489" s="6"/>
    </row>
    <row r="632490" spans="9:9">
      <c r="I632490" s="6"/>
    </row>
    <row r="632491" spans="9:9">
      <c r="I632491" s="6"/>
    </row>
    <row r="632492" spans="9:9">
      <c r="I632492" s="6"/>
    </row>
    <row r="632493" spans="9:9">
      <c r="I632493" s="6"/>
    </row>
    <row r="632494" spans="9:9">
      <c r="I632494" s="6"/>
    </row>
    <row r="632495" spans="9:9">
      <c r="I632495" s="6"/>
    </row>
    <row r="632496" spans="9:9">
      <c r="I632496" s="6"/>
    </row>
    <row r="632497" spans="9:9">
      <c r="I632497" s="6"/>
    </row>
    <row r="632498" spans="9:9">
      <c r="I632498" s="6"/>
    </row>
    <row r="632499" spans="9:9">
      <c r="I632499" s="6"/>
    </row>
    <row r="632500" spans="9:9">
      <c r="I632500" s="6"/>
    </row>
    <row r="632501" spans="9:9">
      <c r="I632501" s="6"/>
    </row>
    <row r="632502" spans="9:9">
      <c r="I632502" s="6"/>
    </row>
    <row r="632503" spans="9:9">
      <c r="I632503" s="6"/>
    </row>
    <row r="632504" spans="9:9">
      <c r="I632504" s="6"/>
    </row>
    <row r="632505" spans="9:9">
      <c r="I632505" s="6"/>
    </row>
    <row r="632506" spans="9:9">
      <c r="I632506" s="6"/>
    </row>
    <row r="632507" spans="9:9">
      <c r="I632507" s="6"/>
    </row>
    <row r="632508" spans="9:9">
      <c r="I632508" s="6"/>
    </row>
    <row r="632509" spans="9:9">
      <c r="I632509" s="6"/>
    </row>
    <row r="632510" spans="9:9">
      <c r="I632510" s="6"/>
    </row>
    <row r="632511" spans="9:9">
      <c r="I632511" s="6"/>
    </row>
    <row r="632512" spans="9:9">
      <c r="I632512" s="6"/>
    </row>
    <row r="632513" spans="9:9">
      <c r="I632513" s="6"/>
    </row>
    <row r="632514" spans="9:9">
      <c r="I632514" s="6"/>
    </row>
    <row r="632515" spans="9:9">
      <c r="I632515" s="6"/>
    </row>
    <row r="632516" spans="9:9">
      <c r="I632516" s="6"/>
    </row>
    <row r="632517" spans="9:9">
      <c r="I632517" s="6"/>
    </row>
    <row r="632518" spans="9:9">
      <c r="I632518" s="6"/>
    </row>
    <row r="632519" spans="9:9">
      <c r="I632519" s="6"/>
    </row>
    <row r="632520" spans="9:9">
      <c r="I632520" s="6"/>
    </row>
    <row r="632521" spans="9:9">
      <c r="I632521" s="6"/>
    </row>
    <row r="632522" spans="9:9">
      <c r="I632522" s="6"/>
    </row>
    <row r="632523" spans="9:9">
      <c r="I632523" s="6"/>
    </row>
    <row r="632524" spans="9:9">
      <c r="I632524" s="6"/>
    </row>
    <row r="632525" spans="9:9">
      <c r="I632525" s="6"/>
    </row>
    <row r="632526" spans="9:9">
      <c r="I632526" s="6"/>
    </row>
    <row r="632527" spans="9:9">
      <c r="I632527" s="6"/>
    </row>
    <row r="632528" spans="9:9">
      <c r="I632528" s="6"/>
    </row>
    <row r="632529" spans="9:9">
      <c r="I632529" s="6"/>
    </row>
    <row r="632530" spans="9:9">
      <c r="I632530" s="6"/>
    </row>
    <row r="632531" spans="9:9">
      <c r="I632531" s="6"/>
    </row>
    <row r="632532" spans="9:9">
      <c r="I632532" s="6"/>
    </row>
    <row r="632533" spans="9:9">
      <c r="I632533" s="6"/>
    </row>
    <row r="632534" spans="9:9">
      <c r="I632534" s="6"/>
    </row>
    <row r="632535" spans="9:9">
      <c r="I632535" s="6"/>
    </row>
    <row r="632536" spans="9:9">
      <c r="I632536" s="6"/>
    </row>
    <row r="632537" spans="9:9">
      <c r="I632537" s="6"/>
    </row>
    <row r="632538" spans="9:9">
      <c r="I632538" s="6"/>
    </row>
    <row r="632539" spans="9:9">
      <c r="I632539" s="6"/>
    </row>
    <row r="632540" spans="9:9">
      <c r="I632540" s="6"/>
    </row>
    <row r="632541" spans="9:9">
      <c r="I632541" s="6"/>
    </row>
    <row r="632542" spans="9:9">
      <c r="I632542" s="6"/>
    </row>
    <row r="632543" spans="9:9">
      <c r="I632543" s="6"/>
    </row>
    <row r="632544" spans="9:9">
      <c r="I632544" s="6"/>
    </row>
    <row r="632545" spans="9:9">
      <c r="I632545" s="6"/>
    </row>
    <row r="632546" spans="9:9">
      <c r="I632546" s="6"/>
    </row>
    <row r="632547" spans="9:9">
      <c r="I632547" s="6"/>
    </row>
    <row r="632548" spans="9:9">
      <c r="I632548" s="6"/>
    </row>
    <row r="632549" spans="9:9">
      <c r="I632549" s="6"/>
    </row>
    <row r="632550" spans="9:9">
      <c r="I632550" s="6"/>
    </row>
    <row r="632551" spans="9:9">
      <c r="I632551" s="6"/>
    </row>
    <row r="632552" spans="9:9">
      <c r="I632552" s="6"/>
    </row>
    <row r="632553" spans="9:9">
      <c r="I632553" s="6"/>
    </row>
    <row r="632554" spans="9:9">
      <c r="I632554" s="6"/>
    </row>
    <row r="632555" spans="9:9">
      <c r="I632555" s="6"/>
    </row>
    <row r="632556" spans="9:9">
      <c r="I632556" s="6"/>
    </row>
    <row r="632557" spans="9:9">
      <c r="I632557" s="6"/>
    </row>
    <row r="632558" spans="9:9">
      <c r="I632558" s="6"/>
    </row>
    <row r="632559" spans="9:9">
      <c r="I632559" s="6"/>
    </row>
    <row r="632560" spans="9:9">
      <c r="I632560" s="6"/>
    </row>
    <row r="632561" spans="9:9">
      <c r="I632561" s="6"/>
    </row>
    <row r="632562" spans="9:9">
      <c r="I632562" s="6"/>
    </row>
    <row r="632563" spans="9:9">
      <c r="I632563" s="6"/>
    </row>
    <row r="632564" spans="9:9">
      <c r="I632564" s="6"/>
    </row>
    <row r="632565" spans="9:9">
      <c r="I632565" s="6"/>
    </row>
    <row r="632566" spans="9:9">
      <c r="I632566" s="6"/>
    </row>
    <row r="632567" spans="9:9">
      <c r="I632567" s="6"/>
    </row>
    <row r="632568" spans="9:9">
      <c r="I632568" s="6"/>
    </row>
    <row r="632569" spans="9:9">
      <c r="I632569" s="6"/>
    </row>
    <row r="632570" spans="9:9">
      <c r="I632570" s="6"/>
    </row>
    <row r="632571" spans="9:9">
      <c r="I632571" s="6"/>
    </row>
    <row r="632572" spans="9:9">
      <c r="I632572" s="6"/>
    </row>
    <row r="632573" spans="9:9">
      <c r="I632573" s="6"/>
    </row>
    <row r="632574" spans="9:9">
      <c r="I632574" s="6"/>
    </row>
    <row r="632575" spans="9:9">
      <c r="I632575" s="6"/>
    </row>
    <row r="632576" spans="9:9">
      <c r="I632576" s="6"/>
    </row>
    <row r="632577" spans="9:9">
      <c r="I632577" s="6"/>
    </row>
    <row r="632578" spans="9:9">
      <c r="I632578" s="6"/>
    </row>
    <row r="632579" spans="9:9">
      <c r="I632579" s="6"/>
    </row>
    <row r="632580" spans="9:9">
      <c r="I632580" s="6"/>
    </row>
    <row r="632581" spans="9:9">
      <c r="I632581" s="6"/>
    </row>
    <row r="632582" spans="9:9">
      <c r="I632582" s="6"/>
    </row>
    <row r="632583" spans="9:9">
      <c r="I632583" s="6"/>
    </row>
    <row r="632584" spans="9:9">
      <c r="I632584" s="6"/>
    </row>
    <row r="632585" spans="9:9">
      <c r="I632585" s="6"/>
    </row>
    <row r="632586" spans="9:9">
      <c r="I632586" s="6"/>
    </row>
    <row r="632587" spans="9:9">
      <c r="I632587" s="6"/>
    </row>
    <row r="632588" spans="9:9">
      <c r="I632588" s="6"/>
    </row>
    <row r="632589" spans="9:9">
      <c r="I632589" s="6"/>
    </row>
    <row r="632590" spans="9:9">
      <c r="I632590" s="6"/>
    </row>
    <row r="632591" spans="9:9">
      <c r="I632591" s="6"/>
    </row>
    <row r="632592" spans="9:9">
      <c r="I632592" s="6"/>
    </row>
    <row r="632593" spans="9:9">
      <c r="I632593" s="6"/>
    </row>
    <row r="632594" spans="9:9">
      <c r="I632594" s="6"/>
    </row>
    <row r="632595" spans="9:9">
      <c r="I632595" s="6"/>
    </row>
    <row r="632596" spans="9:9">
      <c r="I632596" s="6"/>
    </row>
    <row r="632597" spans="9:9">
      <c r="I632597" s="6"/>
    </row>
    <row r="632598" spans="9:9">
      <c r="I632598" s="6"/>
    </row>
    <row r="632599" spans="9:9">
      <c r="I632599" s="6"/>
    </row>
    <row r="632600" spans="9:9">
      <c r="I632600" s="6"/>
    </row>
    <row r="632601" spans="9:9">
      <c r="I632601" s="6"/>
    </row>
    <row r="632602" spans="9:9">
      <c r="I632602" s="6"/>
    </row>
    <row r="632603" spans="9:9">
      <c r="I632603" s="6"/>
    </row>
    <row r="632604" spans="9:9">
      <c r="I632604" s="6"/>
    </row>
    <row r="632605" spans="9:9">
      <c r="I632605" s="6"/>
    </row>
    <row r="632606" spans="9:9">
      <c r="I632606" s="6"/>
    </row>
    <row r="632607" spans="9:9">
      <c r="I632607" s="6"/>
    </row>
    <row r="632608" spans="9:9">
      <c r="I632608" s="6"/>
    </row>
    <row r="632609" spans="9:9">
      <c r="I632609" s="6"/>
    </row>
    <row r="632610" spans="9:9">
      <c r="I632610" s="6"/>
    </row>
    <row r="632611" spans="9:9">
      <c r="I632611" s="6"/>
    </row>
    <row r="632612" spans="9:9">
      <c r="I632612" s="6"/>
    </row>
    <row r="632613" spans="9:9">
      <c r="I632613" s="6"/>
    </row>
    <row r="632614" spans="9:9">
      <c r="I632614" s="6"/>
    </row>
    <row r="632615" spans="9:9">
      <c r="I632615" s="6"/>
    </row>
    <row r="632616" spans="9:9">
      <c r="I632616" s="6"/>
    </row>
    <row r="632617" spans="9:9">
      <c r="I632617" s="6"/>
    </row>
    <row r="632618" spans="9:9">
      <c r="I632618" s="6"/>
    </row>
    <row r="632619" spans="9:9">
      <c r="I632619" s="6"/>
    </row>
    <row r="632620" spans="9:9">
      <c r="I632620" s="6"/>
    </row>
    <row r="632621" spans="9:9">
      <c r="I632621" s="6"/>
    </row>
    <row r="632622" spans="9:9">
      <c r="I632622" s="6"/>
    </row>
    <row r="632623" spans="9:9">
      <c r="I632623" s="6"/>
    </row>
    <row r="632624" spans="9:9">
      <c r="I632624" s="6"/>
    </row>
    <row r="632625" spans="9:9">
      <c r="I632625" s="6"/>
    </row>
    <row r="632626" spans="9:9">
      <c r="I632626" s="6"/>
    </row>
    <row r="632627" spans="9:9">
      <c r="I632627" s="6"/>
    </row>
    <row r="632628" spans="9:9">
      <c r="I632628" s="6"/>
    </row>
    <row r="632629" spans="9:9">
      <c r="I632629" s="6"/>
    </row>
    <row r="632630" spans="9:9">
      <c r="I632630" s="6"/>
    </row>
    <row r="632631" spans="9:9">
      <c r="I632631" s="6"/>
    </row>
    <row r="632632" spans="9:9">
      <c r="I632632" s="6"/>
    </row>
    <row r="632633" spans="9:9">
      <c r="I632633" s="6"/>
    </row>
    <row r="632634" spans="9:9">
      <c r="I632634" s="6"/>
    </row>
    <row r="632635" spans="9:9">
      <c r="I632635" s="6"/>
    </row>
    <row r="632636" spans="9:9">
      <c r="I632636" s="6"/>
    </row>
    <row r="632637" spans="9:9">
      <c r="I632637" s="6"/>
    </row>
    <row r="632638" spans="9:9">
      <c r="I632638" s="6"/>
    </row>
    <row r="632639" spans="9:9">
      <c r="I632639" s="6"/>
    </row>
    <row r="632640" spans="9:9">
      <c r="I632640" s="6"/>
    </row>
    <row r="632641" spans="9:9">
      <c r="I632641" s="6"/>
    </row>
    <row r="632642" spans="9:9">
      <c r="I632642" s="6"/>
    </row>
    <row r="632643" spans="9:9">
      <c r="I632643" s="6"/>
    </row>
    <row r="632644" spans="9:9">
      <c r="I632644" s="6"/>
    </row>
    <row r="632645" spans="9:9">
      <c r="I632645" s="6"/>
    </row>
    <row r="632646" spans="9:9">
      <c r="I632646" s="6"/>
    </row>
    <row r="632647" spans="9:9">
      <c r="I632647" s="6"/>
    </row>
    <row r="632648" spans="9:9">
      <c r="I632648" s="6"/>
    </row>
    <row r="632649" spans="9:9">
      <c r="I632649" s="6"/>
    </row>
    <row r="632650" spans="9:9">
      <c r="I632650" s="6"/>
    </row>
    <row r="632651" spans="9:9">
      <c r="I632651" s="6"/>
    </row>
    <row r="632652" spans="9:9">
      <c r="I632652" s="6"/>
    </row>
    <row r="632653" spans="9:9">
      <c r="I632653" s="6"/>
    </row>
    <row r="632654" spans="9:9">
      <c r="I632654" s="6"/>
    </row>
    <row r="632655" spans="9:9">
      <c r="I632655" s="6"/>
    </row>
    <row r="632656" spans="9:9">
      <c r="I632656" s="6"/>
    </row>
    <row r="632657" spans="9:9">
      <c r="I632657" s="6"/>
    </row>
    <row r="632658" spans="9:9">
      <c r="I632658" s="6"/>
    </row>
    <row r="632659" spans="9:9">
      <c r="I632659" s="6"/>
    </row>
    <row r="632660" spans="9:9">
      <c r="I632660" s="6"/>
    </row>
    <row r="632661" spans="9:9">
      <c r="I632661" s="6"/>
    </row>
    <row r="632662" spans="9:9">
      <c r="I632662" s="6"/>
    </row>
    <row r="632663" spans="9:9">
      <c r="I632663" s="6"/>
    </row>
    <row r="632664" spans="9:9">
      <c r="I632664" s="6"/>
    </row>
    <row r="632665" spans="9:9">
      <c r="I632665" s="6"/>
    </row>
    <row r="632666" spans="9:9">
      <c r="I632666" s="6"/>
    </row>
    <row r="632667" spans="9:9">
      <c r="I632667" s="6"/>
    </row>
    <row r="632668" spans="9:9">
      <c r="I632668" s="6"/>
    </row>
    <row r="632669" spans="9:9">
      <c r="I632669" s="6"/>
    </row>
    <row r="632670" spans="9:9">
      <c r="I632670" s="6"/>
    </row>
    <row r="632671" spans="9:9">
      <c r="I632671" s="6"/>
    </row>
    <row r="632672" spans="9:9">
      <c r="I632672" s="6"/>
    </row>
    <row r="632673" spans="9:9">
      <c r="I632673" s="6"/>
    </row>
    <row r="632674" spans="9:9">
      <c r="I632674" s="6"/>
    </row>
    <row r="632675" spans="9:9">
      <c r="I632675" s="6"/>
    </row>
    <row r="632676" spans="9:9">
      <c r="I632676" s="6"/>
    </row>
    <row r="632677" spans="9:9">
      <c r="I632677" s="6"/>
    </row>
    <row r="632678" spans="9:9">
      <c r="I632678" s="6"/>
    </row>
    <row r="632679" spans="9:9">
      <c r="I632679" s="6"/>
    </row>
    <row r="632680" spans="9:9">
      <c r="I632680" s="6"/>
    </row>
    <row r="632681" spans="9:9">
      <c r="I632681" s="6"/>
    </row>
    <row r="632682" spans="9:9">
      <c r="I632682" s="6"/>
    </row>
    <row r="632683" spans="9:9">
      <c r="I632683" s="6"/>
    </row>
    <row r="632684" spans="9:9">
      <c r="I632684" s="6"/>
    </row>
    <row r="632685" spans="9:9">
      <c r="I632685" s="6"/>
    </row>
    <row r="632686" spans="9:9">
      <c r="I632686" s="6"/>
    </row>
    <row r="632687" spans="9:9">
      <c r="I632687" s="6"/>
    </row>
    <row r="632688" spans="9:9">
      <c r="I632688" s="6"/>
    </row>
    <row r="632689" spans="9:9">
      <c r="I632689" s="6"/>
    </row>
    <row r="632690" spans="9:9">
      <c r="I632690" s="6"/>
    </row>
    <row r="632691" spans="9:9">
      <c r="I632691" s="6"/>
    </row>
    <row r="632692" spans="9:9">
      <c r="I632692" s="6"/>
    </row>
    <row r="632693" spans="9:9">
      <c r="I632693" s="6"/>
    </row>
    <row r="632694" spans="9:9">
      <c r="I632694" s="6"/>
    </row>
    <row r="632695" spans="9:9">
      <c r="I632695" s="6"/>
    </row>
    <row r="632696" spans="9:9">
      <c r="I632696" s="6"/>
    </row>
    <row r="632697" spans="9:9">
      <c r="I632697" s="6"/>
    </row>
    <row r="632698" spans="9:9">
      <c r="I632698" s="6"/>
    </row>
    <row r="632699" spans="9:9">
      <c r="I632699" s="6"/>
    </row>
    <row r="632700" spans="9:9">
      <c r="I632700" s="6"/>
    </row>
    <row r="632701" spans="9:9">
      <c r="I632701" s="6"/>
    </row>
    <row r="632702" spans="9:9">
      <c r="I632702" s="6"/>
    </row>
    <row r="632703" spans="9:9">
      <c r="I632703" s="6"/>
    </row>
    <row r="632704" spans="9:9">
      <c r="I632704" s="6"/>
    </row>
    <row r="632705" spans="9:9">
      <c r="I632705" s="6"/>
    </row>
    <row r="632706" spans="9:9">
      <c r="I632706" s="6"/>
    </row>
    <row r="632707" spans="9:9">
      <c r="I632707" s="6"/>
    </row>
    <row r="632708" spans="9:9">
      <c r="I632708" s="6"/>
    </row>
    <row r="632709" spans="9:9">
      <c r="I632709" s="6"/>
    </row>
    <row r="632710" spans="9:9">
      <c r="I632710" s="6"/>
    </row>
    <row r="632711" spans="9:9">
      <c r="I632711" s="6"/>
    </row>
    <row r="632712" spans="9:9">
      <c r="I632712" s="6"/>
    </row>
    <row r="632713" spans="9:9">
      <c r="I632713" s="6"/>
    </row>
    <row r="632714" spans="9:9">
      <c r="I632714" s="6"/>
    </row>
    <row r="632715" spans="9:9">
      <c r="I632715" s="6"/>
    </row>
    <row r="632716" spans="9:9">
      <c r="I632716" s="6"/>
    </row>
    <row r="632717" spans="9:9">
      <c r="I632717" s="6"/>
    </row>
    <row r="632718" spans="9:9">
      <c r="I632718" s="6"/>
    </row>
    <row r="632719" spans="9:9">
      <c r="I632719" s="6"/>
    </row>
    <row r="632720" spans="9:9">
      <c r="I632720" s="6"/>
    </row>
    <row r="632721" spans="9:9">
      <c r="I632721" s="6"/>
    </row>
    <row r="632722" spans="9:9">
      <c r="I632722" s="6"/>
    </row>
    <row r="632723" spans="9:9">
      <c r="I632723" s="6"/>
    </row>
    <row r="632724" spans="9:9">
      <c r="I632724" s="6"/>
    </row>
    <row r="632725" spans="9:9">
      <c r="I632725" s="6"/>
    </row>
    <row r="632726" spans="9:9">
      <c r="I632726" s="6"/>
    </row>
    <row r="632727" spans="9:9">
      <c r="I632727" s="6"/>
    </row>
    <row r="632728" spans="9:9">
      <c r="I632728" s="6"/>
    </row>
    <row r="632729" spans="9:9">
      <c r="I632729" s="6"/>
    </row>
    <row r="632730" spans="9:9">
      <c r="I632730" s="6"/>
    </row>
    <row r="632731" spans="9:9">
      <c r="I632731" s="6"/>
    </row>
    <row r="632732" spans="9:9">
      <c r="I632732" s="6"/>
    </row>
    <row r="632733" spans="9:9">
      <c r="I632733" s="6"/>
    </row>
    <row r="632734" spans="9:9">
      <c r="I632734" s="6"/>
    </row>
    <row r="632735" spans="9:9">
      <c r="I632735" s="6"/>
    </row>
    <row r="632736" spans="9:9">
      <c r="I632736" s="6"/>
    </row>
    <row r="632737" spans="9:9">
      <c r="I632737" s="6"/>
    </row>
    <row r="632738" spans="9:9">
      <c r="I632738" s="6"/>
    </row>
    <row r="632739" spans="9:9">
      <c r="I632739" s="6"/>
    </row>
    <row r="632740" spans="9:9">
      <c r="I632740" s="6"/>
    </row>
    <row r="632741" spans="9:9">
      <c r="I632741" s="6"/>
    </row>
    <row r="632742" spans="9:9">
      <c r="I632742" s="6"/>
    </row>
    <row r="632743" spans="9:9">
      <c r="I632743" s="6"/>
    </row>
    <row r="632744" spans="9:9">
      <c r="I632744" s="6"/>
    </row>
    <row r="632745" spans="9:9">
      <c r="I632745" s="6"/>
    </row>
    <row r="632746" spans="9:9">
      <c r="I632746" s="6"/>
    </row>
    <row r="632747" spans="9:9">
      <c r="I632747" s="6"/>
    </row>
    <row r="632748" spans="9:9">
      <c r="I632748" s="6"/>
    </row>
    <row r="632749" spans="9:9">
      <c r="I632749" s="6"/>
    </row>
    <row r="632750" spans="9:9">
      <c r="I632750" s="6"/>
    </row>
    <row r="632751" spans="9:9">
      <c r="I632751" s="6"/>
    </row>
    <row r="632752" spans="9:9">
      <c r="I632752" s="6"/>
    </row>
    <row r="632753" spans="9:9">
      <c r="I632753" s="6"/>
    </row>
    <row r="632754" spans="9:9">
      <c r="I632754" s="6"/>
    </row>
    <row r="632755" spans="9:9">
      <c r="I632755" s="6"/>
    </row>
    <row r="632756" spans="9:9">
      <c r="I632756" s="6"/>
    </row>
    <row r="632757" spans="9:9">
      <c r="I632757" s="6"/>
    </row>
    <row r="632758" spans="9:9">
      <c r="I632758" s="6"/>
    </row>
    <row r="632759" spans="9:9">
      <c r="I632759" s="6"/>
    </row>
    <row r="632760" spans="9:9">
      <c r="I632760" s="6"/>
    </row>
    <row r="632761" spans="9:9">
      <c r="I632761" s="6"/>
    </row>
    <row r="632762" spans="9:9">
      <c r="I632762" s="6"/>
    </row>
    <row r="632763" spans="9:9">
      <c r="I632763" s="6"/>
    </row>
    <row r="632764" spans="9:9">
      <c r="I632764" s="6"/>
    </row>
    <row r="632765" spans="9:9">
      <c r="I632765" s="6"/>
    </row>
    <row r="632766" spans="9:9">
      <c r="I632766" s="6"/>
    </row>
    <row r="632767" spans="9:9">
      <c r="I632767" s="6"/>
    </row>
    <row r="632768" spans="9:9">
      <c r="I632768" s="6"/>
    </row>
    <row r="632769" spans="9:9">
      <c r="I632769" s="6"/>
    </row>
    <row r="632770" spans="9:9">
      <c r="I632770" s="6"/>
    </row>
    <row r="632771" spans="9:9">
      <c r="I632771" s="6"/>
    </row>
    <row r="632772" spans="9:9">
      <c r="I632772" s="6"/>
    </row>
    <row r="632773" spans="9:9">
      <c r="I632773" s="6"/>
    </row>
    <row r="632774" spans="9:9">
      <c r="I632774" s="6"/>
    </row>
    <row r="632775" spans="9:9">
      <c r="I632775" s="6"/>
    </row>
    <row r="632776" spans="9:9">
      <c r="I632776" s="6"/>
    </row>
    <row r="632777" spans="9:9">
      <c r="I632777" s="6"/>
    </row>
    <row r="632778" spans="9:9">
      <c r="I632778" s="6"/>
    </row>
    <row r="632779" spans="9:9">
      <c r="I632779" s="6"/>
    </row>
    <row r="632780" spans="9:9">
      <c r="I632780" s="6"/>
    </row>
    <row r="632781" spans="9:9">
      <c r="I632781" s="6"/>
    </row>
    <row r="632782" spans="9:9">
      <c r="I632782" s="6"/>
    </row>
    <row r="632783" spans="9:9">
      <c r="I632783" s="6"/>
    </row>
    <row r="632784" spans="9:9">
      <c r="I632784" s="6"/>
    </row>
    <row r="632785" spans="9:9">
      <c r="I632785" s="6"/>
    </row>
    <row r="632786" spans="9:9">
      <c r="I632786" s="6"/>
    </row>
    <row r="632787" spans="9:9">
      <c r="I632787" s="6"/>
    </row>
    <row r="632788" spans="9:9">
      <c r="I632788" s="6"/>
    </row>
    <row r="632789" spans="9:9">
      <c r="I632789" s="6"/>
    </row>
    <row r="632790" spans="9:9">
      <c r="I632790" s="6"/>
    </row>
    <row r="632791" spans="9:9">
      <c r="I632791" s="6"/>
    </row>
    <row r="632792" spans="9:9">
      <c r="I632792" s="6"/>
    </row>
    <row r="632793" spans="9:9">
      <c r="I632793" s="6"/>
    </row>
    <row r="632794" spans="9:9">
      <c r="I632794" s="6"/>
    </row>
    <row r="632795" spans="9:9">
      <c r="I632795" s="6"/>
    </row>
    <row r="632796" spans="9:9">
      <c r="I632796" s="6"/>
    </row>
    <row r="632797" spans="9:9">
      <c r="I632797" s="6"/>
    </row>
    <row r="632798" spans="9:9">
      <c r="I632798" s="6"/>
    </row>
    <row r="632799" spans="9:9">
      <c r="I632799" s="6"/>
    </row>
    <row r="632800" spans="9:9">
      <c r="I632800" s="6"/>
    </row>
    <row r="632801" spans="9:9">
      <c r="I632801" s="6"/>
    </row>
    <row r="632802" spans="9:9">
      <c r="I632802" s="6"/>
    </row>
    <row r="632803" spans="9:9">
      <c r="I632803" s="6"/>
    </row>
    <row r="632804" spans="9:9">
      <c r="I632804" s="6"/>
    </row>
    <row r="632805" spans="9:9">
      <c r="I632805" s="6"/>
    </row>
    <row r="632806" spans="9:9">
      <c r="I632806" s="6"/>
    </row>
    <row r="632807" spans="9:9">
      <c r="I632807" s="6"/>
    </row>
    <row r="632808" spans="9:9">
      <c r="I632808" s="6"/>
    </row>
    <row r="632809" spans="9:9">
      <c r="I632809" s="6"/>
    </row>
    <row r="632810" spans="9:9">
      <c r="I632810" s="6"/>
    </row>
    <row r="632811" spans="9:9">
      <c r="I632811" s="6"/>
    </row>
    <row r="632812" spans="9:9">
      <c r="I632812" s="6"/>
    </row>
    <row r="632813" spans="9:9">
      <c r="I632813" s="6"/>
    </row>
    <row r="632814" spans="9:9">
      <c r="I632814" s="6"/>
    </row>
    <row r="632815" spans="9:9">
      <c r="I632815" s="6"/>
    </row>
    <row r="632816" spans="9:9">
      <c r="I632816" s="6"/>
    </row>
    <row r="632817" spans="9:9">
      <c r="I632817" s="6"/>
    </row>
    <row r="632818" spans="9:9">
      <c r="I632818" s="6"/>
    </row>
    <row r="632819" spans="9:9">
      <c r="I632819" s="6"/>
    </row>
    <row r="632820" spans="9:9">
      <c r="I632820" s="6"/>
    </row>
    <row r="632821" spans="9:9">
      <c r="I632821" s="6"/>
    </row>
    <row r="632822" spans="9:9">
      <c r="I632822" s="6"/>
    </row>
    <row r="632823" spans="9:9">
      <c r="I632823" s="6"/>
    </row>
    <row r="632824" spans="9:9">
      <c r="I632824" s="6"/>
    </row>
    <row r="632825" spans="9:9">
      <c r="I632825" s="6"/>
    </row>
    <row r="632826" spans="9:9">
      <c r="I632826" s="6"/>
    </row>
    <row r="632827" spans="9:9">
      <c r="I632827" s="6"/>
    </row>
    <row r="632828" spans="9:9">
      <c r="I632828" s="6"/>
    </row>
    <row r="632829" spans="9:9">
      <c r="I632829" s="6"/>
    </row>
    <row r="632830" spans="9:9">
      <c r="I632830" s="6"/>
    </row>
    <row r="632831" spans="9:9">
      <c r="I632831" s="6"/>
    </row>
    <row r="632832" spans="9:9">
      <c r="I632832" s="6"/>
    </row>
    <row r="632833" spans="9:9">
      <c r="I632833" s="6"/>
    </row>
    <row r="632834" spans="9:9">
      <c r="I632834" s="6"/>
    </row>
    <row r="632835" spans="9:9">
      <c r="I632835" s="6"/>
    </row>
    <row r="632836" spans="9:9">
      <c r="I632836" s="6"/>
    </row>
    <row r="632837" spans="9:9">
      <c r="I632837" s="6"/>
    </row>
    <row r="632838" spans="9:9">
      <c r="I632838" s="6"/>
    </row>
    <row r="632839" spans="9:9">
      <c r="I632839" s="6"/>
    </row>
    <row r="632840" spans="9:9">
      <c r="I632840" s="6"/>
    </row>
    <row r="632841" spans="9:9">
      <c r="I632841" s="6"/>
    </row>
    <row r="632842" spans="9:9">
      <c r="I632842" s="6"/>
    </row>
    <row r="632843" spans="9:9">
      <c r="I632843" s="6"/>
    </row>
    <row r="632844" spans="9:9">
      <c r="I632844" s="6"/>
    </row>
    <row r="632845" spans="9:9">
      <c r="I632845" s="6"/>
    </row>
    <row r="632846" spans="9:9">
      <c r="I632846" s="6"/>
    </row>
    <row r="632847" spans="9:9">
      <c r="I632847" s="6"/>
    </row>
    <row r="632848" spans="9:9">
      <c r="I632848" s="6"/>
    </row>
    <row r="632849" spans="9:9">
      <c r="I632849" s="6"/>
    </row>
    <row r="632850" spans="9:9">
      <c r="I632850" s="6"/>
    </row>
    <row r="632851" spans="9:9">
      <c r="I632851" s="6"/>
    </row>
    <row r="632852" spans="9:9">
      <c r="I632852" s="6"/>
    </row>
    <row r="632853" spans="9:9">
      <c r="I632853" s="6"/>
    </row>
    <row r="632854" spans="9:9">
      <c r="I632854" s="6"/>
    </row>
    <row r="632855" spans="9:9">
      <c r="I632855" s="6"/>
    </row>
    <row r="632856" spans="9:9">
      <c r="I632856" s="6"/>
    </row>
    <row r="632857" spans="9:9">
      <c r="I632857" s="6"/>
    </row>
    <row r="632858" spans="9:9">
      <c r="I632858" s="6"/>
    </row>
    <row r="632859" spans="9:9">
      <c r="I632859" s="6"/>
    </row>
    <row r="632860" spans="9:9">
      <c r="I632860" s="6"/>
    </row>
    <row r="632861" spans="9:9">
      <c r="I632861" s="6"/>
    </row>
    <row r="632862" spans="9:9">
      <c r="I632862" s="6"/>
    </row>
    <row r="632863" spans="9:9">
      <c r="I632863" s="6"/>
    </row>
    <row r="632864" spans="9:9">
      <c r="I632864" s="6"/>
    </row>
    <row r="632865" spans="9:9">
      <c r="I632865" s="6"/>
    </row>
    <row r="632866" spans="9:9">
      <c r="I632866" s="6"/>
    </row>
    <row r="632867" spans="9:9">
      <c r="I632867" s="6"/>
    </row>
    <row r="632868" spans="9:9">
      <c r="I632868" s="6"/>
    </row>
    <row r="632869" spans="9:9">
      <c r="I632869" s="6"/>
    </row>
    <row r="632870" spans="9:9">
      <c r="I632870" s="6"/>
    </row>
    <row r="632871" spans="9:9">
      <c r="I632871" s="6"/>
    </row>
    <row r="632872" spans="9:9">
      <c r="I632872" s="6"/>
    </row>
    <row r="632873" spans="9:9">
      <c r="I632873" s="6"/>
    </row>
    <row r="632874" spans="9:9">
      <c r="I632874" s="6"/>
    </row>
    <row r="632875" spans="9:9">
      <c r="I632875" s="6"/>
    </row>
    <row r="632876" spans="9:9">
      <c r="I632876" s="6"/>
    </row>
    <row r="632877" spans="9:9">
      <c r="I632877" s="6"/>
    </row>
    <row r="632878" spans="9:9">
      <c r="I632878" s="6"/>
    </row>
    <row r="632879" spans="9:9">
      <c r="I632879" s="6"/>
    </row>
    <row r="632880" spans="9:9">
      <c r="I632880" s="6"/>
    </row>
    <row r="632881" spans="9:9">
      <c r="I632881" s="6"/>
    </row>
    <row r="632882" spans="9:9">
      <c r="I632882" s="6"/>
    </row>
    <row r="632883" spans="9:9">
      <c r="I632883" s="6"/>
    </row>
    <row r="632884" spans="9:9">
      <c r="I632884" s="6"/>
    </row>
    <row r="632885" spans="9:9">
      <c r="I632885" s="6"/>
    </row>
    <row r="632886" spans="9:9">
      <c r="I632886" s="6"/>
    </row>
    <row r="632887" spans="9:9">
      <c r="I632887" s="6"/>
    </row>
    <row r="632888" spans="9:9">
      <c r="I632888" s="6"/>
    </row>
    <row r="632889" spans="9:9">
      <c r="I632889" s="6"/>
    </row>
    <row r="632890" spans="9:9">
      <c r="I632890" s="6"/>
    </row>
    <row r="632891" spans="9:9">
      <c r="I632891" s="6"/>
    </row>
    <row r="632892" spans="9:9">
      <c r="I632892" s="6"/>
    </row>
    <row r="632893" spans="9:9">
      <c r="I632893" s="6"/>
    </row>
    <row r="632894" spans="9:9">
      <c r="I632894" s="6"/>
    </row>
    <row r="632895" spans="9:9">
      <c r="I632895" s="6"/>
    </row>
    <row r="632896" spans="9:9">
      <c r="I632896" s="6"/>
    </row>
    <row r="632897" spans="9:9">
      <c r="I632897" s="6"/>
    </row>
    <row r="632898" spans="9:9">
      <c r="I632898" s="6"/>
    </row>
    <row r="632899" spans="9:9">
      <c r="I632899" s="6"/>
    </row>
    <row r="632900" spans="9:9">
      <c r="I632900" s="6"/>
    </row>
    <row r="632901" spans="9:9">
      <c r="I632901" s="6"/>
    </row>
    <row r="632902" spans="9:9">
      <c r="I632902" s="6"/>
    </row>
    <row r="632903" spans="9:9">
      <c r="I632903" s="6"/>
    </row>
    <row r="632904" spans="9:9">
      <c r="I632904" s="6"/>
    </row>
    <row r="632905" spans="9:9">
      <c r="I632905" s="6"/>
    </row>
    <row r="632906" spans="9:9">
      <c r="I632906" s="6"/>
    </row>
    <row r="632907" spans="9:9">
      <c r="I632907" s="6"/>
    </row>
    <row r="632908" spans="9:9">
      <c r="I632908" s="6"/>
    </row>
    <row r="632909" spans="9:9">
      <c r="I632909" s="6"/>
    </row>
    <row r="632910" spans="9:9">
      <c r="I632910" s="6"/>
    </row>
    <row r="632911" spans="9:9">
      <c r="I632911" s="6"/>
    </row>
    <row r="632912" spans="9:9">
      <c r="I632912" s="6"/>
    </row>
    <row r="632913" spans="9:9">
      <c r="I632913" s="6"/>
    </row>
    <row r="632914" spans="9:9">
      <c r="I632914" s="6"/>
    </row>
    <row r="632915" spans="9:9">
      <c r="I632915" s="6"/>
    </row>
    <row r="632916" spans="9:9">
      <c r="I632916" s="6"/>
    </row>
    <row r="632917" spans="9:9">
      <c r="I632917" s="6"/>
    </row>
    <row r="632918" spans="9:9">
      <c r="I632918" s="6"/>
    </row>
    <row r="632919" spans="9:9">
      <c r="I632919" s="6"/>
    </row>
    <row r="632920" spans="9:9">
      <c r="I632920" s="6"/>
    </row>
    <row r="632921" spans="9:9">
      <c r="I632921" s="6"/>
    </row>
    <row r="632922" spans="9:9">
      <c r="I632922" s="6"/>
    </row>
    <row r="632923" spans="9:9">
      <c r="I632923" s="6"/>
    </row>
    <row r="632924" spans="9:9">
      <c r="I632924" s="6"/>
    </row>
    <row r="632925" spans="9:9">
      <c r="I632925" s="6"/>
    </row>
    <row r="632926" spans="9:9">
      <c r="I632926" s="6"/>
    </row>
    <row r="632927" spans="9:9">
      <c r="I632927" s="6"/>
    </row>
    <row r="632928" spans="9:9">
      <c r="I632928" s="6"/>
    </row>
    <row r="632929" spans="9:9">
      <c r="I632929" s="6"/>
    </row>
    <row r="632930" spans="9:9">
      <c r="I632930" s="6"/>
    </row>
    <row r="632931" spans="9:9">
      <c r="I632931" s="6"/>
    </row>
    <row r="632932" spans="9:9">
      <c r="I632932" s="6"/>
    </row>
    <row r="632933" spans="9:9">
      <c r="I632933" s="6"/>
    </row>
    <row r="632934" spans="9:9">
      <c r="I632934" s="6"/>
    </row>
    <row r="632935" spans="9:9">
      <c r="I632935" s="6"/>
    </row>
    <row r="632936" spans="9:9">
      <c r="I632936" s="6"/>
    </row>
    <row r="632937" spans="9:9">
      <c r="I632937" s="6"/>
    </row>
    <row r="632938" spans="9:9">
      <c r="I632938" s="6"/>
    </row>
    <row r="632939" spans="9:9">
      <c r="I632939" s="6"/>
    </row>
    <row r="632940" spans="9:9">
      <c r="I632940" s="6"/>
    </row>
    <row r="632941" spans="9:9">
      <c r="I632941" s="6"/>
    </row>
    <row r="632942" spans="9:9">
      <c r="I632942" s="6"/>
    </row>
    <row r="632943" spans="9:9">
      <c r="I632943" s="6"/>
    </row>
    <row r="632944" spans="9:9">
      <c r="I632944" s="6"/>
    </row>
    <row r="632945" spans="9:9">
      <c r="I632945" s="6"/>
    </row>
    <row r="632946" spans="9:9">
      <c r="I632946" s="6"/>
    </row>
    <row r="632947" spans="9:9">
      <c r="I632947" s="6"/>
    </row>
    <row r="632948" spans="9:9">
      <c r="I632948" s="6"/>
    </row>
    <row r="632949" spans="9:9">
      <c r="I632949" s="6"/>
    </row>
    <row r="632950" spans="9:9">
      <c r="I632950" s="6"/>
    </row>
    <row r="632951" spans="9:9">
      <c r="I632951" s="6"/>
    </row>
    <row r="632952" spans="9:9">
      <c r="I632952" s="6"/>
    </row>
    <row r="632953" spans="9:9">
      <c r="I632953" s="6"/>
    </row>
    <row r="632954" spans="9:9">
      <c r="I632954" s="6"/>
    </row>
    <row r="632955" spans="9:9">
      <c r="I632955" s="6"/>
    </row>
    <row r="632956" spans="9:9">
      <c r="I632956" s="6"/>
    </row>
    <row r="632957" spans="9:9">
      <c r="I632957" s="6"/>
    </row>
    <row r="632958" spans="9:9">
      <c r="I632958" s="6"/>
    </row>
    <row r="632959" spans="9:9">
      <c r="I632959" s="6"/>
    </row>
    <row r="632960" spans="9:9">
      <c r="I632960" s="6"/>
    </row>
    <row r="632961" spans="9:9">
      <c r="I632961" s="6"/>
    </row>
    <row r="632962" spans="9:9">
      <c r="I632962" s="6"/>
    </row>
    <row r="632963" spans="9:9">
      <c r="I632963" s="6"/>
    </row>
    <row r="632964" spans="9:9">
      <c r="I632964" s="6"/>
    </row>
    <row r="632965" spans="9:9">
      <c r="I632965" s="6"/>
    </row>
    <row r="632966" spans="9:9">
      <c r="I632966" s="6"/>
    </row>
    <row r="632967" spans="9:9">
      <c r="I632967" s="6"/>
    </row>
    <row r="632968" spans="9:9">
      <c r="I632968" s="6"/>
    </row>
    <row r="632969" spans="9:9">
      <c r="I632969" s="6"/>
    </row>
    <row r="632970" spans="9:9">
      <c r="I632970" s="6"/>
    </row>
    <row r="632971" spans="9:9">
      <c r="I632971" s="6"/>
    </row>
    <row r="632972" spans="9:9">
      <c r="I632972" s="6"/>
    </row>
    <row r="632973" spans="9:9">
      <c r="I632973" s="6"/>
    </row>
    <row r="632974" spans="9:9">
      <c r="I632974" s="6"/>
    </row>
    <row r="632975" spans="9:9">
      <c r="I632975" s="6"/>
    </row>
    <row r="632976" spans="9:9">
      <c r="I632976" s="6"/>
    </row>
    <row r="632977" spans="9:9">
      <c r="I632977" s="6"/>
    </row>
    <row r="632978" spans="9:9">
      <c r="I632978" s="6"/>
    </row>
    <row r="632979" spans="9:9">
      <c r="I632979" s="6"/>
    </row>
    <row r="632980" spans="9:9">
      <c r="I632980" s="6"/>
    </row>
    <row r="632981" spans="9:9">
      <c r="I632981" s="6"/>
    </row>
    <row r="632982" spans="9:9">
      <c r="I632982" s="6"/>
    </row>
    <row r="632983" spans="9:9">
      <c r="I632983" s="6"/>
    </row>
    <row r="632984" spans="9:9">
      <c r="I632984" s="6"/>
    </row>
    <row r="632985" spans="9:9">
      <c r="I632985" s="6"/>
    </row>
    <row r="632986" spans="9:9">
      <c r="I632986" s="6"/>
    </row>
    <row r="632987" spans="9:9">
      <c r="I632987" s="6"/>
    </row>
    <row r="632988" spans="9:9">
      <c r="I632988" s="6"/>
    </row>
    <row r="632989" spans="9:9">
      <c r="I632989" s="6"/>
    </row>
    <row r="632990" spans="9:9">
      <c r="I632990" s="6"/>
    </row>
    <row r="632991" spans="9:9">
      <c r="I632991" s="6"/>
    </row>
    <row r="632992" spans="9:9">
      <c r="I632992" s="6"/>
    </row>
    <row r="632993" spans="9:9">
      <c r="I632993" s="6"/>
    </row>
    <row r="632994" spans="9:9">
      <c r="I632994" s="6"/>
    </row>
    <row r="632995" spans="9:9">
      <c r="I632995" s="6"/>
    </row>
    <row r="632996" spans="9:9">
      <c r="I632996" s="6"/>
    </row>
    <row r="632997" spans="9:9">
      <c r="I632997" s="6"/>
    </row>
    <row r="632998" spans="9:9">
      <c r="I632998" s="6"/>
    </row>
    <row r="632999" spans="9:9">
      <c r="I632999" s="6"/>
    </row>
    <row r="633000" spans="9:9">
      <c r="I633000" s="6"/>
    </row>
    <row r="633001" spans="9:9">
      <c r="I633001" s="6"/>
    </row>
    <row r="633002" spans="9:9">
      <c r="I633002" s="6"/>
    </row>
    <row r="633003" spans="9:9">
      <c r="I633003" s="6"/>
    </row>
    <row r="633004" spans="9:9">
      <c r="I633004" s="6"/>
    </row>
    <row r="633005" spans="9:9">
      <c r="I633005" s="6"/>
    </row>
    <row r="633006" spans="9:9">
      <c r="I633006" s="6"/>
    </row>
    <row r="633007" spans="9:9">
      <c r="I633007" s="6"/>
    </row>
    <row r="633008" spans="9:9">
      <c r="I633008" s="6"/>
    </row>
    <row r="633009" spans="9:9">
      <c r="I633009" s="6"/>
    </row>
    <row r="633010" spans="9:9">
      <c r="I633010" s="6"/>
    </row>
    <row r="633011" spans="9:9">
      <c r="I633011" s="6"/>
    </row>
    <row r="633012" spans="9:9">
      <c r="I633012" s="6"/>
    </row>
    <row r="633013" spans="9:9">
      <c r="I633013" s="6"/>
    </row>
    <row r="633014" spans="9:9">
      <c r="I633014" s="6"/>
    </row>
    <row r="633015" spans="9:9">
      <c r="I633015" s="6"/>
    </row>
    <row r="633016" spans="9:9">
      <c r="I633016" s="6"/>
    </row>
    <row r="633017" spans="9:9">
      <c r="I633017" s="6"/>
    </row>
    <row r="633018" spans="9:9">
      <c r="I633018" s="6"/>
    </row>
    <row r="633019" spans="9:9">
      <c r="I633019" s="6"/>
    </row>
    <row r="633020" spans="9:9">
      <c r="I633020" s="6"/>
    </row>
    <row r="633021" spans="9:9">
      <c r="I633021" s="6"/>
    </row>
    <row r="633022" spans="9:9">
      <c r="I633022" s="6"/>
    </row>
    <row r="633023" spans="9:9">
      <c r="I633023" s="6"/>
    </row>
    <row r="633024" spans="9:9">
      <c r="I633024" s="6"/>
    </row>
    <row r="633025" spans="9:9">
      <c r="I633025" s="6"/>
    </row>
    <row r="633026" spans="9:9">
      <c r="I633026" s="6"/>
    </row>
    <row r="633027" spans="9:9">
      <c r="I633027" s="6"/>
    </row>
    <row r="633028" spans="9:9">
      <c r="I633028" s="6"/>
    </row>
    <row r="633029" spans="9:9">
      <c r="I633029" s="6"/>
    </row>
    <row r="633030" spans="9:9">
      <c r="I633030" s="6"/>
    </row>
    <row r="633031" spans="9:9">
      <c r="I633031" s="6"/>
    </row>
    <row r="633032" spans="9:9">
      <c r="I633032" s="6"/>
    </row>
    <row r="633033" spans="9:9">
      <c r="I633033" s="6"/>
    </row>
    <row r="633034" spans="9:9">
      <c r="I633034" s="6"/>
    </row>
    <row r="633035" spans="9:9">
      <c r="I633035" s="6"/>
    </row>
    <row r="633036" spans="9:9">
      <c r="I633036" s="6"/>
    </row>
    <row r="633037" spans="9:9">
      <c r="I633037" s="6"/>
    </row>
    <row r="633038" spans="9:9">
      <c r="I633038" s="6"/>
    </row>
    <row r="633039" spans="9:9">
      <c r="I633039" s="6"/>
    </row>
    <row r="633040" spans="9:9">
      <c r="I633040" s="6"/>
    </row>
    <row r="633041" spans="9:9">
      <c r="I633041" s="6"/>
    </row>
    <row r="633042" spans="9:9">
      <c r="I633042" s="6"/>
    </row>
    <row r="633043" spans="9:9">
      <c r="I633043" s="6"/>
    </row>
    <row r="633044" spans="9:9">
      <c r="I633044" s="6"/>
    </row>
    <row r="633045" spans="9:9">
      <c r="I633045" s="6"/>
    </row>
    <row r="633046" spans="9:9">
      <c r="I633046" s="6"/>
    </row>
    <row r="633047" spans="9:9">
      <c r="I633047" s="6"/>
    </row>
    <row r="633048" spans="9:9">
      <c r="I633048" s="6"/>
    </row>
    <row r="633049" spans="9:9">
      <c r="I633049" s="6"/>
    </row>
    <row r="633050" spans="9:9">
      <c r="I633050" s="6"/>
    </row>
    <row r="633051" spans="9:9">
      <c r="I633051" s="6"/>
    </row>
    <row r="633052" spans="9:9">
      <c r="I633052" s="6"/>
    </row>
    <row r="633053" spans="9:9">
      <c r="I633053" s="6"/>
    </row>
    <row r="633054" spans="9:9">
      <c r="I633054" s="6"/>
    </row>
    <row r="633055" spans="9:9">
      <c r="I633055" s="6"/>
    </row>
    <row r="633056" spans="9:9">
      <c r="I633056" s="6"/>
    </row>
    <row r="633057" spans="9:9">
      <c r="I633057" s="6"/>
    </row>
    <row r="633058" spans="9:9">
      <c r="I633058" s="6"/>
    </row>
    <row r="633059" spans="9:9">
      <c r="I633059" s="6"/>
    </row>
    <row r="633060" spans="9:9">
      <c r="I633060" s="6"/>
    </row>
    <row r="633061" spans="9:9">
      <c r="I633061" s="6"/>
    </row>
    <row r="633062" spans="9:9">
      <c r="I633062" s="6"/>
    </row>
    <row r="633063" spans="9:9">
      <c r="I633063" s="6"/>
    </row>
    <row r="633064" spans="9:9">
      <c r="I633064" s="6"/>
    </row>
    <row r="633065" spans="9:9">
      <c r="I633065" s="6"/>
    </row>
    <row r="633066" spans="9:9">
      <c r="I633066" s="6"/>
    </row>
    <row r="633067" spans="9:9">
      <c r="I633067" s="6"/>
    </row>
    <row r="633068" spans="9:9">
      <c r="I633068" s="6"/>
    </row>
    <row r="633069" spans="9:9">
      <c r="I633069" s="6"/>
    </row>
    <row r="633070" spans="9:9">
      <c r="I633070" s="6"/>
    </row>
    <row r="633071" spans="9:9">
      <c r="I633071" s="6"/>
    </row>
    <row r="633072" spans="9:9">
      <c r="I633072" s="6"/>
    </row>
    <row r="633073" spans="9:9">
      <c r="I633073" s="6"/>
    </row>
    <row r="633074" spans="9:9">
      <c r="I633074" s="6"/>
    </row>
    <row r="633075" spans="9:9">
      <c r="I633075" s="6"/>
    </row>
    <row r="633076" spans="9:9">
      <c r="I633076" s="6"/>
    </row>
    <row r="633077" spans="9:9">
      <c r="I633077" s="6"/>
    </row>
    <row r="633078" spans="9:9">
      <c r="I633078" s="6"/>
    </row>
    <row r="633079" spans="9:9">
      <c r="I633079" s="6"/>
    </row>
    <row r="633080" spans="9:9">
      <c r="I633080" s="6"/>
    </row>
    <row r="633081" spans="9:9">
      <c r="I633081" s="6"/>
    </row>
    <row r="633082" spans="9:9">
      <c r="I633082" s="6"/>
    </row>
    <row r="633083" spans="9:9">
      <c r="I633083" s="6"/>
    </row>
    <row r="633084" spans="9:9">
      <c r="I633084" s="6"/>
    </row>
    <row r="633085" spans="9:9">
      <c r="I633085" s="6"/>
    </row>
    <row r="633086" spans="9:9">
      <c r="I633086" s="6"/>
    </row>
    <row r="633087" spans="9:9">
      <c r="I633087" s="6"/>
    </row>
    <row r="633088" spans="9:9">
      <c r="I633088" s="6"/>
    </row>
    <row r="633089" spans="9:9">
      <c r="I633089" s="6"/>
    </row>
    <row r="633090" spans="9:9">
      <c r="I633090" s="6"/>
    </row>
    <row r="633091" spans="9:9">
      <c r="I633091" s="6"/>
    </row>
    <row r="633092" spans="9:9">
      <c r="I633092" s="6"/>
    </row>
    <row r="633093" spans="9:9">
      <c r="I633093" s="6"/>
    </row>
    <row r="633094" spans="9:9">
      <c r="I633094" s="6"/>
    </row>
    <row r="633095" spans="9:9">
      <c r="I633095" s="6"/>
    </row>
    <row r="633096" spans="9:9">
      <c r="I633096" s="6"/>
    </row>
    <row r="633097" spans="9:9">
      <c r="I633097" s="6"/>
    </row>
    <row r="633098" spans="9:9">
      <c r="I633098" s="6"/>
    </row>
    <row r="633099" spans="9:9">
      <c r="I633099" s="6"/>
    </row>
    <row r="633100" spans="9:9">
      <c r="I633100" s="6"/>
    </row>
    <row r="633101" spans="9:9">
      <c r="I633101" s="6"/>
    </row>
    <row r="633102" spans="9:9">
      <c r="I633102" s="6"/>
    </row>
    <row r="633103" spans="9:9">
      <c r="I633103" s="6"/>
    </row>
    <row r="633104" spans="9:9">
      <c r="I633104" s="6"/>
    </row>
    <row r="633105" spans="9:9">
      <c r="I633105" s="6"/>
    </row>
    <row r="633106" spans="9:9">
      <c r="I633106" s="6"/>
    </row>
    <row r="633107" spans="9:9">
      <c r="I633107" s="6"/>
    </row>
    <row r="633108" spans="9:9">
      <c r="I633108" s="6"/>
    </row>
    <row r="633109" spans="9:9">
      <c r="I633109" s="6"/>
    </row>
    <row r="633110" spans="9:9">
      <c r="I633110" s="6"/>
    </row>
    <row r="633111" spans="9:9">
      <c r="I633111" s="6"/>
    </row>
    <row r="633112" spans="9:9">
      <c r="I633112" s="6"/>
    </row>
    <row r="633113" spans="9:9">
      <c r="I633113" s="6"/>
    </row>
    <row r="633114" spans="9:9">
      <c r="I633114" s="6"/>
    </row>
    <row r="633115" spans="9:9">
      <c r="I633115" s="6"/>
    </row>
    <row r="633116" spans="9:9">
      <c r="I633116" s="6"/>
    </row>
    <row r="633117" spans="9:9">
      <c r="I633117" s="6"/>
    </row>
    <row r="633118" spans="9:9">
      <c r="I633118" s="6"/>
    </row>
    <row r="633119" spans="9:9">
      <c r="I633119" s="6"/>
    </row>
    <row r="633120" spans="9:9">
      <c r="I633120" s="6"/>
    </row>
    <row r="633121" spans="9:9">
      <c r="I633121" s="6"/>
    </row>
    <row r="633122" spans="9:9">
      <c r="I633122" s="6"/>
    </row>
    <row r="633123" spans="9:9">
      <c r="I633123" s="6"/>
    </row>
    <row r="633124" spans="9:9">
      <c r="I633124" s="6"/>
    </row>
    <row r="633125" spans="9:9">
      <c r="I633125" s="6"/>
    </row>
    <row r="633126" spans="9:9">
      <c r="I633126" s="6"/>
    </row>
    <row r="633127" spans="9:9">
      <c r="I633127" s="6"/>
    </row>
    <row r="633128" spans="9:9">
      <c r="I633128" s="6"/>
    </row>
    <row r="633129" spans="9:9">
      <c r="I633129" s="6"/>
    </row>
    <row r="633130" spans="9:9">
      <c r="I633130" s="6"/>
    </row>
    <row r="633131" spans="9:9">
      <c r="I633131" s="6"/>
    </row>
    <row r="633132" spans="9:9">
      <c r="I633132" s="6"/>
    </row>
    <row r="633133" spans="9:9">
      <c r="I633133" s="6"/>
    </row>
    <row r="633134" spans="9:9">
      <c r="I633134" s="6"/>
    </row>
    <row r="633135" spans="9:9">
      <c r="I633135" s="6"/>
    </row>
    <row r="633136" spans="9:9">
      <c r="I633136" s="6"/>
    </row>
    <row r="633137" spans="9:9">
      <c r="I633137" s="6"/>
    </row>
    <row r="633138" spans="9:9">
      <c r="I633138" s="6"/>
    </row>
    <row r="633139" spans="9:9">
      <c r="I633139" s="6"/>
    </row>
    <row r="633140" spans="9:9">
      <c r="I633140" s="6"/>
    </row>
    <row r="633141" spans="9:9">
      <c r="I633141" s="6"/>
    </row>
    <row r="633142" spans="9:9">
      <c r="I633142" s="6"/>
    </row>
    <row r="633143" spans="9:9">
      <c r="I633143" s="6"/>
    </row>
    <row r="633144" spans="9:9">
      <c r="I633144" s="6"/>
    </row>
    <row r="633145" spans="9:9">
      <c r="I633145" s="6"/>
    </row>
    <row r="633146" spans="9:9">
      <c r="I633146" s="6"/>
    </row>
    <row r="633147" spans="9:9">
      <c r="I633147" s="6"/>
    </row>
    <row r="633148" spans="9:9">
      <c r="I633148" s="6"/>
    </row>
    <row r="633149" spans="9:9">
      <c r="I633149" s="6"/>
    </row>
    <row r="633150" spans="9:9">
      <c r="I633150" s="6"/>
    </row>
    <row r="633151" spans="9:9">
      <c r="I633151" s="6"/>
    </row>
    <row r="633152" spans="9:9">
      <c r="I633152" s="6"/>
    </row>
    <row r="633153" spans="9:9">
      <c r="I633153" s="6"/>
    </row>
    <row r="633154" spans="9:9">
      <c r="I633154" s="6"/>
    </row>
    <row r="633155" spans="9:9">
      <c r="I633155" s="6"/>
    </row>
    <row r="633156" spans="9:9">
      <c r="I633156" s="6"/>
    </row>
    <row r="633157" spans="9:9">
      <c r="I633157" s="6"/>
    </row>
    <row r="633158" spans="9:9">
      <c r="I633158" s="6"/>
    </row>
    <row r="633159" spans="9:9">
      <c r="I633159" s="6"/>
    </row>
    <row r="633160" spans="9:9">
      <c r="I633160" s="6"/>
    </row>
    <row r="633161" spans="9:9">
      <c r="I633161" s="6"/>
    </row>
    <row r="633162" spans="9:9">
      <c r="I633162" s="6"/>
    </row>
    <row r="633163" spans="9:9">
      <c r="I633163" s="6"/>
    </row>
    <row r="633164" spans="9:9">
      <c r="I633164" s="6"/>
    </row>
    <row r="633165" spans="9:9">
      <c r="I633165" s="6"/>
    </row>
    <row r="633166" spans="9:9">
      <c r="I633166" s="6"/>
    </row>
    <row r="633167" spans="9:9">
      <c r="I633167" s="6"/>
    </row>
    <row r="633168" spans="9:9">
      <c r="I633168" s="6"/>
    </row>
    <row r="633169" spans="9:9">
      <c r="I633169" s="6"/>
    </row>
    <row r="633170" spans="9:9">
      <c r="I633170" s="6"/>
    </row>
    <row r="633171" spans="9:9">
      <c r="I633171" s="6"/>
    </row>
    <row r="633172" spans="9:9">
      <c r="I633172" s="6"/>
    </row>
    <row r="633173" spans="9:9">
      <c r="I633173" s="6"/>
    </row>
    <row r="633174" spans="9:9">
      <c r="I633174" s="6"/>
    </row>
    <row r="633175" spans="9:9">
      <c r="I633175" s="6"/>
    </row>
    <row r="633176" spans="9:9">
      <c r="I633176" s="6"/>
    </row>
    <row r="633177" spans="9:9">
      <c r="I633177" s="6"/>
    </row>
    <row r="633178" spans="9:9">
      <c r="I633178" s="6"/>
    </row>
    <row r="633179" spans="9:9">
      <c r="I633179" s="6"/>
    </row>
    <row r="633180" spans="9:9">
      <c r="I633180" s="6"/>
    </row>
    <row r="633181" spans="9:9">
      <c r="I633181" s="6"/>
    </row>
    <row r="633182" spans="9:9">
      <c r="I633182" s="6"/>
    </row>
    <row r="633183" spans="9:9">
      <c r="I633183" s="6"/>
    </row>
    <row r="633184" spans="9:9">
      <c r="I633184" s="6"/>
    </row>
    <row r="633185" spans="9:9">
      <c r="I633185" s="6"/>
    </row>
    <row r="633186" spans="9:9">
      <c r="I633186" s="6"/>
    </row>
    <row r="633187" spans="9:9">
      <c r="I633187" s="6"/>
    </row>
    <row r="633188" spans="9:9">
      <c r="I633188" s="6"/>
    </row>
    <row r="633189" spans="9:9">
      <c r="I633189" s="6"/>
    </row>
    <row r="633190" spans="9:9">
      <c r="I633190" s="6"/>
    </row>
    <row r="633191" spans="9:9">
      <c r="I633191" s="6"/>
    </row>
    <row r="633192" spans="9:9">
      <c r="I633192" s="6"/>
    </row>
    <row r="633193" spans="9:9">
      <c r="I633193" s="6"/>
    </row>
    <row r="633194" spans="9:9">
      <c r="I633194" s="6"/>
    </row>
    <row r="633195" spans="9:9">
      <c r="I633195" s="6"/>
    </row>
    <row r="633196" spans="9:9">
      <c r="I633196" s="6"/>
    </row>
    <row r="633197" spans="9:9">
      <c r="I633197" s="6"/>
    </row>
    <row r="633198" spans="9:9">
      <c r="I633198" s="6"/>
    </row>
    <row r="633199" spans="9:9">
      <c r="I633199" s="6"/>
    </row>
    <row r="633200" spans="9:9">
      <c r="I633200" s="6"/>
    </row>
    <row r="633201" spans="9:9">
      <c r="I633201" s="6"/>
    </row>
    <row r="633202" spans="9:9">
      <c r="I633202" s="6"/>
    </row>
    <row r="633203" spans="9:9">
      <c r="I633203" s="6"/>
    </row>
    <row r="633204" spans="9:9">
      <c r="I633204" s="6"/>
    </row>
    <row r="633205" spans="9:9">
      <c r="I633205" s="6"/>
    </row>
    <row r="633206" spans="9:9">
      <c r="I633206" s="6"/>
    </row>
    <row r="633207" spans="9:9">
      <c r="I633207" s="6"/>
    </row>
    <row r="633208" spans="9:9">
      <c r="I633208" s="6"/>
    </row>
    <row r="633209" spans="9:9">
      <c r="I633209" s="6"/>
    </row>
    <row r="633210" spans="9:9">
      <c r="I633210" s="6"/>
    </row>
    <row r="633211" spans="9:9">
      <c r="I633211" s="6"/>
    </row>
    <row r="633212" spans="9:9">
      <c r="I633212" s="6"/>
    </row>
    <row r="633213" spans="9:9">
      <c r="I633213" s="6"/>
    </row>
    <row r="633214" spans="9:9">
      <c r="I633214" s="6"/>
    </row>
    <row r="633215" spans="9:9">
      <c r="I633215" s="6"/>
    </row>
    <row r="633216" spans="9:9">
      <c r="I633216" s="6"/>
    </row>
    <row r="633217" spans="9:9">
      <c r="I633217" s="6"/>
    </row>
    <row r="633218" spans="9:9">
      <c r="I633218" s="6"/>
    </row>
    <row r="633219" spans="9:9">
      <c r="I633219" s="6"/>
    </row>
    <row r="633220" spans="9:9">
      <c r="I633220" s="6"/>
    </row>
    <row r="633221" spans="9:9">
      <c r="I633221" s="6"/>
    </row>
    <row r="633222" spans="9:9">
      <c r="I633222" s="6"/>
    </row>
    <row r="633223" spans="9:9">
      <c r="I633223" s="6"/>
    </row>
    <row r="633224" spans="9:9">
      <c r="I633224" s="6"/>
    </row>
    <row r="633225" spans="9:9">
      <c r="I633225" s="6"/>
    </row>
    <row r="633226" spans="9:9">
      <c r="I633226" s="6"/>
    </row>
    <row r="633227" spans="9:9">
      <c r="I633227" s="6"/>
    </row>
    <row r="633228" spans="9:9">
      <c r="I633228" s="6"/>
    </row>
    <row r="633229" spans="9:9">
      <c r="I633229" s="6"/>
    </row>
    <row r="633230" spans="9:9">
      <c r="I633230" s="6"/>
    </row>
    <row r="633231" spans="9:9">
      <c r="I633231" s="6"/>
    </row>
    <row r="633232" spans="9:9">
      <c r="I633232" s="6"/>
    </row>
    <row r="633233" spans="9:9">
      <c r="I633233" s="6"/>
    </row>
    <row r="633234" spans="9:9">
      <c r="I633234" s="6"/>
    </row>
    <row r="633235" spans="9:9">
      <c r="I633235" s="6"/>
    </row>
    <row r="633236" spans="9:9">
      <c r="I633236" s="6"/>
    </row>
    <row r="633237" spans="9:9">
      <c r="I633237" s="6"/>
    </row>
    <row r="633238" spans="9:9">
      <c r="I633238" s="6"/>
    </row>
    <row r="633239" spans="9:9">
      <c r="I633239" s="6"/>
    </row>
    <row r="633240" spans="9:9">
      <c r="I633240" s="6"/>
    </row>
    <row r="633241" spans="9:9">
      <c r="I633241" s="6"/>
    </row>
    <row r="633242" spans="9:9">
      <c r="I633242" s="6"/>
    </row>
    <row r="633243" spans="9:9">
      <c r="I633243" s="6"/>
    </row>
    <row r="633244" spans="9:9">
      <c r="I633244" s="6"/>
    </row>
    <row r="633245" spans="9:9">
      <c r="I633245" s="6"/>
    </row>
    <row r="633246" spans="9:9">
      <c r="I633246" s="6"/>
    </row>
    <row r="633247" spans="9:9">
      <c r="I633247" s="6"/>
    </row>
    <row r="633248" spans="9:9">
      <c r="I633248" s="6"/>
    </row>
    <row r="633249" spans="9:9">
      <c r="I633249" s="6"/>
    </row>
    <row r="633250" spans="9:9">
      <c r="I633250" s="6"/>
    </row>
    <row r="633251" spans="9:9">
      <c r="I633251" s="6"/>
    </row>
    <row r="633252" spans="9:9">
      <c r="I633252" s="6"/>
    </row>
    <row r="633253" spans="9:9">
      <c r="I633253" s="6"/>
    </row>
    <row r="633254" spans="9:9">
      <c r="I633254" s="6"/>
    </row>
    <row r="633255" spans="9:9">
      <c r="I633255" s="6"/>
    </row>
    <row r="633256" spans="9:9">
      <c r="I633256" s="6"/>
    </row>
    <row r="633257" spans="9:9">
      <c r="I633257" s="6"/>
    </row>
    <row r="633258" spans="9:9">
      <c r="I633258" s="6"/>
    </row>
    <row r="633259" spans="9:9">
      <c r="I633259" s="6"/>
    </row>
    <row r="633260" spans="9:9">
      <c r="I633260" s="6"/>
    </row>
    <row r="633261" spans="9:9">
      <c r="I633261" s="6"/>
    </row>
    <row r="633262" spans="9:9">
      <c r="I633262" s="6"/>
    </row>
    <row r="633263" spans="9:9">
      <c r="I633263" s="6"/>
    </row>
    <row r="633264" spans="9:9">
      <c r="I633264" s="6"/>
    </row>
    <row r="633265" spans="9:9">
      <c r="I633265" s="6"/>
    </row>
    <row r="633266" spans="9:9">
      <c r="I633266" s="6"/>
    </row>
    <row r="633267" spans="9:9">
      <c r="I633267" s="6"/>
    </row>
    <row r="633268" spans="9:9">
      <c r="I633268" s="6"/>
    </row>
    <row r="633269" spans="9:9">
      <c r="I633269" s="6"/>
    </row>
    <row r="633270" spans="9:9">
      <c r="I633270" s="6"/>
    </row>
    <row r="633271" spans="9:9">
      <c r="I633271" s="6"/>
    </row>
    <row r="633272" spans="9:9">
      <c r="I633272" s="6"/>
    </row>
    <row r="633273" spans="9:9">
      <c r="I633273" s="6"/>
    </row>
    <row r="633274" spans="9:9">
      <c r="I633274" s="6"/>
    </row>
    <row r="633275" spans="9:9">
      <c r="I633275" s="6"/>
    </row>
    <row r="633276" spans="9:9">
      <c r="I633276" s="6"/>
    </row>
    <row r="633277" spans="9:9">
      <c r="I633277" s="6"/>
    </row>
    <row r="633278" spans="9:9">
      <c r="I633278" s="6"/>
    </row>
    <row r="633279" spans="9:9">
      <c r="I633279" s="6"/>
    </row>
    <row r="633280" spans="9:9">
      <c r="I633280" s="6"/>
    </row>
    <row r="633281" spans="9:9">
      <c r="I633281" s="6"/>
    </row>
    <row r="633282" spans="9:9">
      <c r="I633282" s="6"/>
    </row>
    <row r="633283" spans="9:9">
      <c r="I633283" s="6"/>
    </row>
    <row r="633284" spans="9:9">
      <c r="I633284" s="6"/>
    </row>
    <row r="633285" spans="9:9">
      <c r="I633285" s="6"/>
    </row>
    <row r="633286" spans="9:9">
      <c r="I633286" s="6"/>
    </row>
    <row r="633287" spans="9:9">
      <c r="I633287" s="6"/>
    </row>
    <row r="633288" spans="9:9">
      <c r="I633288" s="6"/>
    </row>
    <row r="633289" spans="9:9">
      <c r="I633289" s="6"/>
    </row>
    <row r="633290" spans="9:9">
      <c r="I633290" s="6"/>
    </row>
    <row r="633291" spans="9:9">
      <c r="I633291" s="6"/>
    </row>
    <row r="633292" spans="9:9">
      <c r="I633292" s="6"/>
    </row>
    <row r="633293" spans="9:9">
      <c r="I633293" s="6"/>
    </row>
    <row r="633294" spans="9:9">
      <c r="I633294" s="6"/>
    </row>
    <row r="633295" spans="9:9">
      <c r="I633295" s="6"/>
    </row>
    <row r="633296" spans="9:9">
      <c r="I633296" s="6"/>
    </row>
    <row r="633297" spans="9:9">
      <c r="I633297" s="6"/>
    </row>
    <row r="633298" spans="9:9">
      <c r="I633298" s="6"/>
    </row>
    <row r="633299" spans="9:9">
      <c r="I633299" s="6"/>
    </row>
    <row r="633300" spans="9:9">
      <c r="I633300" s="6"/>
    </row>
    <row r="633301" spans="9:9">
      <c r="I633301" s="6"/>
    </row>
    <row r="633302" spans="9:9">
      <c r="I633302" s="6"/>
    </row>
    <row r="633303" spans="9:9">
      <c r="I633303" s="6"/>
    </row>
    <row r="633304" spans="9:9">
      <c r="I633304" s="6"/>
    </row>
    <row r="633305" spans="9:9">
      <c r="I633305" s="6"/>
    </row>
    <row r="633306" spans="9:9">
      <c r="I633306" s="6"/>
    </row>
    <row r="633307" spans="9:9">
      <c r="I633307" s="6"/>
    </row>
    <row r="633308" spans="9:9">
      <c r="I633308" s="6"/>
    </row>
    <row r="633309" spans="9:9">
      <c r="I633309" s="6"/>
    </row>
    <row r="633310" spans="9:9">
      <c r="I633310" s="6"/>
    </row>
    <row r="633311" spans="9:9">
      <c r="I633311" s="6"/>
    </row>
    <row r="633312" spans="9:9">
      <c r="I633312" s="6"/>
    </row>
    <row r="633313" spans="9:9">
      <c r="I633313" s="6"/>
    </row>
    <row r="633314" spans="9:9">
      <c r="I633314" s="6"/>
    </row>
    <row r="633315" spans="9:9">
      <c r="I633315" s="6"/>
    </row>
    <row r="633316" spans="9:9">
      <c r="I633316" s="6"/>
    </row>
    <row r="633317" spans="9:9">
      <c r="I633317" s="6"/>
    </row>
    <row r="633318" spans="9:9">
      <c r="I633318" s="6"/>
    </row>
    <row r="633319" spans="9:9">
      <c r="I633319" s="6"/>
    </row>
    <row r="633320" spans="9:9">
      <c r="I633320" s="6"/>
    </row>
    <row r="633321" spans="9:9">
      <c r="I633321" s="6"/>
    </row>
    <row r="633322" spans="9:9">
      <c r="I633322" s="6"/>
    </row>
    <row r="633323" spans="9:9">
      <c r="I633323" s="6"/>
    </row>
    <row r="633324" spans="9:9">
      <c r="I633324" s="6"/>
    </row>
    <row r="633325" spans="9:9">
      <c r="I633325" s="6"/>
    </row>
    <row r="633326" spans="9:9">
      <c r="I633326" s="6"/>
    </row>
    <row r="633327" spans="9:9">
      <c r="I633327" s="6"/>
    </row>
    <row r="633328" spans="9:9">
      <c r="I633328" s="6"/>
    </row>
    <row r="633329" spans="9:9">
      <c r="I633329" s="6"/>
    </row>
    <row r="633330" spans="9:9">
      <c r="I633330" s="6"/>
    </row>
    <row r="633331" spans="9:9">
      <c r="I633331" s="6"/>
    </row>
    <row r="633332" spans="9:9">
      <c r="I633332" s="6"/>
    </row>
    <row r="633333" spans="9:9">
      <c r="I633333" s="6"/>
    </row>
    <row r="633334" spans="9:9">
      <c r="I633334" s="6"/>
    </row>
    <row r="633335" spans="9:9">
      <c r="I633335" s="6"/>
    </row>
    <row r="633336" spans="9:9">
      <c r="I633336" s="6"/>
    </row>
    <row r="633337" spans="9:9">
      <c r="I633337" s="6"/>
    </row>
    <row r="633338" spans="9:9">
      <c r="I633338" s="6"/>
    </row>
    <row r="633339" spans="9:9">
      <c r="I633339" s="6"/>
    </row>
    <row r="633340" spans="9:9">
      <c r="I633340" s="6"/>
    </row>
    <row r="633341" spans="9:9">
      <c r="I633341" s="6"/>
    </row>
    <row r="633342" spans="9:9">
      <c r="I633342" s="6"/>
    </row>
    <row r="633343" spans="9:9">
      <c r="I633343" s="6"/>
    </row>
    <row r="633344" spans="9:9">
      <c r="I633344" s="6"/>
    </row>
    <row r="633345" spans="9:9">
      <c r="I633345" s="6"/>
    </row>
    <row r="633346" spans="9:9">
      <c r="I633346" s="6"/>
    </row>
    <row r="633347" spans="9:9">
      <c r="I633347" s="6"/>
    </row>
    <row r="633348" spans="9:9">
      <c r="I633348" s="6"/>
    </row>
    <row r="633349" spans="9:9">
      <c r="I633349" s="6"/>
    </row>
    <row r="633350" spans="9:9">
      <c r="I633350" s="6"/>
    </row>
    <row r="633351" spans="9:9">
      <c r="I633351" s="6"/>
    </row>
    <row r="633352" spans="9:9">
      <c r="I633352" s="6"/>
    </row>
    <row r="633353" spans="9:9">
      <c r="I633353" s="6"/>
    </row>
    <row r="633354" spans="9:9">
      <c r="I633354" s="6"/>
    </row>
    <row r="633355" spans="9:9">
      <c r="I633355" s="6"/>
    </row>
    <row r="633356" spans="9:9">
      <c r="I633356" s="6"/>
    </row>
    <row r="633357" spans="9:9">
      <c r="I633357" s="6"/>
    </row>
    <row r="633358" spans="9:9">
      <c r="I633358" s="6"/>
    </row>
    <row r="633359" spans="9:9">
      <c r="I633359" s="6"/>
    </row>
    <row r="633360" spans="9:9">
      <c r="I633360" s="6"/>
    </row>
    <row r="633361" spans="9:9">
      <c r="I633361" s="6"/>
    </row>
    <row r="633362" spans="9:9">
      <c r="I633362" s="6"/>
    </row>
    <row r="633363" spans="9:9">
      <c r="I633363" s="6"/>
    </row>
    <row r="633364" spans="9:9">
      <c r="I633364" s="6"/>
    </row>
    <row r="633365" spans="9:9">
      <c r="I633365" s="6"/>
    </row>
    <row r="633366" spans="9:9">
      <c r="I633366" s="6"/>
    </row>
    <row r="633367" spans="9:9">
      <c r="I633367" s="6"/>
    </row>
    <row r="633368" spans="9:9">
      <c r="I633368" s="6"/>
    </row>
    <row r="633369" spans="9:9">
      <c r="I633369" s="6"/>
    </row>
    <row r="633370" spans="9:9">
      <c r="I633370" s="6"/>
    </row>
    <row r="633371" spans="9:9">
      <c r="I633371" s="6"/>
    </row>
    <row r="633372" spans="9:9">
      <c r="I633372" s="6"/>
    </row>
    <row r="633373" spans="9:9">
      <c r="I633373" s="6"/>
    </row>
    <row r="633374" spans="9:9">
      <c r="I633374" s="6"/>
    </row>
    <row r="633375" spans="9:9">
      <c r="I633375" s="6"/>
    </row>
    <row r="633376" spans="9:9">
      <c r="I633376" s="6"/>
    </row>
    <row r="633377" spans="9:9">
      <c r="I633377" s="6"/>
    </row>
    <row r="633378" spans="9:9">
      <c r="I633378" s="6"/>
    </row>
    <row r="633379" spans="9:9">
      <c r="I633379" s="6"/>
    </row>
    <row r="633380" spans="9:9">
      <c r="I633380" s="6"/>
    </row>
    <row r="633381" spans="9:9">
      <c r="I633381" s="6"/>
    </row>
    <row r="633382" spans="9:9">
      <c r="I633382" s="6"/>
    </row>
    <row r="633383" spans="9:9">
      <c r="I633383" s="6"/>
    </row>
    <row r="633384" spans="9:9">
      <c r="I633384" s="6"/>
    </row>
    <row r="633385" spans="9:9">
      <c r="I633385" s="6"/>
    </row>
    <row r="633386" spans="9:9">
      <c r="I633386" s="6"/>
    </row>
    <row r="633387" spans="9:9">
      <c r="I633387" s="6"/>
    </row>
    <row r="633388" spans="9:9">
      <c r="I633388" s="6"/>
    </row>
    <row r="633389" spans="9:9">
      <c r="I633389" s="6"/>
    </row>
    <row r="633390" spans="9:9">
      <c r="I633390" s="6"/>
    </row>
    <row r="633391" spans="9:9">
      <c r="I633391" s="6"/>
    </row>
    <row r="633392" spans="9:9">
      <c r="I633392" s="6"/>
    </row>
    <row r="633393" spans="9:9">
      <c r="I633393" s="6"/>
    </row>
    <row r="633394" spans="9:9">
      <c r="I633394" s="6"/>
    </row>
    <row r="633395" spans="9:9">
      <c r="I633395" s="6"/>
    </row>
    <row r="633396" spans="9:9">
      <c r="I633396" s="6"/>
    </row>
    <row r="633397" spans="9:9">
      <c r="I633397" s="6"/>
    </row>
    <row r="633398" spans="9:9">
      <c r="I633398" s="6"/>
    </row>
    <row r="633399" spans="9:9">
      <c r="I633399" s="6"/>
    </row>
    <row r="633400" spans="9:9">
      <c r="I633400" s="6"/>
    </row>
    <row r="633401" spans="9:9">
      <c r="I633401" s="6"/>
    </row>
    <row r="633402" spans="9:9">
      <c r="I633402" s="6"/>
    </row>
    <row r="633403" spans="9:9">
      <c r="I633403" s="6"/>
    </row>
    <row r="633404" spans="9:9">
      <c r="I633404" s="6"/>
    </row>
    <row r="633405" spans="9:9">
      <c r="I633405" s="6"/>
    </row>
    <row r="633406" spans="9:9">
      <c r="I633406" s="6"/>
    </row>
    <row r="633407" spans="9:9">
      <c r="I633407" s="6"/>
    </row>
    <row r="633408" spans="9:9">
      <c r="I633408" s="6"/>
    </row>
    <row r="633409" spans="9:9">
      <c r="I633409" s="6"/>
    </row>
    <row r="633410" spans="9:9">
      <c r="I633410" s="6"/>
    </row>
    <row r="633411" spans="9:9">
      <c r="I633411" s="6"/>
    </row>
    <row r="633412" spans="9:9">
      <c r="I633412" s="6"/>
    </row>
    <row r="633413" spans="9:9">
      <c r="I633413" s="6"/>
    </row>
    <row r="633414" spans="9:9">
      <c r="I633414" s="6"/>
    </row>
    <row r="633415" spans="9:9">
      <c r="I633415" s="6"/>
    </row>
    <row r="633416" spans="9:9">
      <c r="I633416" s="6"/>
    </row>
    <row r="633417" spans="9:9">
      <c r="I633417" s="6"/>
    </row>
    <row r="633418" spans="9:9">
      <c r="I633418" s="6"/>
    </row>
    <row r="633419" spans="9:9">
      <c r="I633419" s="6"/>
    </row>
    <row r="633420" spans="9:9">
      <c r="I633420" s="6"/>
    </row>
    <row r="633421" spans="9:9">
      <c r="I633421" s="6"/>
    </row>
    <row r="633422" spans="9:9">
      <c r="I633422" s="6"/>
    </row>
    <row r="633423" spans="9:9">
      <c r="I633423" s="6"/>
    </row>
    <row r="633424" spans="9:9">
      <c r="I633424" s="6"/>
    </row>
    <row r="633425" spans="9:9">
      <c r="I633425" s="6"/>
    </row>
    <row r="633426" spans="9:9">
      <c r="I633426" s="6"/>
    </row>
    <row r="633427" spans="9:9">
      <c r="I633427" s="6"/>
    </row>
    <row r="633428" spans="9:9">
      <c r="I633428" s="6"/>
    </row>
    <row r="633429" spans="9:9">
      <c r="I633429" s="6"/>
    </row>
    <row r="633430" spans="9:9">
      <c r="I633430" s="6"/>
    </row>
    <row r="633431" spans="9:9">
      <c r="I633431" s="6"/>
    </row>
    <row r="633432" spans="9:9">
      <c r="I633432" s="6"/>
    </row>
    <row r="633433" spans="9:9">
      <c r="I633433" s="6"/>
    </row>
    <row r="633434" spans="9:9">
      <c r="I633434" s="6"/>
    </row>
    <row r="633435" spans="9:9">
      <c r="I633435" s="6"/>
    </row>
    <row r="633436" spans="9:9">
      <c r="I633436" s="6"/>
    </row>
    <row r="633437" spans="9:9">
      <c r="I633437" s="6"/>
    </row>
    <row r="633438" spans="9:9">
      <c r="I633438" s="6"/>
    </row>
    <row r="633439" spans="9:9">
      <c r="I633439" s="6"/>
    </row>
    <row r="633440" spans="9:9">
      <c r="I633440" s="6"/>
    </row>
    <row r="633441" spans="9:9">
      <c r="I633441" s="6"/>
    </row>
    <row r="633442" spans="9:9">
      <c r="I633442" s="6"/>
    </row>
    <row r="633443" spans="9:9">
      <c r="I633443" s="6"/>
    </row>
    <row r="633444" spans="9:9">
      <c r="I633444" s="6"/>
    </row>
    <row r="633445" spans="9:9">
      <c r="I633445" s="6"/>
    </row>
    <row r="633446" spans="9:9">
      <c r="I633446" s="6"/>
    </row>
    <row r="633447" spans="9:9">
      <c r="I633447" s="6"/>
    </row>
    <row r="633448" spans="9:9">
      <c r="I633448" s="6"/>
    </row>
    <row r="633449" spans="9:9">
      <c r="I633449" s="6"/>
    </row>
    <row r="633450" spans="9:9">
      <c r="I633450" s="6"/>
    </row>
    <row r="633451" spans="9:9">
      <c r="I633451" s="6"/>
    </row>
    <row r="633452" spans="9:9">
      <c r="I633452" s="6"/>
    </row>
    <row r="633453" spans="9:9">
      <c r="I633453" s="6"/>
    </row>
    <row r="633454" spans="9:9">
      <c r="I633454" s="6"/>
    </row>
    <row r="633455" spans="9:9">
      <c r="I633455" s="6"/>
    </row>
    <row r="633456" spans="9:9">
      <c r="I633456" s="6"/>
    </row>
    <row r="633457" spans="9:9">
      <c r="I633457" s="6"/>
    </row>
    <row r="633458" spans="9:9">
      <c r="I633458" s="6"/>
    </row>
    <row r="633459" spans="9:9">
      <c r="I633459" s="6"/>
    </row>
    <row r="633460" spans="9:9">
      <c r="I633460" s="6"/>
    </row>
    <row r="633461" spans="9:9">
      <c r="I633461" s="6"/>
    </row>
    <row r="633462" spans="9:9">
      <c r="I633462" s="6"/>
    </row>
    <row r="633463" spans="9:9">
      <c r="I633463" s="6"/>
    </row>
    <row r="633464" spans="9:9">
      <c r="I633464" s="6"/>
    </row>
    <row r="633465" spans="9:9">
      <c r="I633465" s="6"/>
    </row>
    <row r="633466" spans="9:9">
      <c r="I633466" s="6"/>
    </row>
    <row r="633467" spans="9:9">
      <c r="I633467" s="6"/>
    </row>
    <row r="633468" spans="9:9">
      <c r="I633468" s="6"/>
    </row>
    <row r="633469" spans="9:9">
      <c r="I633469" s="6"/>
    </row>
    <row r="633470" spans="9:9">
      <c r="I633470" s="6"/>
    </row>
    <row r="633471" spans="9:9">
      <c r="I633471" s="6"/>
    </row>
    <row r="633472" spans="9:9">
      <c r="I633472" s="6"/>
    </row>
    <row r="633473" spans="9:9">
      <c r="I633473" s="6"/>
    </row>
    <row r="633474" spans="9:9">
      <c r="I633474" s="6"/>
    </row>
    <row r="633475" spans="9:9">
      <c r="I633475" s="6"/>
    </row>
    <row r="633476" spans="9:9">
      <c r="I633476" s="6"/>
    </row>
    <row r="633477" spans="9:9">
      <c r="I633477" s="6"/>
    </row>
    <row r="633478" spans="9:9">
      <c r="I633478" s="6"/>
    </row>
    <row r="633479" spans="9:9">
      <c r="I633479" s="6"/>
    </row>
    <row r="633480" spans="9:9">
      <c r="I633480" s="6"/>
    </row>
    <row r="633481" spans="9:9">
      <c r="I633481" s="6"/>
    </row>
    <row r="633482" spans="9:9">
      <c r="I633482" s="6"/>
    </row>
    <row r="633483" spans="9:9">
      <c r="I633483" s="6"/>
    </row>
    <row r="633484" spans="9:9">
      <c r="I633484" s="6"/>
    </row>
    <row r="633485" spans="9:9">
      <c r="I633485" s="6"/>
    </row>
    <row r="633486" spans="9:9">
      <c r="I633486" s="6"/>
    </row>
    <row r="633487" spans="9:9">
      <c r="I633487" s="6"/>
    </row>
    <row r="633488" spans="9:9">
      <c r="I633488" s="6"/>
    </row>
    <row r="633489" spans="9:9">
      <c r="I633489" s="6"/>
    </row>
    <row r="633490" spans="9:9">
      <c r="I633490" s="6"/>
    </row>
    <row r="633491" spans="9:9">
      <c r="I633491" s="6"/>
    </row>
    <row r="633492" spans="9:9">
      <c r="I633492" s="6"/>
    </row>
    <row r="633493" spans="9:9">
      <c r="I633493" s="6"/>
    </row>
    <row r="633494" spans="9:9">
      <c r="I633494" s="6"/>
    </row>
    <row r="633495" spans="9:9">
      <c r="I633495" s="6"/>
    </row>
    <row r="633496" spans="9:9">
      <c r="I633496" s="6"/>
    </row>
    <row r="633497" spans="9:9">
      <c r="I633497" s="6"/>
    </row>
    <row r="633498" spans="9:9">
      <c r="I633498" s="6"/>
    </row>
    <row r="633499" spans="9:9">
      <c r="I633499" s="6"/>
    </row>
    <row r="633500" spans="9:9">
      <c r="I633500" s="6"/>
    </row>
    <row r="633501" spans="9:9">
      <c r="I633501" s="6"/>
    </row>
    <row r="633502" spans="9:9">
      <c r="I633502" s="6"/>
    </row>
    <row r="633503" spans="9:9">
      <c r="I633503" s="6"/>
    </row>
    <row r="633504" spans="9:9">
      <c r="I633504" s="6"/>
    </row>
    <row r="633505" spans="9:9">
      <c r="I633505" s="6"/>
    </row>
    <row r="633506" spans="9:9">
      <c r="I633506" s="6"/>
    </row>
    <row r="633507" spans="9:9">
      <c r="I633507" s="6"/>
    </row>
    <row r="633508" spans="9:9">
      <c r="I633508" s="6"/>
    </row>
    <row r="633509" spans="9:9">
      <c r="I633509" s="6"/>
    </row>
    <row r="633510" spans="9:9">
      <c r="I633510" s="6"/>
    </row>
    <row r="633511" spans="9:9">
      <c r="I633511" s="6"/>
    </row>
    <row r="633512" spans="9:9">
      <c r="I633512" s="6"/>
    </row>
    <row r="633513" spans="9:9">
      <c r="I633513" s="6"/>
    </row>
    <row r="633514" spans="9:9">
      <c r="I633514" s="6"/>
    </row>
    <row r="633515" spans="9:9">
      <c r="I633515" s="6"/>
    </row>
    <row r="633516" spans="9:9">
      <c r="I633516" s="6"/>
    </row>
    <row r="633517" spans="9:9">
      <c r="I633517" s="6"/>
    </row>
    <row r="633518" spans="9:9">
      <c r="I633518" s="6"/>
    </row>
    <row r="633519" spans="9:9">
      <c r="I633519" s="6"/>
    </row>
    <row r="633520" spans="9:9">
      <c r="I633520" s="6"/>
    </row>
    <row r="633521" spans="9:9">
      <c r="I633521" s="6"/>
    </row>
    <row r="633522" spans="9:9">
      <c r="I633522" s="6"/>
    </row>
    <row r="633523" spans="9:9">
      <c r="I633523" s="6"/>
    </row>
    <row r="633524" spans="9:9">
      <c r="I633524" s="6"/>
    </row>
    <row r="633525" spans="9:9">
      <c r="I633525" s="6"/>
    </row>
    <row r="633526" spans="9:9">
      <c r="I633526" s="6"/>
    </row>
    <row r="633527" spans="9:9">
      <c r="I633527" s="6"/>
    </row>
    <row r="633528" spans="9:9">
      <c r="I633528" s="6"/>
    </row>
    <row r="633529" spans="9:9">
      <c r="I633529" s="6"/>
    </row>
    <row r="633530" spans="9:9">
      <c r="I633530" s="6"/>
    </row>
    <row r="633531" spans="9:9">
      <c r="I633531" s="6"/>
    </row>
    <row r="633532" spans="9:9">
      <c r="I633532" s="6"/>
    </row>
    <row r="633533" spans="9:9">
      <c r="I633533" s="6"/>
    </row>
    <row r="633534" spans="9:9">
      <c r="I633534" s="6"/>
    </row>
    <row r="633535" spans="9:9">
      <c r="I633535" s="6"/>
    </row>
    <row r="633536" spans="9:9">
      <c r="I633536" s="6"/>
    </row>
    <row r="633537" spans="9:9">
      <c r="I633537" s="6"/>
    </row>
    <row r="633538" spans="9:9">
      <c r="I633538" s="6"/>
    </row>
    <row r="633539" spans="9:9">
      <c r="I633539" s="6"/>
    </row>
    <row r="633540" spans="9:9">
      <c r="I633540" s="6"/>
    </row>
    <row r="633541" spans="9:9">
      <c r="I633541" s="6"/>
    </row>
    <row r="633542" spans="9:9">
      <c r="I633542" s="6"/>
    </row>
    <row r="633543" spans="9:9">
      <c r="I633543" s="6"/>
    </row>
    <row r="633544" spans="9:9">
      <c r="I633544" s="6"/>
    </row>
    <row r="633545" spans="9:9">
      <c r="I633545" s="6"/>
    </row>
    <row r="633546" spans="9:9">
      <c r="I633546" s="6"/>
    </row>
    <row r="633547" spans="9:9">
      <c r="I633547" s="6"/>
    </row>
    <row r="633548" spans="9:9">
      <c r="I633548" s="6"/>
    </row>
    <row r="633549" spans="9:9">
      <c r="I633549" s="6"/>
    </row>
    <row r="633550" spans="9:9">
      <c r="I633550" s="6"/>
    </row>
    <row r="633551" spans="9:9">
      <c r="I633551" s="6"/>
    </row>
    <row r="633552" spans="9:9">
      <c r="I633552" s="6"/>
    </row>
    <row r="633553" spans="9:9">
      <c r="I633553" s="6"/>
    </row>
    <row r="633554" spans="9:9">
      <c r="I633554" s="6"/>
    </row>
    <row r="633555" spans="9:9">
      <c r="I633555" s="6"/>
    </row>
    <row r="633556" spans="9:9">
      <c r="I633556" s="6"/>
    </row>
    <row r="633557" spans="9:9">
      <c r="I633557" s="6"/>
    </row>
    <row r="633558" spans="9:9">
      <c r="I633558" s="6"/>
    </row>
    <row r="633559" spans="9:9">
      <c r="I633559" s="6"/>
    </row>
    <row r="633560" spans="9:9">
      <c r="I633560" s="6"/>
    </row>
    <row r="633561" spans="9:9">
      <c r="I633561" s="6"/>
    </row>
    <row r="633562" spans="9:9">
      <c r="I633562" s="6"/>
    </row>
    <row r="633563" spans="9:9">
      <c r="I633563" s="6"/>
    </row>
    <row r="633564" spans="9:9">
      <c r="I633564" s="6"/>
    </row>
    <row r="633565" spans="9:9">
      <c r="I633565" s="6"/>
    </row>
    <row r="633566" spans="9:9">
      <c r="I633566" s="6"/>
    </row>
    <row r="633567" spans="9:9">
      <c r="I633567" s="6"/>
    </row>
    <row r="633568" spans="9:9">
      <c r="I633568" s="6"/>
    </row>
    <row r="633569" spans="9:9">
      <c r="I633569" s="6"/>
    </row>
    <row r="633570" spans="9:9">
      <c r="I633570" s="6"/>
    </row>
    <row r="633571" spans="9:9">
      <c r="I633571" s="6"/>
    </row>
    <row r="633572" spans="9:9">
      <c r="I633572" s="6"/>
    </row>
    <row r="633573" spans="9:9">
      <c r="I633573" s="6"/>
    </row>
    <row r="633574" spans="9:9">
      <c r="I633574" s="6"/>
    </row>
    <row r="633575" spans="9:9">
      <c r="I633575" s="6"/>
    </row>
    <row r="633576" spans="9:9">
      <c r="I633576" s="6"/>
    </row>
    <row r="633577" spans="9:9">
      <c r="I633577" s="6"/>
    </row>
    <row r="633578" spans="9:9">
      <c r="I633578" s="6"/>
    </row>
    <row r="633579" spans="9:9">
      <c r="I633579" s="6"/>
    </row>
    <row r="633580" spans="9:9">
      <c r="I633580" s="6"/>
    </row>
    <row r="633581" spans="9:9">
      <c r="I633581" s="6"/>
    </row>
    <row r="633582" spans="9:9">
      <c r="I633582" s="6"/>
    </row>
    <row r="633583" spans="9:9">
      <c r="I633583" s="6"/>
    </row>
    <row r="633584" spans="9:9">
      <c r="I633584" s="6"/>
    </row>
    <row r="633585" spans="9:9">
      <c r="I633585" s="6"/>
    </row>
    <row r="633586" spans="9:9">
      <c r="I633586" s="6"/>
    </row>
    <row r="633587" spans="9:9">
      <c r="I633587" s="6"/>
    </row>
    <row r="633588" spans="9:9">
      <c r="I633588" s="6"/>
    </row>
    <row r="633589" spans="9:9">
      <c r="I633589" s="6"/>
    </row>
    <row r="633590" spans="9:9">
      <c r="I633590" s="6"/>
    </row>
    <row r="633591" spans="9:9">
      <c r="I633591" s="6"/>
    </row>
    <row r="633592" spans="9:9">
      <c r="I633592" s="6"/>
    </row>
    <row r="633593" spans="9:9">
      <c r="I633593" s="6"/>
    </row>
    <row r="633594" spans="9:9">
      <c r="I633594" s="6"/>
    </row>
    <row r="633595" spans="9:9">
      <c r="I633595" s="6"/>
    </row>
    <row r="633596" spans="9:9">
      <c r="I633596" s="6"/>
    </row>
    <row r="633597" spans="9:9">
      <c r="I633597" s="6"/>
    </row>
    <row r="633598" spans="9:9">
      <c r="I633598" s="6"/>
    </row>
    <row r="633599" spans="9:9">
      <c r="I633599" s="6"/>
    </row>
    <row r="633600" spans="9:9">
      <c r="I633600" s="6"/>
    </row>
    <row r="633601" spans="9:9">
      <c r="I633601" s="6"/>
    </row>
    <row r="633602" spans="9:9">
      <c r="I633602" s="6"/>
    </row>
    <row r="633603" spans="9:9">
      <c r="I633603" s="6"/>
    </row>
    <row r="633604" spans="9:9">
      <c r="I633604" s="6"/>
    </row>
    <row r="633605" spans="9:9">
      <c r="I633605" s="6"/>
    </row>
    <row r="633606" spans="9:9">
      <c r="I633606" s="6"/>
    </row>
    <row r="633607" spans="9:9">
      <c r="I633607" s="6"/>
    </row>
    <row r="633608" spans="9:9">
      <c r="I633608" s="6"/>
    </row>
    <row r="633609" spans="9:9">
      <c r="I633609" s="6"/>
    </row>
    <row r="633610" spans="9:9">
      <c r="I633610" s="6"/>
    </row>
    <row r="633611" spans="9:9">
      <c r="I633611" s="6"/>
    </row>
    <row r="633612" spans="9:9">
      <c r="I633612" s="6"/>
    </row>
    <row r="633613" spans="9:9">
      <c r="I633613" s="6"/>
    </row>
    <row r="633614" spans="9:9">
      <c r="I633614" s="6"/>
    </row>
    <row r="633615" spans="9:9">
      <c r="I633615" s="6"/>
    </row>
    <row r="633616" spans="9:9">
      <c r="I633616" s="6"/>
    </row>
    <row r="633617" spans="9:9">
      <c r="I633617" s="6"/>
    </row>
    <row r="633618" spans="9:9">
      <c r="I633618" s="6"/>
    </row>
    <row r="633619" spans="9:9">
      <c r="I633619" s="6"/>
    </row>
    <row r="633620" spans="9:9">
      <c r="I633620" s="6"/>
    </row>
    <row r="633621" spans="9:9">
      <c r="I633621" s="6"/>
    </row>
    <row r="633622" spans="9:9">
      <c r="I633622" s="6"/>
    </row>
    <row r="633623" spans="9:9">
      <c r="I633623" s="6"/>
    </row>
    <row r="633624" spans="9:9">
      <c r="I633624" s="6"/>
    </row>
    <row r="633625" spans="9:9">
      <c r="I633625" s="6"/>
    </row>
    <row r="633626" spans="9:9">
      <c r="I633626" s="6"/>
    </row>
    <row r="633627" spans="9:9">
      <c r="I633627" s="6"/>
    </row>
    <row r="633628" spans="9:9">
      <c r="I633628" s="6"/>
    </row>
    <row r="633629" spans="9:9">
      <c r="I633629" s="6"/>
    </row>
    <row r="633630" spans="9:9">
      <c r="I633630" s="6"/>
    </row>
    <row r="633631" spans="9:9">
      <c r="I633631" s="6"/>
    </row>
    <row r="633632" spans="9:9">
      <c r="I633632" s="6"/>
    </row>
    <row r="633633" spans="9:9">
      <c r="I633633" s="6"/>
    </row>
    <row r="633634" spans="9:9">
      <c r="I633634" s="6"/>
    </row>
    <row r="633635" spans="9:9">
      <c r="I633635" s="6"/>
    </row>
    <row r="633636" spans="9:9">
      <c r="I633636" s="6"/>
    </row>
    <row r="633637" spans="9:9">
      <c r="I633637" s="6"/>
    </row>
    <row r="633638" spans="9:9">
      <c r="I633638" s="6"/>
    </row>
    <row r="633639" spans="9:9">
      <c r="I633639" s="6"/>
    </row>
    <row r="633640" spans="9:9">
      <c r="I633640" s="6"/>
    </row>
    <row r="633641" spans="9:9">
      <c r="I633641" s="6"/>
    </row>
    <row r="633642" spans="9:9">
      <c r="I633642" s="6"/>
    </row>
    <row r="633643" spans="9:9">
      <c r="I633643" s="6"/>
    </row>
    <row r="633644" spans="9:9">
      <c r="I633644" s="6"/>
    </row>
    <row r="633645" spans="9:9">
      <c r="I633645" s="6"/>
    </row>
    <row r="633646" spans="9:9">
      <c r="I633646" s="6"/>
    </row>
    <row r="633647" spans="9:9">
      <c r="I633647" s="6"/>
    </row>
    <row r="633648" spans="9:9">
      <c r="I633648" s="6"/>
    </row>
    <row r="633649" spans="9:9">
      <c r="I633649" s="6"/>
    </row>
    <row r="633650" spans="9:9">
      <c r="I633650" s="6"/>
    </row>
    <row r="633651" spans="9:9">
      <c r="I633651" s="6"/>
    </row>
    <row r="633652" spans="9:9">
      <c r="I633652" s="6"/>
    </row>
    <row r="633653" spans="9:9">
      <c r="I633653" s="6"/>
    </row>
    <row r="633654" spans="9:9">
      <c r="I633654" s="6"/>
    </row>
    <row r="633655" spans="9:9">
      <c r="I633655" s="6"/>
    </row>
    <row r="633656" spans="9:9">
      <c r="I633656" s="6"/>
    </row>
    <row r="633657" spans="9:9">
      <c r="I633657" s="6"/>
    </row>
    <row r="633658" spans="9:9">
      <c r="I633658" s="6"/>
    </row>
    <row r="633659" spans="9:9">
      <c r="I633659" s="6"/>
    </row>
    <row r="633660" spans="9:9">
      <c r="I633660" s="6"/>
    </row>
    <row r="633661" spans="9:9">
      <c r="I633661" s="6"/>
    </row>
    <row r="633662" spans="9:9">
      <c r="I633662" s="6"/>
    </row>
    <row r="633663" spans="9:9">
      <c r="I633663" s="6"/>
    </row>
    <row r="633664" spans="9:9">
      <c r="I633664" s="6"/>
    </row>
    <row r="633665" spans="9:9">
      <c r="I633665" s="6"/>
    </row>
    <row r="633666" spans="9:9">
      <c r="I633666" s="6"/>
    </row>
    <row r="633667" spans="9:9">
      <c r="I633667" s="6"/>
    </row>
    <row r="633668" spans="9:9">
      <c r="I633668" s="6"/>
    </row>
    <row r="633669" spans="9:9">
      <c r="I633669" s="6"/>
    </row>
    <row r="633670" spans="9:9">
      <c r="I633670" s="6"/>
    </row>
    <row r="633671" spans="9:9">
      <c r="I633671" s="6"/>
    </row>
    <row r="633672" spans="9:9">
      <c r="I633672" s="6"/>
    </row>
    <row r="633673" spans="9:9">
      <c r="I633673" s="6"/>
    </row>
    <row r="633674" spans="9:9">
      <c r="I633674" s="6"/>
    </row>
    <row r="633675" spans="9:9">
      <c r="I633675" s="6"/>
    </row>
    <row r="633676" spans="9:9">
      <c r="I633676" s="6"/>
    </row>
    <row r="633677" spans="9:9">
      <c r="I633677" s="6"/>
    </row>
    <row r="633678" spans="9:9">
      <c r="I633678" s="6"/>
    </row>
    <row r="633679" spans="9:9">
      <c r="I633679" s="6"/>
    </row>
    <row r="633680" spans="9:9">
      <c r="I633680" s="6"/>
    </row>
    <row r="633681" spans="9:9">
      <c r="I633681" s="6"/>
    </row>
    <row r="633682" spans="9:9">
      <c r="I633682" s="6"/>
    </row>
    <row r="633683" spans="9:9">
      <c r="I633683" s="6"/>
    </row>
    <row r="633684" spans="9:9">
      <c r="I633684" s="6"/>
    </row>
    <row r="633685" spans="9:9">
      <c r="I633685" s="6"/>
    </row>
    <row r="633686" spans="9:9">
      <c r="I633686" s="6"/>
    </row>
    <row r="633687" spans="9:9">
      <c r="I633687" s="6"/>
    </row>
    <row r="633688" spans="9:9">
      <c r="I633688" s="6"/>
    </row>
    <row r="633689" spans="9:9">
      <c r="I633689" s="6"/>
    </row>
    <row r="633690" spans="9:9">
      <c r="I633690" s="6"/>
    </row>
    <row r="633691" spans="9:9">
      <c r="I633691" s="6"/>
    </row>
    <row r="633692" spans="9:9">
      <c r="I633692" s="6"/>
    </row>
    <row r="633693" spans="9:9">
      <c r="I633693" s="6"/>
    </row>
    <row r="633694" spans="9:9">
      <c r="I633694" s="6"/>
    </row>
    <row r="633695" spans="9:9">
      <c r="I633695" s="6"/>
    </row>
    <row r="633696" spans="9:9">
      <c r="I633696" s="6"/>
    </row>
    <row r="633697" spans="9:9">
      <c r="I633697" s="6"/>
    </row>
    <row r="633698" spans="9:9">
      <c r="I633698" s="6"/>
    </row>
    <row r="633699" spans="9:9">
      <c r="I633699" s="6"/>
    </row>
    <row r="633700" spans="9:9">
      <c r="I633700" s="6"/>
    </row>
    <row r="633701" spans="9:9">
      <c r="I633701" s="6"/>
    </row>
    <row r="633702" spans="9:9">
      <c r="I633702" s="6"/>
    </row>
    <row r="633703" spans="9:9">
      <c r="I633703" s="6"/>
    </row>
    <row r="633704" spans="9:9">
      <c r="I633704" s="6"/>
    </row>
    <row r="633705" spans="9:9">
      <c r="I633705" s="6"/>
    </row>
    <row r="633706" spans="9:9">
      <c r="I633706" s="6"/>
    </row>
    <row r="633707" spans="9:9">
      <c r="I633707" s="6"/>
    </row>
    <row r="633708" spans="9:9">
      <c r="I633708" s="6"/>
    </row>
    <row r="633709" spans="9:9">
      <c r="I633709" s="6"/>
    </row>
    <row r="633710" spans="9:9">
      <c r="I633710" s="6"/>
    </row>
    <row r="633711" spans="9:9">
      <c r="I633711" s="6"/>
    </row>
    <row r="633712" spans="9:9">
      <c r="I633712" s="6"/>
    </row>
    <row r="633713" spans="9:9">
      <c r="I633713" s="6"/>
    </row>
    <row r="633714" spans="9:9">
      <c r="I633714" s="6"/>
    </row>
    <row r="633715" spans="9:9">
      <c r="I633715" s="6"/>
    </row>
    <row r="633716" spans="9:9">
      <c r="I633716" s="6"/>
    </row>
    <row r="633717" spans="9:9">
      <c r="I633717" s="6"/>
    </row>
    <row r="633718" spans="9:9">
      <c r="I633718" s="6"/>
    </row>
    <row r="633719" spans="9:9">
      <c r="I633719" s="6"/>
    </row>
    <row r="633720" spans="9:9">
      <c r="I633720" s="6"/>
    </row>
    <row r="633721" spans="9:9">
      <c r="I633721" s="6"/>
    </row>
    <row r="633722" spans="9:9">
      <c r="I633722" s="6"/>
    </row>
    <row r="633723" spans="9:9">
      <c r="I633723" s="6"/>
    </row>
    <row r="633724" spans="9:9">
      <c r="I633724" s="6"/>
    </row>
    <row r="633725" spans="9:9">
      <c r="I633725" s="6"/>
    </row>
    <row r="633726" spans="9:9">
      <c r="I633726" s="6"/>
    </row>
    <row r="633727" spans="9:9">
      <c r="I633727" s="6"/>
    </row>
    <row r="633728" spans="9:9">
      <c r="I633728" s="6"/>
    </row>
    <row r="633729" spans="9:9">
      <c r="I633729" s="6"/>
    </row>
    <row r="633730" spans="9:9">
      <c r="I633730" s="6"/>
    </row>
    <row r="633731" spans="9:9">
      <c r="I633731" s="6"/>
    </row>
    <row r="633732" spans="9:9">
      <c r="I633732" s="6"/>
    </row>
    <row r="633733" spans="9:9">
      <c r="I633733" s="6"/>
    </row>
    <row r="633734" spans="9:9">
      <c r="I633734" s="6"/>
    </row>
    <row r="633735" spans="9:9">
      <c r="I633735" s="6"/>
    </row>
    <row r="633736" spans="9:9">
      <c r="I633736" s="6"/>
    </row>
    <row r="633737" spans="9:9">
      <c r="I633737" s="6"/>
    </row>
    <row r="633738" spans="9:9">
      <c r="I633738" s="6"/>
    </row>
    <row r="633739" spans="9:9">
      <c r="I633739" s="6"/>
    </row>
    <row r="633740" spans="9:9">
      <c r="I633740" s="6"/>
    </row>
    <row r="633741" spans="9:9">
      <c r="I633741" s="6"/>
    </row>
    <row r="633742" spans="9:9">
      <c r="I633742" s="6"/>
    </row>
    <row r="633743" spans="9:9">
      <c r="I633743" s="6"/>
    </row>
    <row r="633744" spans="9:9">
      <c r="I633744" s="6"/>
    </row>
    <row r="633745" spans="9:9">
      <c r="I633745" s="6"/>
    </row>
    <row r="633746" spans="9:9">
      <c r="I633746" s="6"/>
    </row>
    <row r="633747" spans="9:9">
      <c r="I633747" s="6"/>
    </row>
    <row r="633748" spans="9:9">
      <c r="I633748" s="6"/>
    </row>
    <row r="633749" spans="9:9">
      <c r="I633749" s="6"/>
    </row>
    <row r="633750" spans="9:9">
      <c r="I633750" s="6"/>
    </row>
    <row r="633751" spans="9:9">
      <c r="I633751" s="6"/>
    </row>
    <row r="633752" spans="9:9">
      <c r="I633752" s="6"/>
    </row>
    <row r="633753" spans="9:9">
      <c r="I633753" s="6"/>
    </row>
    <row r="633754" spans="9:9">
      <c r="I633754" s="6"/>
    </row>
    <row r="633755" spans="9:9">
      <c r="I633755" s="6"/>
    </row>
    <row r="633756" spans="9:9">
      <c r="I633756" s="6"/>
    </row>
    <row r="633757" spans="9:9">
      <c r="I633757" s="6"/>
    </row>
    <row r="633758" spans="9:9">
      <c r="I633758" s="6"/>
    </row>
    <row r="633759" spans="9:9">
      <c r="I633759" s="6"/>
    </row>
    <row r="633760" spans="9:9">
      <c r="I633760" s="6"/>
    </row>
    <row r="633761" spans="9:9">
      <c r="I633761" s="6"/>
    </row>
    <row r="633762" spans="9:9">
      <c r="I633762" s="6"/>
    </row>
    <row r="633763" spans="9:9">
      <c r="I633763" s="6"/>
    </row>
    <row r="633764" spans="9:9">
      <c r="I633764" s="6"/>
    </row>
    <row r="633765" spans="9:9">
      <c r="I633765" s="6"/>
    </row>
    <row r="633766" spans="9:9">
      <c r="I633766" s="6"/>
    </row>
    <row r="633767" spans="9:9">
      <c r="I633767" s="6"/>
    </row>
    <row r="633768" spans="9:9">
      <c r="I633768" s="6"/>
    </row>
    <row r="633769" spans="9:9">
      <c r="I633769" s="6"/>
    </row>
    <row r="633770" spans="9:9">
      <c r="I633770" s="6"/>
    </row>
    <row r="633771" spans="9:9">
      <c r="I633771" s="6"/>
    </row>
    <row r="633772" spans="9:9">
      <c r="I633772" s="6"/>
    </row>
    <row r="633773" spans="9:9">
      <c r="I633773" s="6"/>
    </row>
    <row r="633774" spans="9:9">
      <c r="I633774" s="6"/>
    </row>
    <row r="633775" spans="9:9">
      <c r="I633775" s="6"/>
    </row>
    <row r="633776" spans="9:9">
      <c r="I633776" s="6"/>
    </row>
    <row r="633777" spans="9:9">
      <c r="I633777" s="6"/>
    </row>
    <row r="633778" spans="9:9">
      <c r="I633778" s="6"/>
    </row>
    <row r="633779" spans="9:9">
      <c r="I633779" s="6"/>
    </row>
    <row r="633780" spans="9:9">
      <c r="I633780" s="6"/>
    </row>
    <row r="633781" spans="9:9">
      <c r="I633781" s="6"/>
    </row>
    <row r="633782" spans="9:9">
      <c r="I633782" s="6"/>
    </row>
    <row r="633783" spans="9:9">
      <c r="I633783" s="6"/>
    </row>
    <row r="633784" spans="9:9">
      <c r="I633784" s="6"/>
    </row>
    <row r="633785" spans="9:9">
      <c r="I633785" s="6"/>
    </row>
    <row r="633786" spans="9:9">
      <c r="I633786" s="6"/>
    </row>
    <row r="633787" spans="9:9">
      <c r="I633787" s="6"/>
    </row>
    <row r="633788" spans="9:9">
      <c r="I633788" s="6"/>
    </row>
    <row r="633789" spans="9:9">
      <c r="I633789" s="6"/>
    </row>
    <row r="633790" spans="9:9">
      <c r="I633790" s="6"/>
    </row>
    <row r="633791" spans="9:9">
      <c r="I633791" s="6"/>
    </row>
    <row r="633792" spans="9:9">
      <c r="I633792" s="6"/>
    </row>
    <row r="633793" spans="9:9">
      <c r="I633793" s="6"/>
    </row>
    <row r="633794" spans="9:9">
      <c r="I633794" s="6"/>
    </row>
    <row r="633795" spans="9:9">
      <c r="I633795" s="6"/>
    </row>
    <row r="633796" spans="9:9">
      <c r="I633796" s="6"/>
    </row>
    <row r="633797" spans="9:9">
      <c r="I633797" s="6"/>
    </row>
    <row r="633798" spans="9:9">
      <c r="I633798" s="6"/>
    </row>
    <row r="633799" spans="9:9">
      <c r="I633799" s="6"/>
    </row>
    <row r="633800" spans="9:9">
      <c r="I633800" s="6"/>
    </row>
    <row r="633801" spans="9:9">
      <c r="I633801" s="6"/>
    </row>
    <row r="633802" spans="9:9">
      <c r="I633802" s="6"/>
    </row>
    <row r="633803" spans="9:9">
      <c r="I633803" s="6"/>
    </row>
    <row r="633804" spans="9:9">
      <c r="I633804" s="6"/>
    </row>
    <row r="633805" spans="9:9">
      <c r="I633805" s="6"/>
    </row>
    <row r="633806" spans="9:9">
      <c r="I633806" s="6"/>
    </row>
    <row r="633807" spans="9:9">
      <c r="I633807" s="6"/>
    </row>
    <row r="633808" spans="9:9">
      <c r="I633808" s="6"/>
    </row>
    <row r="633809" spans="9:9">
      <c r="I633809" s="6"/>
    </row>
    <row r="633810" spans="9:9">
      <c r="I633810" s="6"/>
    </row>
    <row r="633811" spans="9:9">
      <c r="I633811" s="6"/>
    </row>
    <row r="633812" spans="9:9">
      <c r="I633812" s="6"/>
    </row>
    <row r="633813" spans="9:9">
      <c r="I633813" s="6"/>
    </row>
    <row r="633814" spans="9:9">
      <c r="I633814" s="6"/>
    </row>
    <row r="633815" spans="9:9">
      <c r="I633815" s="6"/>
    </row>
    <row r="633816" spans="9:9">
      <c r="I633816" s="6"/>
    </row>
    <row r="633817" spans="9:9">
      <c r="I633817" s="6"/>
    </row>
    <row r="633818" spans="9:9">
      <c r="I633818" s="6"/>
    </row>
    <row r="633819" spans="9:9">
      <c r="I633819" s="6"/>
    </row>
    <row r="633820" spans="9:9">
      <c r="I633820" s="6"/>
    </row>
    <row r="633821" spans="9:9">
      <c r="I633821" s="6"/>
    </row>
    <row r="633822" spans="9:9">
      <c r="I633822" s="6"/>
    </row>
    <row r="633823" spans="9:9">
      <c r="I633823" s="6"/>
    </row>
    <row r="633824" spans="9:9">
      <c r="I633824" s="6"/>
    </row>
    <row r="633825" spans="9:9">
      <c r="I633825" s="6"/>
    </row>
    <row r="633826" spans="9:9">
      <c r="I633826" s="6"/>
    </row>
    <row r="633827" spans="9:9">
      <c r="I633827" s="6"/>
    </row>
    <row r="633828" spans="9:9">
      <c r="I633828" s="6"/>
    </row>
    <row r="633829" spans="9:9">
      <c r="I633829" s="6"/>
    </row>
    <row r="633830" spans="9:9">
      <c r="I633830" s="6"/>
    </row>
    <row r="633831" spans="9:9">
      <c r="I633831" s="6"/>
    </row>
    <row r="633832" spans="9:9">
      <c r="I633832" s="6"/>
    </row>
    <row r="633833" spans="9:9">
      <c r="I633833" s="6"/>
    </row>
    <row r="633834" spans="9:9">
      <c r="I633834" s="6"/>
    </row>
    <row r="633835" spans="9:9">
      <c r="I633835" s="6"/>
    </row>
    <row r="633836" spans="9:9">
      <c r="I633836" s="6"/>
    </row>
    <row r="633837" spans="9:9">
      <c r="I633837" s="6"/>
    </row>
    <row r="633838" spans="9:9">
      <c r="I633838" s="6"/>
    </row>
    <row r="633839" spans="9:9">
      <c r="I633839" s="6"/>
    </row>
    <row r="633840" spans="9:9">
      <c r="I633840" s="6"/>
    </row>
    <row r="633841" spans="9:9">
      <c r="I633841" s="6"/>
    </row>
    <row r="633842" spans="9:9">
      <c r="I633842" s="6"/>
    </row>
    <row r="633843" spans="9:9">
      <c r="I633843" s="6"/>
    </row>
    <row r="633844" spans="9:9">
      <c r="I633844" s="6"/>
    </row>
    <row r="633845" spans="9:9">
      <c r="I633845" s="6"/>
    </row>
    <row r="633846" spans="9:9">
      <c r="I633846" s="6"/>
    </row>
    <row r="633847" spans="9:9">
      <c r="I633847" s="6"/>
    </row>
    <row r="633848" spans="9:9">
      <c r="I633848" s="6"/>
    </row>
    <row r="633849" spans="9:9">
      <c r="I633849" s="6"/>
    </row>
    <row r="633850" spans="9:9">
      <c r="I633850" s="6"/>
    </row>
    <row r="633851" spans="9:9">
      <c r="I633851" s="6"/>
    </row>
    <row r="633852" spans="9:9">
      <c r="I633852" s="6"/>
    </row>
    <row r="633853" spans="9:9">
      <c r="I633853" s="6"/>
    </row>
    <row r="633854" spans="9:9">
      <c r="I633854" s="6"/>
    </row>
    <row r="633855" spans="9:9">
      <c r="I633855" s="6"/>
    </row>
    <row r="633856" spans="9:9">
      <c r="I633856" s="6"/>
    </row>
    <row r="633857" spans="9:9">
      <c r="I633857" s="6"/>
    </row>
    <row r="633858" spans="9:9">
      <c r="I633858" s="6"/>
    </row>
    <row r="633859" spans="9:9">
      <c r="I633859" s="6"/>
    </row>
    <row r="633860" spans="9:9">
      <c r="I633860" s="6"/>
    </row>
    <row r="633861" spans="9:9">
      <c r="I633861" s="6"/>
    </row>
    <row r="633862" spans="9:9">
      <c r="I633862" s="6"/>
    </row>
    <row r="633863" spans="9:9">
      <c r="I633863" s="6"/>
    </row>
    <row r="633864" spans="9:9">
      <c r="I633864" s="6"/>
    </row>
    <row r="633865" spans="9:9">
      <c r="I633865" s="6"/>
    </row>
    <row r="633866" spans="9:9">
      <c r="I633866" s="6"/>
    </row>
    <row r="633867" spans="9:9">
      <c r="I633867" s="6"/>
    </row>
    <row r="633868" spans="9:9">
      <c r="I633868" s="6"/>
    </row>
    <row r="633869" spans="9:9">
      <c r="I633869" s="6"/>
    </row>
    <row r="633870" spans="9:9">
      <c r="I633870" s="6"/>
    </row>
    <row r="633871" spans="9:9">
      <c r="I633871" s="6"/>
    </row>
    <row r="633872" spans="9:9">
      <c r="I633872" s="6"/>
    </row>
    <row r="633873" spans="9:9">
      <c r="I633873" s="6"/>
    </row>
    <row r="633874" spans="9:9">
      <c r="I633874" s="6"/>
    </row>
    <row r="633875" spans="9:9">
      <c r="I633875" s="6"/>
    </row>
    <row r="633876" spans="9:9">
      <c r="I633876" s="6"/>
    </row>
    <row r="633877" spans="9:9">
      <c r="I633877" s="6"/>
    </row>
    <row r="633878" spans="9:9">
      <c r="I633878" s="6"/>
    </row>
    <row r="633879" spans="9:9">
      <c r="I633879" s="6"/>
    </row>
    <row r="633880" spans="9:9">
      <c r="I633880" s="6"/>
    </row>
    <row r="633881" spans="9:9">
      <c r="I633881" s="6"/>
    </row>
    <row r="633882" spans="9:9">
      <c r="I633882" s="6"/>
    </row>
    <row r="633883" spans="9:9">
      <c r="I633883" s="6"/>
    </row>
    <row r="633884" spans="9:9">
      <c r="I633884" s="6"/>
    </row>
    <row r="633885" spans="9:9">
      <c r="I633885" s="6"/>
    </row>
    <row r="633886" spans="9:9">
      <c r="I633886" s="6"/>
    </row>
    <row r="633887" spans="9:9">
      <c r="I633887" s="6"/>
    </row>
    <row r="633888" spans="9:9">
      <c r="I633888" s="6"/>
    </row>
    <row r="633889" spans="9:9">
      <c r="I633889" s="6"/>
    </row>
    <row r="633890" spans="9:9">
      <c r="I633890" s="6"/>
    </row>
    <row r="633891" spans="9:9">
      <c r="I633891" s="6"/>
    </row>
    <row r="633892" spans="9:9">
      <c r="I633892" s="6"/>
    </row>
    <row r="633893" spans="9:9">
      <c r="I633893" s="6"/>
    </row>
    <row r="633894" spans="9:9">
      <c r="I633894" s="6"/>
    </row>
    <row r="633895" spans="9:9">
      <c r="I633895" s="6"/>
    </row>
    <row r="633896" spans="9:9">
      <c r="I633896" s="6"/>
    </row>
    <row r="633897" spans="9:9">
      <c r="I633897" s="6"/>
    </row>
    <row r="633898" spans="9:9">
      <c r="I633898" s="6"/>
    </row>
    <row r="633899" spans="9:9">
      <c r="I633899" s="6"/>
    </row>
    <row r="633900" spans="9:9">
      <c r="I633900" s="6"/>
    </row>
    <row r="633901" spans="9:9">
      <c r="I633901" s="6"/>
    </row>
    <row r="633902" spans="9:9">
      <c r="I633902" s="6"/>
    </row>
    <row r="633903" spans="9:9">
      <c r="I633903" s="6"/>
    </row>
    <row r="633904" spans="9:9">
      <c r="I633904" s="6"/>
    </row>
    <row r="633905" spans="9:9">
      <c r="I633905" s="6"/>
    </row>
    <row r="633906" spans="9:9">
      <c r="I633906" s="6"/>
    </row>
    <row r="633907" spans="9:9">
      <c r="I633907" s="6"/>
    </row>
    <row r="633908" spans="9:9">
      <c r="I633908" s="6"/>
    </row>
    <row r="633909" spans="9:9">
      <c r="I633909" s="6"/>
    </row>
    <row r="633910" spans="9:9">
      <c r="I633910" s="6"/>
    </row>
    <row r="633911" spans="9:9">
      <c r="I633911" s="6"/>
    </row>
    <row r="633912" spans="9:9">
      <c r="I633912" s="6"/>
    </row>
    <row r="633913" spans="9:9">
      <c r="I633913" s="6"/>
    </row>
    <row r="633914" spans="9:9">
      <c r="I633914" s="6"/>
    </row>
    <row r="633915" spans="9:9">
      <c r="I633915" s="6"/>
    </row>
    <row r="633916" spans="9:9">
      <c r="I633916" s="6"/>
    </row>
    <row r="633917" spans="9:9">
      <c r="I633917" s="6"/>
    </row>
    <row r="633918" spans="9:9">
      <c r="I633918" s="6"/>
    </row>
    <row r="633919" spans="9:9">
      <c r="I633919" s="6"/>
    </row>
    <row r="633920" spans="9:9">
      <c r="I633920" s="6"/>
    </row>
    <row r="633921" spans="9:9">
      <c r="I633921" s="6"/>
    </row>
    <row r="633922" spans="9:9">
      <c r="I633922" s="6"/>
    </row>
    <row r="633923" spans="9:9">
      <c r="I633923" s="6"/>
    </row>
    <row r="633924" spans="9:9">
      <c r="I633924" s="6"/>
    </row>
    <row r="633925" spans="9:9">
      <c r="I633925" s="6"/>
    </row>
    <row r="633926" spans="9:9">
      <c r="I633926" s="6"/>
    </row>
    <row r="633927" spans="9:9">
      <c r="I633927" s="6"/>
    </row>
    <row r="633928" spans="9:9">
      <c r="I633928" s="6"/>
    </row>
    <row r="633929" spans="9:9">
      <c r="I633929" s="6"/>
    </row>
    <row r="633930" spans="9:9">
      <c r="I633930" s="6"/>
    </row>
    <row r="633931" spans="9:9">
      <c r="I633931" s="6"/>
    </row>
    <row r="633932" spans="9:9">
      <c r="I633932" s="6"/>
    </row>
    <row r="633933" spans="9:9">
      <c r="I633933" s="6"/>
    </row>
    <row r="633934" spans="9:9">
      <c r="I633934" s="6"/>
    </row>
    <row r="633935" spans="9:9">
      <c r="I633935" s="6"/>
    </row>
    <row r="633936" spans="9:9">
      <c r="I633936" s="6"/>
    </row>
    <row r="633937" spans="9:9">
      <c r="I633937" s="6"/>
    </row>
    <row r="633938" spans="9:9">
      <c r="I633938" s="6"/>
    </row>
    <row r="633939" spans="9:9">
      <c r="I633939" s="6"/>
    </row>
    <row r="633940" spans="9:9">
      <c r="I633940" s="6"/>
    </row>
    <row r="633941" spans="9:9">
      <c r="I633941" s="6"/>
    </row>
    <row r="633942" spans="9:9">
      <c r="I633942" s="6"/>
    </row>
    <row r="633943" spans="9:9">
      <c r="I633943" s="6"/>
    </row>
    <row r="633944" spans="9:9">
      <c r="I633944" s="6"/>
    </row>
    <row r="633945" spans="9:9">
      <c r="I633945" s="6"/>
    </row>
    <row r="633946" spans="9:9">
      <c r="I633946" s="6"/>
    </row>
    <row r="633947" spans="9:9">
      <c r="I633947" s="6"/>
    </row>
    <row r="633948" spans="9:9">
      <c r="I633948" s="6"/>
    </row>
    <row r="633949" spans="9:9">
      <c r="I633949" s="6"/>
    </row>
    <row r="633950" spans="9:9">
      <c r="I633950" s="6"/>
    </row>
    <row r="633951" spans="9:9">
      <c r="I633951" s="6"/>
    </row>
    <row r="633952" spans="9:9">
      <c r="I633952" s="6"/>
    </row>
    <row r="633953" spans="9:9">
      <c r="I633953" s="6"/>
    </row>
    <row r="633954" spans="9:9">
      <c r="I633954" s="6"/>
    </row>
    <row r="633955" spans="9:9">
      <c r="I633955" s="6"/>
    </row>
    <row r="633956" spans="9:9">
      <c r="I633956" s="6"/>
    </row>
    <row r="633957" spans="9:9">
      <c r="I633957" s="6"/>
    </row>
    <row r="633958" spans="9:9">
      <c r="I633958" s="6"/>
    </row>
    <row r="633959" spans="9:9">
      <c r="I633959" s="6"/>
    </row>
    <row r="633960" spans="9:9">
      <c r="I633960" s="6"/>
    </row>
    <row r="633961" spans="9:9">
      <c r="I633961" s="6"/>
    </row>
    <row r="633962" spans="9:9">
      <c r="I633962" s="6"/>
    </row>
    <row r="633963" spans="9:9">
      <c r="I633963" s="6"/>
    </row>
    <row r="633964" spans="9:9">
      <c r="I633964" s="6"/>
    </row>
    <row r="633965" spans="9:9">
      <c r="I633965" s="6"/>
    </row>
    <row r="633966" spans="9:9">
      <c r="I633966" s="6"/>
    </row>
    <row r="633967" spans="9:9">
      <c r="I633967" s="6"/>
    </row>
    <row r="633968" spans="9:9">
      <c r="I633968" s="6"/>
    </row>
    <row r="633969" spans="9:9">
      <c r="I633969" s="6"/>
    </row>
    <row r="633970" spans="9:9">
      <c r="I633970" s="6"/>
    </row>
    <row r="633971" spans="9:9">
      <c r="I633971" s="6"/>
    </row>
    <row r="633972" spans="9:9">
      <c r="I633972" s="6"/>
    </row>
    <row r="633973" spans="9:9">
      <c r="I633973" s="6"/>
    </row>
    <row r="633974" spans="9:9">
      <c r="I633974" s="6"/>
    </row>
    <row r="633975" spans="9:9">
      <c r="I633975" s="6"/>
    </row>
    <row r="633976" spans="9:9">
      <c r="I633976" s="6"/>
    </row>
    <row r="633977" spans="9:9">
      <c r="I633977" s="6"/>
    </row>
    <row r="633978" spans="9:9">
      <c r="I633978" s="6"/>
    </row>
    <row r="633979" spans="9:9">
      <c r="I633979" s="6"/>
    </row>
    <row r="633980" spans="9:9">
      <c r="I633980" s="6"/>
    </row>
    <row r="633981" spans="9:9">
      <c r="I633981" s="6"/>
    </row>
    <row r="633982" spans="9:9">
      <c r="I633982" s="6"/>
    </row>
    <row r="633983" spans="9:9">
      <c r="I633983" s="6"/>
    </row>
    <row r="633984" spans="9:9">
      <c r="I633984" s="6"/>
    </row>
    <row r="633985" spans="9:9">
      <c r="I633985" s="6"/>
    </row>
    <row r="633986" spans="9:9">
      <c r="I633986" s="6"/>
    </row>
    <row r="633987" spans="9:9">
      <c r="I633987" s="6"/>
    </row>
    <row r="633988" spans="9:9">
      <c r="I633988" s="6"/>
    </row>
    <row r="633989" spans="9:9">
      <c r="I633989" s="6"/>
    </row>
    <row r="633990" spans="9:9">
      <c r="I633990" s="6"/>
    </row>
    <row r="633991" spans="9:9">
      <c r="I633991" s="6"/>
    </row>
    <row r="633992" spans="9:9">
      <c r="I633992" s="6"/>
    </row>
    <row r="633993" spans="9:9">
      <c r="I633993" s="6"/>
    </row>
    <row r="633994" spans="9:9">
      <c r="I633994" s="6"/>
    </row>
    <row r="633995" spans="9:9">
      <c r="I633995" s="6"/>
    </row>
    <row r="633996" spans="9:9">
      <c r="I633996" s="6"/>
    </row>
    <row r="633997" spans="9:9">
      <c r="I633997" s="6"/>
    </row>
    <row r="633998" spans="9:9">
      <c r="I633998" s="6"/>
    </row>
    <row r="633999" spans="9:9">
      <c r="I633999" s="6"/>
    </row>
    <row r="634000" spans="9:9">
      <c r="I634000" s="6"/>
    </row>
    <row r="634001" spans="9:9">
      <c r="I634001" s="6"/>
    </row>
    <row r="634002" spans="9:9">
      <c r="I634002" s="6"/>
    </row>
    <row r="634003" spans="9:9">
      <c r="I634003" s="6"/>
    </row>
    <row r="634004" spans="9:9">
      <c r="I634004" s="6"/>
    </row>
    <row r="634005" spans="9:9">
      <c r="I634005" s="6"/>
    </row>
    <row r="634006" spans="9:9">
      <c r="I634006" s="6"/>
    </row>
    <row r="634007" spans="9:9">
      <c r="I634007" s="6"/>
    </row>
    <row r="634008" spans="9:9">
      <c r="I634008" s="6"/>
    </row>
    <row r="634009" spans="9:9">
      <c r="I634009" s="6"/>
    </row>
    <row r="634010" spans="9:9">
      <c r="I634010" s="6"/>
    </row>
    <row r="634011" spans="9:9">
      <c r="I634011" s="6"/>
    </row>
    <row r="634012" spans="9:9">
      <c r="I634012" s="6"/>
    </row>
    <row r="634013" spans="9:9">
      <c r="I634013" s="6"/>
    </row>
    <row r="634014" spans="9:9">
      <c r="I634014" s="6"/>
    </row>
    <row r="634015" spans="9:9">
      <c r="I634015" s="6"/>
    </row>
    <row r="634016" spans="9:9">
      <c r="I634016" s="6"/>
    </row>
    <row r="634017" spans="9:9">
      <c r="I634017" s="6"/>
    </row>
    <row r="634018" spans="9:9">
      <c r="I634018" s="6"/>
    </row>
    <row r="634019" spans="9:9">
      <c r="I634019" s="6"/>
    </row>
    <row r="634020" spans="9:9">
      <c r="I634020" s="6"/>
    </row>
    <row r="634021" spans="9:9">
      <c r="I634021" s="6"/>
    </row>
    <row r="634022" spans="9:9">
      <c r="I634022" s="6"/>
    </row>
    <row r="634023" spans="9:9">
      <c r="I634023" s="6"/>
    </row>
    <row r="634024" spans="9:9">
      <c r="I634024" s="6"/>
    </row>
    <row r="634025" spans="9:9">
      <c r="I634025" s="6"/>
    </row>
    <row r="634026" spans="9:9">
      <c r="I634026" s="6"/>
    </row>
    <row r="634027" spans="9:9">
      <c r="I634027" s="6"/>
    </row>
    <row r="634028" spans="9:9">
      <c r="I634028" s="6"/>
    </row>
    <row r="634029" spans="9:9">
      <c r="I634029" s="6"/>
    </row>
    <row r="634030" spans="9:9">
      <c r="I634030" s="6"/>
    </row>
    <row r="634031" spans="9:9">
      <c r="I634031" s="6"/>
    </row>
    <row r="634032" spans="9:9">
      <c r="I634032" s="6"/>
    </row>
    <row r="634033" spans="9:9">
      <c r="I634033" s="6"/>
    </row>
    <row r="634034" spans="9:9">
      <c r="I634034" s="6"/>
    </row>
    <row r="634035" spans="9:9">
      <c r="I634035" s="6"/>
    </row>
    <row r="634036" spans="9:9">
      <c r="I634036" s="6"/>
    </row>
    <row r="634037" spans="9:9">
      <c r="I634037" s="6"/>
    </row>
    <row r="634038" spans="9:9">
      <c r="I634038" s="6"/>
    </row>
    <row r="634039" spans="9:9">
      <c r="I634039" s="6"/>
    </row>
    <row r="634040" spans="9:9">
      <c r="I634040" s="6"/>
    </row>
    <row r="634041" spans="9:9">
      <c r="I634041" s="6"/>
    </row>
    <row r="634042" spans="9:9">
      <c r="I634042" s="6"/>
    </row>
    <row r="634043" spans="9:9">
      <c r="I634043" s="6"/>
    </row>
    <row r="634044" spans="9:9">
      <c r="I634044" s="6"/>
    </row>
    <row r="634045" spans="9:9">
      <c r="I634045" s="6"/>
    </row>
    <row r="634046" spans="9:9">
      <c r="I634046" s="6"/>
    </row>
    <row r="634047" spans="9:9">
      <c r="I634047" s="6"/>
    </row>
    <row r="634048" spans="9:9">
      <c r="I634048" s="6"/>
    </row>
    <row r="634049" spans="9:9">
      <c r="I634049" s="6"/>
    </row>
    <row r="634050" spans="9:9">
      <c r="I634050" s="6"/>
    </row>
    <row r="634051" spans="9:9">
      <c r="I634051" s="6"/>
    </row>
    <row r="634052" spans="9:9">
      <c r="I634052" s="6"/>
    </row>
    <row r="634053" spans="9:9">
      <c r="I634053" s="6"/>
    </row>
    <row r="634054" spans="9:9">
      <c r="I634054" s="6"/>
    </row>
    <row r="634055" spans="9:9">
      <c r="I634055" s="6"/>
    </row>
    <row r="634056" spans="9:9">
      <c r="I634056" s="6"/>
    </row>
    <row r="634057" spans="9:9">
      <c r="I634057" s="6"/>
    </row>
    <row r="634058" spans="9:9">
      <c r="I634058" s="6"/>
    </row>
    <row r="634059" spans="9:9">
      <c r="I634059" s="6"/>
    </row>
    <row r="634060" spans="9:9">
      <c r="I634060" s="6"/>
    </row>
    <row r="634061" spans="9:9">
      <c r="I634061" s="6"/>
    </row>
    <row r="634062" spans="9:9">
      <c r="I634062" s="6"/>
    </row>
    <row r="634063" spans="9:9">
      <c r="I634063" s="6"/>
    </row>
    <row r="634064" spans="9:9">
      <c r="I634064" s="6"/>
    </row>
    <row r="634065" spans="9:9">
      <c r="I634065" s="6"/>
    </row>
    <row r="634066" spans="9:9">
      <c r="I634066" s="6"/>
    </row>
    <row r="634067" spans="9:9">
      <c r="I634067" s="6"/>
    </row>
    <row r="634068" spans="9:9">
      <c r="I634068" s="6"/>
    </row>
    <row r="634069" spans="9:9">
      <c r="I634069" s="6"/>
    </row>
    <row r="634070" spans="9:9">
      <c r="I634070" s="6"/>
    </row>
    <row r="634071" spans="9:9">
      <c r="I634071" s="6"/>
    </row>
    <row r="634072" spans="9:9">
      <c r="I634072" s="6"/>
    </row>
    <row r="634073" spans="9:9">
      <c r="I634073" s="6"/>
    </row>
    <row r="634074" spans="9:9">
      <c r="I634074" s="6"/>
    </row>
    <row r="634075" spans="9:9">
      <c r="I634075" s="6"/>
    </row>
    <row r="634076" spans="9:9">
      <c r="I634076" s="6"/>
    </row>
    <row r="634077" spans="9:9">
      <c r="I634077" s="6"/>
    </row>
    <row r="634078" spans="9:9">
      <c r="I634078" s="6"/>
    </row>
    <row r="634079" spans="9:9">
      <c r="I634079" s="6"/>
    </row>
    <row r="634080" spans="9:9">
      <c r="I634080" s="6"/>
    </row>
    <row r="634081" spans="9:9">
      <c r="I634081" s="6"/>
    </row>
    <row r="634082" spans="9:9">
      <c r="I634082" s="6"/>
    </row>
    <row r="634083" spans="9:9">
      <c r="I634083" s="6"/>
    </row>
    <row r="634084" spans="9:9">
      <c r="I634084" s="6"/>
    </row>
    <row r="634085" spans="9:9">
      <c r="I634085" s="6"/>
    </row>
    <row r="634086" spans="9:9">
      <c r="I634086" s="6"/>
    </row>
    <row r="634087" spans="9:9">
      <c r="I634087" s="6"/>
    </row>
    <row r="634088" spans="9:9">
      <c r="I634088" s="6"/>
    </row>
    <row r="634089" spans="9:9">
      <c r="I634089" s="6"/>
    </row>
    <row r="634090" spans="9:9">
      <c r="I634090" s="6"/>
    </row>
    <row r="634091" spans="9:9">
      <c r="I634091" s="6"/>
    </row>
    <row r="634092" spans="9:9">
      <c r="I634092" s="6"/>
    </row>
    <row r="634093" spans="9:9">
      <c r="I634093" s="6"/>
    </row>
    <row r="634094" spans="9:9">
      <c r="I634094" s="6"/>
    </row>
    <row r="634095" spans="9:9">
      <c r="I634095" s="6"/>
    </row>
    <row r="634096" spans="9:9">
      <c r="I634096" s="6"/>
    </row>
    <row r="634097" spans="9:9">
      <c r="I634097" s="6"/>
    </row>
    <row r="634098" spans="9:9">
      <c r="I634098" s="6"/>
    </row>
    <row r="634099" spans="9:9">
      <c r="I634099" s="6"/>
    </row>
    <row r="634100" spans="9:9">
      <c r="I634100" s="6"/>
    </row>
    <row r="634101" spans="9:9">
      <c r="I634101" s="6"/>
    </row>
    <row r="634102" spans="9:9">
      <c r="I634102" s="6"/>
    </row>
    <row r="634103" spans="9:9">
      <c r="I634103" s="6"/>
    </row>
    <row r="634104" spans="9:9">
      <c r="I634104" s="6"/>
    </row>
    <row r="634105" spans="9:9">
      <c r="I634105" s="6"/>
    </row>
    <row r="634106" spans="9:9">
      <c r="I634106" s="6"/>
    </row>
    <row r="634107" spans="9:9">
      <c r="I634107" s="6"/>
    </row>
    <row r="634108" spans="9:9">
      <c r="I634108" s="6"/>
    </row>
    <row r="634109" spans="9:9">
      <c r="I634109" s="6"/>
    </row>
    <row r="634110" spans="9:9">
      <c r="I634110" s="6"/>
    </row>
    <row r="634111" spans="9:9">
      <c r="I634111" s="6"/>
    </row>
    <row r="634112" spans="9:9">
      <c r="I634112" s="6"/>
    </row>
    <row r="634113" spans="9:9">
      <c r="I634113" s="6"/>
    </row>
    <row r="634114" spans="9:9">
      <c r="I634114" s="6"/>
    </row>
    <row r="634115" spans="9:9">
      <c r="I634115" s="6"/>
    </row>
    <row r="634116" spans="9:9">
      <c r="I634116" s="6"/>
    </row>
    <row r="634117" spans="9:9">
      <c r="I634117" s="6"/>
    </row>
    <row r="634118" spans="9:9">
      <c r="I634118" s="6"/>
    </row>
    <row r="634119" spans="9:9">
      <c r="I634119" s="6"/>
    </row>
    <row r="634120" spans="9:9">
      <c r="I634120" s="6"/>
    </row>
    <row r="634121" spans="9:9">
      <c r="I634121" s="6"/>
    </row>
    <row r="634122" spans="9:9">
      <c r="I634122" s="6"/>
    </row>
    <row r="634123" spans="9:9">
      <c r="I634123" s="6"/>
    </row>
    <row r="634124" spans="9:9">
      <c r="I634124" s="6"/>
    </row>
    <row r="634125" spans="9:9">
      <c r="I634125" s="6"/>
    </row>
    <row r="634126" spans="9:9">
      <c r="I634126" s="6"/>
    </row>
    <row r="634127" spans="9:9">
      <c r="I634127" s="6"/>
    </row>
    <row r="634128" spans="9:9">
      <c r="I634128" s="6"/>
    </row>
    <row r="634129" spans="9:9">
      <c r="I634129" s="6"/>
    </row>
    <row r="634130" spans="9:9">
      <c r="I634130" s="6"/>
    </row>
    <row r="634131" spans="9:9">
      <c r="I634131" s="6"/>
    </row>
    <row r="634132" spans="9:9">
      <c r="I634132" s="6"/>
    </row>
    <row r="634133" spans="9:9">
      <c r="I634133" s="6"/>
    </row>
    <row r="634134" spans="9:9">
      <c r="I634134" s="6"/>
    </row>
    <row r="634135" spans="9:9">
      <c r="I634135" s="6"/>
    </row>
    <row r="634136" spans="9:9">
      <c r="I634136" s="6"/>
    </row>
    <row r="634137" spans="9:9">
      <c r="I634137" s="6"/>
    </row>
    <row r="634138" spans="9:9">
      <c r="I634138" s="6"/>
    </row>
    <row r="634139" spans="9:9">
      <c r="I634139" s="6"/>
    </row>
    <row r="634140" spans="9:9">
      <c r="I634140" s="6"/>
    </row>
    <row r="634141" spans="9:9">
      <c r="I634141" s="6"/>
    </row>
    <row r="634142" spans="9:9">
      <c r="I634142" s="6"/>
    </row>
    <row r="634143" spans="9:9">
      <c r="I634143" s="6"/>
    </row>
    <row r="634144" spans="9:9">
      <c r="I634144" s="6"/>
    </row>
    <row r="634145" spans="9:9">
      <c r="I634145" s="6"/>
    </row>
    <row r="634146" spans="9:9">
      <c r="I634146" s="6"/>
    </row>
    <row r="634147" spans="9:9">
      <c r="I634147" s="6"/>
    </row>
    <row r="634148" spans="9:9">
      <c r="I634148" s="6"/>
    </row>
    <row r="634149" spans="9:9">
      <c r="I634149" s="6"/>
    </row>
    <row r="634150" spans="9:9">
      <c r="I634150" s="6"/>
    </row>
    <row r="634151" spans="9:9">
      <c r="I634151" s="6"/>
    </row>
    <row r="634152" spans="9:9">
      <c r="I634152" s="6"/>
    </row>
    <row r="634153" spans="9:9">
      <c r="I634153" s="6"/>
    </row>
    <row r="634154" spans="9:9">
      <c r="I634154" s="6"/>
    </row>
    <row r="634155" spans="9:9">
      <c r="I634155" s="6"/>
    </row>
    <row r="634156" spans="9:9">
      <c r="I634156" s="6"/>
    </row>
    <row r="634157" spans="9:9">
      <c r="I634157" s="6"/>
    </row>
    <row r="634158" spans="9:9">
      <c r="I634158" s="6"/>
    </row>
    <row r="634159" spans="9:9">
      <c r="I634159" s="6"/>
    </row>
    <row r="634160" spans="9:9">
      <c r="I634160" s="6"/>
    </row>
    <row r="634161" spans="9:9">
      <c r="I634161" s="6"/>
    </row>
    <row r="634162" spans="9:9">
      <c r="I634162" s="6"/>
    </row>
    <row r="634163" spans="9:9">
      <c r="I634163" s="6"/>
    </row>
    <row r="634164" spans="9:9">
      <c r="I634164" s="6"/>
    </row>
    <row r="634165" spans="9:9">
      <c r="I634165" s="6"/>
    </row>
    <row r="634166" spans="9:9">
      <c r="I634166" s="6"/>
    </row>
    <row r="634167" spans="9:9">
      <c r="I634167" s="6"/>
    </row>
    <row r="634168" spans="9:9">
      <c r="I634168" s="6"/>
    </row>
    <row r="634169" spans="9:9">
      <c r="I634169" s="6"/>
    </row>
    <row r="634170" spans="9:9">
      <c r="I634170" s="6"/>
    </row>
    <row r="634171" spans="9:9">
      <c r="I634171" s="6"/>
    </row>
    <row r="634172" spans="9:9">
      <c r="I634172" s="6"/>
    </row>
    <row r="634173" spans="9:9">
      <c r="I634173" s="6"/>
    </row>
    <row r="634174" spans="9:9">
      <c r="I634174" s="6"/>
    </row>
    <row r="634175" spans="9:9">
      <c r="I634175" s="6"/>
    </row>
    <row r="634176" spans="9:9">
      <c r="I634176" s="6"/>
    </row>
    <row r="634177" spans="9:9">
      <c r="I634177" s="6"/>
    </row>
    <row r="634178" spans="9:9">
      <c r="I634178" s="6"/>
    </row>
    <row r="634179" spans="9:9">
      <c r="I634179" s="6"/>
    </row>
    <row r="634180" spans="9:9">
      <c r="I634180" s="6"/>
    </row>
    <row r="634181" spans="9:9">
      <c r="I634181" s="6"/>
    </row>
    <row r="634182" spans="9:9">
      <c r="I634182" s="6"/>
    </row>
    <row r="634183" spans="9:9">
      <c r="I634183" s="6"/>
    </row>
    <row r="634184" spans="9:9">
      <c r="I634184" s="6"/>
    </row>
    <row r="634185" spans="9:9">
      <c r="I634185" s="6"/>
    </row>
    <row r="634186" spans="9:9">
      <c r="I634186" s="6"/>
    </row>
    <row r="634187" spans="9:9">
      <c r="I634187" s="6"/>
    </row>
    <row r="634188" spans="9:9">
      <c r="I634188" s="6"/>
    </row>
    <row r="634189" spans="9:9">
      <c r="I634189" s="6"/>
    </row>
    <row r="634190" spans="9:9">
      <c r="I634190" s="6"/>
    </row>
    <row r="634191" spans="9:9">
      <c r="I634191" s="6"/>
    </row>
    <row r="634192" spans="9:9">
      <c r="I634192" s="6"/>
    </row>
    <row r="634193" spans="9:9">
      <c r="I634193" s="6"/>
    </row>
    <row r="634194" spans="9:9">
      <c r="I634194" s="6"/>
    </row>
    <row r="634195" spans="9:9">
      <c r="I634195" s="6"/>
    </row>
    <row r="634196" spans="9:9">
      <c r="I634196" s="6"/>
    </row>
    <row r="634197" spans="9:9">
      <c r="I634197" s="6"/>
    </row>
    <row r="634198" spans="9:9">
      <c r="I634198" s="6"/>
    </row>
    <row r="634199" spans="9:9">
      <c r="I634199" s="6"/>
    </row>
    <row r="634200" spans="9:9">
      <c r="I634200" s="6"/>
    </row>
    <row r="634201" spans="9:9">
      <c r="I634201" s="6"/>
    </row>
    <row r="634202" spans="9:9">
      <c r="I634202" s="6"/>
    </row>
    <row r="634203" spans="9:9">
      <c r="I634203" s="6"/>
    </row>
    <row r="634204" spans="9:9">
      <c r="I634204" s="6"/>
    </row>
    <row r="634205" spans="9:9">
      <c r="I634205" s="6"/>
    </row>
    <row r="634206" spans="9:9">
      <c r="I634206" s="6"/>
    </row>
    <row r="634207" spans="9:9">
      <c r="I634207" s="6"/>
    </row>
    <row r="634208" spans="9:9">
      <c r="I634208" s="6"/>
    </row>
    <row r="634209" spans="9:9">
      <c r="I634209" s="6"/>
    </row>
    <row r="634210" spans="9:9">
      <c r="I634210" s="6"/>
    </row>
    <row r="634211" spans="9:9">
      <c r="I634211" s="6"/>
    </row>
    <row r="634212" spans="9:9">
      <c r="I634212" s="6"/>
    </row>
    <row r="634213" spans="9:9">
      <c r="I634213" s="6"/>
    </row>
    <row r="634214" spans="9:9">
      <c r="I634214" s="6"/>
    </row>
    <row r="634215" spans="9:9">
      <c r="I634215" s="6"/>
    </row>
    <row r="634216" spans="9:9">
      <c r="I634216" s="6"/>
    </row>
    <row r="634217" spans="9:9">
      <c r="I634217" s="6"/>
    </row>
    <row r="634218" spans="9:9">
      <c r="I634218" s="6"/>
    </row>
    <row r="634219" spans="9:9">
      <c r="I634219" s="6"/>
    </row>
    <row r="634220" spans="9:9">
      <c r="I634220" s="6"/>
    </row>
    <row r="634221" spans="9:9">
      <c r="I634221" s="6"/>
    </row>
    <row r="634222" spans="9:9">
      <c r="I634222" s="6"/>
    </row>
    <row r="634223" spans="9:9">
      <c r="I634223" s="6"/>
    </row>
    <row r="634224" spans="9:9">
      <c r="I634224" s="6"/>
    </row>
    <row r="634225" spans="9:9">
      <c r="I634225" s="6"/>
    </row>
    <row r="634226" spans="9:9">
      <c r="I634226" s="6"/>
    </row>
    <row r="634227" spans="9:9">
      <c r="I634227" s="6"/>
    </row>
    <row r="634228" spans="9:9">
      <c r="I634228" s="6"/>
    </row>
    <row r="634229" spans="9:9">
      <c r="I634229" s="6"/>
    </row>
    <row r="634230" spans="9:9">
      <c r="I634230" s="6"/>
    </row>
    <row r="634231" spans="9:9">
      <c r="I634231" s="6"/>
    </row>
    <row r="634232" spans="9:9">
      <c r="I634232" s="6"/>
    </row>
    <row r="634233" spans="9:9">
      <c r="I634233" s="6"/>
    </row>
    <row r="634234" spans="9:9">
      <c r="I634234" s="6"/>
    </row>
    <row r="634235" spans="9:9">
      <c r="I634235" s="6"/>
    </row>
    <row r="634236" spans="9:9">
      <c r="I634236" s="6"/>
    </row>
    <row r="634237" spans="9:9">
      <c r="I634237" s="6"/>
    </row>
    <row r="634238" spans="9:9">
      <c r="I634238" s="6"/>
    </row>
    <row r="634239" spans="9:9">
      <c r="I634239" s="6"/>
    </row>
    <row r="634240" spans="9:9">
      <c r="I634240" s="6"/>
    </row>
    <row r="634241" spans="9:9">
      <c r="I634241" s="6"/>
    </row>
    <row r="634242" spans="9:9">
      <c r="I634242" s="6"/>
    </row>
    <row r="634243" spans="9:9">
      <c r="I634243" s="6"/>
    </row>
    <row r="634244" spans="9:9">
      <c r="I634244" s="6"/>
    </row>
    <row r="634245" spans="9:9">
      <c r="I634245" s="6"/>
    </row>
    <row r="634246" spans="9:9">
      <c r="I634246" s="6"/>
    </row>
    <row r="634247" spans="9:9">
      <c r="I634247" s="6"/>
    </row>
    <row r="634248" spans="9:9">
      <c r="I634248" s="6"/>
    </row>
    <row r="634249" spans="9:9">
      <c r="I634249" s="6"/>
    </row>
    <row r="634250" spans="9:9">
      <c r="I634250" s="6"/>
    </row>
    <row r="634251" spans="9:9">
      <c r="I634251" s="6"/>
    </row>
    <row r="634252" spans="9:9">
      <c r="I634252" s="6"/>
    </row>
    <row r="634253" spans="9:9">
      <c r="I634253" s="6"/>
    </row>
    <row r="634254" spans="9:9">
      <c r="I634254" s="6"/>
    </row>
    <row r="634255" spans="9:9">
      <c r="I634255" s="6"/>
    </row>
    <row r="634256" spans="9:9">
      <c r="I634256" s="6"/>
    </row>
    <row r="634257" spans="9:9">
      <c r="I634257" s="6"/>
    </row>
    <row r="634258" spans="9:9">
      <c r="I634258" s="6"/>
    </row>
    <row r="634259" spans="9:9">
      <c r="I634259" s="6"/>
    </row>
    <row r="634260" spans="9:9">
      <c r="I634260" s="6"/>
    </row>
    <row r="634261" spans="9:9">
      <c r="I634261" s="6"/>
    </row>
    <row r="634262" spans="9:9">
      <c r="I634262" s="6"/>
    </row>
    <row r="634263" spans="9:9">
      <c r="I634263" s="6"/>
    </row>
    <row r="634264" spans="9:9">
      <c r="I634264" s="6"/>
    </row>
    <row r="634265" spans="9:9">
      <c r="I634265" s="6"/>
    </row>
    <row r="634266" spans="9:9">
      <c r="I634266" s="6"/>
    </row>
    <row r="634267" spans="9:9">
      <c r="I634267" s="6"/>
    </row>
    <row r="634268" spans="9:9">
      <c r="I634268" s="6"/>
    </row>
    <row r="634269" spans="9:9">
      <c r="I634269" s="6"/>
    </row>
    <row r="634270" spans="9:9">
      <c r="I634270" s="6"/>
    </row>
    <row r="634271" spans="9:9">
      <c r="I634271" s="6"/>
    </row>
    <row r="634272" spans="9:9">
      <c r="I634272" s="6"/>
    </row>
    <row r="634273" spans="9:9">
      <c r="I634273" s="6"/>
    </row>
    <row r="634274" spans="9:9">
      <c r="I634274" s="6"/>
    </row>
    <row r="634275" spans="9:9">
      <c r="I634275" s="6"/>
    </row>
    <row r="634276" spans="9:9">
      <c r="I634276" s="6"/>
    </row>
    <row r="634277" spans="9:9">
      <c r="I634277" s="6"/>
    </row>
    <row r="634278" spans="9:9">
      <c r="I634278" s="6"/>
    </row>
    <row r="634279" spans="9:9">
      <c r="I634279" s="6"/>
    </row>
    <row r="634280" spans="9:9">
      <c r="I634280" s="6"/>
    </row>
    <row r="634281" spans="9:9">
      <c r="I634281" s="6"/>
    </row>
    <row r="634282" spans="9:9">
      <c r="I634282" s="6"/>
    </row>
    <row r="634283" spans="9:9">
      <c r="I634283" s="6"/>
    </row>
    <row r="634284" spans="9:9">
      <c r="I634284" s="6"/>
    </row>
    <row r="634285" spans="9:9">
      <c r="I634285" s="6"/>
    </row>
    <row r="634286" spans="9:9">
      <c r="I634286" s="6"/>
    </row>
    <row r="634287" spans="9:9">
      <c r="I634287" s="6"/>
    </row>
    <row r="634288" spans="9:9">
      <c r="I634288" s="6"/>
    </row>
    <row r="634289" spans="9:9">
      <c r="I634289" s="6"/>
    </row>
    <row r="634290" spans="9:9">
      <c r="I634290" s="6"/>
    </row>
    <row r="634291" spans="9:9">
      <c r="I634291" s="6"/>
    </row>
    <row r="634292" spans="9:9">
      <c r="I634292" s="6"/>
    </row>
    <row r="634293" spans="9:9">
      <c r="I634293" s="6"/>
    </row>
    <row r="634294" spans="9:9">
      <c r="I634294" s="6"/>
    </row>
    <row r="634295" spans="9:9">
      <c r="I634295" s="6"/>
    </row>
    <row r="634296" spans="9:9">
      <c r="I634296" s="6"/>
    </row>
    <row r="634297" spans="9:9">
      <c r="I634297" s="6"/>
    </row>
    <row r="634298" spans="9:9">
      <c r="I634298" s="6"/>
    </row>
    <row r="634299" spans="9:9">
      <c r="I634299" s="6"/>
    </row>
    <row r="634300" spans="9:9">
      <c r="I634300" s="6"/>
    </row>
    <row r="634301" spans="9:9">
      <c r="I634301" s="6"/>
    </row>
    <row r="634302" spans="9:9">
      <c r="I634302" s="6"/>
    </row>
    <row r="634303" spans="9:9">
      <c r="I634303" s="6"/>
    </row>
    <row r="634304" spans="9:9">
      <c r="I634304" s="6"/>
    </row>
    <row r="634305" spans="9:9">
      <c r="I634305" s="6"/>
    </row>
    <row r="634306" spans="9:9">
      <c r="I634306" s="6"/>
    </row>
    <row r="634307" spans="9:9">
      <c r="I634307" s="6"/>
    </row>
    <row r="634308" spans="9:9">
      <c r="I634308" s="6"/>
    </row>
    <row r="634309" spans="9:9">
      <c r="I634309" s="6"/>
    </row>
    <row r="634310" spans="9:9">
      <c r="I634310" s="6"/>
    </row>
    <row r="634311" spans="9:9">
      <c r="I634311" s="6"/>
    </row>
    <row r="634312" spans="9:9">
      <c r="I634312" s="6"/>
    </row>
    <row r="634313" spans="9:9">
      <c r="I634313" s="6"/>
    </row>
    <row r="634314" spans="9:9">
      <c r="I634314" s="6"/>
    </row>
    <row r="634315" spans="9:9">
      <c r="I634315" s="6"/>
    </row>
    <row r="634316" spans="9:9">
      <c r="I634316" s="6"/>
    </row>
    <row r="634317" spans="9:9">
      <c r="I634317" s="6"/>
    </row>
    <row r="634318" spans="9:9">
      <c r="I634318" s="6"/>
    </row>
    <row r="634319" spans="9:9">
      <c r="I634319" s="6"/>
    </row>
    <row r="634320" spans="9:9">
      <c r="I634320" s="6"/>
    </row>
    <row r="634321" spans="9:9">
      <c r="I634321" s="6"/>
    </row>
    <row r="634322" spans="9:9">
      <c r="I634322" s="6"/>
    </row>
    <row r="634323" spans="9:9">
      <c r="I634323" s="6"/>
    </row>
    <row r="634324" spans="9:9">
      <c r="I634324" s="6"/>
    </row>
    <row r="634325" spans="9:9">
      <c r="I634325" s="6"/>
    </row>
    <row r="634326" spans="9:9">
      <c r="I634326" s="6"/>
    </row>
    <row r="634327" spans="9:9">
      <c r="I634327" s="6"/>
    </row>
    <row r="634328" spans="9:9">
      <c r="I634328" s="6"/>
    </row>
    <row r="634329" spans="9:9">
      <c r="I634329" s="6"/>
    </row>
    <row r="634330" spans="9:9">
      <c r="I634330" s="6"/>
    </row>
    <row r="634331" spans="9:9">
      <c r="I634331" s="6"/>
    </row>
    <row r="634332" spans="9:9">
      <c r="I634332" s="6"/>
    </row>
    <row r="634333" spans="9:9">
      <c r="I634333" s="6"/>
    </row>
    <row r="634334" spans="9:9">
      <c r="I634334" s="6"/>
    </row>
    <row r="634335" spans="9:9">
      <c r="I634335" s="6"/>
    </row>
    <row r="634336" spans="9:9">
      <c r="I634336" s="6"/>
    </row>
    <row r="634337" spans="9:9">
      <c r="I634337" s="6"/>
    </row>
    <row r="634338" spans="9:9">
      <c r="I634338" s="6"/>
    </row>
    <row r="634339" spans="9:9">
      <c r="I634339" s="6"/>
    </row>
    <row r="634340" spans="9:9">
      <c r="I634340" s="6"/>
    </row>
    <row r="634341" spans="9:9">
      <c r="I634341" s="6"/>
    </row>
    <row r="634342" spans="9:9">
      <c r="I634342" s="6"/>
    </row>
    <row r="634343" spans="9:9">
      <c r="I634343" s="6"/>
    </row>
    <row r="634344" spans="9:9">
      <c r="I634344" s="6"/>
    </row>
    <row r="634345" spans="9:9">
      <c r="I634345" s="6"/>
    </row>
    <row r="634346" spans="9:9">
      <c r="I634346" s="6"/>
    </row>
    <row r="634347" spans="9:9">
      <c r="I634347" s="6"/>
    </row>
    <row r="634348" spans="9:9">
      <c r="I634348" s="6"/>
    </row>
    <row r="634349" spans="9:9">
      <c r="I634349" s="6"/>
    </row>
    <row r="634350" spans="9:9">
      <c r="I634350" s="6"/>
    </row>
    <row r="634351" spans="9:9">
      <c r="I634351" s="6"/>
    </row>
    <row r="634352" spans="9:9">
      <c r="I634352" s="6"/>
    </row>
    <row r="634353" spans="9:9">
      <c r="I634353" s="6"/>
    </row>
    <row r="634354" spans="9:9">
      <c r="I634354" s="6"/>
    </row>
    <row r="634355" spans="9:9">
      <c r="I634355" s="6"/>
    </row>
    <row r="634356" spans="9:9">
      <c r="I634356" s="6"/>
    </row>
    <row r="634357" spans="9:9">
      <c r="I634357" s="6"/>
    </row>
    <row r="634358" spans="9:9">
      <c r="I634358" s="6"/>
    </row>
    <row r="634359" spans="9:9">
      <c r="I634359" s="6"/>
    </row>
    <row r="634360" spans="9:9">
      <c r="I634360" s="6"/>
    </row>
    <row r="634361" spans="9:9">
      <c r="I634361" s="6"/>
    </row>
    <row r="634362" spans="9:9">
      <c r="I634362" s="6"/>
    </row>
    <row r="634363" spans="9:9">
      <c r="I634363" s="6"/>
    </row>
    <row r="634364" spans="9:9">
      <c r="I634364" s="6"/>
    </row>
    <row r="634365" spans="9:9">
      <c r="I634365" s="6"/>
    </row>
    <row r="634366" spans="9:9">
      <c r="I634366" s="6"/>
    </row>
    <row r="634367" spans="9:9">
      <c r="I634367" s="6"/>
    </row>
    <row r="634368" spans="9:9">
      <c r="I634368" s="6"/>
    </row>
    <row r="634369" spans="9:9">
      <c r="I634369" s="6"/>
    </row>
    <row r="634370" spans="9:9">
      <c r="I634370" s="6"/>
    </row>
    <row r="634371" spans="9:9">
      <c r="I634371" s="6"/>
    </row>
    <row r="634372" spans="9:9">
      <c r="I634372" s="6"/>
    </row>
    <row r="634373" spans="9:9">
      <c r="I634373" s="6"/>
    </row>
    <row r="634374" spans="9:9">
      <c r="I634374" s="6"/>
    </row>
    <row r="634375" spans="9:9">
      <c r="I634375" s="6"/>
    </row>
    <row r="634376" spans="9:9">
      <c r="I634376" s="6"/>
    </row>
    <row r="634377" spans="9:9">
      <c r="I634377" s="6"/>
    </row>
    <row r="634378" spans="9:9">
      <c r="I634378" s="6"/>
    </row>
    <row r="634379" spans="9:9">
      <c r="I634379" s="6"/>
    </row>
    <row r="634380" spans="9:9">
      <c r="I634380" s="6"/>
    </row>
    <row r="634381" spans="9:9">
      <c r="I634381" s="6"/>
    </row>
    <row r="634382" spans="9:9">
      <c r="I634382" s="6"/>
    </row>
    <row r="634383" spans="9:9">
      <c r="I634383" s="6"/>
    </row>
    <row r="634384" spans="9:9">
      <c r="I634384" s="6"/>
    </row>
    <row r="634385" spans="9:9">
      <c r="I634385" s="6"/>
    </row>
    <row r="634386" spans="9:9">
      <c r="I634386" s="6"/>
    </row>
    <row r="634387" spans="9:9">
      <c r="I634387" s="6"/>
    </row>
    <row r="634388" spans="9:9">
      <c r="I634388" s="6"/>
    </row>
    <row r="634389" spans="9:9">
      <c r="I634389" s="6"/>
    </row>
    <row r="634390" spans="9:9">
      <c r="I634390" s="6"/>
    </row>
    <row r="634391" spans="9:9">
      <c r="I634391" s="6"/>
    </row>
    <row r="634392" spans="9:9">
      <c r="I634392" s="6"/>
    </row>
    <row r="634393" spans="9:9">
      <c r="I634393" s="6"/>
    </row>
    <row r="634394" spans="9:9">
      <c r="I634394" s="6"/>
    </row>
    <row r="634395" spans="9:9">
      <c r="I634395" s="6"/>
    </row>
    <row r="634396" spans="9:9">
      <c r="I634396" s="6"/>
    </row>
    <row r="634397" spans="9:9">
      <c r="I634397" s="6"/>
    </row>
    <row r="634398" spans="9:9">
      <c r="I634398" s="6"/>
    </row>
    <row r="634399" spans="9:9">
      <c r="I634399" s="6"/>
    </row>
    <row r="634400" spans="9:9">
      <c r="I634400" s="6"/>
    </row>
    <row r="634401" spans="9:9">
      <c r="I634401" s="6"/>
    </row>
    <row r="634402" spans="9:9">
      <c r="I634402" s="6"/>
    </row>
    <row r="634403" spans="9:9">
      <c r="I634403" s="6"/>
    </row>
    <row r="634404" spans="9:9">
      <c r="I634404" s="6"/>
    </row>
    <row r="634405" spans="9:9">
      <c r="I634405" s="6"/>
    </row>
    <row r="634406" spans="9:9">
      <c r="I634406" s="6"/>
    </row>
    <row r="634407" spans="9:9">
      <c r="I634407" s="6"/>
    </row>
    <row r="634408" spans="9:9">
      <c r="I634408" s="6"/>
    </row>
    <row r="634409" spans="9:9">
      <c r="I634409" s="6"/>
    </row>
    <row r="634410" spans="9:9">
      <c r="I634410" s="6"/>
    </row>
    <row r="634411" spans="9:9">
      <c r="I634411" s="6"/>
    </row>
    <row r="634412" spans="9:9">
      <c r="I634412" s="6"/>
    </row>
    <row r="634413" spans="9:9">
      <c r="I634413" s="6"/>
    </row>
    <row r="634414" spans="9:9">
      <c r="I634414" s="6"/>
    </row>
    <row r="634415" spans="9:9">
      <c r="I634415" s="6"/>
    </row>
    <row r="634416" spans="9:9">
      <c r="I634416" s="6"/>
    </row>
    <row r="634417" spans="9:9">
      <c r="I634417" s="6"/>
    </row>
    <row r="634418" spans="9:9">
      <c r="I634418" s="6"/>
    </row>
    <row r="634419" spans="9:9">
      <c r="I634419" s="6"/>
    </row>
    <row r="634420" spans="9:9">
      <c r="I634420" s="6"/>
    </row>
    <row r="634421" spans="9:9">
      <c r="I634421" s="6"/>
    </row>
    <row r="634422" spans="9:9">
      <c r="I634422" s="6"/>
    </row>
    <row r="634423" spans="9:9">
      <c r="I634423" s="6"/>
    </row>
    <row r="634424" spans="9:9">
      <c r="I634424" s="6"/>
    </row>
    <row r="634425" spans="9:9">
      <c r="I634425" s="6"/>
    </row>
    <row r="634426" spans="9:9">
      <c r="I634426" s="6"/>
    </row>
    <row r="634427" spans="9:9">
      <c r="I634427" s="6"/>
    </row>
    <row r="634428" spans="9:9">
      <c r="I634428" s="6"/>
    </row>
    <row r="634429" spans="9:9">
      <c r="I634429" s="6"/>
    </row>
    <row r="634430" spans="9:9">
      <c r="I634430" s="6"/>
    </row>
    <row r="634431" spans="9:9">
      <c r="I634431" s="6"/>
    </row>
    <row r="634432" spans="9:9">
      <c r="I634432" s="6"/>
    </row>
    <row r="634433" spans="9:9">
      <c r="I634433" s="6"/>
    </row>
    <row r="634434" spans="9:9">
      <c r="I634434" s="6"/>
    </row>
    <row r="634435" spans="9:9">
      <c r="I634435" s="6"/>
    </row>
    <row r="634436" spans="9:9">
      <c r="I634436" s="6"/>
    </row>
    <row r="634437" spans="9:9">
      <c r="I634437" s="6"/>
    </row>
    <row r="634438" spans="9:9">
      <c r="I634438" s="6"/>
    </row>
    <row r="634439" spans="9:9">
      <c r="I634439" s="6"/>
    </row>
    <row r="634440" spans="9:9">
      <c r="I634440" s="6"/>
    </row>
    <row r="634441" spans="9:9">
      <c r="I634441" s="6"/>
    </row>
    <row r="634442" spans="9:9">
      <c r="I634442" s="6"/>
    </row>
    <row r="634443" spans="9:9">
      <c r="I634443" s="6"/>
    </row>
    <row r="634444" spans="9:9">
      <c r="I634444" s="6"/>
    </row>
    <row r="634445" spans="9:9">
      <c r="I634445" s="6"/>
    </row>
    <row r="634446" spans="9:9">
      <c r="I634446" s="6"/>
    </row>
    <row r="634447" spans="9:9">
      <c r="I634447" s="6"/>
    </row>
    <row r="634448" spans="9:9">
      <c r="I634448" s="6"/>
    </row>
    <row r="634449" spans="9:9">
      <c r="I634449" s="6"/>
    </row>
    <row r="634450" spans="9:9">
      <c r="I634450" s="6"/>
    </row>
    <row r="634451" spans="9:9">
      <c r="I634451" s="6"/>
    </row>
    <row r="634452" spans="9:9">
      <c r="I634452" s="6"/>
    </row>
    <row r="634453" spans="9:9">
      <c r="I634453" s="6"/>
    </row>
    <row r="634454" spans="9:9">
      <c r="I634454" s="6"/>
    </row>
    <row r="634455" spans="9:9">
      <c r="I634455" s="6"/>
    </row>
    <row r="634456" spans="9:9">
      <c r="I634456" s="6"/>
    </row>
    <row r="634457" spans="9:9">
      <c r="I634457" s="6"/>
    </row>
    <row r="634458" spans="9:9">
      <c r="I634458" s="6"/>
    </row>
    <row r="634459" spans="9:9">
      <c r="I634459" s="6"/>
    </row>
    <row r="634460" spans="9:9">
      <c r="I634460" s="6"/>
    </row>
    <row r="634461" spans="9:9">
      <c r="I634461" s="6"/>
    </row>
    <row r="634462" spans="9:9">
      <c r="I634462" s="6"/>
    </row>
    <row r="634463" spans="9:9">
      <c r="I634463" s="6"/>
    </row>
    <row r="634464" spans="9:9">
      <c r="I634464" s="6"/>
    </row>
    <row r="634465" spans="9:9">
      <c r="I634465" s="6"/>
    </row>
    <row r="634466" spans="9:9">
      <c r="I634466" s="6"/>
    </row>
    <row r="634467" spans="9:9">
      <c r="I634467" s="6"/>
    </row>
    <row r="634468" spans="9:9">
      <c r="I634468" s="6"/>
    </row>
    <row r="634469" spans="9:9">
      <c r="I634469" s="6"/>
    </row>
    <row r="634470" spans="9:9">
      <c r="I634470" s="6"/>
    </row>
    <row r="634471" spans="9:9">
      <c r="I634471" s="6"/>
    </row>
    <row r="634472" spans="9:9">
      <c r="I634472" s="6"/>
    </row>
    <row r="634473" spans="9:9">
      <c r="I634473" s="6"/>
    </row>
    <row r="634474" spans="9:9">
      <c r="I634474" s="6"/>
    </row>
    <row r="634475" spans="9:9">
      <c r="I634475" s="6"/>
    </row>
    <row r="634476" spans="9:9">
      <c r="I634476" s="6"/>
    </row>
    <row r="634477" spans="9:9">
      <c r="I634477" s="6"/>
    </row>
    <row r="634478" spans="9:9">
      <c r="I634478" s="6"/>
    </row>
    <row r="634479" spans="9:9">
      <c r="I634479" s="6"/>
    </row>
    <row r="634480" spans="9:9">
      <c r="I634480" s="6"/>
    </row>
    <row r="634481" spans="9:9">
      <c r="I634481" s="6"/>
    </row>
    <row r="634482" spans="9:9">
      <c r="I634482" s="6"/>
    </row>
    <row r="634483" spans="9:9">
      <c r="I634483" s="6"/>
    </row>
    <row r="634484" spans="9:9">
      <c r="I634484" s="6"/>
    </row>
    <row r="634485" spans="9:9">
      <c r="I634485" s="6"/>
    </row>
    <row r="634486" spans="9:9">
      <c r="I634486" s="6"/>
    </row>
    <row r="634487" spans="9:9">
      <c r="I634487" s="6"/>
    </row>
    <row r="634488" spans="9:9">
      <c r="I634488" s="6"/>
    </row>
    <row r="634489" spans="9:9">
      <c r="I634489" s="6"/>
    </row>
    <row r="634490" spans="9:9">
      <c r="I634490" s="6"/>
    </row>
    <row r="634491" spans="9:9">
      <c r="I634491" s="6"/>
    </row>
    <row r="634492" spans="9:9">
      <c r="I634492" s="6"/>
    </row>
    <row r="634493" spans="9:9">
      <c r="I634493" s="6"/>
    </row>
    <row r="634494" spans="9:9">
      <c r="I634494" s="6"/>
    </row>
    <row r="634495" spans="9:9">
      <c r="I634495" s="6"/>
    </row>
    <row r="634496" spans="9:9">
      <c r="I634496" s="6"/>
    </row>
    <row r="634497" spans="9:9">
      <c r="I634497" s="6"/>
    </row>
    <row r="634498" spans="9:9">
      <c r="I634498" s="6"/>
    </row>
    <row r="634499" spans="9:9">
      <c r="I634499" s="6"/>
    </row>
    <row r="634500" spans="9:9">
      <c r="I634500" s="6"/>
    </row>
    <row r="634501" spans="9:9">
      <c r="I634501" s="6"/>
    </row>
    <row r="634502" spans="9:9">
      <c r="I634502" s="6"/>
    </row>
    <row r="634503" spans="9:9">
      <c r="I634503" s="6"/>
    </row>
    <row r="634504" spans="9:9">
      <c r="I634504" s="6"/>
    </row>
    <row r="634505" spans="9:9">
      <c r="I634505" s="6"/>
    </row>
    <row r="634506" spans="9:9">
      <c r="I634506" s="6"/>
    </row>
    <row r="634507" spans="9:9">
      <c r="I634507" s="6"/>
    </row>
    <row r="634508" spans="9:9">
      <c r="I634508" s="6"/>
    </row>
    <row r="634509" spans="9:9">
      <c r="I634509" s="6"/>
    </row>
    <row r="634510" spans="9:9">
      <c r="I634510" s="6"/>
    </row>
    <row r="634511" spans="9:9">
      <c r="I634511" s="6"/>
    </row>
    <row r="634512" spans="9:9">
      <c r="I634512" s="6"/>
    </row>
    <row r="634513" spans="9:9">
      <c r="I634513" s="6"/>
    </row>
    <row r="634514" spans="9:9">
      <c r="I634514" s="6"/>
    </row>
    <row r="634515" spans="9:9">
      <c r="I634515" s="6"/>
    </row>
    <row r="634516" spans="9:9">
      <c r="I634516" s="6"/>
    </row>
    <row r="634517" spans="9:9">
      <c r="I634517" s="6"/>
    </row>
    <row r="634518" spans="9:9">
      <c r="I634518" s="6"/>
    </row>
    <row r="634519" spans="9:9">
      <c r="I634519" s="6"/>
    </row>
    <row r="634520" spans="9:9">
      <c r="I634520" s="6"/>
    </row>
    <row r="634521" spans="9:9">
      <c r="I634521" s="6"/>
    </row>
    <row r="634522" spans="9:9">
      <c r="I634522" s="6"/>
    </row>
    <row r="634523" spans="9:9">
      <c r="I634523" s="6"/>
    </row>
    <row r="634524" spans="9:9">
      <c r="I634524" s="6"/>
    </row>
    <row r="634525" spans="9:9">
      <c r="I634525" s="6"/>
    </row>
    <row r="634526" spans="9:9">
      <c r="I634526" s="6"/>
    </row>
    <row r="634527" spans="9:9">
      <c r="I634527" s="6"/>
    </row>
    <row r="634528" spans="9:9">
      <c r="I634528" s="6"/>
    </row>
    <row r="634529" spans="9:9">
      <c r="I634529" s="6"/>
    </row>
    <row r="634530" spans="9:9">
      <c r="I634530" s="6"/>
    </row>
    <row r="634531" spans="9:9">
      <c r="I634531" s="6"/>
    </row>
    <row r="634532" spans="9:9">
      <c r="I634532" s="6"/>
    </row>
    <row r="634533" spans="9:9">
      <c r="I634533" s="6"/>
    </row>
    <row r="634534" spans="9:9">
      <c r="I634534" s="6"/>
    </row>
    <row r="634535" spans="9:9">
      <c r="I634535" s="6"/>
    </row>
    <row r="634536" spans="9:9">
      <c r="I634536" s="6"/>
    </row>
    <row r="634537" spans="9:9">
      <c r="I634537" s="6"/>
    </row>
    <row r="634538" spans="9:9">
      <c r="I634538" s="6"/>
    </row>
    <row r="634539" spans="9:9">
      <c r="I634539" s="6"/>
    </row>
    <row r="634540" spans="9:9">
      <c r="I634540" s="6"/>
    </row>
    <row r="634541" spans="9:9">
      <c r="I634541" s="6"/>
    </row>
    <row r="634542" spans="9:9">
      <c r="I634542" s="6"/>
    </row>
    <row r="634543" spans="9:9">
      <c r="I634543" s="6"/>
    </row>
    <row r="634544" spans="9:9">
      <c r="I634544" s="6"/>
    </row>
    <row r="634545" spans="9:9">
      <c r="I634545" s="6"/>
    </row>
    <row r="634546" spans="9:9">
      <c r="I634546" s="6"/>
    </row>
    <row r="634547" spans="9:9">
      <c r="I634547" s="6"/>
    </row>
    <row r="634548" spans="9:9">
      <c r="I634548" s="6"/>
    </row>
    <row r="634549" spans="9:9">
      <c r="I634549" s="6"/>
    </row>
    <row r="634550" spans="9:9">
      <c r="I634550" s="6"/>
    </row>
    <row r="634551" spans="9:9">
      <c r="I634551" s="6"/>
    </row>
    <row r="634552" spans="9:9">
      <c r="I634552" s="6"/>
    </row>
    <row r="634553" spans="9:9">
      <c r="I634553" s="6"/>
    </row>
    <row r="634554" spans="9:9">
      <c r="I634554" s="6"/>
    </row>
    <row r="634555" spans="9:9">
      <c r="I634555" s="6"/>
    </row>
    <row r="634556" spans="9:9">
      <c r="I634556" s="6"/>
    </row>
    <row r="634557" spans="9:9">
      <c r="I634557" s="6"/>
    </row>
    <row r="634558" spans="9:9">
      <c r="I634558" s="6"/>
    </row>
    <row r="634559" spans="9:9">
      <c r="I634559" s="6"/>
    </row>
    <row r="634560" spans="9:9">
      <c r="I634560" s="6"/>
    </row>
    <row r="634561" spans="9:9">
      <c r="I634561" s="6"/>
    </row>
    <row r="634562" spans="9:9">
      <c r="I634562" s="6"/>
    </row>
    <row r="634563" spans="9:9">
      <c r="I634563" s="6"/>
    </row>
    <row r="634564" spans="9:9">
      <c r="I634564" s="6"/>
    </row>
    <row r="634565" spans="9:9">
      <c r="I634565" s="6"/>
    </row>
    <row r="634566" spans="9:9">
      <c r="I634566" s="6"/>
    </row>
    <row r="634567" spans="9:9">
      <c r="I634567" s="6"/>
    </row>
    <row r="634568" spans="9:9">
      <c r="I634568" s="6"/>
    </row>
    <row r="634569" spans="9:9">
      <c r="I634569" s="6"/>
    </row>
    <row r="634570" spans="9:9">
      <c r="I634570" s="6"/>
    </row>
    <row r="634571" spans="9:9">
      <c r="I634571" s="6"/>
    </row>
    <row r="634572" spans="9:9">
      <c r="I634572" s="6"/>
    </row>
    <row r="634573" spans="9:9">
      <c r="I634573" s="6"/>
    </row>
    <row r="634574" spans="9:9">
      <c r="I634574" s="6"/>
    </row>
    <row r="634575" spans="9:9">
      <c r="I634575" s="6"/>
    </row>
    <row r="634576" spans="9:9">
      <c r="I634576" s="6"/>
    </row>
    <row r="634577" spans="9:9">
      <c r="I634577" s="6"/>
    </row>
    <row r="634578" spans="9:9">
      <c r="I634578" s="6"/>
    </row>
    <row r="634579" spans="9:9">
      <c r="I634579" s="6"/>
    </row>
    <row r="634580" spans="9:9">
      <c r="I634580" s="6"/>
    </row>
    <row r="634581" spans="9:9">
      <c r="I634581" s="6"/>
    </row>
    <row r="634582" spans="9:9">
      <c r="I634582" s="6"/>
    </row>
    <row r="634583" spans="9:9">
      <c r="I634583" s="6"/>
    </row>
    <row r="634584" spans="9:9">
      <c r="I634584" s="6"/>
    </row>
    <row r="634585" spans="9:9">
      <c r="I634585" s="6"/>
    </row>
    <row r="634586" spans="9:9">
      <c r="I634586" s="6"/>
    </row>
    <row r="634587" spans="9:9">
      <c r="I634587" s="6"/>
    </row>
    <row r="634588" spans="9:9">
      <c r="I634588" s="6"/>
    </row>
    <row r="634589" spans="9:9">
      <c r="I634589" s="6"/>
    </row>
    <row r="634590" spans="9:9">
      <c r="I634590" s="6"/>
    </row>
    <row r="634591" spans="9:9">
      <c r="I634591" s="6"/>
    </row>
    <row r="634592" spans="9:9">
      <c r="I634592" s="6"/>
    </row>
    <row r="634593" spans="9:9">
      <c r="I634593" s="6"/>
    </row>
    <row r="634594" spans="9:9">
      <c r="I634594" s="6"/>
    </row>
    <row r="634595" spans="9:9">
      <c r="I634595" s="6"/>
    </row>
    <row r="634596" spans="9:9">
      <c r="I634596" s="6"/>
    </row>
    <row r="634597" spans="9:9">
      <c r="I634597" s="6"/>
    </row>
    <row r="634598" spans="9:9">
      <c r="I634598" s="6"/>
    </row>
    <row r="634599" spans="9:9">
      <c r="I634599" s="6"/>
    </row>
    <row r="634600" spans="9:9">
      <c r="I634600" s="6"/>
    </row>
    <row r="634601" spans="9:9">
      <c r="I634601" s="6"/>
    </row>
    <row r="634602" spans="9:9">
      <c r="I634602" s="6"/>
    </row>
    <row r="634603" spans="9:9">
      <c r="I634603" s="6"/>
    </row>
    <row r="634604" spans="9:9">
      <c r="I634604" s="6"/>
    </row>
    <row r="634605" spans="9:9">
      <c r="I634605" s="6"/>
    </row>
    <row r="634606" spans="9:9">
      <c r="I634606" s="6"/>
    </row>
    <row r="634607" spans="9:9">
      <c r="I634607" s="6"/>
    </row>
    <row r="634608" spans="9:9">
      <c r="I634608" s="6"/>
    </row>
    <row r="634609" spans="9:9">
      <c r="I634609" s="6"/>
    </row>
    <row r="634610" spans="9:9">
      <c r="I634610" s="6"/>
    </row>
    <row r="634611" spans="9:9">
      <c r="I634611" s="6"/>
    </row>
    <row r="634612" spans="9:9">
      <c r="I634612" s="6"/>
    </row>
    <row r="634613" spans="9:9">
      <c r="I634613" s="6"/>
    </row>
    <row r="634614" spans="9:9">
      <c r="I634614" s="6"/>
    </row>
    <row r="634615" spans="9:9">
      <c r="I634615" s="6"/>
    </row>
    <row r="634616" spans="9:9">
      <c r="I634616" s="6"/>
    </row>
    <row r="634617" spans="9:9">
      <c r="I634617" s="6"/>
    </row>
    <row r="634618" spans="9:9">
      <c r="I634618" s="6"/>
    </row>
    <row r="634619" spans="9:9">
      <c r="I634619" s="6"/>
    </row>
    <row r="634620" spans="9:9">
      <c r="I634620" s="6"/>
    </row>
    <row r="634621" spans="9:9">
      <c r="I634621" s="6"/>
    </row>
    <row r="634622" spans="9:9">
      <c r="I634622" s="6"/>
    </row>
    <row r="634623" spans="9:9">
      <c r="I634623" s="6"/>
    </row>
    <row r="634624" spans="9:9">
      <c r="I634624" s="6"/>
    </row>
    <row r="634625" spans="9:9">
      <c r="I634625" s="6"/>
    </row>
    <row r="634626" spans="9:9">
      <c r="I634626" s="6"/>
    </row>
    <row r="634627" spans="9:9">
      <c r="I634627" s="6"/>
    </row>
    <row r="634628" spans="9:9">
      <c r="I634628" s="6"/>
    </row>
    <row r="634629" spans="9:9">
      <c r="I634629" s="6"/>
    </row>
    <row r="634630" spans="9:9">
      <c r="I634630" s="6"/>
    </row>
    <row r="634631" spans="9:9">
      <c r="I634631" s="6"/>
    </row>
    <row r="634632" spans="9:9">
      <c r="I634632" s="6"/>
    </row>
    <row r="634633" spans="9:9">
      <c r="I634633" s="6"/>
    </row>
    <row r="634634" spans="9:9">
      <c r="I634634" s="6"/>
    </row>
    <row r="634635" spans="9:9">
      <c r="I634635" s="6"/>
    </row>
    <row r="634636" spans="9:9">
      <c r="I634636" s="6"/>
    </row>
    <row r="634637" spans="9:9">
      <c r="I634637" s="6"/>
    </row>
    <row r="634638" spans="9:9">
      <c r="I634638" s="6"/>
    </row>
    <row r="634639" spans="9:9">
      <c r="I634639" s="6"/>
    </row>
    <row r="634640" spans="9:9">
      <c r="I634640" s="6"/>
    </row>
    <row r="634641" spans="9:9">
      <c r="I634641" s="6"/>
    </row>
    <row r="634642" spans="9:9">
      <c r="I634642" s="6"/>
    </row>
    <row r="634643" spans="9:9">
      <c r="I634643" s="6"/>
    </row>
    <row r="634644" spans="9:9">
      <c r="I634644" s="6"/>
    </row>
    <row r="634645" spans="9:9">
      <c r="I634645" s="6"/>
    </row>
    <row r="634646" spans="9:9">
      <c r="I634646" s="6"/>
    </row>
    <row r="634647" spans="9:9">
      <c r="I634647" s="6"/>
    </row>
    <row r="634648" spans="9:9">
      <c r="I634648" s="6"/>
    </row>
    <row r="634649" spans="9:9">
      <c r="I634649" s="6"/>
    </row>
    <row r="634650" spans="9:9">
      <c r="I634650" s="6"/>
    </row>
    <row r="634651" spans="9:9">
      <c r="I634651" s="6"/>
    </row>
    <row r="634652" spans="9:9">
      <c r="I634652" s="6"/>
    </row>
    <row r="634653" spans="9:9">
      <c r="I634653" s="6"/>
    </row>
    <row r="634654" spans="9:9">
      <c r="I634654" s="6"/>
    </row>
    <row r="634655" spans="9:9">
      <c r="I634655" s="6"/>
    </row>
    <row r="634656" spans="9:9">
      <c r="I634656" s="6"/>
    </row>
    <row r="634657" spans="9:9">
      <c r="I634657" s="6"/>
    </row>
    <row r="634658" spans="9:9">
      <c r="I634658" s="6"/>
    </row>
    <row r="634659" spans="9:9">
      <c r="I634659" s="6"/>
    </row>
    <row r="634660" spans="9:9">
      <c r="I634660" s="6"/>
    </row>
    <row r="634661" spans="9:9">
      <c r="I634661" s="6"/>
    </row>
    <row r="634662" spans="9:9">
      <c r="I634662" s="6"/>
    </row>
    <row r="634663" spans="9:9">
      <c r="I634663" s="6"/>
    </row>
    <row r="634664" spans="9:9">
      <c r="I634664" s="6"/>
    </row>
    <row r="634665" spans="9:9">
      <c r="I634665" s="6"/>
    </row>
    <row r="634666" spans="9:9">
      <c r="I634666" s="6"/>
    </row>
    <row r="634667" spans="9:9">
      <c r="I634667" s="6"/>
    </row>
    <row r="634668" spans="9:9">
      <c r="I634668" s="6"/>
    </row>
    <row r="634669" spans="9:9">
      <c r="I634669" s="6"/>
    </row>
    <row r="634670" spans="9:9">
      <c r="I634670" s="6"/>
    </row>
    <row r="634671" spans="9:9">
      <c r="I634671" s="6"/>
    </row>
    <row r="634672" spans="9:9">
      <c r="I634672" s="6"/>
    </row>
    <row r="634673" spans="9:9">
      <c r="I634673" s="6"/>
    </row>
    <row r="634674" spans="9:9">
      <c r="I634674" s="6"/>
    </row>
    <row r="634675" spans="9:9">
      <c r="I634675" s="6"/>
    </row>
    <row r="634676" spans="9:9">
      <c r="I634676" s="6"/>
    </row>
    <row r="634677" spans="9:9">
      <c r="I634677" s="6"/>
    </row>
    <row r="634678" spans="9:9">
      <c r="I634678" s="6"/>
    </row>
    <row r="634679" spans="9:9">
      <c r="I634679" s="6"/>
    </row>
    <row r="634680" spans="9:9">
      <c r="I634680" s="6"/>
    </row>
    <row r="634681" spans="9:9">
      <c r="I634681" s="6"/>
    </row>
    <row r="634682" spans="9:9">
      <c r="I634682" s="6"/>
    </row>
    <row r="634683" spans="9:9">
      <c r="I634683" s="6"/>
    </row>
    <row r="634684" spans="9:9">
      <c r="I634684" s="6"/>
    </row>
    <row r="634685" spans="9:9">
      <c r="I634685" s="6"/>
    </row>
    <row r="634686" spans="9:9">
      <c r="I634686" s="6"/>
    </row>
    <row r="634687" spans="9:9">
      <c r="I634687" s="6"/>
    </row>
    <row r="634688" spans="9:9">
      <c r="I634688" s="6"/>
    </row>
    <row r="634689" spans="9:9">
      <c r="I634689" s="6"/>
    </row>
    <row r="634690" spans="9:9">
      <c r="I634690" s="6"/>
    </row>
    <row r="634691" spans="9:9">
      <c r="I634691" s="6"/>
    </row>
    <row r="634692" spans="9:9">
      <c r="I634692" s="6"/>
    </row>
    <row r="634693" spans="9:9">
      <c r="I634693" s="6"/>
    </row>
    <row r="634694" spans="9:9">
      <c r="I634694" s="6"/>
    </row>
    <row r="634695" spans="9:9">
      <c r="I634695" s="6"/>
    </row>
    <row r="634696" spans="9:9">
      <c r="I634696" s="6"/>
    </row>
    <row r="634697" spans="9:9">
      <c r="I634697" s="6"/>
    </row>
    <row r="634698" spans="9:9">
      <c r="I634698" s="6"/>
    </row>
    <row r="634699" spans="9:9">
      <c r="I634699" s="6"/>
    </row>
    <row r="634700" spans="9:9">
      <c r="I634700" s="6"/>
    </row>
    <row r="634701" spans="9:9">
      <c r="I634701" s="6"/>
    </row>
    <row r="634702" spans="9:9">
      <c r="I634702" s="6"/>
    </row>
    <row r="634703" spans="9:9">
      <c r="I634703" s="6"/>
    </row>
    <row r="634704" spans="9:9">
      <c r="I634704" s="6"/>
    </row>
    <row r="634705" spans="9:9">
      <c r="I634705" s="6"/>
    </row>
    <row r="634706" spans="9:9">
      <c r="I634706" s="6"/>
    </row>
    <row r="634707" spans="9:9">
      <c r="I634707" s="6"/>
    </row>
    <row r="634708" spans="9:9">
      <c r="I634708" s="6"/>
    </row>
    <row r="634709" spans="9:9">
      <c r="I634709" s="6"/>
    </row>
    <row r="634710" spans="9:9">
      <c r="I634710" s="6"/>
    </row>
    <row r="634711" spans="9:9">
      <c r="I634711" s="6"/>
    </row>
    <row r="634712" spans="9:9">
      <c r="I634712" s="6"/>
    </row>
    <row r="634713" spans="9:9">
      <c r="I634713" s="6"/>
    </row>
    <row r="634714" spans="9:9">
      <c r="I634714" s="6"/>
    </row>
    <row r="634715" spans="9:9">
      <c r="I634715" s="6"/>
    </row>
    <row r="634716" spans="9:9">
      <c r="I634716" s="6"/>
    </row>
    <row r="634717" spans="9:9">
      <c r="I634717" s="6"/>
    </row>
    <row r="634718" spans="9:9">
      <c r="I634718" s="6"/>
    </row>
    <row r="634719" spans="9:9">
      <c r="I634719" s="6"/>
    </row>
    <row r="634720" spans="9:9">
      <c r="I634720" s="6"/>
    </row>
    <row r="634721" spans="9:9">
      <c r="I634721" s="6"/>
    </row>
    <row r="634722" spans="9:9">
      <c r="I634722" s="6"/>
    </row>
    <row r="634723" spans="9:9">
      <c r="I634723" s="6"/>
    </row>
    <row r="634724" spans="9:9">
      <c r="I634724" s="6"/>
    </row>
    <row r="634725" spans="9:9">
      <c r="I634725" s="6"/>
    </row>
    <row r="634726" spans="9:9">
      <c r="I634726" s="6"/>
    </row>
    <row r="634727" spans="9:9">
      <c r="I634727" s="6"/>
    </row>
    <row r="634728" spans="9:9">
      <c r="I634728" s="6"/>
    </row>
    <row r="634729" spans="9:9">
      <c r="I634729" s="6"/>
    </row>
    <row r="634730" spans="9:9">
      <c r="I634730" s="6"/>
    </row>
    <row r="634731" spans="9:9">
      <c r="I634731" s="6"/>
    </row>
    <row r="634732" spans="9:9">
      <c r="I634732" s="6"/>
    </row>
    <row r="634733" spans="9:9">
      <c r="I634733" s="6"/>
    </row>
    <row r="634734" spans="9:9">
      <c r="I634734" s="6"/>
    </row>
    <row r="634735" spans="9:9">
      <c r="I634735" s="6"/>
    </row>
    <row r="634736" spans="9:9">
      <c r="I634736" s="6"/>
    </row>
    <row r="634737" spans="9:9">
      <c r="I634737" s="6"/>
    </row>
    <row r="634738" spans="9:9">
      <c r="I634738" s="6"/>
    </row>
    <row r="634739" spans="9:9">
      <c r="I634739" s="6"/>
    </row>
    <row r="634740" spans="9:9">
      <c r="I634740" s="6"/>
    </row>
    <row r="634741" spans="9:9">
      <c r="I634741" s="6"/>
    </row>
    <row r="634742" spans="9:9">
      <c r="I634742" s="6"/>
    </row>
    <row r="634743" spans="9:9">
      <c r="I634743" s="6"/>
    </row>
    <row r="634744" spans="9:9">
      <c r="I634744" s="6"/>
    </row>
    <row r="634745" spans="9:9">
      <c r="I634745" s="6"/>
    </row>
    <row r="634746" spans="9:9">
      <c r="I634746" s="6"/>
    </row>
    <row r="634747" spans="9:9">
      <c r="I634747" s="6"/>
    </row>
    <row r="634748" spans="9:9">
      <c r="I634748" s="6"/>
    </row>
    <row r="634749" spans="9:9">
      <c r="I634749" s="6"/>
    </row>
    <row r="634750" spans="9:9">
      <c r="I634750" s="6"/>
    </row>
    <row r="634751" spans="9:9">
      <c r="I634751" s="6"/>
    </row>
    <row r="634752" spans="9:9">
      <c r="I634752" s="6"/>
    </row>
    <row r="634753" spans="9:9">
      <c r="I634753" s="6"/>
    </row>
    <row r="634754" spans="9:9">
      <c r="I634754" s="6"/>
    </row>
    <row r="634755" spans="9:9">
      <c r="I634755" s="6"/>
    </row>
    <row r="634756" spans="9:9">
      <c r="I634756" s="6"/>
    </row>
    <row r="634757" spans="9:9">
      <c r="I634757" s="6"/>
    </row>
    <row r="634758" spans="9:9">
      <c r="I634758" s="6"/>
    </row>
    <row r="634759" spans="9:9">
      <c r="I634759" s="6"/>
    </row>
    <row r="634760" spans="9:9">
      <c r="I634760" s="6"/>
    </row>
    <row r="634761" spans="9:9">
      <c r="I634761" s="6"/>
    </row>
    <row r="634762" spans="9:9">
      <c r="I634762" s="6"/>
    </row>
    <row r="634763" spans="9:9">
      <c r="I634763" s="6"/>
    </row>
    <row r="634764" spans="9:9">
      <c r="I634764" s="6"/>
    </row>
    <row r="634765" spans="9:9">
      <c r="I634765" s="6"/>
    </row>
    <row r="634766" spans="9:9">
      <c r="I634766" s="6"/>
    </row>
    <row r="634767" spans="9:9">
      <c r="I634767" s="6"/>
    </row>
    <row r="634768" spans="9:9">
      <c r="I634768" s="6"/>
    </row>
    <row r="634769" spans="9:9">
      <c r="I634769" s="6"/>
    </row>
    <row r="634770" spans="9:9">
      <c r="I634770" s="6"/>
    </row>
    <row r="634771" spans="9:9">
      <c r="I634771" s="6"/>
    </row>
    <row r="634772" spans="9:9">
      <c r="I634772" s="6"/>
    </row>
    <row r="634773" spans="9:9">
      <c r="I634773" s="6"/>
    </row>
    <row r="634774" spans="9:9">
      <c r="I634774" s="6"/>
    </row>
    <row r="634775" spans="9:9">
      <c r="I634775" s="6"/>
    </row>
    <row r="634776" spans="9:9">
      <c r="I634776" s="6"/>
    </row>
    <row r="634777" spans="9:9">
      <c r="I634777" s="6"/>
    </row>
    <row r="634778" spans="9:9">
      <c r="I634778" s="6"/>
    </row>
    <row r="634779" spans="9:9">
      <c r="I634779" s="6"/>
    </row>
    <row r="634780" spans="9:9">
      <c r="I634780" s="6"/>
    </row>
    <row r="634781" spans="9:9">
      <c r="I634781" s="6"/>
    </row>
    <row r="634782" spans="9:9">
      <c r="I634782" s="6"/>
    </row>
    <row r="634783" spans="9:9">
      <c r="I634783" s="6"/>
    </row>
    <row r="634784" spans="9:9">
      <c r="I634784" s="6"/>
    </row>
    <row r="634785" spans="9:9">
      <c r="I634785" s="6"/>
    </row>
    <row r="634786" spans="9:9">
      <c r="I634786" s="6"/>
    </row>
    <row r="634787" spans="9:9">
      <c r="I634787" s="6"/>
    </row>
    <row r="634788" spans="9:9">
      <c r="I634788" s="6"/>
    </row>
    <row r="634789" spans="9:9">
      <c r="I634789" s="6"/>
    </row>
    <row r="634790" spans="9:9">
      <c r="I634790" s="6"/>
    </row>
    <row r="634791" spans="9:9">
      <c r="I634791" s="6"/>
    </row>
    <row r="634792" spans="9:9">
      <c r="I634792" s="6"/>
    </row>
    <row r="634793" spans="9:9">
      <c r="I634793" s="6"/>
    </row>
    <row r="634794" spans="9:9">
      <c r="I634794" s="6"/>
    </row>
    <row r="634795" spans="9:9">
      <c r="I634795" s="6"/>
    </row>
    <row r="634796" spans="9:9">
      <c r="I634796" s="6"/>
    </row>
    <row r="634797" spans="9:9">
      <c r="I634797" s="6"/>
    </row>
    <row r="634798" spans="9:9">
      <c r="I634798" s="6"/>
    </row>
    <row r="634799" spans="9:9">
      <c r="I634799" s="6"/>
    </row>
    <row r="634800" spans="9:9">
      <c r="I634800" s="6"/>
    </row>
    <row r="634801" spans="9:9">
      <c r="I634801" s="6"/>
    </row>
    <row r="634802" spans="9:9">
      <c r="I634802" s="6"/>
    </row>
    <row r="634803" spans="9:9">
      <c r="I634803" s="6"/>
    </row>
    <row r="634804" spans="9:9">
      <c r="I634804" s="6"/>
    </row>
    <row r="634805" spans="9:9">
      <c r="I634805" s="6"/>
    </row>
    <row r="634806" spans="9:9">
      <c r="I634806" s="6"/>
    </row>
    <row r="634807" spans="9:9">
      <c r="I634807" s="6"/>
    </row>
    <row r="634808" spans="9:9">
      <c r="I634808" s="6"/>
    </row>
    <row r="634809" spans="9:9">
      <c r="I634809" s="6"/>
    </row>
    <row r="634810" spans="9:9">
      <c r="I634810" s="6"/>
    </row>
    <row r="634811" spans="9:9">
      <c r="I634811" s="6"/>
    </row>
    <row r="634812" spans="9:9">
      <c r="I634812" s="6"/>
    </row>
    <row r="634813" spans="9:9">
      <c r="I634813" s="6"/>
    </row>
    <row r="634814" spans="9:9">
      <c r="I634814" s="6"/>
    </row>
    <row r="634815" spans="9:9">
      <c r="I634815" s="6"/>
    </row>
    <row r="634816" spans="9:9">
      <c r="I634816" s="6"/>
    </row>
    <row r="634817" spans="9:9">
      <c r="I634817" s="6"/>
    </row>
    <row r="634818" spans="9:9">
      <c r="I634818" s="6"/>
    </row>
    <row r="634819" spans="9:9">
      <c r="I634819" s="6"/>
    </row>
    <row r="634820" spans="9:9">
      <c r="I634820" s="6"/>
    </row>
    <row r="634821" spans="9:9">
      <c r="I634821" s="6"/>
    </row>
    <row r="634822" spans="9:9">
      <c r="I634822" s="6"/>
    </row>
    <row r="634823" spans="9:9">
      <c r="I634823" s="6"/>
    </row>
    <row r="634824" spans="9:9">
      <c r="I634824" s="6"/>
    </row>
    <row r="634825" spans="9:9">
      <c r="I634825" s="6"/>
    </row>
    <row r="634826" spans="9:9">
      <c r="I634826" s="6"/>
    </row>
    <row r="634827" spans="9:9">
      <c r="I634827" s="6"/>
    </row>
    <row r="634828" spans="9:9">
      <c r="I634828" s="6"/>
    </row>
    <row r="634829" spans="9:9">
      <c r="I634829" s="6"/>
    </row>
    <row r="634830" spans="9:9">
      <c r="I634830" s="6"/>
    </row>
    <row r="634831" spans="9:9">
      <c r="I634831" s="6"/>
    </row>
    <row r="634832" spans="9:9">
      <c r="I634832" s="6"/>
    </row>
    <row r="634833" spans="9:9">
      <c r="I634833" s="6"/>
    </row>
    <row r="634834" spans="9:9">
      <c r="I634834" s="6"/>
    </row>
    <row r="634835" spans="9:9">
      <c r="I634835" s="6"/>
    </row>
    <row r="634836" spans="9:9">
      <c r="I634836" s="6"/>
    </row>
    <row r="634837" spans="9:9">
      <c r="I634837" s="6"/>
    </row>
    <row r="634838" spans="9:9">
      <c r="I634838" s="6"/>
    </row>
    <row r="634839" spans="9:9">
      <c r="I634839" s="6"/>
    </row>
    <row r="634840" spans="9:9">
      <c r="I634840" s="6"/>
    </row>
    <row r="634841" spans="9:9">
      <c r="I634841" s="6"/>
    </row>
    <row r="634842" spans="9:9">
      <c r="I634842" s="6"/>
    </row>
    <row r="634843" spans="9:9">
      <c r="I634843" s="6"/>
    </row>
    <row r="634844" spans="9:9">
      <c r="I634844" s="6"/>
    </row>
    <row r="634845" spans="9:9">
      <c r="I634845" s="6"/>
    </row>
    <row r="634846" spans="9:9">
      <c r="I634846" s="6"/>
    </row>
    <row r="634847" spans="9:9">
      <c r="I634847" s="6"/>
    </row>
    <row r="634848" spans="9:9">
      <c r="I634848" s="6"/>
    </row>
    <row r="634849" spans="9:9">
      <c r="I634849" s="6"/>
    </row>
    <row r="634850" spans="9:9">
      <c r="I634850" s="6"/>
    </row>
    <row r="634851" spans="9:9">
      <c r="I634851" s="6"/>
    </row>
    <row r="634852" spans="9:9">
      <c r="I634852" s="6"/>
    </row>
    <row r="634853" spans="9:9">
      <c r="I634853" s="6"/>
    </row>
    <row r="634854" spans="9:9">
      <c r="I634854" s="6"/>
    </row>
    <row r="634855" spans="9:9">
      <c r="I634855" s="6"/>
    </row>
    <row r="634856" spans="9:9">
      <c r="I634856" s="6"/>
    </row>
    <row r="634857" spans="9:9">
      <c r="I634857" s="6"/>
    </row>
    <row r="634858" spans="9:9">
      <c r="I634858" s="6"/>
    </row>
    <row r="634859" spans="9:9">
      <c r="I634859" s="6"/>
    </row>
    <row r="634860" spans="9:9">
      <c r="I634860" s="6"/>
    </row>
    <row r="634861" spans="9:9">
      <c r="I634861" s="6"/>
    </row>
    <row r="634862" spans="9:9">
      <c r="I634862" s="6"/>
    </row>
    <row r="634863" spans="9:9">
      <c r="I634863" s="6"/>
    </row>
    <row r="634864" spans="9:9">
      <c r="I634864" s="6"/>
    </row>
    <row r="634865" spans="9:9">
      <c r="I634865" s="6"/>
    </row>
    <row r="634866" spans="9:9">
      <c r="I634866" s="6"/>
    </row>
    <row r="634867" spans="9:9">
      <c r="I634867" s="6"/>
    </row>
    <row r="634868" spans="9:9">
      <c r="I634868" s="6"/>
    </row>
    <row r="634869" spans="9:9">
      <c r="I634869" s="6"/>
    </row>
    <row r="634870" spans="9:9">
      <c r="I634870" s="6"/>
    </row>
    <row r="634871" spans="9:9">
      <c r="I634871" s="6"/>
    </row>
    <row r="634872" spans="9:9">
      <c r="I634872" s="6"/>
    </row>
    <row r="634873" spans="9:9">
      <c r="I634873" s="6"/>
    </row>
    <row r="634874" spans="9:9">
      <c r="I634874" s="6"/>
    </row>
    <row r="634875" spans="9:9">
      <c r="I634875" s="6"/>
    </row>
    <row r="634876" spans="9:9">
      <c r="I634876" s="6"/>
    </row>
    <row r="634877" spans="9:9">
      <c r="I634877" s="6"/>
    </row>
    <row r="634878" spans="9:9">
      <c r="I634878" s="6"/>
    </row>
    <row r="634879" spans="9:9">
      <c r="I634879" s="6"/>
    </row>
    <row r="634880" spans="9:9">
      <c r="I634880" s="6"/>
    </row>
    <row r="634881" spans="9:9">
      <c r="I634881" s="6"/>
    </row>
    <row r="634882" spans="9:9">
      <c r="I634882" s="6"/>
    </row>
    <row r="634883" spans="9:9">
      <c r="I634883" s="6"/>
    </row>
    <row r="634884" spans="9:9">
      <c r="I634884" s="6"/>
    </row>
    <row r="634885" spans="9:9">
      <c r="I634885" s="6"/>
    </row>
    <row r="634886" spans="9:9">
      <c r="I634886" s="6"/>
    </row>
    <row r="634887" spans="9:9">
      <c r="I634887" s="6"/>
    </row>
    <row r="634888" spans="9:9">
      <c r="I634888" s="6"/>
    </row>
    <row r="634889" spans="9:9">
      <c r="I634889" s="6"/>
    </row>
    <row r="634890" spans="9:9">
      <c r="I634890" s="6"/>
    </row>
    <row r="634891" spans="9:9">
      <c r="I634891" s="6"/>
    </row>
    <row r="634892" spans="9:9">
      <c r="I634892" s="6"/>
    </row>
    <row r="634893" spans="9:9">
      <c r="I634893" s="6"/>
    </row>
    <row r="634894" spans="9:9">
      <c r="I634894" s="6"/>
    </row>
    <row r="634895" spans="9:9">
      <c r="I634895" s="6"/>
    </row>
    <row r="634896" spans="9:9">
      <c r="I634896" s="6"/>
    </row>
    <row r="634897" spans="9:9">
      <c r="I634897" s="6"/>
    </row>
    <row r="634898" spans="9:9">
      <c r="I634898" s="6"/>
    </row>
    <row r="634899" spans="9:9">
      <c r="I634899" s="6"/>
    </row>
    <row r="634900" spans="9:9">
      <c r="I634900" s="6"/>
    </row>
    <row r="634901" spans="9:9">
      <c r="I634901" s="6"/>
    </row>
    <row r="634902" spans="9:9">
      <c r="I634902" s="6"/>
    </row>
    <row r="634903" spans="9:9">
      <c r="I634903" s="6"/>
    </row>
    <row r="634904" spans="9:9">
      <c r="I634904" s="6"/>
    </row>
    <row r="634905" spans="9:9">
      <c r="I634905" s="6"/>
    </row>
    <row r="634906" spans="9:9">
      <c r="I634906" s="6"/>
    </row>
    <row r="634907" spans="9:9">
      <c r="I634907" s="6"/>
    </row>
    <row r="634908" spans="9:9">
      <c r="I634908" s="6"/>
    </row>
    <row r="634909" spans="9:9">
      <c r="I634909" s="6"/>
    </row>
    <row r="634910" spans="9:9">
      <c r="I634910" s="6"/>
    </row>
    <row r="634911" spans="9:9">
      <c r="I634911" s="6"/>
    </row>
    <row r="634912" spans="9:9">
      <c r="I634912" s="6"/>
    </row>
    <row r="634913" spans="9:9">
      <c r="I634913" s="6"/>
    </row>
    <row r="634914" spans="9:9">
      <c r="I634914" s="6"/>
    </row>
    <row r="634915" spans="9:9">
      <c r="I634915" s="6"/>
    </row>
    <row r="634916" spans="9:9">
      <c r="I634916" s="6"/>
    </row>
    <row r="634917" spans="9:9">
      <c r="I634917" s="6"/>
    </row>
    <row r="634918" spans="9:9">
      <c r="I634918" s="6"/>
    </row>
    <row r="634919" spans="9:9">
      <c r="I634919" s="6"/>
    </row>
    <row r="634920" spans="9:9">
      <c r="I634920" s="6"/>
    </row>
    <row r="634921" spans="9:9">
      <c r="I634921" s="6"/>
    </row>
    <row r="634922" spans="9:9">
      <c r="I634922" s="6"/>
    </row>
    <row r="634923" spans="9:9">
      <c r="I634923" s="6"/>
    </row>
    <row r="634924" spans="9:9">
      <c r="I634924" s="6"/>
    </row>
    <row r="634925" spans="9:9">
      <c r="I634925" s="6"/>
    </row>
    <row r="634926" spans="9:9">
      <c r="I634926" s="6"/>
    </row>
    <row r="634927" spans="9:9">
      <c r="I634927" s="6"/>
    </row>
    <row r="634928" spans="9:9">
      <c r="I634928" s="6"/>
    </row>
    <row r="634929" spans="9:9">
      <c r="I634929" s="6"/>
    </row>
    <row r="634930" spans="9:9">
      <c r="I634930" s="6"/>
    </row>
    <row r="634931" spans="9:9">
      <c r="I634931" s="6"/>
    </row>
    <row r="634932" spans="9:9">
      <c r="I634932" s="6"/>
    </row>
    <row r="634933" spans="9:9">
      <c r="I634933" s="6"/>
    </row>
    <row r="634934" spans="9:9">
      <c r="I634934" s="6"/>
    </row>
    <row r="634935" spans="9:9">
      <c r="I634935" s="6"/>
    </row>
    <row r="634936" spans="9:9">
      <c r="I634936" s="6"/>
    </row>
    <row r="634937" spans="9:9">
      <c r="I634937" s="6"/>
    </row>
    <row r="634938" spans="9:9">
      <c r="I634938" s="6"/>
    </row>
    <row r="634939" spans="9:9">
      <c r="I634939" s="6"/>
    </row>
    <row r="634940" spans="9:9">
      <c r="I634940" s="6"/>
    </row>
    <row r="634941" spans="9:9">
      <c r="I634941" s="6"/>
    </row>
    <row r="634942" spans="9:9">
      <c r="I634942" s="6"/>
    </row>
    <row r="634943" spans="9:9">
      <c r="I634943" s="6"/>
    </row>
    <row r="634944" spans="9:9">
      <c r="I634944" s="6"/>
    </row>
    <row r="634945" spans="9:9">
      <c r="I634945" s="6"/>
    </row>
    <row r="634946" spans="9:9">
      <c r="I634946" s="6"/>
    </row>
    <row r="634947" spans="9:9">
      <c r="I634947" s="6"/>
    </row>
    <row r="634948" spans="9:9">
      <c r="I634948" s="6"/>
    </row>
    <row r="634949" spans="9:9">
      <c r="I634949" s="6"/>
    </row>
    <row r="634950" spans="9:9">
      <c r="I634950" s="6"/>
    </row>
    <row r="634951" spans="9:9">
      <c r="I634951" s="6"/>
    </row>
    <row r="634952" spans="9:9">
      <c r="I634952" s="6"/>
    </row>
    <row r="634953" spans="9:9">
      <c r="I634953" s="6"/>
    </row>
    <row r="634954" spans="9:9">
      <c r="I634954" s="6"/>
    </row>
    <row r="634955" spans="9:9">
      <c r="I634955" s="6"/>
    </row>
    <row r="634956" spans="9:9">
      <c r="I634956" s="6"/>
    </row>
    <row r="634957" spans="9:9">
      <c r="I634957" s="6"/>
    </row>
    <row r="634958" spans="9:9">
      <c r="I634958" s="6"/>
    </row>
    <row r="634959" spans="9:9">
      <c r="I634959" s="6"/>
    </row>
    <row r="634960" spans="9:9">
      <c r="I634960" s="6"/>
    </row>
    <row r="634961" spans="9:9">
      <c r="I634961" s="6"/>
    </row>
    <row r="634962" spans="9:9">
      <c r="I634962" s="6"/>
    </row>
    <row r="634963" spans="9:9">
      <c r="I634963" s="6"/>
    </row>
    <row r="634964" spans="9:9">
      <c r="I634964" s="6"/>
    </row>
    <row r="634965" spans="9:9">
      <c r="I634965" s="6"/>
    </row>
    <row r="634966" spans="9:9">
      <c r="I634966" s="6"/>
    </row>
    <row r="634967" spans="9:9">
      <c r="I634967" s="6"/>
    </row>
    <row r="634968" spans="9:9">
      <c r="I634968" s="6"/>
    </row>
    <row r="634969" spans="9:9">
      <c r="I634969" s="6"/>
    </row>
    <row r="634970" spans="9:9">
      <c r="I634970" s="6"/>
    </row>
    <row r="634971" spans="9:9">
      <c r="I634971" s="6"/>
    </row>
    <row r="634972" spans="9:9">
      <c r="I634972" s="6"/>
    </row>
    <row r="634973" spans="9:9">
      <c r="I634973" s="6"/>
    </row>
    <row r="634974" spans="9:9">
      <c r="I634974" s="6"/>
    </row>
    <row r="634975" spans="9:9">
      <c r="I634975" s="6"/>
    </row>
    <row r="634976" spans="9:9">
      <c r="I634976" s="6"/>
    </row>
    <row r="634977" spans="9:9">
      <c r="I634977" s="6"/>
    </row>
    <row r="634978" spans="9:9">
      <c r="I634978" s="6"/>
    </row>
    <row r="634979" spans="9:9">
      <c r="I634979" s="6"/>
    </row>
    <row r="634980" spans="9:9">
      <c r="I634980" s="6"/>
    </row>
    <row r="634981" spans="9:9">
      <c r="I634981" s="6"/>
    </row>
    <row r="634982" spans="9:9">
      <c r="I634982" s="6"/>
    </row>
    <row r="634983" spans="9:9">
      <c r="I634983" s="6"/>
    </row>
    <row r="634984" spans="9:9">
      <c r="I634984" s="6"/>
    </row>
    <row r="634985" spans="9:9">
      <c r="I634985" s="6"/>
    </row>
    <row r="634986" spans="9:9">
      <c r="I634986" s="6"/>
    </row>
    <row r="634987" spans="9:9">
      <c r="I634987" s="6"/>
    </row>
    <row r="634988" spans="9:9">
      <c r="I634988" s="6"/>
    </row>
    <row r="634989" spans="9:9">
      <c r="I634989" s="6"/>
    </row>
    <row r="634990" spans="9:9">
      <c r="I634990" s="6"/>
    </row>
    <row r="634991" spans="9:9">
      <c r="I634991" s="6"/>
    </row>
    <row r="634992" spans="9:9">
      <c r="I634992" s="6"/>
    </row>
    <row r="634993" spans="9:9">
      <c r="I634993" s="6"/>
    </row>
    <row r="634994" spans="9:9">
      <c r="I634994" s="6"/>
    </row>
    <row r="634995" spans="9:9">
      <c r="I634995" s="6"/>
    </row>
    <row r="634996" spans="9:9">
      <c r="I634996" s="6"/>
    </row>
    <row r="634997" spans="9:9">
      <c r="I634997" s="6"/>
    </row>
    <row r="634998" spans="9:9">
      <c r="I634998" s="6"/>
    </row>
    <row r="634999" spans="9:9">
      <c r="I634999" s="6"/>
    </row>
    <row r="635000" spans="9:9">
      <c r="I635000" s="6"/>
    </row>
    <row r="635001" spans="9:9">
      <c r="I635001" s="6"/>
    </row>
    <row r="635002" spans="9:9">
      <c r="I635002" s="6"/>
    </row>
    <row r="635003" spans="9:9">
      <c r="I635003" s="6"/>
    </row>
    <row r="635004" spans="9:9">
      <c r="I635004" s="6"/>
    </row>
    <row r="635005" spans="9:9">
      <c r="I635005" s="6"/>
    </row>
    <row r="635006" spans="9:9">
      <c r="I635006" s="6"/>
    </row>
    <row r="635007" spans="9:9">
      <c r="I635007" s="6"/>
    </row>
    <row r="635008" spans="9:9">
      <c r="I635008" s="6"/>
    </row>
    <row r="635009" spans="9:9">
      <c r="I635009" s="6"/>
    </row>
    <row r="635010" spans="9:9">
      <c r="I635010" s="6"/>
    </row>
    <row r="635011" spans="9:9">
      <c r="I635011" s="6"/>
    </row>
    <row r="635012" spans="9:9">
      <c r="I635012" s="6"/>
    </row>
    <row r="635013" spans="9:9">
      <c r="I635013" s="6"/>
    </row>
    <row r="635014" spans="9:9">
      <c r="I635014" s="6"/>
    </row>
    <row r="635015" spans="9:9">
      <c r="I635015" s="6"/>
    </row>
    <row r="635016" spans="9:9">
      <c r="I635016" s="6"/>
    </row>
    <row r="635017" spans="9:9">
      <c r="I635017" s="6"/>
    </row>
    <row r="635018" spans="9:9">
      <c r="I635018" s="6"/>
    </row>
    <row r="635019" spans="9:9">
      <c r="I635019" s="6"/>
    </row>
    <row r="635020" spans="9:9">
      <c r="I635020" s="6"/>
    </row>
    <row r="635021" spans="9:9">
      <c r="I635021" s="6"/>
    </row>
    <row r="635022" spans="9:9">
      <c r="I635022" s="6"/>
    </row>
    <row r="635023" spans="9:9">
      <c r="I635023" s="6"/>
    </row>
    <row r="635024" spans="9:9">
      <c r="I635024" s="6"/>
    </row>
    <row r="635025" spans="9:9">
      <c r="I635025" s="6"/>
    </row>
    <row r="635026" spans="9:9">
      <c r="I635026" s="6"/>
    </row>
    <row r="635027" spans="9:9">
      <c r="I635027" s="6"/>
    </row>
    <row r="635028" spans="9:9">
      <c r="I635028" s="6"/>
    </row>
    <row r="635029" spans="9:9">
      <c r="I635029" s="6"/>
    </row>
    <row r="635030" spans="9:9">
      <c r="I635030" s="6"/>
    </row>
    <row r="635031" spans="9:9">
      <c r="I635031" s="6"/>
    </row>
    <row r="635032" spans="9:9">
      <c r="I635032" s="6"/>
    </row>
    <row r="635033" spans="9:9">
      <c r="I635033" s="6"/>
    </row>
    <row r="635034" spans="9:9">
      <c r="I635034" s="6"/>
    </row>
    <row r="635035" spans="9:9">
      <c r="I635035" s="6"/>
    </row>
    <row r="635036" spans="9:9">
      <c r="I635036" s="6"/>
    </row>
    <row r="635037" spans="9:9">
      <c r="I635037" s="6"/>
    </row>
    <row r="635038" spans="9:9">
      <c r="I635038" s="6"/>
    </row>
    <row r="635039" spans="9:9">
      <c r="I635039" s="6"/>
    </row>
    <row r="635040" spans="9:9">
      <c r="I635040" s="6"/>
    </row>
    <row r="635041" spans="9:9">
      <c r="I635041" s="6"/>
    </row>
    <row r="635042" spans="9:9">
      <c r="I635042" s="6"/>
    </row>
    <row r="635043" spans="9:9">
      <c r="I635043" s="6"/>
    </row>
    <row r="635044" spans="9:9">
      <c r="I635044" s="6"/>
    </row>
    <row r="635045" spans="9:9">
      <c r="I635045" s="6"/>
    </row>
    <row r="635046" spans="9:9">
      <c r="I635046" s="6"/>
    </row>
    <row r="635047" spans="9:9">
      <c r="I635047" s="6"/>
    </row>
    <row r="635048" spans="9:9">
      <c r="I635048" s="6"/>
    </row>
    <row r="635049" spans="9:9">
      <c r="I635049" s="6"/>
    </row>
    <row r="635050" spans="9:9">
      <c r="I635050" s="6"/>
    </row>
    <row r="635051" spans="9:9">
      <c r="I635051" s="6"/>
    </row>
    <row r="635052" spans="9:9">
      <c r="I635052" s="6"/>
    </row>
    <row r="635053" spans="9:9">
      <c r="I635053" s="6"/>
    </row>
    <row r="635054" spans="9:9">
      <c r="I635054" s="6"/>
    </row>
    <row r="635055" spans="9:9">
      <c r="I635055" s="6"/>
    </row>
    <row r="635056" spans="9:9">
      <c r="I635056" s="6"/>
    </row>
    <row r="635057" spans="9:9">
      <c r="I635057" s="6"/>
    </row>
    <row r="635058" spans="9:9">
      <c r="I635058" s="6"/>
    </row>
    <row r="635059" spans="9:9">
      <c r="I635059" s="6"/>
    </row>
    <row r="635060" spans="9:9">
      <c r="I635060" s="6"/>
    </row>
    <row r="635061" spans="9:9">
      <c r="I635061" s="6"/>
    </row>
    <row r="635062" spans="9:9">
      <c r="I635062" s="6"/>
    </row>
    <row r="635063" spans="9:9">
      <c r="I635063" s="6"/>
    </row>
    <row r="635064" spans="9:9">
      <c r="I635064" s="6"/>
    </row>
    <row r="635065" spans="9:9">
      <c r="I635065" s="6"/>
    </row>
    <row r="635066" spans="9:9">
      <c r="I635066" s="6"/>
    </row>
    <row r="635067" spans="9:9">
      <c r="I635067" s="6"/>
    </row>
    <row r="635068" spans="9:9">
      <c r="I635068" s="6"/>
    </row>
    <row r="635069" spans="9:9">
      <c r="I635069" s="6"/>
    </row>
    <row r="635070" spans="9:9">
      <c r="I635070" s="6"/>
    </row>
    <row r="635071" spans="9:9">
      <c r="I635071" s="6"/>
    </row>
    <row r="635072" spans="9:9">
      <c r="I635072" s="6"/>
    </row>
    <row r="635073" spans="9:9">
      <c r="I635073" s="6"/>
    </row>
    <row r="635074" spans="9:9">
      <c r="I635074" s="6"/>
    </row>
    <row r="635075" spans="9:9">
      <c r="I635075" s="6"/>
    </row>
    <row r="635076" spans="9:9">
      <c r="I635076" s="6"/>
    </row>
    <row r="635077" spans="9:9">
      <c r="I635077" s="6"/>
    </row>
    <row r="635078" spans="9:9">
      <c r="I635078" s="6"/>
    </row>
    <row r="635079" spans="9:9">
      <c r="I635079" s="6"/>
    </row>
    <row r="635080" spans="9:9">
      <c r="I635080" s="6"/>
    </row>
    <row r="635081" spans="9:9">
      <c r="I635081" s="6"/>
    </row>
    <row r="635082" spans="9:9">
      <c r="I635082" s="6"/>
    </row>
    <row r="635083" spans="9:9">
      <c r="I635083" s="6"/>
    </row>
    <row r="635084" spans="9:9">
      <c r="I635084" s="6"/>
    </row>
    <row r="635085" spans="9:9">
      <c r="I635085" s="6"/>
    </row>
    <row r="635086" spans="9:9">
      <c r="I635086" s="6"/>
    </row>
    <row r="635087" spans="9:9">
      <c r="I635087" s="6"/>
    </row>
    <row r="635088" spans="9:9">
      <c r="I635088" s="6"/>
    </row>
    <row r="635089" spans="9:9">
      <c r="I635089" s="6"/>
    </row>
    <row r="635090" spans="9:9">
      <c r="I635090" s="6"/>
    </row>
    <row r="635091" spans="9:9">
      <c r="I635091" s="6"/>
    </row>
    <row r="635092" spans="9:9">
      <c r="I635092" s="6"/>
    </row>
    <row r="635093" spans="9:9">
      <c r="I635093" s="6"/>
    </row>
    <row r="635094" spans="9:9">
      <c r="I635094" s="6"/>
    </row>
    <row r="635095" spans="9:9">
      <c r="I635095" s="6"/>
    </row>
    <row r="635096" spans="9:9">
      <c r="I635096" s="6"/>
    </row>
    <row r="635097" spans="9:9">
      <c r="I635097" s="6"/>
    </row>
    <row r="635098" spans="9:9">
      <c r="I635098" s="6"/>
    </row>
    <row r="635099" spans="9:9">
      <c r="I635099" s="6"/>
    </row>
    <row r="635100" spans="9:9">
      <c r="I635100" s="6"/>
    </row>
    <row r="635101" spans="9:9">
      <c r="I635101" s="6"/>
    </row>
    <row r="635102" spans="9:9">
      <c r="I635102" s="6"/>
    </row>
    <row r="635103" spans="9:9">
      <c r="I635103" s="6"/>
    </row>
    <row r="635104" spans="9:9">
      <c r="I635104" s="6"/>
    </row>
    <row r="635105" spans="9:9">
      <c r="I635105" s="6"/>
    </row>
    <row r="635106" spans="9:9">
      <c r="I635106" s="6"/>
    </row>
    <row r="635107" spans="9:9">
      <c r="I635107" s="6"/>
    </row>
    <row r="635108" spans="9:9">
      <c r="I635108" s="6"/>
    </row>
    <row r="635109" spans="9:9">
      <c r="I635109" s="6"/>
    </row>
    <row r="635110" spans="9:9">
      <c r="I635110" s="6"/>
    </row>
    <row r="635111" spans="9:9">
      <c r="I635111" s="6"/>
    </row>
    <row r="635112" spans="9:9">
      <c r="I635112" s="6"/>
    </row>
    <row r="635113" spans="9:9">
      <c r="I635113" s="6"/>
    </row>
    <row r="635114" spans="9:9">
      <c r="I635114" s="6"/>
    </row>
    <row r="635115" spans="9:9">
      <c r="I635115" s="6"/>
    </row>
    <row r="635116" spans="9:9">
      <c r="I635116" s="6"/>
    </row>
    <row r="635117" spans="9:9">
      <c r="I635117" s="6"/>
    </row>
    <row r="635118" spans="9:9">
      <c r="I635118" s="6"/>
    </row>
    <row r="635119" spans="9:9">
      <c r="I635119" s="6"/>
    </row>
    <row r="635120" spans="9:9">
      <c r="I635120" s="6"/>
    </row>
    <row r="635121" spans="9:9">
      <c r="I635121" s="6"/>
    </row>
    <row r="635122" spans="9:9">
      <c r="I635122" s="6"/>
    </row>
    <row r="635123" spans="9:9">
      <c r="I635123" s="6"/>
    </row>
    <row r="635124" spans="9:9">
      <c r="I635124" s="6"/>
    </row>
    <row r="635125" spans="9:9">
      <c r="I635125" s="6"/>
    </row>
    <row r="635126" spans="9:9">
      <c r="I635126" s="6"/>
    </row>
    <row r="635127" spans="9:9">
      <c r="I635127" s="6"/>
    </row>
    <row r="635128" spans="9:9">
      <c r="I635128" s="6"/>
    </row>
    <row r="635129" spans="9:9">
      <c r="I635129" s="6"/>
    </row>
    <row r="635130" spans="9:9">
      <c r="I635130" s="6"/>
    </row>
    <row r="635131" spans="9:9">
      <c r="I635131" s="6"/>
    </row>
    <row r="635132" spans="9:9">
      <c r="I635132" s="6"/>
    </row>
    <row r="635133" spans="9:9">
      <c r="I635133" s="6"/>
    </row>
    <row r="635134" spans="9:9">
      <c r="I635134" s="6"/>
    </row>
    <row r="635135" spans="9:9">
      <c r="I635135" s="6"/>
    </row>
    <row r="635136" spans="9:9">
      <c r="I635136" s="6"/>
    </row>
    <row r="635137" spans="9:9">
      <c r="I635137" s="6"/>
    </row>
    <row r="635138" spans="9:9">
      <c r="I635138" s="6"/>
    </row>
    <row r="635139" spans="9:9">
      <c r="I635139" s="6"/>
    </row>
    <row r="635140" spans="9:9">
      <c r="I635140" s="6"/>
    </row>
    <row r="635141" spans="9:9">
      <c r="I635141" s="6"/>
    </row>
    <row r="635142" spans="9:9">
      <c r="I635142" s="6"/>
    </row>
    <row r="635143" spans="9:9">
      <c r="I635143" s="6"/>
    </row>
    <row r="635144" spans="9:9">
      <c r="I635144" s="6"/>
    </row>
    <row r="635145" spans="9:9">
      <c r="I635145" s="6"/>
    </row>
    <row r="635146" spans="9:9">
      <c r="I635146" s="6"/>
    </row>
    <row r="635147" spans="9:9">
      <c r="I635147" s="6"/>
    </row>
    <row r="635148" spans="9:9">
      <c r="I635148" s="6"/>
    </row>
    <row r="635149" spans="9:9">
      <c r="I635149" s="6"/>
    </row>
    <row r="635150" spans="9:9">
      <c r="I635150" s="6"/>
    </row>
    <row r="635151" spans="9:9">
      <c r="I635151" s="6"/>
    </row>
    <row r="635152" spans="9:9">
      <c r="I635152" s="6"/>
    </row>
    <row r="635153" spans="9:9">
      <c r="I635153" s="6"/>
    </row>
    <row r="635154" spans="9:9">
      <c r="I635154" s="6"/>
    </row>
    <row r="635155" spans="9:9">
      <c r="I635155" s="6"/>
    </row>
    <row r="635156" spans="9:9">
      <c r="I635156" s="6"/>
    </row>
    <row r="635157" spans="9:9">
      <c r="I635157" s="6"/>
    </row>
    <row r="635158" spans="9:9">
      <c r="I635158" s="6"/>
    </row>
    <row r="635159" spans="9:9">
      <c r="I635159" s="6"/>
    </row>
    <row r="635160" spans="9:9">
      <c r="I635160" s="6"/>
    </row>
    <row r="635161" spans="9:9">
      <c r="I635161" s="6"/>
    </row>
    <row r="635162" spans="9:9">
      <c r="I635162" s="6"/>
    </row>
    <row r="635163" spans="9:9">
      <c r="I635163" s="6"/>
    </row>
    <row r="635164" spans="9:9">
      <c r="I635164" s="6"/>
    </row>
    <row r="635165" spans="9:9">
      <c r="I635165" s="6"/>
    </row>
    <row r="635166" spans="9:9">
      <c r="I635166" s="6"/>
    </row>
    <row r="635167" spans="9:9">
      <c r="I635167" s="6"/>
    </row>
    <row r="635168" spans="9:9">
      <c r="I635168" s="6"/>
    </row>
    <row r="635169" spans="9:9">
      <c r="I635169" s="6"/>
    </row>
    <row r="635170" spans="9:9">
      <c r="I635170" s="6"/>
    </row>
    <row r="635171" spans="9:9">
      <c r="I635171" s="6"/>
    </row>
    <row r="635172" spans="9:9">
      <c r="I635172" s="6"/>
    </row>
    <row r="635173" spans="9:9">
      <c r="I635173" s="6"/>
    </row>
    <row r="635174" spans="9:9">
      <c r="I635174" s="6"/>
    </row>
    <row r="635175" spans="9:9">
      <c r="I635175" s="6"/>
    </row>
    <row r="635176" spans="9:9">
      <c r="I635176" s="6"/>
    </row>
    <row r="635177" spans="9:9">
      <c r="I635177" s="6"/>
    </row>
    <row r="635178" spans="9:9">
      <c r="I635178" s="6"/>
    </row>
    <row r="635179" spans="9:9">
      <c r="I635179" s="6"/>
    </row>
    <row r="635180" spans="9:9">
      <c r="I635180" s="6"/>
    </row>
    <row r="635181" spans="9:9">
      <c r="I635181" s="6"/>
    </row>
    <row r="635182" spans="9:9">
      <c r="I635182" s="6"/>
    </row>
    <row r="635183" spans="9:9">
      <c r="I635183" s="6"/>
    </row>
    <row r="635184" spans="9:9">
      <c r="I635184" s="6"/>
    </row>
    <row r="635185" spans="9:9">
      <c r="I635185" s="6"/>
    </row>
    <row r="635186" spans="9:9">
      <c r="I635186" s="6"/>
    </row>
    <row r="635187" spans="9:9">
      <c r="I635187" s="6"/>
    </row>
    <row r="635188" spans="9:9">
      <c r="I635188" s="6"/>
    </row>
    <row r="635189" spans="9:9">
      <c r="I635189" s="6"/>
    </row>
    <row r="635190" spans="9:9">
      <c r="I635190" s="6"/>
    </row>
    <row r="635191" spans="9:9">
      <c r="I635191" s="6"/>
    </row>
    <row r="635192" spans="9:9">
      <c r="I635192" s="6"/>
    </row>
    <row r="635193" spans="9:9">
      <c r="I635193" s="6"/>
    </row>
    <row r="635194" spans="9:9">
      <c r="I635194" s="6"/>
    </row>
    <row r="635195" spans="9:9">
      <c r="I635195" s="6"/>
    </row>
    <row r="635196" spans="9:9">
      <c r="I635196" s="6"/>
    </row>
    <row r="635197" spans="9:9">
      <c r="I635197" s="6"/>
    </row>
    <row r="635198" spans="9:9">
      <c r="I635198" s="6"/>
    </row>
    <row r="635199" spans="9:9">
      <c r="I635199" s="6"/>
    </row>
    <row r="635200" spans="9:9">
      <c r="I635200" s="6"/>
    </row>
    <row r="635201" spans="9:9">
      <c r="I635201" s="6"/>
    </row>
    <row r="635202" spans="9:9">
      <c r="I635202" s="6"/>
    </row>
    <row r="635203" spans="9:9">
      <c r="I635203" s="6"/>
    </row>
    <row r="635204" spans="9:9">
      <c r="I635204" s="6"/>
    </row>
    <row r="635205" spans="9:9">
      <c r="I635205" s="6"/>
    </row>
    <row r="635206" spans="9:9">
      <c r="I635206" s="6"/>
    </row>
    <row r="635207" spans="9:9">
      <c r="I635207" s="6"/>
    </row>
    <row r="635208" spans="9:9">
      <c r="I635208" s="6"/>
    </row>
    <row r="635209" spans="9:9">
      <c r="I635209" s="6"/>
    </row>
    <row r="635210" spans="9:9">
      <c r="I635210" s="6"/>
    </row>
    <row r="635211" spans="9:9">
      <c r="I635211" s="6"/>
    </row>
    <row r="635212" spans="9:9">
      <c r="I635212" s="6"/>
    </row>
    <row r="635213" spans="9:9">
      <c r="I635213" s="6"/>
    </row>
    <row r="635214" spans="9:9">
      <c r="I635214" s="6"/>
    </row>
    <row r="635215" spans="9:9">
      <c r="I635215" s="6"/>
    </row>
    <row r="635216" spans="9:9">
      <c r="I635216" s="6"/>
    </row>
    <row r="635217" spans="9:9">
      <c r="I635217" s="6"/>
    </row>
    <row r="635218" spans="9:9">
      <c r="I635218" s="6"/>
    </row>
    <row r="635219" spans="9:9">
      <c r="I635219" s="6"/>
    </row>
    <row r="635220" spans="9:9">
      <c r="I635220" s="6"/>
    </row>
    <row r="635221" spans="9:9">
      <c r="I635221" s="6"/>
    </row>
    <row r="635222" spans="9:9">
      <c r="I635222" s="6"/>
    </row>
    <row r="635223" spans="9:9">
      <c r="I635223" s="6"/>
    </row>
    <row r="635224" spans="9:9">
      <c r="I635224" s="6"/>
    </row>
    <row r="635225" spans="9:9">
      <c r="I635225" s="6"/>
    </row>
    <row r="635226" spans="9:9">
      <c r="I635226" s="6"/>
    </row>
    <row r="635227" spans="9:9">
      <c r="I635227" s="6"/>
    </row>
    <row r="635228" spans="9:9">
      <c r="I635228" s="6"/>
    </row>
    <row r="635229" spans="9:9">
      <c r="I635229" s="6"/>
    </row>
    <row r="635230" spans="9:9">
      <c r="I635230" s="6"/>
    </row>
    <row r="635231" spans="9:9">
      <c r="I635231" s="6"/>
    </row>
    <row r="635232" spans="9:9">
      <c r="I635232" s="6"/>
    </row>
    <row r="635233" spans="9:9">
      <c r="I635233" s="6"/>
    </row>
    <row r="635234" spans="9:9">
      <c r="I635234" s="6"/>
    </row>
    <row r="635235" spans="9:9">
      <c r="I635235" s="6"/>
    </row>
    <row r="635236" spans="9:9">
      <c r="I635236" s="6"/>
    </row>
    <row r="635237" spans="9:9">
      <c r="I635237" s="6"/>
    </row>
    <row r="635238" spans="9:9">
      <c r="I635238" s="6"/>
    </row>
    <row r="635239" spans="9:9">
      <c r="I635239" s="6"/>
    </row>
    <row r="635240" spans="9:9">
      <c r="I635240" s="6"/>
    </row>
    <row r="635241" spans="9:9">
      <c r="I635241" s="6"/>
    </row>
    <row r="635242" spans="9:9">
      <c r="I635242" s="6"/>
    </row>
    <row r="635243" spans="9:9">
      <c r="I635243" s="6"/>
    </row>
    <row r="635244" spans="9:9">
      <c r="I635244" s="6"/>
    </row>
    <row r="635245" spans="9:9">
      <c r="I635245" s="6"/>
    </row>
    <row r="635246" spans="9:9">
      <c r="I635246" s="6"/>
    </row>
    <row r="635247" spans="9:9">
      <c r="I635247" s="6"/>
    </row>
    <row r="635248" spans="9:9">
      <c r="I635248" s="6"/>
    </row>
    <row r="635249" spans="9:9">
      <c r="I635249" s="6"/>
    </row>
    <row r="635250" spans="9:9">
      <c r="I635250" s="6"/>
    </row>
    <row r="635251" spans="9:9">
      <c r="I635251" s="6"/>
    </row>
    <row r="635252" spans="9:9">
      <c r="I635252" s="6"/>
    </row>
    <row r="635253" spans="9:9">
      <c r="I635253" s="6"/>
    </row>
    <row r="635254" spans="9:9">
      <c r="I635254" s="6"/>
    </row>
    <row r="635255" spans="9:9">
      <c r="I635255" s="6"/>
    </row>
    <row r="635256" spans="9:9">
      <c r="I635256" s="6"/>
    </row>
    <row r="635257" spans="9:9">
      <c r="I635257" s="6"/>
    </row>
    <row r="635258" spans="9:9">
      <c r="I635258" s="6"/>
    </row>
    <row r="635259" spans="9:9">
      <c r="I635259" s="6"/>
    </row>
    <row r="635260" spans="9:9">
      <c r="I635260" s="6"/>
    </row>
    <row r="635261" spans="9:9">
      <c r="I635261" s="6"/>
    </row>
    <row r="635262" spans="9:9">
      <c r="I635262" s="6"/>
    </row>
    <row r="635263" spans="9:9">
      <c r="I635263" s="6"/>
    </row>
    <row r="635264" spans="9:9">
      <c r="I635264" s="6"/>
    </row>
    <row r="635265" spans="9:9">
      <c r="I635265" s="6"/>
    </row>
    <row r="635266" spans="9:9">
      <c r="I635266" s="6"/>
    </row>
    <row r="635267" spans="9:9">
      <c r="I635267" s="6"/>
    </row>
    <row r="635268" spans="9:9">
      <c r="I635268" s="6"/>
    </row>
    <row r="635269" spans="9:9">
      <c r="I635269" s="6"/>
    </row>
    <row r="635270" spans="9:9">
      <c r="I635270" s="6"/>
    </row>
    <row r="635271" spans="9:9">
      <c r="I635271" s="6"/>
    </row>
    <row r="635272" spans="9:9">
      <c r="I635272" s="6"/>
    </row>
    <row r="635273" spans="9:9">
      <c r="I635273" s="6"/>
    </row>
    <row r="635274" spans="9:9">
      <c r="I635274" s="6"/>
    </row>
    <row r="635275" spans="9:9">
      <c r="I635275" s="6"/>
    </row>
    <row r="635276" spans="9:9">
      <c r="I635276" s="6"/>
    </row>
    <row r="635277" spans="9:9">
      <c r="I635277" s="6"/>
    </row>
    <row r="635278" spans="9:9">
      <c r="I635278" s="6"/>
    </row>
    <row r="635279" spans="9:9">
      <c r="I635279" s="6"/>
    </row>
    <row r="635280" spans="9:9">
      <c r="I635280" s="6"/>
    </row>
    <row r="635281" spans="9:9">
      <c r="I635281" s="6"/>
    </row>
    <row r="635282" spans="9:9">
      <c r="I635282" s="6"/>
    </row>
    <row r="635283" spans="9:9">
      <c r="I635283" s="6"/>
    </row>
    <row r="635284" spans="9:9">
      <c r="I635284" s="6"/>
    </row>
    <row r="635285" spans="9:9">
      <c r="I635285" s="6"/>
    </row>
    <row r="635286" spans="9:9">
      <c r="I635286" s="6"/>
    </row>
    <row r="635287" spans="9:9">
      <c r="I635287" s="6"/>
    </row>
    <row r="635288" spans="9:9">
      <c r="I635288" s="6"/>
    </row>
    <row r="635289" spans="9:9">
      <c r="I635289" s="6"/>
    </row>
    <row r="635290" spans="9:9">
      <c r="I635290" s="6"/>
    </row>
    <row r="635291" spans="9:9">
      <c r="I635291" s="6"/>
    </row>
    <row r="635292" spans="9:9">
      <c r="I635292" s="6"/>
    </row>
    <row r="635293" spans="9:9">
      <c r="I635293" s="6"/>
    </row>
    <row r="635294" spans="9:9">
      <c r="I635294" s="6"/>
    </row>
    <row r="635295" spans="9:9">
      <c r="I635295" s="6"/>
    </row>
    <row r="635296" spans="9:9">
      <c r="I635296" s="6"/>
    </row>
    <row r="635297" spans="9:9">
      <c r="I635297" s="6"/>
    </row>
    <row r="635298" spans="9:9">
      <c r="I635298" s="6"/>
    </row>
    <row r="635299" spans="9:9">
      <c r="I635299" s="6"/>
    </row>
    <row r="635300" spans="9:9">
      <c r="I635300" s="6"/>
    </row>
    <row r="635301" spans="9:9">
      <c r="I635301" s="6"/>
    </row>
    <row r="635302" spans="9:9">
      <c r="I635302" s="6"/>
    </row>
    <row r="635303" spans="9:9">
      <c r="I635303" s="6"/>
    </row>
    <row r="635304" spans="9:9">
      <c r="I635304" s="6"/>
    </row>
    <row r="635305" spans="9:9">
      <c r="I635305" s="6"/>
    </row>
    <row r="635306" spans="9:9">
      <c r="I635306" s="6"/>
    </row>
    <row r="635307" spans="9:9">
      <c r="I635307" s="6"/>
    </row>
    <row r="635308" spans="9:9">
      <c r="I635308" s="6"/>
    </row>
    <row r="635309" spans="9:9">
      <c r="I635309" s="6"/>
    </row>
    <row r="635310" spans="9:9">
      <c r="I635310" s="6"/>
    </row>
    <row r="635311" spans="9:9">
      <c r="I635311" s="6"/>
    </row>
    <row r="635312" spans="9:9">
      <c r="I635312" s="6"/>
    </row>
    <row r="635313" spans="9:9">
      <c r="I635313" s="6"/>
    </row>
    <row r="635314" spans="9:9">
      <c r="I635314" s="6"/>
    </row>
    <row r="635315" spans="9:9">
      <c r="I635315" s="6"/>
    </row>
    <row r="635316" spans="9:9">
      <c r="I635316" s="6"/>
    </row>
    <row r="635317" spans="9:9">
      <c r="I635317" s="6"/>
    </row>
    <row r="635318" spans="9:9">
      <c r="I635318" s="6"/>
    </row>
    <row r="635319" spans="9:9">
      <c r="I635319" s="6"/>
    </row>
    <row r="635320" spans="9:9">
      <c r="I635320" s="6"/>
    </row>
    <row r="635321" spans="9:9">
      <c r="I635321" s="6"/>
    </row>
    <row r="635322" spans="9:9">
      <c r="I635322" s="6"/>
    </row>
    <row r="635323" spans="9:9">
      <c r="I635323" s="6"/>
    </row>
    <row r="635324" spans="9:9">
      <c r="I635324" s="6"/>
    </row>
    <row r="635325" spans="9:9">
      <c r="I635325" s="6"/>
    </row>
    <row r="635326" spans="9:9">
      <c r="I635326" s="6"/>
    </row>
    <row r="635327" spans="9:9">
      <c r="I635327" s="6"/>
    </row>
    <row r="635328" spans="9:9">
      <c r="I635328" s="6"/>
    </row>
    <row r="635329" spans="9:9">
      <c r="I635329" s="6"/>
    </row>
    <row r="635330" spans="9:9">
      <c r="I635330" s="6"/>
    </row>
    <row r="635331" spans="9:9">
      <c r="I635331" s="6"/>
    </row>
    <row r="635332" spans="9:9">
      <c r="I635332" s="6"/>
    </row>
    <row r="635333" spans="9:9">
      <c r="I635333" s="6"/>
    </row>
    <row r="635334" spans="9:9">
      <c r="I635334" s="6"/>
    </row>
    <row r="635335" spans="9:9">
      <c r="I635335" s="6"/>
    </row>
    <row r="635336" spans="9:9">
      <c r="I635336" s="6"/>
    </row>
    <row r="635337" spans="9:9">
      <c r="I635337" s="6"/>
    </row>
    <row r="635338" spans="9:9">
      <c r="I635338" s="6"/>
    </row>
    <row r="635339" spans="9:9">
      <c r="I635339" s="6"/>
    </row>
    <row r="635340" spans="9:9">
      <c r="I635340" s="6"/>
    </row>
    <row r="635341" spans="9:9">
      <c r="I635341" s="6"/>
    </row>
    <row r="635342" spans="9:9">
      <c r="I635342" s="6"/>
    </row>
    <row r="635343" spans="9:9">
      <c r="I635343" s="6"/>
    </row>
    <row r="635344" spans="9:9">
      <c r="I635344" s="6"/>
    </row>
    <row r="635345" spans="9:9">
      <c r="I635345" s="6"/>
    </row>
    <row r="635346" spans="9:9">
      <c r="I635346" s="6"/>
    </row>
    <row r="635347" spans="9:9">
      <c r="I635347" s="6"/>
    </row>
    <row r="635348" spans="9:9">
      <c r="I635348" s="6"/>
    </row>
    <row r="635349" spans="9:9">
      <c r="I635349" s="6"/>
    </row>
    <row r="635350" spans="9:9">
      <c r="I635350" s="6"/>
    </row>
    <row r="635351" spans="9:9">
      <c r="I635351" s="6"/>
    </row>
    <row r="635352" spans="9:9">
      <c r="I635352" s="6"/>
    </row>
    <row r="635353" spans="9:9">
      <c r="I635353" s="6"/>
    </row>
    <row r="635354" spans="9:9">
      <c r="I635354" s="6"/>
    </row>
    <row r="635355" spans="9:9">
      <c r="I635355" s="6"/>
    </row>
    <row r="635356" spans="9:9">
      <c r="I635356" s="6"/>
    </row>
    <row r="635357" spans="9:9">
      <c r="I635357" s="6"/>
    </row>
    <row r="635358" spans="9:9">
      <c r="I635358" s="6"/>
    </row>
    <row r="635359" spans="9:9">
      <c r="I635359" s="6"/>
    </row>
    <row r="635360" spans="9:9">
      <c r="I635360" s="6"/>
    </row>
    <row r="635361" spans="9:9">
      <c r="I635361" s="6"/>
    </row>
    <row r="635362" spans="9:9">
      <c r="I635362" s="6"/>
    </row>
    <row r="635363" spans="9:9">
      <c r="I635363" s="6"/>
    </row>
    <row r="635364" spans="9:9">
      <c r="I635364" s="6"/>
    </row>
    <row r="635365" spans="9:9">
      <c r="I635365" s="6"/>
    </row>
    <row r="635366" spans="9:9">
      <c r="I635366" s="6"/>
    </row>
    <row r="635367" spans="9:9">
      <c r="I635367" s="6"/>
    </row>
    <row r="635368" spans="9:9">
      <c r="I635368" s="6"/>
    </row>
    <row r="635369" spans="9:9">
      <c r="I635369" s="6"/>
    </row>
    <row r="635370" spans="9:9">
      <c r="I635370" s="6"/>
    </row>
    <row r="635371" spans="9:9">
      <c r="I635371" s="6"/>
    </row>
    <row r="635372" spans="9:9">
      <c r="I635372" s="6"/>
    </row>
    <row r="635373" spans="9:9">
      <c r="I635373" s="6"/>
    </row>
    <row r="635374" spans="9:9">
      <c r="I635374" s="6"/>
    </row>
    <row r="635375" spans="9:9">
      <c r="I635375" s="6"/>
    </row>
    <row r="635376" spans="9:9">
      <c r="I635376" s="6"/>
    </row>
    <row r="635377" spans="9:9">
      <c r="I635377" s="6"/>
    </row>
    <row r="635378" spans="9:9">
      <c r="I635378" s="6"/>
    </row>
    <row r="635379" spans="9:9">
      <c r="I635379" s="6"/>
    </row>
    <row r="635380" spans="9:9">
      <c r="I635380" s="6"/>
    </row>
    <row r="635381" spans="9:9">
      <c r="I635381" s="6"/>
    </row>
    <row r="635382" spans="9:9">
      <c r="I635382" s="6"/>
    </row>
    <row r="635383" spans="9:9">
      <c r="I635383" s="6"/>
    </row>
    <row r="635384" spans="9:9">
      <c r="I635384" s="6"/>
    </row>
    <row r="635385" spans="9:9">
      <c r="I635385" s="6"/>
    </row>
    <row r="635386" spans="9:9">
      <c r="I635386" s="6"/>
    </row>
    <row r="635387" spans="9:9">
      <c r="I635387" s="6"/>
    </row>
    <row r="635388" spans="9:9">
      <c r="I635388" s="6"/>
    </row>
    <row r="635389" spans="9:9">
      <c r="I635389" s="6"/>
    </row>
    <row r="635390" spans="9:9">
      <c r="I635390" s="6"/>
    </row>
    <row r="635391" spans="9:9">
      <c r="I635391" s="6"/>
    </row>
    <row r="635392" spans="9:9">
      <c r="I635392" s="6"/>
    </row>
    <row r="635393" spans="9:9">
      <c r="I635393" s="6"/>
    </row>
    <row r="635394" spans="9:9">
      <c r="I635394" s="6"/>
    </row>
    <row r="635395" spans="9:9">
      <c r="I635395" s="6"/>
    </row>
    <row r="635396" spans="9:9">
      <c r="I635396" s="6"/>
    </row>
    <row r="635397" spans="9:9">
      <c r="I635397" s="6"/>
    </row>
    <row r="635398" spans="9:9">
      <c r="I635398" s="6"/>
    </row>
    <row r="635399" spans="9:9">
      <c r="I635399" s="6"/>
    </row>
    <row r="635400" spans="9:9">
      <c r="I635400" s="6"/>
    </row>
    <row r="635401" spans="9:9">
      <c r="I635401" s="6"/>
    </row>
    <row r="635402" spans="9:9">
      <c r="I635402" s="6"/>
    </row>
    <row r="635403" spans="9:9">
      <c r="I635403" s="6"/>
    </row>
    <row r="635404" spans="9:9">
      <c r="I635404" s="6"/>
    </row>
    <row r="635405" spans="9:9">
      <c r="I635405" s="6"/>
    </row>
    <row r="635406" spans="9:9">
      <c r="I635406" s="6"/>
    </row>
    <row r="635407" spans="9:9">
      <c r="I635407" s="6"/>
    </row>
    <row r="635408" spans="9:9">
      <c r="I635408" s="6"/>
    </row>
    <row r="635409" spans="9:9">
      <c r="I635409" s="6"/>
    </row>
    <row r="635410" spans="9:9">
      <c r="I635410" s="6"/>
    </row>
    <row r="635411" spans="9:9">
      <c r="I635411" s="6"/>
    </row>
    <row r="635412" spans="9:9">
      <c r="I635412" s="6"/>
    </row>
    <row r="635413" spans="9:9">
      <c r="I635413" s="6"/>
    </row>
    <row r="635414" spans="9:9">
      <c r="I635414" s="6"/>
    </row>
    <row r="635415" spans="9:9">
      <c r="I635415" s="6"/>
    </row>
    <row r="635416" spans="9:9">
      <c r="I635416" s="6"/>
    </row>
    <row r="635417" spans="9:9">
      <c r="I635417" s="6"/>
    </row>
    <row r="635418" spans="9:9">
      <c r="I635418" s="6"/>
    </row>
    <row r="635419" spans="9:9">
      <c r="I635419" s="6"/>
    </row>
    <row r="635420" spans="9:9">
      <c r="I635420" s="6"/>
    </row>
    <row r="635421" spans="9:9">
      <c r="I635421" s="6"/>
    </row>
    <row r="635422" spans="9:9">
      <c r="I635422" s="6"/>
    </row>
    <row r="635423" spans="9:9">
      <c r="I635423" s="6"/>
    </row>
    <row r="635424" spans="9:9">
      <c r="I635424" s="6"/>
    </row>
    <row r="635425" spans="9:9">
      <c r="I635425" s="6"/>
    </row>
    <row r="635426" spans="9:9">
      <c r="I635426" s="6"/>
    </row>
    <row r="635427" spans="9:9">
      <c r="I635427" s="6"/>
    </row>
    <row r="635428" spans="9:9">
      <c r="I635428" s="6"/>
    </row>
    <row r="635429" spans="9:9">
      <c r="I635429" s="6"/>
    </row>
    <row r="635430" spans="9:9">
      <c r="I635430" s="6"/>
    </row>
    <row r="635431" spans="9:9">
      <c r="I635431" s="6"/>
    </row>
    <row r="635432" spans="9:9">
      <c r="I635432" s="6"/>
    </row>
    <row r="635433" spans="9:9">
      <c r="I635433" s="6"/>
    </row>
    <row r="635434" spans="9:9">
      <c r="I635434" s="6"/>
    </row>
    <row r="635435" spans="9:9">
      <c r="I635435" s="6"/>
    </row>
    <row r="635436" spans="9:9">
      <c r="I635436" s="6"/>
    </row>
    <row r="635437" spans="9:9">
      <c r="I635437" s="6"/>
    </row>
    <row r="635438" spans="9:9">
      <c r="I635438" s="6"/>
    </row>
    <row r="635439" spans="9:9">
      <c r="I635439" s="6"/>
    </row>
    <row r="635440" spans="9:9">
      <c r="I635440" s="6"/>
    </row>
    <row r="635441" spans="9:9">
      <c r="I635441" s="6"/>
    </row>
    <row r="635442" spans="9:9">
      <c r="I635442" s="6"/>
    </row>
    <row r="635443" spans="9:9">
      <c r="I635443" s="6"/>
    </row>
    <row r="635444" spans="9:9">
      <c r="I635444" s="6"/>
    </row>
    <row r="635445" spans="9:9">
      <c r="I635445" s="6"/>
    </row>
    <row r="635446" spans="9:9">
      <c r="I635446" s="6"/>
    </row>
    <row r="635447" spans="9:9">
      <c r="I635447" s="6"/>
    </row>
    <row r="635448" spans="9:9">
      <c r="I635448" s="6"/>
    </row>
    <row r="635449" spans="9:9">
      <c r="I635449" s="6"/>
    </row>
    <row r="635450" spans="9:9">
      <c r="I635450" s="6"/>
    </row>
    <row r="635451" spans="9:9">
      <c r="I635451" s="6"/>
    </row>
    <row r="635452" spans="9:9">
      <c r="I635452" s="6"/>
    </row>
    <row r="635453" spans="9:9">
      <c r="I635453" s="6"/>
    </row>
    <row r="635454" spans="9:9">
      <c r="I635454" s="6"/>
    </row>
    <row r="635455" spans="9:9">
      <c r="I635455" s="6"/>
    </row>
    <row r="635456" spans="9:9">
      <c r="I635456" s="6"/>
    </row>
    <row r="635457" spans="9:9">
      <c r="I635457" s="6"/>
    </row>
    <row r="635458" spans="9:9">
      <c r="I635458" s="6"/>
    </row>
    <row r="635459" spans="9:9">
      <c r="I635459" s="6"/>
    </row>
    <row r="635460" spans="9:9">
      <c r="I635460" s="6"/>
    </row>
    <row r="635461" spans="9:9">
      <c r="I635461" s="6"/>
    </row>
    <row r="635462" spans="9:9">
      <c r="I635462" s="6"/>
    </row>
    <row r="635463" spans="9:9">
      <c r="I635463" s="6"/>
    </row>
    <row r="635464" spans="9:9">
      <c r="I635464" s="6"/>
    </row>
    <row r="635465" spans="9:9">
      <c r="I635465" s="6"/>
    </row>
    <row r="635466" spans="9:9">
      <c r="I635466" s="6"/>
    </row>
    <row r="635467" spans="9:9">
      <c r="I635467" s="6"/>
    </row>
    <row r="635468" spans="9:9">
      <c r="I635468" s="6"/>
    </row>
    <row r="635469" spans="9:9">
      <c r="I635469" s="6"/>
    </row>
    <row r="635470" spans="9:9">
      <c r="I635470" s="6"/>
    </row>
    <row r="635471" spans="9:9">
      <c r="I635471" s="6"/>
    </row>
    <row r="635472" spans="9:9">
      <c r="I635472" s="6"/>
    </row>
    <row r="635473" spans="9:9">
      <c r="I635473" s="6"/>
    </row>
    <row r="635474" spans="9:9">
      <c r="I635474" s="6"/>
    </row>
    <row r="635475" spans="9:9">
      <c r="I635475" s="6"/>
    </row>
    <row r="635476" spans="9:9">
      <c r="I635476" s="6"/>
    </row>
    <row r="635477" spans="9:9">
      <c r="I635477" s="6"/>
    </row>
    <row r="635478" spans="9:9">
      <c r="I635478" s="6"/>
    </row>
    <row r="635479" spans="9:9">
      <c r="I635479" s="6"/>
    </row>
    <row r="635480" spans="9:9">
      <c r="I635480" s="6"/>
    </row>
    <row r="635481" spans="9:9">
      <c r="I635481" s="6"/>
    </row>
    <row r="635482" spans="9:9">
      <c r="I635482" s="6"/>
    </row>
    <row r="635483" spans="9:9">
      <c r="I635483" s="6"/>
    </row>
    <row r="635484" spans="9:9">
      <c r="I635484" s="6"/>
    </row>
    <row r="635485" spans="9:9">
      <c r="I635485" s="6"/>
    </row>
    <row r="635486" spans="9:9">
      <c r="I635486" s="6"/>
    </row>
    <row r="635487" spans="9:9">
      <c r="I635487" s="6"/>
    </row>
    <row r="635488" spans="9:9">
      <c r="I635488" s="6"/>
    </row>
    <row r="635489" spans="9:9">
      <c r="I635489" s="6"/>
    </row>
    <row r="635490" spans="9:9">
      <c r="I635490" s="6"/>
    </row>
    <row r="635491" spans="9:9">
      <c r="I635491" s="6"/>
    </row>
    <row r="635492" spans="9:9">
      <c r="I635492" s="6"/>
    </row>
    <row r="635493" spans="9:9">
      <c r="I635493" s="6"/>
    </row>
    <row r="635494" spans="9:9">
      <c r="I635494" s="6"/>
    </row>
    <row r="635495" spans="9:9">
      <c r="I635495" s="6"/>
    </row>
    <row r="635496" spans="9:9">
      <c r="I635496" s="6"/>
    </row>
    <row r="635497" spans="9:9">
      <c r="I635497" s="6"/>
    </row>
    <row r="635498" spans="9:9">
      <c r="I635498" s="6"/>
    </row>
    <row r="635499" spans="9:9">
      <c r="I635499" s="6"/>
    </row>
    <row r="635500" spans="9:9">
      <c r="I635500" s="6"/>
    </row>
    <row r="635501" spans="9:9">
      <c r="I635501" s="6"/>
    </row>
    <row r="635502" spans="9:9">
      <c r="I635502" s="6"/>
    </row>
    <row r="635503" spans="9:9">
      <c r="I635503" s="6"/>
    </row>
    <row r="635504" spans="9:9">
      <c r="I635504" s="6"/>
    </row>
    <row r="635505" spans="9:9">
      <c r="I635505" s="6"/>
    </row>
    <row r="635506" spans="9:9">
      <c r="I635506" s="6"/>
    </row>
    <row r="635507" spans="9:9">
      <c r="I635507" s="6"/>
    </row>
    <row r="635508" spans="9:9">
      <c r="I635508" s="6"/>
    </row>
    <row r="635509" spans="9:9">
      <c r="I635509" s="6"/>
    </row>
    <row r="635510" spans="9:9">
      <c r="I635510" s="6"/>
    </row>
    <row r="635511" spans="9:9">
      <c r="I635511" s="6"/>
    </row>
    <row r="635512" spans="9:9">
      <c r="I635512" s="6"/>
    </row>
    <row r="635513" spans="9:9">
      <c r="I635513" s="6"/>
    </row>
    <row r="635514" spans="9:9">
      <c r="I635514" s="6"/>
    </row>
    <row r="635515" spans="9:9">
      <c r="I635515" s="6"/>
    </row>
    <row r="635516" spans="9:9">
      <c r="I635516" s="6"/>
    </row>
    <row r="635517" spans="9:9">
      <c r="I635517" s="6"/>
    </row>
    <row r="635518" spans="9:9">
      <c r="I635518" s="6"/>
    </row>
    <row r="635519" spans="9:9">
      <c r="I635519" s="6"/>
    </row>
    <row r="635520" spans="9:9">
      <c r="I635520" s="6"/>
    </row>
    <row r="635521" spans="9:9">
      <c r="I635521" s="6"/>
    </row>
    <row r="635522" spans="9:9">
      <c r="I635522" s="6"/>
    </row>
    <row r="635523" spans="9:9">
      <c r="I635523" s="6"/>
    </row>
    <row r="635524" spans="9:9">
      <c r="I635524" s="6"/>
    </row>
    <row r="635525" spans="9:9">
      <c r="I635525" s="6"/>
    </row>
    <row r="635526" spans="9:9">
      <c r="I635526" s="6"/>
    </row>
    <row r="635527" spans="9:9">
      <c r="I635527" s="6"/>
    </row>
    <row r="635528" spans="9:9">
      <c r="I635528" s="6"/>
    </row>
    <row r="635529" spans="9:9">
      <c r="I635529" s="6"/>
    </row>
    <row r="635530" spans="9:9">
      <c r="I635530" s="6"/>
    </row>
    <row r="635531" spans="9:9">
      <c r="I635531" s="6"/>
    </row>
    <row r="635532" spans="9:9">
      <c r="I635532" s="6"/>
    </row>
    <row r="635533" spans="9:9">
      <c r="I635533" s="6"/>
    </row>
    <row r="635534" spans="9:9">
      <c r="I635534" s="6"/>
    </row>
    <row r="635535" spans="9:9">
      <c r="I635535" s="6"/>
    </row>
    <row r="635536" spans="9:9">
      <c r="I635536" s="6"/>
    </row>
    <row r="635537" spans="9:9">
      <c r="I635537" s="6"/>
    </row>
    <row r="635538" spans="9:9">
      <c r="I635538" s="6"/>
    </row>
    <row r="635539" spans="9:9">
      <c r="I635539" s="6"/>
    </row>
    <row r="635540" spans="9:9">
      <c r="I635540" s="6"/>
    </row>
    <row r="635541" spans="9:9">
      <c r="I635541" s="6"/>
    </row>
    <row r="635542" spans="9:9">
      <c r="I635542" s="6"/>
    </row>
    <row r="635543" spans="9:9">
      <c r="I635543" s="6"/>
    </row>
    <row r="635544" spans="9:9">
      <c r="I635544" s="6"/>
    </row>
    <row r="635545" spans="9:9">
      <c r="I635545" s="6"/>
    </row>
    <row r="635546" spans="9:9">
      <c r="I635546" s="6"/>
    </row>
    <row r="635547" spans="9:9">
      <c r="I635547" s="6"/>
    </row>
    <row r="635548" spans="9:9">
      <c r="I635548" s="6"/>
    </row>
    <row r="635549" spans="9:9">
      <c r="I635549" s="6"/>
    </row>
    <row r="635550" spans="9:9">
      <c r="I635550" s="6"/>
    </row>
    <row r="635551" spans="9:9">
      <c r="I635551" s="6"/>
    </row>
    <row r="635552" spans="9:9">
      <c r="I635552" s="6"/>
    </row>
    <row r="635553" spans="9:9">
      <c r="I635553" s="6"/>
    </row>
    <row r="635554" spans="9:9">
      <c r="I635554" s="6"/>
    </row>
    <row r="635555" spans="9:9">
      <c r="I635555" s="6"/>
    </row>
    <row r="635556" spans="9:9">
      <c r="I635556" s="6"/>
    </row>
    <row r="635557" spans="9:9">
      <c r="I635557" s="6"/>
    </row>
    <row r="635558" spans="9:9">
      <c r="I635558" s="6"/>
    </row>
    <row r="635559" spans="9:9">
      <c r="I635559" s="6"/>
    </row>
    <row r="635560" spans="9:9">
      <c r="I635560" s="6"/>
    </row>
    <row r="635561" spans="9:9">
      <c r="I635561" s="6"/>
    </row>
    <row r="635562" spans="9:9">
      <c r="I635562" s="6"/>
    </row>
    <row r="635563" spans="9:9">
      <c r="I635563" s="6"/>
    </row>
    <row r="635564" spans="9:9">
      <c r="I635564" s="6"/>
    </row>
    <row r="635565" spans="9:9">
      <c r="I635565" s="6"/>
    </row>
    <row r="635566" spans="9:9">
      <c r="I635566" s="6"/>
    </row>
    <row r="635567" spans="9:9">
      <c r="I635567" s="6"/>
    </row>
    <row r="635568" spans="9:9">
      <c r="I635568" s="6"/>
    </row>
    <row r="635569" spans="9:9">
      <c r="I635569" s="6"/>
    </row>
    <row r="635570" spans="9:9">
      <c r="I635570" s="6"/>
    </row>
    <row r="635571" spans="9:9">
      <c r="I635571" s="6"/>
    </row>
    <row r="635572" spans="9:9">
      <c r="I635572" s="6"/>
    </row>
    <row r="635573" spans="9:9">
      <c r="I635573" s="6"/>
    </row>
    <row r="635574" spans="9:9">
      <c r="I635574" s="6"/>
    </row>
    <row r="635575" spans="9:9">
      <c r="I635575" s="6"/>
    </row>
    <row r="635576" spans="9:9">
      <c r="I635576" s="6"/>
    </row>
    <row r="635577" spans="9:9">
      <c r="I635577" s="6"/>
    </row>
    <row r="635578" spans="9:9">
      <c r="I635578" s="6"/>
    </row>
    <row r="635579" spans="9:9">
      <c r="I635579" s="6"/>
    </row>
    <row r="635580" spans="9:9">
      <c r="I635580" s="6"/>
    </row>
    <row r="635581" spans="9:9">
      <c r="I635581" s="6"/>
    </row>
    <row r="635582" spans="9:9">
      <c r="I635582" s="6"/>
    </row>
    <row r="635583" spans="9:9">
      <c r="I635583" s="6"/>
    </row>
    <row r="635584" spans="9:9">
      <c r="I635584" s="6"/>
    </row>
    <row r="635585" spans="9:9">
      <c r="I635585" s="6"/>
    </row>
    <row r="635586" spans="9:9">
      <c r="I635586" s="6"/>
    </row>
    <row r="635587" spans="9:9">
      <c r="I635587" s="6"/>
    </row>
    <row r="635588" spans="9:9">
      <c r="I635588" s="6"/>
    </row>
    <row r="635589" spans="9:9">
      <c r="I635589" s="6"/>
    </row>
    <row r="635590" spans="9:9">
      <c r="I635590" s="6"/>
    </row>
    <row r="635591" spans="9:9">
      <c r="I635591" s="6"/>
    </row>
    <row r="635592" spans="9:9">
      <c r="I635592" s="6"/>
    </row>
    <row r="635593" spans="9:9">
      <c r="I635593" s="6"/>
    </row>
    <row r="635594" spans="9:9">
      <c r="I635594" s="6"/>
    </row>
    <row r="635595" spans="9:9">
      <c r="I635595" s="6"/>
    </row>
    <row r="635596" spans="9:9">
      <c r="I635596" s="6"/>
    </row>
    <row r="635597" spans="9:9">
      <c r="I635597" s="6"/>
    </row>
    <row r="635598" spans="9:9">
      <c r="I635598" s="6"/>
    </row>
    <row r="635599" spans="9:9">
      <c r="I635599" s="6"/>
    </row>
    <row r="635600" spans="9:9">
      <c r="I635600" s="6"/>
    </row>
    <row r="635601" spans="9:9">
      <c r="I635601" s="6"/>
    </row>
    <row r="635602" spans="9:9">
      <c r="I635602" s="6"/>
    </row>
    <row r="635603" spans="9:9">
      <c r="I635603" s="6"/>
    </row>
    <row r="635604" spans="9:9">
      <c r="I635604" s="6"/>
    </row>
    <row r="635605" spans="9:9">
      <c r="I635605" s="6"/>
    </row>
    <row r="635606" spans="9:9">
      <c r="I635606" s="6"/>
    </row>
    <row r="635607" spans="9:9">
      <c r="I635607" s="6"/>
    </row>
    <row r="635608" spans="9:9">
      <c r="I635608" s="6"/>
    </row>
    <row r="635609" spans="9:9">
      <c r="I635609" s="6"/>
    </row>
    <row r="635610" spans="9:9">
      <c r="I635610" s="6"/>
    </row>
    <row r="635611" spans="9:9">
      <c r="I635611" s="6"/>
    </row>
    <row r="635612" spans="9:9">
      <c r="I635612" s="6"/>
    </row>
    <row r="635613" spans="9:9">
      <c r="I635613" s="6"/>
    </row>
    <row r="635614" spans="9:9">
      <c r="I635614" s="6"/>
    </row>
    <row r="635615" spans="9:9">
      <c r="I635615" s="6"/>
    </row>
    <row r="635616" spans="9:9">
      <c r="I635616" s="6"/>
    </row>
    <row r="635617" spans="9:9">
      <c r="I635617" s="6"/>
    </row>
    <row r="635618" spans="9:9">
      <c r="I635618" s="6"/>
    </row>
    <row r="635619" spans="9:9">
      <c r="I635619" s="6"/>
    </row>
    <row r="635620" spans="9:9">
      <c r="I635620" s="6"/>
    </row>
    <row r="635621" spans="9:9">
      <c r="I635621" s="6"/>
    </row>
    <row r="635622" spans="9:9">
      <c r="I635622" s="6"/>
    </row>
    <row r="635623" spans="9:9">
      <c r="I635623" s="6"/>
    </row>
    <row r="635624" spans="9:9">
      <c r="I635624" s="6"/>
    </row>
    <row r="635625" spans="9:9">
      <c r="I635625" s="6"/>
    </row>
    <row r="635626" spans="9:9">
      <c r="I635626" s="6"/>
    </row>
    <row r="635627" spans="9:9">
      <c r="I635627" s="6"/>
    </row>
    <row r="635628" spans="9:9">
      <c r="I635628" s="6"/>
    </row>
    <row r="635629" spans="9:9">
      <c r="I635629" s="6"/>
    </row>
    <row r="635630" spans="9:9">
      <c r="I635630" s="6"/>
    </row>
    <row r="635631" spans="9:9">
      <c r="I635631" s="6"/>
    </row>
    <row r="635632" spans="9:9">
      <c r="I635632" s="6"/>
    </row>
    <row r="635633" spans="9:9">
      <c r="I635633" s="6"/>
    </row>
    <row r="635634" spans="9:9">
      <c r="I635634" s="6"/>
    </row>
    <row r="635635" spans="9:9">
      <c r="I635635" s="6"/>
    </row>
    <row r="635636" spans="9:9">
      <c r="I635636" s="6"/>
    </row>
    <row r="635637" spans="9:9">
      <c r="I635637" s="6"/>
    </row>
    <row r="635638" spans="9:9">
      <c r="I635638" s="6"/>
    </row>
    <row r="635639" spans="9:9">
      <c r="I635639" s="6"/>
    </row>
    <row r="635640" spans="9:9">
      <c r="I635640" s="6"/>
    </row>
    <row r="635641" spans="9:9">
      <c r="I635641" s="6"/>
    </row>
    <row r="635642" spans="9:9">
      <c r="I635642" s="6"/>
    </row>
    <row r="635643" spans="9:9">
      <c r="I635643" s="6"/>
    </row>
    <row r="635644" spans="9:9">
      <c r="I635644" s="6"/>
    </row>
    <row r="635645" spans="9:9">
      <c r="I635645" s="6"/>
    </row>
    <row r="635646" spans="9:9">
      <c r="I635646" s="6"/>
    </row>
    <row r="635647" spans="9:9">
      <c r="I635647" s="6"/>
    </row>
    <row r="635648" spans="9:9">
      <c r="I635648" s="6"/>
    </row>
    <row r="635649" spans="9:9">
      <c r="I635649" s="6"/>
    </row>
    <row r="635650" spans="9:9">
      <c r="I635650" s="6"/>
    </row>
    <row r="635651" spans="9:9">
      <c r="I635651" s="6"/>
    </row>
    <row r="635652" spans="9:9">
      <c r="I635652" s="6"/>
    </row>
    <row r="635653" spans="9:9">
      <c r="I635653" s="6"/>
    </row>
    <row r="635654" spans="9:9">
      <c r="I635654" s="6"/>
    </row>
    <row r="635655" spans="9:9">
      <c r="I635655" s="6"/>
    </row>
    <row r="635656" spans="9:9">
      <c r="I635656" s="6"/>
    </row>
    <row r="635657" spans="9:9">
      <c r="I635657" s="6"/>
    </row>
    <row r="635658" spans="9:9">
      <c r="I635658" s="6"/>
    </row>
    <row r="635659" spans="9:9">
      <c r="I635659" s="6"/>
    </row>
    <row r="635660" spans="9:9">
      <c r="I635660" s="6"/>
    </row>
    <row r="635661" spans="9:9">
      <c r="I635661" s="6"/>
    </row>
    <row r="635662" spans="9:9">
      <c r="I635662" s="6"/>
    </row>
    <row r="635663" spans="9:9">
      <c r="I635663" s="6"/>
    </row>
    <row r="635664" spans="9:9">
      <c r="I635664" s="6"/>
    </row>
    <row r="635665" spans="9:9">
      <c r="I635665" s="6"/>
    </row>
    <row r="635666" spans="9:9">
      <c r="I635666" s="6"/>
    </row>
    <row r="635667" spans="9:9">
      <c r="I635667" s="6"/>
    </row>
    <row r="635668" spans="9:9">
      <c r="I635668" s="6"/>
    </row>
    <row r="635669" spans="9:9">
      <c r="I635669" s="6"/>
    </row>
    <row r="635670" spans="9:9">
      <c r="I635670" s="6"/>
    </row>
    <row r="635671" spans="9:9">
      <c r="I635671" s="6"/>
    </row>
    <row r="635672" spans="9:9">
      <c r="I635672" s="6"/>
    </row>
    <row r="635673" spans="9:9">
      <c r="I635673" s="6"/>
    </row>
    <row r="635674" spans="9:9">
      <c r="I635674" s="6"/>
    </row>
    <row r="635675" spans="9:9">
      <c r="I635675" s="6"/>
    </row>
    <row r="635676" spans="9:9">
      <c r="I635676" s="6"/>
    </row>
    <row r="635677" spans="9:9">
      <c r="I635677" s="6"/>
    </row>
    <row r="635678" spans="9:9">
      <c r="I635678" s="6"/>
    </row>
    <row r="635679" spans="9:9">
      <c r="I635679" s="6"/>
    </row>
    <row r="635680" spans="9:9">
      <c r="I635680" s="6"/>
    </row>
    <row r="635681" spans="9:9">
      <c r="I635681" s="6"/>
    </row>
    <row r="635682" spans="9:9">
      <c r="I635682" s="6"/>
    </row>
    <row r="635683" spans="9:9">
      <c r="I635683" s="6"/>
    </row>
    <row r="635684" spans="9:9">
      <c r="I635684" s="6"/>
    </row>
    <row r="635685" spans="9:9">
      <c r="I635685" s="6"/>
    </row>
    <row r="635686" spans="9:9">
      <c r="I635686" s="6"/>
    </row>
    <row r="635687" spans="9:9">
      <c r="I635687" s="6"/>
    </row>
    <row r="635688" spans="9:9">
      <c r="I635688" s="6"/>
    </row>
    <row r="635689" spans="9:9">
      <c r="I635689" s="6"/>
    </row>
    <row r="635690" spans="9:9">
      <c r="I635690" s="6"/>
    </row>
    <row r="635691" spans="9:9">
      <c r="I635691" s="6"/>
    </row>
    <row r="635692" spans="9:9">
      <c r="I635692" s="6"/>
    </row>
    <row r="635693" spans="9:9">
      <c r="I635693" s="6"/>
    </row>
    <row r="635694" spans="9:9">
      <c r="I635694" s="6"/>
    </row>
    <row r="635695" spans="9:9">
      <c r="I635695" s="6"/>
    </row>
    <row r="635696" spans="9:9">
      <c r="I635696" s="6"/>
    </row>
    <row r="635697" spans="9:9">
      <c r="I635697" s="6"/>
    </row>
    <row r="635698" spans="9:9">
      <c r="I635698" s="6"/>
    </row>
    <row r="635699" spans="9:9">
      <c r="I635699" s="6"/>
    </row>
    <row r="635700" spans="9:9">
      <c r="I635700" s="6"/>
    </row>
    <row r="635701" spans="9:9">
      <c r="I635701" s="6"/>
    </row>
    <row r="635702" spans="9:9">
      <c r="I635702" s="6"/>
    </row>
    <row r="635703" spans="9:9">
      <c r="I635703" s="6"/>
    </row>
    <row r="635704" spans="9:9">
      <c r="I635704" s="6"/>
    </row>
    <row r="635705" spans="9:9">
      <c r="I635705" s="6"/>
    </row>
    <row r="635706" spans="9:9">
      <c r="I635706" s="6"/>
    </row>
    <row r="635707" spans="9:9">
      <c r="I635707" s="6"/>
    </row>
    <row r="635708" spans="9:9">
      <c r="I635708" s="6"/>
    </row>
    <row r="635709" spans="9:9">
      <c r="I635709" s="6"/>
    </row>
    <row r="635710" spans="9:9">
      <c r="I635710" s="6"/>
    </row>
    <row r="635711" spans="9:9">
      <c r="I635711" s="6"/>
    </row>
    <row r="635712" spans="9:9">
      <c r="I635712" s="6"/>
    </row>
    <row r="635713" spans="9:9">
      <c r="I635713" s="6"/>
    </row>
    <row r="635714" spans="9:9">
      <c r="I635714" s="6"/>
    </row>
    <row r="635715" spans="9:9">
      <c r="I635715" s="6"/>
    </row>
    <row r="635716" spans="9:9">
      <c r="I635716" s="6"/>
    </row>
    <row r="635717" spans="9:9">
      <c r="I635717" s="6"/>
    </row>
    <row r="635718" spans="9:9">
      <c r="I635718" s="6"/>
    </row>
    <row r="635719" spans="9:9">
      <c r="I635719" s="6"/>
    </row>
    <row r="635720" spans="9:9">
      <c r="I635720" s="6"/>
    </row>
    <row r="635721" spans="9:9">
      <c r="I635721" s="6"/>
    </row>
    <row r="635722" spans="9:9">
      <c r="I635722" s="6"/>
    </row>
    <row r="635723" spans="9:9">
      <c r="I635723" s="6"/>
    </row>
    <row r="635724" spans="9:9">
      <c r="I635724" s="6"/>
    </row>
    <row r="635725" spans="9:9">
      <c r="I635725" s="6"/>
    </row>
    <row r="635726" spans="9:9">
      <c r="I635726" s="6"/>
    </row>
    <row r="635727" spans="9:9">
      <c r="I635727" s="6"/>
    </row>
    <row r="635728" spans="9:9">
      <c r="I635728" s="6"/>
    </row>
    <row r="635729" spans="9:9">
      <c r="I635729" s="6"/>
    </row>
    <row r="635730" spans="9:9">
      <c r="I635730" s="6"/>
    </row>
    <row r="635731" spans="9:9">
      <c r="I635731" s="6"/>
    </row>
    <row r="635732" spans="9:9">
      <c r="I635732" s="6"/>
    </row>
    <row r="635733" spans="9:9">
      <c r="I635733" s="6"/>
    </row>
    <row r="635734" spans="9:9">
      <c r="I635734" s="6"/>
    </row>
    <row r="635735" spans="9:9">
      <c r="I635735" s="6"/>
    </row>
    <row r="635736" spans="9:9">
      <c r="I635736" s="6"/>
    </row>
    <row r="635737" spans="9:9">
      <c r="I635737" s="6"/>
    </row>
    <row r="635738" spans="9:9">
      <c r="I635738" s="6"/>
    </row>
    <row r="635739" spans="9:9">
      <c r="I635739" s="6"/>
    </row>
    <row r="635740" spans="9:9">
      <c r="I635740" s="6"/>
    </row>
    <row r="635741" spans="9:9">
      <c r="I635741" s="6"/>
    </row>
    <row r="635742" spans="9:9">
      <c r="I635742" s="6"/>
    </row>
    <row r="635743" spans="9:9">
      <c r="I635743" s="6"/>
    </row>
    <row r="635744" spans="9:9">
      <c r="I635744" s="6"/>
    </row>
    <row r="635745" spans="9:9">
      <c r="I635745" s="6"/>
    </row>
    <row r="635746" spans="9:9">
      <c r="I635746" s="6"/>
    </row>
    <row r="635747" spans="9:9">
      <c r="I635747" s="6"/>
    </row>
    <row r="635748" spans="9:9">
      <c r="I635748" s="6"/>
    </row>
    <row r="635749" spans="9:9">
      <c r="I635749" s="6"/>
    </row>
    <row r="635750" spans="9:9">
      <c r="I635750" s="6"/>
    </row>
    <row r="635751" spans="9:9">
      <c r="I635751" s="6"/>
    </row>
    <row r="635752" spans="9:9">
      <c r="I635752" s="6"/>
    </row>
    <row r="635753" spans="9:9">
      <c r="I635753" s="6"/>
    </row>
    <row r="635754" spans="9:9">
      <c r="I635754" s="6"/>
    </row>
    <row r="635755" spans="9:9">
      <c r="I635755" s="6"/>
    </row>
    <row r="635756" spans="9:9">
      <c r="I635756" s="6"/>
    </row>
    <row r="635757" spans="9:9">
      <c r="I635757" s="6"/>
    </row>
    <row r="635758" spans="9:9">
      <c r="I635758" s="6"/>
    </row>
    <row r="635759" spans="9:9">
      <c r="I635759" s="6"/>
    </row>
    <row r="635760" spans="9:9">
      <c r="I635760" s="6"/>
    </row>
    <row r="635761" spans="9:9">
      <c r="I635761" s="6"/>
    </row>
    <row r="635762" spans="9:9">
      <c r="I635762" s="6"/>
    </row>
    <row r="635763" spans="9:9">
      <c r="I635763" s="6"/>
    </row>
    <row r="635764" spans="9:9">
      <c r="I635764" s="6"/>
    </row>
    <row r="635765" spans="9:9">
      <c r="I635765" s="6"/>
    </row>
    <row r="635766" spans="9:9">
      <c r="I635766" s="6"/>
    </row>
    <row r="635767" spans="9:9">
      <c r="I635767" s="6"/>
    </row>
    <row r="635768" spans="9:9">
      <c r="I635768" s="6"/>
    </row>
    <row r="635769" spans="9:9">
      <c r="I635769" s="6"/>
    </row>
    <row r="635770" spans="9:9">
      <c r="I635770" s="6"/>
    </row>
    <row r="635771" spans="9:9">
      <c r="I635771" s="6"/>
    </row>
    <row r="635772" spans="9:9">
      <c r="I635772" s="6"/>
    </row>
    <row r="635773" spans="9:9">
      <c r="I635773" s="6"/>
    </row>
    <row r="635774" spans="9:9">
      <c r="I635774" s="6"/>
    </row>
    <row r="635775" spans="9:9">
      <c r="I635775" s="6"/>
    </row>
    <row r="635776" spans="9:9">
      <c r="I635776" s="6"/>
    </row>
    <row r="635777" spans="9:9">
      <c r="I635777" s="6"/>
    </row>
    <row r="635778" spans="9:9">
      <c r="I635778" s="6"/>
    </row>
    <row r="635779" spans="9:9">
      <c r="I635779" s="6"/>
    </row>
    <row r="635780" spans="9:9">
      <c r="I635780" s="6"/>
    </row>
    <row r="635781" spans="9:9">
      <c r="I635781" s="6"/>
    </row>
    <row r="635782" spans="9:9">
      <c r="I635782" s="6"/>
    </row>
    <row r="635783" spans="9:9">
      <c r="I635783" s="6"/>
    </row>
    <row r="635784" spans="9:9">
      <c r="I635784" s="6"/>
    </row>
    <row r="635785" spans="9:9">
      <c r="I635785" s="6"/>
    </row>
    <row r="635786" spans="9:9">
      <c r="I635786" s="6"/>
    </row>
    <row r="635787" spans="9:9">
      <c r="I635787" s="6"/>
    </row>
    <row r="635788" spans="9:9">
      <c r="I635788" s="6"/>
    </row>
    <row r="635789" spans="9:9">
      <c r="I635789" s="6"/>
    </row>
    <row r="635790" spans="9:9">
      <c r="I635790" s="6"/>
    </row>
    <row r="635791" spans="9:9">
      <c r="I635791" s="6"/>
    </row>
    <row r="635792" spans="9:9">
      <c r="I635792" s="6"/>
    </row>
    <row r="635793" spans="9:9">
      <c r="I635793" s="6"/>
    </row>
    <row r="635794" spans="9:9">
      <c r="I635794" s="6"/>
    </row>
    <row r="635795" spans="9:9">
      <c r="I635795" s="6"/>
    </row>
    <row r="635796" spans="9:9">
      <c r="I635796" s="6"/>
    </row>
    <row r="635797" spans="9:9">
      <c r="I635797" s="6"/>
    </row>
    <row r="635798" spans="9:9">
      <c r="I635798" s="6"/>
    </row>
    <row r="635799" spans="9:9">
      <c r="I635799" s="6"/>
    </row>
    <row r="635800" spans="9:9">
      <c r="I635800" s="6"/>
    </row>
    <row r="635801" spans="9:9">
      <c r="I635801" s="6"/>
    </row>
    <row r="635802" spans="9:9">
      <c r="I635802" s="6"/>
    </row>
    <row r="635803" spans="9:9">
      <c r="I635803" s="6"/>
    </row>
    <row r="635804" spans="9:9">
      <c r="I635804" s="6"/>
    </row>
    <row r="635805" spans="9:9">
      <c r="I635805" s="6"/>
    </row>
    <row r="635806" spans="9:9">
      <c r="I635806" s="6"/>
    </row>
    <row r="635807" spans="9:9">
      <c r="I635807" s="6"/>
    </row>
    <row r="635808" spans="9:9">
      <c r="I635808" s="6"/>
    </row>
    <row r="635809" spans="9:9">
      <c r="I635809" s="6"/>
    </row>
    <row r="635810" spans="9:9">
      <c r="I635810" s="6"/>
    </row>
    <row r="635811" spans="9:9">
      <c r="I635811" s="6"/>
    </row>
    <row r="635812" spans="9:9">
      <c r="I635812" s="6"/>
    </row>
    <row r="635813" spans="9:9">
      <c r="I635813" s="6"/>
    </row>
    <row r="635814" spans="9:9">
      <c r="I635814" s="6"/>
    </row>
    <row r="635815" spans="9:9">
      <c r="I635815" s="6"/>
    </row>
    <row r="635816" spans="9:9">
      <c r="I635816" s="6"/>
    </row>
    <row r="635817" spans="9:9">
      <c r="I635817" s="6"/>
    </row>
    <row r="635818" spans="9:9">
      <c r="I635818" s="6"/>
    </row>
    <row r="635819" spans="9:9">
      <c r="I635819" s="6"/>
    </row>
    <row r="635820" spans="9:9">
      <c r="I635820" s="6"/>
    </row>
    <row r="635821" spans="9:9">
      <c r="I635821" s="6"/>
    </row>
    <row r="635822" spans="9:9">
      <c r="I635822" s="6"/>
    </row>
    <row r="635823" spans="9:9">
      <c r="I635823" s="6"/>
    </row>
    <row r="635824" spans="9:9">
      <c r="I635824" s="6"/>
    </row>
    <row r="635825" spans="9:9">
      <c r="I635825" s="6"/>
    </row>
    <row r="635826" spans="9:9">
      <c r="I635826" s="6"/>
    </row>
    <row r="635827" spans="9:9">
      <c r="I635827" s="6"/>
    </row>
    <row r="635828" spans="9:9">
      <c r="I635828" s="6"/>
    </row>
    <row r="635829" spans="9:9">
      <c r="I635829" s="6"/>
    </row>
    <row r="635830" spans="9:9">
      <c r="I635830" s="6"/>
    </row>
    <row r="635831" spans="9:9">
      <c r="I635831" s="6"/>
    </row>
    <row r="635832" spans="9:9">
      <c r="I635832" s="6"/>
    </row>
    <row r="635833" spans="9:9">
      <c r="I635833" s="6"/>
    </row>
    <row r="635834" spans="9:9">
      <c r="I635834" s="6"/>
    </row>
    <row r="635835" spans="9:9">
      <c r="I635835" s="6"/>
    </row>
    <row r="635836" spans="9:9">
      <c r="I635836" s="6"/>
    </row>
    <row r="635837" spans="9:9">
      <c r="I635837" s="6"/>
    </row>
    <row r="635838" spans="9:9">
      <c r="I635838" s="6"/>
    </row>
    <row r="635839" spans="9:9">
      <c r="I635839" s="6"/>
    </row>
    <row r="635840" spans="9:9">
      <c r="I635840" s="6"/>
    </row>
    <row r="635841" spans="9:9">
      <c r="I635841" s="6"/>
    </row>
    <row r="635842" spans="9:9">
      <c r="I635842" s="6"/>
    </row>
    <row r="635843" spans="9:9">
      <c r="I635843" s="6"/>
    </row>
    <row r="635844" spans="9:9">
      <c r="I635844" s="6"/>
    </row>
    <row r="635845" spans="9:9">
      <c r="I635845" s="6"/>
    </row>
    <row r="635846" spans="9:9">
      <c r="I635846" s="6"/>
    </row>
    <row r="635847" spans="9:9">
      <c r="I635847" s="6"/>
    </row>
    <row r="635848" spans="9:9">
      <c r="I635848" s="6"/>
    </row>
    <row r="635849" spans="9:9">
      <c r="I635849" s="6"/>
    </row>
    <row r="635850" spans="9:9">
      <c r="I635850" s="6"/>
    </row>
    <row r="635851" spans="9:9">
      <c r="I635851" s="6"/>
    </row>
    <row r="635852" spans="9:9">
      <c r="I635852" s="6"/>
    </row>
    <row r="635853" spans="9:9">
      <c r="I635853" s="6"/>
    </row>
    <row r="635854" spans="9:9">
      <c r="I635854" s="6"/>
    </row>
    <row r="635855" spans="9:9">
      <c r="I635855" s="6"/>
    </row>
    <row r="635856" spans="9:9">
      <c r="I635856" s="6"/>
    </row>
    <row r="635857" spans="9:9">
      <c r="I635857" s="6"/>
    </row>
    <row r="635858" spans="9:9">
      <c r="I635858" s="6"/>
    </row>
    <row r="635859" spans="9:9">
      <c r="I635859" s="6"/>
    </row>
    <row r="635860" spans="9:9">
      <c r="I635860" s="6"/>
    </row>
    <row r="635861" spans="9:9">
      <c r="I635861" s="6"/>
    </row>
    <row r="635862" spans="9:9">
      <c r="I635862" s="6"/>
    </row>
    <row r="635863" spans="9:9">
      <c r="I635863" s="6"/>
    </row>
    <row r="635864" spans="9:9">
      <c r="I635864" s="6"/>
    </row>
    <row r="635865" spans="9:9">
      <c r="I635865" s="6"/>
    </row>
    <row r="635866" spans="9:9">
      <c r="I635866" s="6"/>
    </row>
    <row r="635867" spans="9:9">
      <c r="I635867" s="6"/>
    </row>
    <row r="635868" spans="9:9">
      <c r="I635868" s="6"/>
    </row>
    <row r="635869" spans="9:9">
      <c r="I635869" s="6"/>
    </row>
    <row r="635870" spans="9:9">
      <c r="I635870" s="6"/>
    </row>
    <row r="635871" spans="9:9">
      <c r="I635871" s="6"/>
    </row>
    <row r="635872" spans="9:9">
      <c r="I635872" s="6"/>
    </row>
    <row r="635873" spans="9:9">
      <c r="I635873" s="6"/>
    </row>
    <row r="635874" spans="9:9">
      <c r="I635874" s="6"/>
    </row>
    <row r="635875" spans="9:9">
      <c r="I635875" s="6"/>
    </row>
    <row r="635876" spans="9:9">
      <c r="I635876" s="6"/>
    </row>
    <row r="635877" spans="9:9">
      <c r="I635877" s="6"/>
    </row>
    <row r="635878" spans="9:9">
      <c r="I635878" s="6"/>
    </row>
    <row r="635879" spans="9:9">
      <c r="I635879" s="6"/>
    </row>
    <row r="635880" spans="9:9">
      <c r="I635880" s="6"/>
    </row>
    <row r="635881" spans="9:9">
      <c r="I635881" s="6"/>
    </row>
    <row r="635882" spans="9:9">
      <c r="I635882" s="6"/>
    </row>
    <row r="635883" spans="9:9">
      <c r="I635883" s="6"/>
    </row>
    <row r="635884" spans="9:9">
      <c r="I635884" s="6"/>
    </row>
    <row r="635885" spans="9:9">
      <c r="I635885" s="6"/>
    </row>
    <row r="635886" spans="9:9">
      <c r="I635886" s="6"/>
    </row>
    <row r="635887" spans="9:9">
      <c r="I635887" s="6"/>
    </row>
    <row r="635888" spans="9:9">
      <c r="I635888" s="6"/>
    </row>
    <row r="635889" spans="9:9">
      <c r="I635889" s="6"/>
    </row>
    <row r="635890" spans="9:9">
      <c r="I635890" s="6"/>
    </row>
    <row r="635891" spans="9:9">
      <c r="I635891" s="6"/>
    </row>
    <row r="635892" spans="9:9">
      <c r="I635892" s="6"/>
    </row>
    <row r="635893" spans="9:9">
      <c r="I635893" s="6"/>
    </row>
    <row r="635894" spans="9:9">
      <c r="I635894" s="6"/>
    </row>
    <row r="635895" spans="9:9">
      <c r="I635895" s="6"/>
    </row>
    <row r="635896" spans="9:9">
      <c r="I635896" s="6"/>
    </row>
    <row r="635897" spans="9:9">
      <c r="I635897" s="6"/>
    </row>
    <row r="635898" spans="9:9">
      <c r="I635898" s="6"/>
    </row>
    <row r="635899" spans="9:9">
      <c r="I635899" s="6"/>
    </row>
    <row r="635900" spans="9:9">
      <c r="I635900" s="6"/>
    </row>
    <row r="635901" spans="9:9">
      <c r="I635901" s="6"/>
    </row>
    <row r="635902" spans="9:9">
      <c r="I635902" s="6"/>
    </row>
    <row r="635903" spans="9:9">
      <c r="I635903" s="6"/>
    </row>
    <row r="635904" spans="9:9">
      <c r="I635904" s="6"/>
    </row>
    <row r="635905" spans="9:9">
      <c r="I635905" s="6"/>
    </row>
    <row r="635906" spans="9:9">
      <c r="I635906" s="6"/>
    </row>
    <row r="635907" spans="9:9">
      <c r="I635907" s="6"/>
    </row>
    <row r="635908" spans="9:9">
      <c r="I635908" s="6"/>
    </row>
    <row r="635909" spans="9:9">
      <c r="I635909" s="6"/>
    </row>
    <row r="635910" spans="9:9">
      <c r="I635910" s="6"/>
    </row>
    <row r="635911" spans="9:9">
      <c r="I635911" s="6"/>
    </row>
    <row r="635912" spans="9:9">
      <c r="I635912" s="6"/>
    </row>
    <row r="635913" spans="9:9">
      <c r="I635913" s="6"/>
    </row>
    <row r="635914" spans="9:9">
      <c r="I635914" s="6"/>
    </row>
    <row r="635915" spans="9:9">
      <c r="I635915" s="6"/>
    </row>
    <row r="635916" spans="9:9">
      <c r="I635916" s="6"/>
    </row>
    <row r="635917" spans="9:9">
      <c r="I635917" s="6"/>
    </row>
    <row r="635918" spans="9:9">
      <c r="I635918" s="6"/>
    </row>
    <row r="635919" spans="9:9">
      <c r="I635919" s="6"/>
    </row>
    <row r="635920" spans="9:9">
      <c r="I635920" s="6"/>
    </row>
    <row r="635921" spans="9:9">
      <c r="I635921" s="6"/>
    </row>
    <row r="635922" spans="9:9">
      <c r="I635922" s="6"/>
    </row>
    <row r="635923" spans="9:9">
      <c r="I635923" s="6"/>
    </row>
    <row r="635924" spans="9:9">
      <c r="I635924" s="6"/>
    </row>
    <row r="635925" spans="9:9">
      <c r="I635925" s="6"/>
    </row>
    <row r="635926" spans="9:9">
      <c r="I635926" s="6"/>
    </row>
    <row r="635927" spans="9:9">
      <c r="I635927" s="6"/>
    </row>
    <row r="635928" spans="9:9">
      <c r="I635928" s="6"/>
    </row>
    <row r="635929" spans="9:9">
      <c r="I635929" s="6"/>
    </row>
    <row r="635930" spans="9:9">
      <c r="I635930" s="6"/>
    </row>
    <row r="635931" spans="9:9">
      <c r="I635931" s="6"/>
    </row>
    <row r="635932" spans="9:9">
      <c r="I635932" s="6"/>
    </row>
    <row r="635933" spans="9:9">
      <c r="I635933" s="6"/>
    </row>
    <row r="635934" spans="9:9">
      <c r="I635934" s="6"/>
    </row>
    <row r="635935" spans="9:9">
      <c r="I635935" s="6"/>
    </row>
    <row r="635936" spans="9:9">
      <c r="I635936" s="6"/>
    </row>
    <row r="635937" spans="9:9">
      <c r="I635937" s="6"/>
    </row>
    <row r="635938" spans="9:9">
      <c r="I635938" s="6"/>
    </row>
    <row r="635939" spans="9:9">
      <c r="I635939" s="6"/>
    </row>
    <row r="635940" spans="9:9">
      <c r="I635940" s="6"/>
    </row>
    <row r="635941" spans="9:9">
      <c r="I635941" s="6"/>
    </row>
    <row r="635942" spans="9:9">
      <c r="I635942" s="6"/>
    </row>
    <row r="635943" spans="9:9">
      <c r="I635943" s="6"/>
    </row>
    <row r="635944" spans="9:9">
      <c r="I635944" s="6"/>
    </row>
    <row r="635945" spans="9:9">
      <c r="I635945" s="6"/>
    </row>
    <row r="635946" spans="9:9">
      <c r="I635946" s="6"/>
    </row>
    <row r="635947" spans="9:9">
      <c r="I635947" s="6"/>
    </row>
    <row r="635948" spans="9:9">
      <c r="I635948" s="6"/>
    </row>
    <row r="635949" spans="9:9">
      <c r="I635949" s="6"/>
    </row>
    <row r="635950" spans="9:9">
      <c r="I635950" s="6"/>
    </row>
    <row r="635951" spans="9:9">
      <c r="I635951" s="6"/>
    </row>
    <row r="635952" spans="9:9">
      <c r="I635952" s="6"/>
    </row>
    <row r="635953" spans="9:9">
      <c r="I635953" s="6"/>
    </row>
    <row r="635954" spans="9:9">
      <c r="I635954" s="6"/>
    </row>
    <row r="635955" spans="9:9">
      <c r="I635955" s="6"/>
    </row>
    <row r="635956" spans="9:9">
      <c r="I635956" s="6"/>
    </row>
    <row r="635957" spans="9:9">
      <c r="I635957" s="6"/>
    </row>
    <row r="635958" spans="9:9">
      <c r="I635958" s="6"/>
    </row>
    <row r="635959" spans="9:9">
      <c r="I635959" s="6"/>
    </row>
    <row r="635960" spans="9:9">
      <c r="I635960" s="6"/>
    </row>
    <row r="635961" spans="9:9">
      <c r="I635961" s="6"/>
    </row>
    <row r="635962" spans="9:9">
      <c r="I635962" s="6"/>
    </row>
    <row r="635963" spans="9:9">
      <c r="I635963" s="6"/>
    </row>
    <row r="635964" spans="9:9">
      <c r="I635964" s="6"/>
    </row>
    <row r="635965" spans="9:9">
      <c r="I635965" s="6"/>
    </row>
    <row r="635966" spans="9:9">
      <c r="I635966" s="6"/>
    </row>
    <row r="635967" spans="9:9">
      <c r="I635967" s="6"/>
    </row>
    <row r="635968" spans="9:9">
      <c r="I635968" s="6"/>
    </row>
    <row r="635969" spans="9:9">
      <c r="I635969" s="6"/>
    </row>
    <row r="635970" spans="9:9">
      <c r="I635970" s="6"/>
    </row>
    <row r="635971" spans="9:9">
      <c r="I635971" s="6"/>
    </row>
    <row r="635972" spans="9:9">
      <c r="I635972" s="6"/>
    </row>
    <row r="635973" spans="9:9">
      <c r="I635973" s="6"/>
    </row>
    <row r="635974" spans="9:9">
      <c r="I635974" s="6"/>
    </row>
    <row r="635975" spans="9:9">
      <c r="I635975" s="6"/>
    </row>
    <row r="635976" spans="9:9">
      <c r="I635976" s="6"/>
    </row>
    <row r="635977" spans="9:9">
      <c r="I635977" s="6"/>
    </row>
    <row r="635978" spans="9:9">
      <c r="I635978" s="6"/>
    </row>
    <row r="635979" spans="9:9">
      <c r="I635979" s="6"/>
    </row>
    <row r="635980" spans="9:9">
      <c r="I635980" s="6"/>
    </row>
    <row r="635981" spans="9:9">
      <c r="I635981" s="6"/>
    </row>
    <row r="635982" spans="9:9">
      <c r="I635982" s="6"/>
    </row>
    <row r="635983" spans="9:9">
      <c r="I635983" s="6"/>
    </row>
    <row r="635984" spans="9:9">
      <c r="I635984" s="6"/>
    </row>
    <row r="635985" spans="9:9">
      <c r="I635985" s="6"/>
    </row>
    <row r="635986" spans="9:9">
      <c r="I635986" s="6"/>
    </row>
    <row r="635987" spans="9:9">
      <c r="I635987" s="6"/>
    </row>
    <row r="635988" spans="9:9">
      <c r="I635988" s="6"/>
    </row>
    <row r="635989" spans="9:9">
      <c r="I635989" s="6"/>
    </row>
    <row r="635990" spans="9:9">
      <c r="I635990" s="6"/>
    </row>
    <row r="635991" spans="9:9">
      <c r="I635991" s="6"/>
    </row>
    <row r="635992" spans="9:9">
      <c r="I635992" s="6"/>
    </row>
    <row r="635993" spans="9:9">
      <c r="I635993" s="6"/>
    </row>
    <row r="635994" spans="9:9">
      <c r="I635994" s="6"/>
    </row>
    <row r="635995" spans="9:9">
      <c r="I635995" s="6"/>
    </row>
    <row r="635996" spans="9:9">
      <c r="I635996" s="6"/>
    </row>
    <row r="635997" spans="9:9">
      <c r="I635997" s="6"/>
    </row>
    <row r="635998" spans="9:9">
      <c r="I635998" s="6"/>
    </row>
    <row r="635999" spans="9:9">
      <c r="I635999" s="6"/>
    </row>
    <row r="636000" spans="9:9">
      <c r="I636000" s="6"/>
    </row>
    <row r="636001" spans="9:9">
      <c r="I636001" s="6"/>
    </row>
    <row r="636002" spans="9:9">
      <c r="I636002" s="6"/>
    </row>
    <row r="636003" spans="9:9">
      <c r="I636003" s="6"/>
    </row>
    <row r="636004" spans="9:9">
      <c r="I636004" s="6"/>
    </row>
    <row r="636005" spans="9:9">
      <c r="I636005" s="6"/>
    </row>
    <row r="636006" spans="9:9">
      <c r="I636006" s="6"/>
    </row>
    <row r="636007" spans="9:9">
      <c r="I636007" s="6"/>
    </row>
    <row r="636008" spans="9:9">
      <c r="I636008" s="6"/>
    </row>
    <row r="636009" spans="9:9">
      <c r="I636009" s="6"/>
    </row>
    <row r="636010" spans="9:9">
      <c r="I636010" s="6"/>
    </row>
    <row r="636011" spans="9:9">
      <c r="I636011" s="6"/>
    </row>
    <row r="636012" spans="9:9">
      <c r="I636012" s="6"/>
    </row>
    <row r="636013" spans="9:9">
      <c r="I636013" s="6"/>
    </row>
    <row r="636014" spans="9:9">
      <c r="I636014" s="6"/>
    </row>
    <row r="636015" spans="9:9">
      <c r="I636015" s="6"/>
    </row>
    <row r="636016" spans="9:9">
      <c r="I636016" s="6"/>
    </row>
    <row r="636017" spans="9:9">
      <c r="I636017" s="6"/>
    </row>
    <row r="636018" spans="9:9">
      <c r="I636018" s="6"/>
    </row>
    <row r="636019" spans="9:9">
      <c r="I636019" s="6"/>
    </row>
    <row r="636020" spans="9:9">
      <c r="I636020" s="6"/>
    </row>
    <row r="636021" spans="9:9">
      <c r="I636021" s="6"/>
    </row>
    <row r="636022" spans="9:9">
      <c r="I636022" s="6"/>
    </row>
    <row r="636023" spans="9:9">
      <c r="I636023" s="6"/>
    </row>
    <row r="636024" spans="9:9">
      <c r="I636024" s="6"/>
    </row>
    <row r="636025" spans="9:9">
      <c r="I636025" s="6"/>
    </row>
    <row r="636026" spans="9:9">
      <c r="I636026" s="6"/>
    </row>
    <row r="636027" spans="9:9">
      <c r="I636027" s="6"/>
    </row>
    <row r="636028" spans="9:9">
      <c r="I636028" s="6"/>
    </row>
    <row r="636029" spans="9:9">
      <c r="I636029" s="6"/>
    </row>
    <row r="636030" spans="9:9">
      <c r="I636030" s="6"/>
    </row>
    <row r="636031" spans="9:9">
      <c r="I636031" s="6"/>
    </row>
    <row r="636032" spans="9:9">
      <c r="I636032" s="6"/>
    </row>
    <row r="636033" spans="9:9">
      <c r="I636033" s="6"/>
    </row>
    <row r="636034" spans="9:9">
      <c r="I636034" s="6"/>
    </row>
    <row r="636035" spans="9:9">
      <c r="I636035" s="6"/>
    </row>
    <row r="636036" spans="9:9">
      <c r="I636036" s="6"/>
    </row>
    <row r="636037" spans="9:9">
      <c r="I636037" s="6"/>
    </row>
    <row r="636038" spans="9:9">
      <c r="I636038" s="6"/>
    </row>
    <row r="636039" spans="9:9">
      <c r="I636039" s="6"/>
    </row>
    <row r="636040" spans="9:9">
      <c r="I636040" s="6"/>
    </row>
    <row r="636041" spans="9:9">
      <c r="I636041" s="6"/>
    </row>
    <row r="636042" spans="9:9">
      <c r="I636042" s="6"/>
    </row>
    <row r="636043" spans="9:9">
      <c r="I636043" s="6"/>
    </row>
    <row r="636044" spans="9:9">
      <c r="I636044" s="6"/>
    </row>
    <row r="636045" spans="9:9">
      <c r="I636045" s="6"/>
    </row>
    <row r="636046" spans="9:9">
      <c r="I636046" s="6"/>
    </row>
    <row r="636047" spans="9:9">
      <c r="I636047" s="6"/>
    </row>
    <row r="636048" spans="9:9">
      <c r="I636048" s="6"/>
    </row>
    <row r="636049" spans="9:9">
      <c r="I636049" s="6"/>
    </row>
    <row r="636050" spans="9:9">
      <c r="I636050" s="6"/>
    </row>
    <row r="636051" spans="9:9">
      <c r="I636051" s="6"/>
    </row>
    <row r="636052" spans="9:9">
      <c r="I636052" s="6"/>
    </row>
    <row r="636053" spans="9:9">
      <c r="I636053" s="6"/>
    </row>
    <row r="636054" spans="9:9">
      <c r="I636054" s="6"/>
    </row>
    <row r="636055" spans="9:9">
      <c r="I636055" s="6"/>
    </row>
    <row r="636056" spans="9:9">
      <c r="I636056" s="6"/>
    </row>
    <row r="636057" spans="9:9">
      <c r="I636057" s="6"/>
    </row>
    <row r="636058" spans="9:9">
      <c r="I636058" s="6"/>
    </row>
    <row r="636059" spans="9:9">
      <c r="I636059" s="6"/>
    </row>
    <row r="636060" spans="9:9">
      <c r="I636060" s="6"/>
    </row>
    <row r="636061" spans="9:9">
      <c r="I636061" s="6"/>
    </row>
    <row r="636062" spans="9:9">
      <c r="I636062" s="6"/>
    </row>
    <row r="636063" spans="9:9">
      <c r="I636063" s="6"/>
    </row>
    <row r="636064" spans="9:9">
      <c r="I636064" s="6"/>
    </row>
    <row r="636065" spans="9:9">
      <c r="I636065" s="6"/>
    </row>
    <row r="636066" spans="9:9">
      <c r="I636066" s="6"/>
    </row>
    <row r="636067" spans="9:9">
      <c r="I636067" s="6"/>
    </row>
    <row r="636068" spans="9:9">
      <c r="I636068" s="6"/>
    </row>
    <row r="636069" spans="9:9">
      <c r="I636069" s="6"/>
    </row>
    <row r="636070" spans="9:9">
      <c r="I636070" s="6"/>
    </row>
    <row r="636071" spans="9:9">
      <c r="I636071" s="6"/>
    </row>
    <row r="636072" spans="9:9">
      <c r="I636072" s="6"/>
    </row>
    <row r="636073" spans="9:9">
      <c r="I636073" s="6"/>
    </row>
    <row r="636074" spans="9:9">
      <c r="I636074" s="6"/>
    </row>
    <row r="636075" spans="9:9">
      <c r="I636075" s="6"/>
    </row>
    <row r="636076" spans="9:9">
      <c r="I636076" s="6"/>
    </row>
    <row r="636077" spans="9:9">
      <c r="I636077" s="6"/>
    </row>
    <row r="636078" spans="9:9">
      <c r="I636078" s="6"/>
    </row>
    <row r="636079" spans="9:9">
      <c r="I636079" s="6"/>
    </row>
    <row r="636080" spans="9:9">
      <c r="I636080" s="6"/>
    </row>
    <row r="636081" spans="9:9">
      <c r="I636081" s="6"/>
    </row>
    <row r="636082" spans="9:9">
      <c r="I636082" s="6"/>
    </row>
    <row r="636083" spans="9:9">
      <c r="I636083" s="6"/>
    </row>
    <row r="636084" spans="9:9">
      <c r="I636084" s="6"/>
    </row>
    <row r="636085" spans="9:9">
      <c r="I636085" s="6"/>
    </row>
    <row r="636086" spans="9:9">
      <c r="I636086" s="6"/>
    </row>
    <row r="636087" spans="9:9">
      <c r="I636087" s="6"/>
    </row>
    <row r="636088" spans="9:9">
      <c r="I636088" s="6"/>
    </row>
    <row r="636089" spans="9:9">
      <c r="I636089" s="6"/>
    </row>
    <row r="636090" spans="9:9">
      <c r="I636090" s="6"/>
    </row>
    <row r="636091" spans="9:9">
      <c r="I636091" s="6"/>
    </row>
    <row r="636092" spans="9:9">
      <c r="I636092" s="6"/>
    </row>
    <row r="636093" spans="9:9">
      <c r="I636093" s="6"/>
    </row>
    <row r="636094" spans="9:9">
      <c r="I636094" s="6"/>
    </row>
    <row r="636095" spans="9:9">
      <c r="I636095" s="6"/>
    </row>
    <row r="636096" spans="9:9">
      <c r="I636096" s="6"/>
    </row>
    <row r="636097" spans="9:9">
      <c r="I636097" s="6"/>
    </row>
    <row r="636098" spans="9:9">
      <c r="I636098" s="6"/>
    </row>
    <row r="636099" spans="9:9">
      <c r="I636099" s="6"/>
    </row>
    <row r="636100" spans="9:9">
      <c r="I636100" s="6"/>
    </row>
    <row r="636101" spans="9:9">
      <c r="I636101" s="6"/>
    </row>
    <row r="636102" spans="9:9">
      <c r="I636102" s="6"/>
    </row>
    <row r="636103" spans="9:9">
      <c r="I636103" s="6"/>
    </row>
    <row r="636104" spans="9:9">
      <c r="I636104" s="6"/>
    </row>
    <row r="636105" spans="9:9">
      <c r="I636105" s="6"/>
    </row>
    <row r="636106" spans="9:9">
      <c r="I636106" s="6"/>
    </row>
    <row r="636107" spans="9:9">
      <c r="I636107" s="6"/>
    </row>
    <row r="636108" spans="9:9">
      <c r="I636108" s="6"/>
    </row>
    <row r="636109" spans="9:9">
      <c r="I636109" s="6"/>
    </row>
    <row r="636110" spans="9:9">
      <c r="I636110" s="6"/>
    </row>
    <row r="636111" spans="9:9">
      <c r="I636111" s="6"/>
    </row>
    <row r="636112" spans="9:9">
      <c r="I636112" s="6"/>
    </row>
    <row r="636113" spans="9:9">
      <c r="I636113" s="6"/>
    </row>
    <row r="636114" spans="9:9">
      <c r="I636114" s="6"/>
    </row>
    <row r="636115" spans="9:9">
      <c r="I636115" s="6"/>
    </row>
    <row r="636116" spans="9:9">
      <c r="I636116" s="6"/>
    </row>
    <row r="636117" spans="9:9">
      <c r="I636117" s="6"/>
    </row>
    <row r="636118" spans="9:9">
      <c r="I636118" s="6"/>
    </row>
    <row r="636119" spans="9:9">
      <c r="I636119" s="6"/>
    </row>
    <row r="636120" spans="9:9">
      <c r="I636120" s="6"/>
    </row>
    <row r="636121" spans="9:9">
      <c r="I636121" s="6"/>
    </row>
    <row r="636122" spans="9:9">
      <c r="I636122" s="6"/>
    </row>
    <row r="636123" spans="9:9">
      <c r="I636123" s="6"/>
    </row>
    <row r="636124" spans="9:9">
      <c r="I636124" s="6"/>
    </row>
    <row r="636125" spans="9:9">
      <c r="I636125" s="6"/>
    </row>
    <row r="636126" spans="9:9">
      <c r="I636126" s="6"/>
    </row>
    <row r="636127" spans="9:9">
      <c r="I636127" s="6"/>
    </row>
    <row r="636128" spans="9:9">
      <c r="I636128" s="6"/>
    </row>
    <row r="636129" spans="9:9">
      <c r="I636129" s="6"/>
    </row>
    <row r="636130" spans="9:9">
      <c r="I636130" s="6"/>
    </row>
    <row r="636131" spans="9:9">
      <c r="I636131" s="6"/>
    </row>
    <row r="636132" spans="9:9">
      <c r="I636132" s="6"/>
    </row>
    <row r="636133" spans="9:9">
      <c r="I636133" s="6"/>
    </row>
    <row r="636134" spans="9:9">
      <c r="I636134" s="6"/>
    </row>
    <row r="636135" spans="9:9">
      <c r="I636135" s="6"/>
    </row>
    <row r="636136" spans="9:9">
      <c r="I636136" s="6"/>
    </row>
    <row r="636137" spans="9:9">
      <c r="I636137" s="6"/>
    </row>
    <row r="636138" spans="9:9">
      <c r="I636138" s="6"/>
    </row>
    <row r="636139" spans="9:9">
      <c r="I636139" s="6"/>
    </row>
    <row r="636140" spans="9:9">
      <c r="I636140" s="6"/>
    </row>
    <row r="636141" spans="9:9">
      <c r="I636141" s="6"/>
    </row>
    <row r="636142" spans="9:9">
      <c r="I636142" s="6"/>
    </row>
    <row r="636143" spans="9:9">
      <c r="I636143" s="6"/>
    </row>
    <row r="636144" spans="9:9">
      <c r="I636144" s="6"/>
    </row>
    <row r="636145" spans="9:9">
      <c r="I636145" s="6"/>
    </row>
    <row r="636146" spans="9:9">
      <c r="I636146" s="6"/>
    </row>
    <row r="636147" spans="9:9">
      <c r="I636147" s="6"/>
    </row>
    <row r="636148" spans="9:9">
      <c r="I636148" s="6"/>
    </row>
    <row r="636149" spans="9:9">
      <c r="I636149" s="6"/>
    </row>
    <row r="636150" spans="9:9">
      <c r="I636150" s="6"/>
    </row>
    <row r="636151" spans="9:9">
      <c r="I636151" s="6"/>
    </row>
    <row r="636152" spans="9:9">
      <c r="I636152" s="6"/>
    </row>
    <row r="636153" spans="9:9">
      <c r="I636153" s="6"/>
    </row>
    <row r="636154" spans="9:9">
      <c r="I636154" s="6"/>
    </row>
    <row r="636155" spans="9:9">
      <c r="I636155" s="6"/>
    </row>
    <row r="636156" spans="9:9">
      <c r="I636156" s="6"/>
    </row>
    <row r="636157" spans="9:9">
      <c r="I636157" s="6"/>
    </row>
    <row r="636158" spans="9:9">
      <c r="I636158" s="6"/>
    </row>
    <row r="636159" spans="9:9">
      <c r="I636159" s="6"/>
    </row>
    <row r="636160" spans="9:9">
      <c r="I636160" s="6"/>
    </row>
    <row r="636161" spans="9:9">
      <c r="I636161" s="6"/>
    </row>
    <row r="636162" spans="9:9">
      <c r="I636162" s="6"/>
    </row>
    <row r="636163" spans="9:9">
      <c r="I636163" s="6"/>
    </row>
    <row r="636164" spans="9:9">
      <c r="I636164" s="6"/>
    </row>
    <row r="636165" spans="9:9">
      <c r="I636165" s="6"/>
    </row>
    <row r="636166" spans="9:9">
      <c r="I636166" s="6"/>
    </row>
    <row r="636167" spans="9:9">
      <c r="I636167" s="6"/>
    </row>
    <row r="636168" spans="9:9">
      <c r="I636168" s="6"/>
    </row>
    <row r="636169" spans="9:9">
      <c r="I636169" s="6"/>
    </row>
    <row r="636170" spans="9:9">
      <c r="I636170" s="6"/>
    </row>
    <row r="636171" spans="9:9">
      <c r="I636171" s="6"/>
    </row>
    <row r="636172" spans="9:9">
      <c r="I636172" s="6"/>
    </row>
    <row r="636173" spans="9:9">
      <c r="I636173" s="6"/>
    </row>
    <row r="636174" spans="9:9">
      <c r="I636174" s="6"/>
    </row>
    <row r="636175" spans="9:9">
      <c r="I636175" s="6"/>
    </row>
    <row r="636176" spans="9:9">
      <c r="I636176" s="6"/>
    </row>
    <row r="636177" spans="9:9">
      <c r="I636177" s="6"/>
    </row>
    <row r="636178" spans="9:9">
      <c r="I636178" s="6"/>
    </row>
    <row r="636179" spans="9:9">
      <c r="I636179" s="6"/>
    </row>
    <row r="636180" spans="9:9">
      <c r="I636180" s="6"/>
    </row>
    <row r="636181" spans="9:9">
      <c r="I636181" s="6"/>
    </row>
    <row r="636182" spans="9:9">
      <c r="I636182" s="6"/>
    </row>
    <row r="636183" spans="9:9">
      <c r="I636183" s="6"/>
    </row>
    <row r="636184" spans="9:9">
      <c r="I636184" s="6"/>
    </row>
    <row r="636185" spans="9:9">
      <c r="I636185" s="6"/>
    </row>
    <row r="636186" spans="9:9">
      <c r="I636186" s="6"/>
    </row>
    <row r="636187" spans="9:9">
      <c r="I636187" s="6"/>
    </row>
    <row r="636188" spans="9:9">
      <c r="I636188" s="6"/>
    </row>
    <row r="636189" spans="9:9">
      <c r="I636189" s="6"/>
    </row>
    <row r="636190" spans="9:9">
      <c r="I636190" s="6"/>
    </row>
    <row r="636191" spans="9:9">
      <c r="I636191" s="6"/>
    </row>
    <row r="636192" spans="9:9">
      <c r="I636192" s="6"/>
    </row>
    <row r="636193" spans="9:9">
      <c r="I636193" s="6"/>
    </row>
    <row r="636194" spans="9:9">
      <c r="I636194" s="6"/>
    </row>
    <row r="636195" spans="9:9">
      <c r="I636195" s="6"/>
    </row>
    <row r="636196" spans="9:9">
      <c r="I636196" s="6"/>
    </row>
    <row r="636197" spans="9:9">
      <c r="I636197" s="6"/>
    </row>
    <row r="636198" spans="9:9">
      <c r="I636198" s="6"/>
    </row>
    <row r="636199" spans="9:9">
      <c r="I636199" s="6"/>
    </row>
    <row r="636200" spans="9:9">
      <c r="I636200" s="6"/>
    </row>
    <row r="636201" spans="9:9">
      <c r="I636201" s="6"/>
    </row>
    <row r="636202" spans="9:9">
      <c r="I636202" s="6"/>
    </row>
    <row r="636203" spans="9:9">
      <c r="I636203" s="6"/>
    </row>
    <row r="636204" spans="9:9">
      <c r="I636204" s="6"/>
    </row>
    <row r="636205" spans="9:9">
      <c r="I636205" s="6"/>
    </row>
    <row r="636206" spans="9:9">
      <c r="I636206" s="6"/>
    </row>
    <row r="636207" spans="9:9">
      <c r="I636207" s="6"/>
    </row>
    <row r="636208" spans="9:9">
      <c r="I636208" s="6"/>
    </row>
    <row r="636209" spans="9:9">
      <c r="I636209" s="6"/>
    </row>
    <row r="636210" spans="9:9">
      <c r="I636210" s="6"/>
    </row>
    <row r="636211" spans="9:9">
      <c r="I636211" s="6"/>
    </row>
    <row r="636212" spans="9:9">
      <c r="I636212" s="6"/>
    </row>
    <row r="636213" spans="9:9">
      <c r="I636213" s="6"/>
    </row>
    <row r="636214" spans="9:9">
      <c r="I636214" s="6"/>
    </row>
    <row r="636215" spans="9:9">
      <c r="I636215" s="6"/>
    </row>
    <row r="636216" spans="9:9">
      <c r="I636216" s="6"/>
    </row>
    <row r="636217" spans="9:9">
      <c r="I636217" s="6"/>
    </row>
    <row r="636218" spans="9:9">
      <c r="I636218" s="6"/>
    </row>
    <row r="636219" spans="9:9">
      <c r="I636219" s="6"/>
    </row>
    <row r="636220" spans="9:9">
      <c r="I636220" s="6"/>
    </row>
    <row r="636221" spans="9:9">
      <c r="I636221" s="6"/>
    </row>
    <row r="636222" spans="9:9">
      <c r="I636222" s="6"/>
    </row>
    <row r="636223" spans="9:9">
      <c r="I636223" s="6"/>
    </row>
    <row r="636224" spans="9:9">
      <c r="I636224" s="6"/>
    </row>
    <row r="636225" spans="9:9">
      <c r="I636225" s="6"/>
    </row>
    <row r="636226" spans="9:9">
      <c r="I636226" s="6"/>
    </row>
    <row r="636227" spans="9:9">
      <c r="I636227" s="6"/>
    </row>
    <row r="636228" spans="9:9">
      <c r="I636228" s="6"/>
    </row>
    <row r="636229" spans="9:9">
      <c r="I636229" s="6"/>
    </row>
    <row r="636230" spans="9:9">
      <c r="I636230" s="6"/>
    </row>
    <row r="636231" spans="9:9">
      <c r="I636231" s="6"/>
    </row>
    <row r="636232" spans="9:9">
      <c r="I636232" s="6"/>
    </row>
    <row r="636233" spans="9:9">
      <c r="I636233" s="6"/>
    </row>
    <row r="636234" spans="9:9">
      <c r="I636234" s="6"/>
    </row>
    <row r="636235" spans="9:9">
      <c r="I636235" s="6"/>
    </row>
    <row r="636236" spans="9:9">
      <c r="I636236" s="6"/>
    </row>
    <row r="636237" spans="9:9">
      <c r="I636237" s="6"/>
    </row>
    <row r="636238" spans="9:9">
      <c r="I636238" s="6"/>
    </row>
    <row r="636239" spans="9:9">
      <c r="I636239" s="6"/>
    </row>
    <row r="636240" spans="9:9">
      <c r="I636240" s="6"/>
    </row>
    <row r="636241" spans="9:9">
      <c r="I636241" s="6"/>
    </row>
    <row r="636242" spans="9:9">
      <c r="I636242" s="6"/>
    </row>
    <row r="636243" spans="9:9">
      <c r="I636243" s="6"/>
    </row>
    <row r="636244" spans="9:9">
      <c r="I636244" s="6"/>
    </row>
    <row r="636245" spans="9:9">
      <c r="I636245" s="6"/>
    </row>
    <row r="636246" spans="9:9">
      <c r="I636246" s="6"/>
    </row>
    <row r="636247" spans="9:9">
      <c r="I636247" s="6"/>
    </row>
    <row r="636248" spans="9:9">
      <c r="I636248" s="6"/>
    </row>
    <row r="636249" spans="9:9">
      <c r="I636249" s="6"/>
    </row>
    <row r="636250" spans="9:9">
      <c r="I636250" s="6"/>
    </row>
    <row r="636251" spans="9:9">
      <c r="I636251" s="6"/>
    </row>
    <row r="636252" spans="9:9">
      <c r="I636252" s="6"/>
    </row>
    <row r="636253" spans="9:9">
      <c r="I636253" s="6"/>
    </row>
    <row r="636254" spans="9:9">
      <c r="I636254" s="6"/>
    </row>
    <row r="636255" spans="9:9">
      <c r="I636255" s="6"/>
    </row>
    <row r="636256" spans="9:9">
      <c r="I636256" s="6"/>
    </row>
    <row r="636257" spans="9:9">
      <c r="I636257" s="6"/>
    </row>
    <row r="636258" spans="9:9">
      <c r="I636258" s="6"/>
    </row>
    <row r="636259" spans="9:9">
      <c r="I636259" s="6"/>
    </row>
    <row r="636260" spans="9:9">
      <c r="I636260" s="6"/>
    </row>
    <row r="636261" spans="9:9">
      <c r="I636261" s="6"/>
    </row>
    <row r="636262" spans="9:9">
      <c r="I636262" s="6"/>
    </row>
    <row r="636263" spans="9:9">
      <c r="I636263" s="6"/>
    </row>
    <row r="636264" spans="9:9">
      <c r="I636264" s="6"/>
    </row>
    <row r="636265" spans="9:9">
      <c r="I636265" s="6"/>
    </row>
    <row r="636266" spans="9:9">
      <c r="I636266" s="6"/>
    </row>
    <row r="636267" spans="9:9">
      <c r="I636267" s="6"/>
    </row>
    <row r="636268" spans="9:9">
      <c r="I636268" s="6"/>
    </row>
    <row r="636269" spans="9:9">
      <c r="I636269" s="6"/>
    </row>
    <row r="636270" spans="9:9">
      <c r="I636270" s="6"/>
    </row>
    <row r="636271" spans="9:9">
      <c r="I636271" s="6"/>
    </row>
    <row r="636272" spans="9:9">
      <c r="I636272" s="6"/>
    </row>
    <row r="636273" spans="9:9">
      <c r="I636273" s="6"/>
    </row>
    <row r="636274" spans="9:9">
      <c r="I636274" s="6"/>
    </row>
    <row r="636275" spans="9:9">
      <c r="I636275" s="6"/>
    </row>
    <row r="636276" spans="9:9">
      <c r="I636276" s="6"/>
    </row>
    <row r="636277" spans="9:9">
      <c r="I636277" s="6"/>
    </row>
    <row r="636278" spans="9:9">
      <c r="I636278" s="6"/>
    </row>
    <row r="636279" spans="9:9">
      <c r="I636279" s="6"/>
    </row>
    <row r="636280" spans="9:9">
      <c r="I636280" s="6"/>
    </row>
    <row r="636281" spans="9:9">
      <c r="I636281" s="6"/>
    </row>
    <row r="636282" spans="9:9">
      <c r="I636282" s="6"/>
    </row>
    <row r="636283" spans="9:9">
      <c r="I636283" s="6"/>
    </row>
    <row r="636284" spans="9:9">
      <c r="I636284" s="6"/>
    </row>
    <row r="636285" spans="9:9">
      <c r="I636285" s="6"/>
    </row>
    <row r="636286" spans="9:9">
      <c r="I636286" s="6"/>
    </row>
    <row r="636287" spans="9:9">
      <c r="I636287" s="6"/>
    </row>
    <row r="636288" spans="9:9">
      <c r="I636288" s="6"/>
    </row>
    <row r="636289" spans="9:9">
      <c r="I636289" s="6"/>
    </row>
    <row r="636290" spans="9:9">
      <c r="I636290" s="6"/>
    </row>
    <row r="636291" spans="9:9">
      <c r="I636291" s="6"/>
    </row>
    <row r="636292" spans="9:9">
      <c r="I636292" s="6"/>
    </row>
    <row r="636293" spans="9:9">
      <c r="I636293" s="6"/>
    </row>
    <row r="636294" spans="9:9">
      <c r="I636294" s="6"/>
    </row>
    <row r="636295" spans="9:9">
      <c r="I636295" s="6"/>
    </row>
    <row r="636296" spans="9:9">
      <c r="I636296" s="6"/>
    </row>
    <row r="636297" spans="9:9">
      <c r="I636297" s="6"/>
    </row>
    <row r="636298" spans="9:9">
      <c r="I636298" s="6"/>
    </row>
    <row r="636299" spans="9:9">
      <c r="I636299" s="6"/>
    </row>
    <row r="636300" spans="9:9">
      <c r="I636300" s="6"/>
    </row>
    <row r="636301" spans="9:9">
      <c r="I636301" s="6"/>
    </row>
    <row r="636302" spans="9:9">
      <c r="I636302" s="6"/>
    </row>
    <row r="636303" spans="9:9">
      <c r="I636303" s="6"/>
    </row>
    <row r="636304" spans="9:9">
      <c r="I636304" s="6"/>
    </row>
    <row r="636305" spans="9:9">
      <c r="I636305" s="6"/>
    </row>
    <row r="636306" spans="9:9">
      <c r="I636306" s="6"/>
    </row>
    <row r="636307" spans="9:9">
      <c r="I636307" s="6"/>
    </row>
    <row r="636308" spans="9:9">
      <c r="I636308" s="6"/>
    </row>
    <row r="636309" spans="9:9">
      <c r="I636309" s="6"/>
    </row>
    <row r="636310" spans="9:9">
      <c r="I636310" s="6"/>
    </row>
    <row r="636311" spans="9:9">
      <c r="I636311" s="6"/>
    </row>
    <row r="636312" spans="9:9">
      <c r="I636312" s="6"/>
    </row>
    <row r="636313" spans="9:9">
      <c r="I636313" s="6"/>
    </row>
    <row r="636314" spans="9:9">
      <c r="I636314" s="6"/>
    </row>
    <row r="636315" spans="9:9">
      <c r="I636315" s="6"/>
    </row>
    <row r="636316" spans="9:9">
      <c r="I636316" s="6"/>
    </row>
    <row r="636317" spans="9:9">
      <c r="I636317" s="6"/>
    </row>
    <row r="636318" spans="9:9">
      <c r="I636318" s="6"/>
    </row>
    <row r="636319" spans="9:9">
      <c r="I636319" s="6"/>
    </row>
    <row r="636320" spans="9:9">
      <c r="I636320" s="6"/>
    </row>
    <row r="636321" spans="9:9">
      <c r="I636321" s="6"/>
    </row>
    <row r="636322" spans="9:9">
      <c r="I636322" s="6"/>
    </row>
    <row r="636323" spans="9:9">
      <c r="I636323" s="6"/>
    </row>
    <row r="636324" spans="9:9">
      <c r="I636324" s="6"/>
    </row>
    <row r="636325" spans="9:9">
      <c r="I636325" s="6"/>
    </row>
    <row r="636326" spans="9:9">
      <c r="I636326" s="6"/>
    </row>
    <row r="636327" spans="9:9">
      <c r="I636327" s="6"/>
    </row>
    <row r="636328" spans="9:9">
      <c r="I636328" s="6"/>
    </row>
    <row r="636329" spans="9:9">
      <c r="I636329" s="6"/>
    </row>
    <row r="636330" spans="9:9">
      <c r="I636330" s="6"/>
    </row>
    <row r="636331" spans="9:9">
      <c r="I636331" s="6"/>
    </row>
    <row r="636332" spans="9:9">
      <c r="I636332" s="6"/>
    </row>
    <row r="636333" spans="9:9">
      <c r="I636333" s="6"/>
    </row>
    <row r="636334" spans="9:9">
      <c r="I636334" s="6"/>
    </row>
    <row r="636335" spans="9:9">
      <c r="I636335" s="6"/>
    </row>
    <row r="636336" spans="9:9">
      <c r="I636336" s="6"/>
    </row>
    <row r="636337" spans="9:9">
      <c r="I636337" s="6"/>
    </row>
    <row r="636338" spans="9:9">
      <c r="I636338" s="6"/>
    </row>
    <row r="636339" spans="9:9">
      <c r="I636339" s="6"/>
    </row>
    <row r="636340" spans="9:9">
      <c r="I636340" s="6"/>
    </row>
    <row r="636341" spans="9:9">
      <c r="I636341" s="6"/>
    </row>
    <row r="636342" spans="9:9">
      <c r="I636342" s="6"/>
    </row>
    <row r="636343" spans="9:9">
      <c r="I636343" s="6"/>
    </row>
    <row r="636344" spans="9:9">
      <c r="I636344" s="6"/>
    </row>
    <row r="636345" spans="9:9">
      <c r="I636345" s="6"/>
    </row>
    <row r="636346" spans="9:9">
      <c r="I636346" s="6"/>
    </row>
    <row r="636347" spans="9:9">
      <c r="I636347" s="6"/>
    </row>
    <row r="636348" spans="9:9">
      <c r="I636348" s="6"/>
    </row>
    <row r="636349" spans="9:9">
      <c r="I636349" s="6"/>
    </row>
    <row r="636350" spans="9:9">
      <c r="I636350" s="6"/>
    </row>
    <row r="636351" spans="9:9">
      <c r="I636351" s="6"/>
    </row>
    <row r="636352" spans="9:9">
      <c r="I636352" s="6"/>
    </row>
    <row r="636353" spans="9:9">
      <c r="I636353" s="6"/>
    </row>
    <row r="636354" spans="9:9">
      <c r="I636354" s="6"/>
    </row>
    <row r="636355" spans="9:9">
      <c r="I636355" s="6"/>
    </row>
    <row r="636356" spans="9:9">
      <c r="I636356" s="6"/>
    </row>
    <row r="636357" spans="9:9">
      <c r="I636357" s="6"/>
    </row>
    <row r="636358" spans="9:9">
      <c r="I636358" s="6"/>
    </row>
    <row r="636359" spans="9:9">
      <c r="I636359" s="6"/>
    </row>
    <row r="636360" spans="9:9">
      <c r="I636360" s="6"/>
    </row>
    <row r="636361" spans="9:9">
      <c r="I636361" s="6"/>
    </row>
    <row r="636362" spans="9:9">
      <c r="I636362" s="6"/>
    </row>
    <row r="636363" spans="9:9">
      <c r="I636363" s="6"/>
    </row>
    <row r="636364" spans="9:9">
      <c r="I636364" s="6"/>
    </row>
    <row r="636365" spans="9:9">
      <c r="I636365" s="6"/>
    </row>
    <row r="636366" spans="9:9">
      <c r="I636366" s="6"/>
    </row>
    <row r="636367" spans="9:9">
      <c r="I636367" s="6"/>
    </row>
    <row r="636368" spans="9:9">
      <c r="I636368" s="6"/>
    </row>
    <row r="636369" spans="9:9">
      <c r="I636369" s="6"/>
    </row>
    <row r="636370" spans="9:9">
      <c r="I636370" s="6"/>
    </row>
    <row r="636371" spans="9:9">
      <c r="I636371" s="6"/>
    </row>
    <row r="636372" spans="9:9">
      <c r="I636372" s="6"/>
    </row>
    <row r="636373" spans="9:9">
      <c r="I636373" s="6"/>
    </row>
    <row r="636374" spans="9:9">
      <c r="I636374" s="6"/>
    </row>
    <row r="636375" spans="9:9">
      <c r="I636375" s="6"/>
    </row>
    <row r="636376" spans="9:9">
      <c r="I636376" s="6"/>
    </row>
    <row r="636377" spans="9:9">
      <c r="I636377" s="6"/>
    </row>
    <row r="636378" spans="9:9">
      <c r="I636378" s="6"/>
    </row>
    <row r="636379" spans="9:9">
      <c r="I636379" s="6"/>
    </row>
    <row r="636380" spans="9:9">
      <c r="I636380" s="6"/>
    </row>
    <row r="636381" spans="9:9">
      <c r="I636381" s="6"/>
    </row>
    <row r="636382" spans="9:9">
      <c r="I636382" s="6"/>
    </row>
    <row r="636383" spans="9:9">
      <c r="I636383" s="6"/>
    </row>
    <row r="636384" spans="9:9">
      <c r="I636384" s="6"/>
    </row>
    <row r="636385" spans="9:9">
      <c r="I636385" s="6"/>
    </row>
    <row r="636386" spans="9:9">
      <c r="I636386" s="6"/>
    </row>
    <row r="636387" spans="9:9">
      <c r="I636387" s="6"/>
    </row>
    <row r="636388" spans="9:9">
      <c r="I636388" s="6"/>
    </row>
    <row r="636389" spans="9:9">
      <c r="I636389" s="6"/>
    </row>
    <row r="636390" spans="9:9">
      <c r="I636390" s="6"/>
    </row>
    <row r="636391" spans="9:9">
      <c r="I636391" s="6"/>
    </row>
    <row r="636392" spans="9:9">
      <c r="I636392" s="6"/>
    </row>
    <row r="636393" spans="9:9">
      <c r="I636393" s="6"/>
    </row>
    <row r="636394" spans="9:9">
      <c r="I636394" s="6"/>
    </row>
    <row r="636395" spans="9:9">
      <c r="I636395" s="6"/>
    </row>
    <row r="636396" spans="9:9">
      <c r="I636396" s="6"/>
    </row>
    <row r="636397" spans="9:9">
      <c r="I636397" s="6"/>
    </row>
    <row r="636398" spans="9:9">
      <c r="I636398" s="6"/>
    </row>
    <row r="636399" spans="9:9">
      <c r="I636399" s="6"/>
    </row>
    <row r="636400" spans="9:9">
      <c r="I636400" s="6"/>
    </row>
    <row r="636401" spans="9:9">
      <c r="I636401" s="6"/>
    </row>
    <row r="636402" spans="9:9">
      <c r="I636402" s="6"/>
    </row>
    <row r="636403" spans="9:9">
      <c r="I636403" s="6"/>
    </row>
    <row r="636404" spans="9:9">
      <c r="I636404" s="6"/>
    </row>
    <row r="636405" spans="9:9">
      <c r="I636405" s="6"/>
    </row>
    <row r="636406" spans="9:9">
      <c r="I636406" s="6"/>
    </row>
    <row r="636407" spans="9:9">
      <c r="I636407" s="6"/>
    </row>
    <row r="636408" spans="9:9">
      <c r="I636408" s="6"/>
    </row>
    <row r="636409" spans="9:9">
      <c r="I636409" s="6"/>
    </row>
    <row r="636410" spans="9:9">
      <c r="I636410" s="6"/>
    </row>
    <row r="636411" spans="9:9">
      <c r="I636411" s="6"/>
    </row>
    <row r="636412" spans="9:9">
      <c r="I636412" s="6"/>
    </row>
    <row r="636413" spans="9:9">
      <c r="I636413" s="6"/>
    </row>
    <row r="636414" spans="9:9">
      <c r="I636414" s="6"/>
    </row>
    <row r="636415" spans="9:9">
      <c r="I636415" s="6"/>
    </row>
    <row r="636416" spans="9:9">
      <c r="I636416" s="6"/>
    </row>
    <row r="636417" spans="9:9">
      <c r="I636417" s="6"/>
    </row>
    <row r="636418" spans="9:9">
      <c r="I636418" s="6"/>
    </row>
    <row r="636419" spans="9:9">
      <c r="I636419" s="6"/>
    </row>
    <row r="636420" spans="9:9">
      <c r="I636420" s="6"/>
    </row>
    <row r="636421" spans="9:9">
      <c r="I636421" s="6"/>
    </row>
    <row r="636422" spans="9:9">
      <c r="I636422" s="6"/>
    </row>
    <row r="636423" spans="9:9">
      <c r="I636423" s="6"/>
    </row>
    <row r="636424" spans="9:9">
      <c r="I636424" s="6"/>
    </row>
    <row r="636425" spans="9:9">
      <c r="I636425" s="6"/>
    </row>
    <row r="636426" spans="9:9">
      <c r="I636426" s="6"/>
    </row>
    <row r="636427" spans="9:9">
      <c r="I636427" s="6"/>
    </row>
    <row r="636428" spans="9:9">
      <c r="I636428" s="6"/>
    </row>
    <row r="636429" spans="9:9">
      <c r="I636429" s="6"/>
    </row>
    <row r="636430" spans="9:9">
      <c r="I636430" s="6"/>
    </row>
    <row r="636431" spans="9:9">
      <c r="I636431" s="6"/>
    </row>
    <row r="636432" spans="9:9">
      <c r="I636432" s="6"/>
    </row>
    <row r="636433" spans="9:9">
      <c r="I636433" s="6"/>
    </row>
    <row r="636434" spans="9:9">
      <c r="I636434" s="6"/>
    </row>
    <row r="636435" spans="9:9">
      <c r="I636435" s="6"/>
    </row>
    <row r="636436" spans="9:9">
      <c r="I636436" s="6"/>
    </row>
    <row r="636437" spans="9:9">
      <c r="I636437" s="6"/>
    </row>
    <row r="636438" spans="9:9">
      <c r="I636438" s="6"/>
    </row>
    <row r="636439" spans="9:9">
      <c r="I636439" s="6"/>
    </row>
    <row r="636440" spans="9:9">
      <c r="I636440" s="6"/>
    </row>
    <row r="636441" spans="9:9">
      <c r="I636441" s="6"/>
    </row>
    <row r="636442" spans="9:9">
      <c r="I636442" s="6"/>
    </row>
    <row r="636443" spans="9:9">
      <c r="I636443" s="6"/>
    </row>
    <row r="636444" spans="9:9">
      <c r="I636444" s="6"/>
    </row>
    <row r="636445" spans="9:9">
      <c r="I636445" s="6"/>
    </row>
    <row r="636446" spans="9:9">
      <c r="I636446" s="6"/>
    </row>
    <row r="636447" spans="9:9">
      <c r="I636447" s="6"/>
    </row>
    <row r="636448" spans="9:9">
      <c r="I636448" s="6"/>
    </row>
    <row r="636449" spans="9:9">
      <c r="I636449" s="6"/>
    </row>
    <row r="636450" spans="9:9">
      <c r="I636450" s="6"/>
    </row>
    <row r="636451" spans="9:9">
      <c r="I636451" s="6"/>
    </row>
    <row r="636452" spans="9:9">
      <c r="I636452" s="6"/>
    </row>
    <row r="636453" spans="9:9">
      <c r="I636453" s="6"/>
    </row>
    <row r="636454" spans="9:9">
      <c r="I636454" s="6"/>
    </row>
    <row r="636455" spans="9:9">
      <c r="I636455" s="6"/>
    </row>
    <row r="636456" spans="9:9">
      <c r="I636456" s="6"/>
    </row>
    <row r="636457" spans="9:9">
      <c r="I636457" s="6"/>
    </row>
    <row r="636458" spans="9:9">
      <c r="I636458" s="6"/>
    </row>
    <row r="636459" spans="9:9">
      <c r="I636459" s="6"/>
    </row>
    <row r="636460" spans="9:9">
      <c r="I636460" s="6"/>
    </row>
    <row r="636461" spans="9:9">
      <c r="I636461" s="6"/>
    </row>
    <row r="636462" spans="9:9">
      <c r="I636462" s="6"/>
    </row>
    <row r="636463" spans="9:9">
      <c r="I636463" s="6"/>
    </row>
    <row r="636464" spans="9:9">
      <c r="I636464" s="6"/>
    </row>
    <row r="636465" spans="9:9">
      <c r="I636465" s="6"/>
    </row>
    <row r="636466" spans="9:9">
      <c r="I636466" s="6"/>
    </row>
    <row r="636467" spans="9:9">
      <c r="I636467" s="6"/>
    </row>
    <row r="636468" spans="9:9">
      <c r="I636468" s="6"/>
    </row>
    <row r="636469" spans="9:9">
      <c r="I636469" s="6"/>
    </row>
    <row r="636470" spans="9:9">
      <c r="I636470" s="6"/>
    </row>
    <row r="636471" spans="9:9">
      <c r="I636471" s="6"/>
    </row>
    <row r="636472" spans="9:9">
      <c r="I636472" s="6"/>
    </row>
    <row r="636473" spans="9:9">
      <c r="I636473" s="6"/>
    </row>
    <row r="636474" spans="9:9">
      <c r="I636474" s="6"/>
    </row>
    <row r="636475" spans="9:9">
      <c r="I636475" s="6"/>
    </row>
    <row r="636476" spans="9:9">
      <c r="I636476" s="6"/>
    </row>
    <row r="636477" spans="9:9">
      <c r="I636477" s="6"/>
    </row>
    <row r="636478" spans="9:9">
      <c r="I636478" s="6"/>
    </row>
    <row r="636479" spans="9:9">
      <c r="I636479" s="6"/>
    </row>
    <row r="636480" spans="9:9">
      <c r="I636480" s="6"/>
    </row>
    <row r="636481" spans="9:9">
      <c r="I636481" s="6"/>
    </row>
    <row r="636482" spans="9:9">
      <c r="I636482" s="6"/>
    </row>
    <row r="636483" spans="9:9">
      <c r="I636483" s="6"/>
    </row>
    <row r="636484" spans="9:9">
      <c r="I636484" s="6"/>
    </row>
    <row r="636485" spans="9:9">
      <c r="I636485" s="6"/>
    </row>
    <row r="636486" spans="9:9">
      <c r="I636486" s="6"/>
    </row>
    <row r="636487" spans="9:9">
      <c r="I636487" s="6"/>
    </row>
    <row r="636488" spans="9:9">
      <c r="I636488" s="6"/>
    </row>
    <row r="636489" spans="9:9">
      <c r="I636489" s="6"/>
    </row>
    <row r="636490" spans="9:9">
      <c r="I636490" s="6"/>
    </row>
    <row r="636491" spans="9:9">
      <c r="I636491" s="6"/>
    </row>
    <row r="636492" spans="9:9">
      <c r="I636492" s="6"/>
    </row>
    <row r="636493" spans="9:9">
      <c r="I636493" s="6"/>
    </row>
    <row r="636494" spans="9:9">
      <c r="I636494" s="6"/>
    </row>
    <row r="636495" spans="9:9">
      <c r="I636495" s="6"/>
    </row>
    <row r="636496" spans="9:9">
      <c r="I636496" s="6"/>
    </row>
    <row r="636497" spans="9:9">
      <c r="I636497" s="6"/>
    </row>
    <row r="636498" spans="9:9">
      <c r="I636498" s="6"/>
    </row>
    <row r="636499" spans="9:9">
      <c r="I636499" s="6"/>
    </row>
    <row r="636500" spans="9:9">
      <c r="I636500" s="6"/>
    </row>
    <row r="636501" spans="9:9">
      <c r="I636501" s="6"/>
    </row>
    <row r="636502" spans="9:9">
      <c r="I636502" s="6"/>
    </row>
    <row r="636503" spans="9:9">
      <c r="I636503" s="6"/>
    </row>
    <row r="636504" spans="9:9">
      <c r="I636504" s="6"/>
    </row>
    <row r="636505" spans="9:9">
      <c r="I636505" s="6"/>
    </row>
    <row r="636506" spans="9:9">
      <c r="I636506" s="6"/>
    </row>
    <row r="636507" spans="9:9">
      <c r="I636507" s="6"/>
    </row>
    <row r="636508" spans="9:9">
      <c r="I636508" s="6"/>
    </row>
    <row r="636509" spans="9:9">
      <c r="I636509" s="6"/>
    </row>
    <row r="636510" spans="9:9">
      <c r="I636510" s="6"/>
    </row>
    <row r="636511" spans="9:9">
      <c r="I636511" s="6"/>
    </row>
    <row r="636512" spans="9:9">
      <c r="I636512" s="6"/>
    </row>
    <row r="636513" spans="9:9">
      <c r="I636513" s="6"/>
    </row>
    <row r="636514" spans="9:9">
      <c r="I636514" s="6"/>
    </row>
    <row r="636515" spans="9:9">
      <c r="I636515" s="6"/>
    </row>
    <row r="636516" spans="9:9">
      <c r="I636516" s="6"/>
    </row>
    <row r="636517" spans="9:9">
      <c r="I636517" s="6"/>
    </row>
    <row r="636518" spans="9:9">
      <c r="I636518" s="6"/>
    </row>
    <row r="636519" spans="9:9">
      <c r="I636519" s="6"/>
    </row>
    <row r="636520" spans="9:9">
      <c r="I636520" s="6"/>
    </row>
    <row r="636521" spans="9:9">
      <c r="I636521" s="6"/>
    </row>
    <row r="636522" spans="9:9">
      <c r="I636522" s="6"/>
    </row>
    <row r="636523" spans="9:9">
      <c r="I636523" s="6"/>
    </row>
    <row r="636524" spans="9:9">
      <c r="I636524" s="6"/>
    </row>
    <row r="636525" spans="9:9">
      <c r="I636525" s="6"/>
    </row>
    <row r="636526" spans="9:9">
      <c r="I636526" s="6"/>
    </row>
    <row r="636527" spans="9:9">
      <c r="I636527" s="6"/>
    </row>
    <row r="636528" spans="9:9">
      <c r="I636528" s="6"/>
    </row>
    <row r="636529" spans="9:9">
      <c r="I636529" s="6"/>
    </row>
    <row r="636530" spans="9:9">
      <c r="I636530" s="6"/>
    </row>
    <row r="636531" spans="9:9">
      <c r="I636531" s="6"/>
    </row>
    <row r="636532" spans="9:9">
      <c r="I636532" s="6"/>
    </row>
    <row r="636533" spans="9:9">
      <c r="I636533" s="6"/>
    </row>
    <row r="636534" spans="9:9">
      <c r="I636534" s="6"/>
    </row>
    <row r="636535" spans="9:9">
      <c r="I636535" s="6"/>
    </row>
    <row r="636536" spans="9:9">
      <c r="I636536" s="6"/>
    </row>
    <row r="636537" spans="9:9">
      <c r="I636537" s="6"/>
    </row>
    <row r="636538" spans="9:9">
      <c r="I636538" s="6"/>
    </row>
    <row r="636539" spans="9:9">
      <c r="I636539" s="6"/>
    </row>
    <row r="636540" spans="9:9">
      <c r="I636540" s="6"/>
    </row>
    <row r="636541" spans="9:9">
      <c r="I636541" s="6"/>
    </row>
    <row r="636542" spans="9:9">
      <c r="I636542" s="6"/>
    </row>
    <row r="636543" spans="9:9">
      <c r="I636543" s="6"/>
    </row>
    <row r="636544" spans="9:9">
      <c r="I636544" s="6"/>
    </row>
    <row r="636545" spans="9:9">
      <c r="I636545" s="6"/>
    </row>
    <row r="636546" spans="9:9">
      <c r="I636546" s="6"/>
    </row>
    <row r="636547" spans="9:9">
      <c r="I636547" s="6"/>
    </row>
    <row r="636548" spans="9:9">
      <c r="I636548" s="6"/>
    </row>
    <row r="636549" spans="9:9">
      <c r="I636549" s="6"/>
    </row>
    <row r="636550" spans="9:9">
      <c r="I636550" s="6"/>
    </row>
    <row r="636551" spans="9:9">
      <c r="I636551" s="6"/>
    </row>
    <row r="636552" spans="9:9">
      <c r="I636552" s="6"/>
    </row>
    <row r="636553" spans="9:9">
      <c r="I636553" s="6"/>
    </row>
    <row r="636554" spans="9:9">
      <c r="I636554" s="6"/>
    </row>
    <row r="636555" spans="9:9">
      <c r="I636555" s="6"/>
    </row>
    <row r="636556" spans="9:9">
      <c r="I636556" s="6"/>
    </row>
    <row r="636557" spans="9:9">
      <c r="I636557" s="6"/>
    </row>
    <row r="636558" spans="9:9">
      <c r="I636558" s="6"/>
    </row>
    <row r="636559" spans="9:9">
      <c r="I636559" s="6"/>
    </row>
    <row r="636560" spans="9:9">
      <c r="I636560" s="6"/>
    </row>
    <row r="636561" spans="9:9">
      <c r="I636561" s="6"/>
    </row>
    <row r="636562" spans="9:9">
      <c r="I636562" s="6"/>
    </row>
    <row r="636563" spans="9:9">
      <c r="I636563" s="6"/>
    </row>
    <row r="636564" spans="9:9">
      <c r="I636564" s="6"/>
    </row>
    <row r="636565" spans="9:9">
      <c r="I636565" s="6"/>
    </row>
    <row r="636566" spans="9:9">
      <c r="I636566" s="6"/>
    </row>
    <row r="636567" spans="9:9">
      <c r="I636567" s="6"/>
    </row>
    <row r="636568" spans="9:9">
      <c r="I636568" s="6"/>
    </row>
    <row r="636569" spans="9:9">
      <c r="I636569" s="6"/>
    </row>
    <row r="636570" spans="9:9">
      <c r="I636570" s="6"/>
    </row>
    <row r="636571" spans="9:9">
      <c r="I636571" s="6"/>
    </row>
    <row r="636572" spans="9:9">
      <c r="I636572" s="6"/>
    </row>
    <row r="636573" spans="9:9">
      <c r="I636573" s="6"/>
    </row>
    <row r="636574" spans="9:9">
      <c r="I636574" s="6"/>
    </row>
    <row r="636575" spans="9:9">
      <c r="I636575" s="6"/>
    </row>
    <row r="636576" spans="9:9">
      <c r="I636576" s="6"/>
    </row>
    <row r="636577" spans="9:9">
      <c r="I636577" s="6"/>
    </row>
    <row r="636578" spans="9:9">
      <c r="I636578" s="6"/>
    </row>
    <row r="636579" spans="9:9">
      <c r="I636579" s="6"/>
    </row>
    <row r="636580" spans="9:9">
      <c r="I636580" s="6"/>
    </row>
    <row r="636581" spans="9:9">
      <c r="I636581" s="6"/>
    </row>
    <row r="636582" spans="9:9">
      <c r="I636582" s="6"/>
    </row>
    <row r="636583" spans="9:9">
      <c r="I636583" s="6"/>
    </row>
    <row r="636584" spans="9:9">
      <c r="I636584" s="6"/>
    </row>
    <row r="636585" spans="9:9">
      <c r="I636585" s="6"/>
    </row>
    <row r="636586" spans="9:9">
      <c r="I636586" s="6"/>
    </row>
    <row r="636587" spans="9:9">
      <c r="I636587" s="6"/>
    </row>
    <row r="636588" spans="9:9">
      <c r="I636588" s="6"/>
    </row>
    <row r="636589" spans="9:9">
      <c r="I636589" s="6"/>
    </row>
    <row r="636590" spans="9:9">
      <c r="I636590" s="6"/>
    </row>
    <row r="636591" spans="9:9">
      <c r="I636591" s="6"/>
    </row>
    <row r="636592" spans="9:9">
      <c r="I636592" s="6"/>
    </row>
    <row r="636593" spans="9:9">
      <c r="I636593" s="6"/>
    </row>
    <row r="636594" spans="9:9">
      <c r="I636594" s="6"/>
    </row>
    <row r="636595" spans="9:9">
      <c r="I636595" s="6"/>
    </row>
    <row r="636596" spans="9:9">
      <c r="I636596" s="6"/>
    </row>
    <row r="636597" spans="9:9">
      <c r="I636597" s="6"/>
    </row>
    <row r="636598" spans="9:9">
      <c r="I636598" s="6"/>
    </row>
    <row r="636599" spans="9:9">
      <c r="I636599" s="6"/>
    </row>
    <row r="636600" spans="9:9">
      <c r="I636600" s="6"/>
    </row>
    <row r="636601" spans="9:9">
      <c r="I636601" s="6"/>
    </row>
    <row r="636602" spans="9:9">
      <c r="I636602" s="6"/>
    </row>
    <row r="636603" spans="9:9">
      <c r="I636603" s="6"/>
    </row>
    <row r="636604" spans="9:9">
      <c r="I636604" s="6"/>
    </row>
    <row r="636605" spans="9:9">
      <c r="I636605" s="6"/>
    </row>
    <row r="636606" spans="9:9">
      <c r="I636606" s="6"/>
    </row>
    <row r="636607" spans="9:9">
      <c r="I636607" s="6"/>
    </row>
    <row r="636608" spans="9:9">
      <c r="I636608" s="6"/>
    </row>
    <row r="636609" spans="9:9">
      <c r="I636609" s="6"/>
    </row>
    <row r="636610" spans="9:9">
      <c r="I636610" s="6"/>
    </row>
    <row r="636611" spans="9:9">
      <c r="I636611" s="6"/>
    </row>
    <row r="636612" spans="9:9">
      <c r="I636612" s="6"/>
    </row>
    <row r="636613" spans="9:9">
      <c r="I636613" s="6"/>
    </row>
    <row r="636614" spans="9:9">
      <c r="I636614" s="6"/>
    </row>
    <row r="636615" spans="9:9">
      <c r="I636615" s="6"/>
    </row>
    <row r="636616" spans="9:9">
      <c r="I636616" s="6"/>
    </row>
    <row r="636617" spans="9:9">
      <c r="I636617" s="6"/>
    </row>
    <row r="636618" spans="9:9">
      <c r="I636618" s="6"/>
    </row>
    <row r="636619" spans="9:9">
      <c r="I636619" s="6"/>
    </row>
    <row r="636620" spans="9:9">
      <c r="I636620" s="6"/>
    </row>
    <row r="636621" spans="9:9">
      <c r="I636621" s="6"/>
    </row>
    <row r="636622" spans="9:9">
      <c r="I636622" s="6"/>
    </row>
    <row r="636623" spans="9:9">
      <c r="I636623" s="6"/>
    </row>
    <row r="636624" spans="9:9">
      <c r="I636624" s="6"/>
    </row>
    <row r="636625" spans="9:9">
      <c r="I636625" s="6"/>
    </row>
    <row r="636626" spans="9:9">
      <c r="I636626" s="6"/>
    </row>
    <row r="636627" spans="9:9">
      <c r="I636627" s="6"/>
    </row>
    <row r="636628" spans="9:9">
      <c r="I636628" s="6"/>
    </row>
    <row r="636629" spans="9:9">
      <c r="I636629" s="6"/>
    </row>
    <row r="636630" spans="9:9">
      <c r="I636630" s="6"/>
    </row>
    <row r="636631" spans="9:9">
      <c r="I636631" s="6"/>
    </row>
    <row r="636632" spans="9:9">
      <c r="I636632" s="6"/>
    </row>
    <row r="636633" spans="9:9">
      <c r="I636633" s="6"/>
    </row>
    <row r="636634" spans="9:9">
      <c r="I636634" s="6"/>
    </row>
    <row r="636635" spans="9:9">
      <c r="I636635" s="6"/>
    </row>
    <row r="636636" spans="9:9">
      <c r="I636636" s="6"/>
    </row>
    <row r="636637" spans="9:9">
      <c r="I636637" s="6"/>
    </row>
    <row r="636638" spans="9:9">
      <c r="I636638" s="6"/>
    </row>
    <row r="636639" spans="9:9">
      <c r="I636639" s="6"/>
    </row>
    <row r="636640" spans="9:9">
      <c r="I636640" s="6"/>
    </row>
    <row r="636641" spans="9:9">
      <c r="I636641" s="6"/>
    </row>
    <row r="636642" spans="9:9">
      <c r="I636642" s="6"/>
    </row>
    <row r="636643" spans="9:9">
      <c r="I636643" s="6"/>
    </row>
    <row r="636644" spans="9:9">
      <c r="I636644" s="6"/>
    </row>
    <row r="636645" spans="9:9">
      <c r="I636645" s="6"/>
    </row>
    <row r="636646" spans="9:9">
      <c r="I636646" s="6"/>
    </row>
    <row r="636647" spans="9:9">
      <c r="I636647" s="6"/>
    </row>
    <row r="636648" spans="9:9">
      <c r="I636648" s="6"/>
    </row>
    <row r="636649" spans="9:9">
      <c r="I636649" s="6"/>
    </row>
    <row r="636650" spans="9:9">
      <c r="I636650" s="6"/>
    </row>
    <row r="636651" spans="9:9">
      <c r="I636651" s="6"/>
    </row>
    <row r="636652" spans="9:9">
      <c r="I636652" s="6"/>
    </row>
    <row r="636653" spans="9:9">
      <c r="I636653" s="6"/>
    </row>
    <row r="636654" spans="9:9">
      <c r="I636654" s="6"/>
    </row>
    <row r="636655" spans="9:9">
      <c r="I636655" s="6"/>
    </row>
    <row r="636656" spans="9:9">
      <c r="I636656" s="6"/>
    </row>
    <row r="636657" spans="9:9">
      <c r="I636657" s="6"/>
    </row>
    <row r="636658" spans="9:9">
      <c r="I636658" s="6"/>
    </row>
    <row r="636659" spans="9:9">
      <c r="I636659" s="6"/>
    </row>
    <row r="636660" spans="9:9">
      <c r="I636660" s="6"/>
    </row>
    <row r="636661" spans="9:9">
      <c r="I636661" s="6"/>
    </row>
    <row r="636662" spans="9:9">
      <c r="I636662" s="6"/>
    </row>
    <row r="636663" spans="9:9">
      <c r="I636663" s="6"/>
    </row>
    <row r="636664" spans="9:9">
      <c r="I636664" s="6"/>
    </row>
    <row r="636665" spans="9:9">
      <c r="I636665" s="6"/>
    </row>
    <row r="636666" spans="9:9">
      <c r="I636666" s="6"/>
    </row>
    <row r="636667" spans="9:9">
      <c r="I636667" s="6"/>
    </row>
    <row r="636668" spans="9:9">
      <c r="I636668" s="6"/>
    </row>
    <row r="636669" spans="9:9">
      <c r="I636669" s="6"/>
    </row>
    <row r="636670" spans="9:9">
      <c r="I636670" s="6"/>
    </row>
    <row r="636671" spans="9:9">
      <c r="I636671" s="6"/>
    </row>
    <row r="636672" spans="9:9">
      <c r="I636672" s="6"/>
    </row>
    <row r="636673" spans="9:9">
      <c r="I636673" s="6"/>
    </row>
    <row r="636674" spans="9:9">
      <c r="I636674" s="6"/>
    </row>
    <row r="636675" spans="9:9">
      <c r="I636675" s="6"/>
    </row>
    <row r="636676" spans="9:9">
      <c r="I636676" s="6"/>
    </row>
    <row r="636677" spans="9:9">
      <c r="I636677" s="6"/>
    </row>
    <row r="636678" spans="9:9">
      <c r="I636678" s="6"/>
    </row>
    <row r="636679" spans="9:9">
      <c r="I636679" s="6"/>
    </row>
    <row r="636680" spans="9:9">
      <c r="I636680" s="6"/>
    </row>
    <row r="636681" spans="9:9">
      <c r="I636681" s="6"/>
    </row>
    <row r="636682" spans="9:9">
      <c r="I636682" s="6"/>
    </row>
    <row r="636683" spans="9:9">
      <c r="I636683" s="6"/>
    </row>
    <row r="636684" spans="9:9">
      <c r="I636684" s="6"/>
    </row>
    <row r="636685" spans="9:9">
      <c r="I636685" s="6"/>
    </row>
    <row r="636686" spans="9:9">
      <c r="I636686" s="6"/>
    </row>
    <row r="636687" spans="9:9">
      <c r="I636687" s="6"/>
    </row>
    <row r="636688" spans="9:9">
      <c r="I636688" s="6"/>
    </row>
    <row r="636689" spans="9:9">
      <c r="I636689" s="6"/>
    </row>
    <row r="636690" spans="9:9">
      <c r="I636690" s="6"/>
    </row>
    <row r="636691" spans="9:9">
      <c r="I636691" s="6"/>
    </row>
    <row r="636692" spans="9:9">
      <c r="I636692" s="6"/>
    </row>
    <row r="636693" spans="9:9">
      <c r="I636693" s="6"/>
    </row>
    <row r="636694" spans="9:9">
      <c r="I636694" s="6"/>
    </row>
    <row r="636695" spans="9:9">
      <c r="I636695" s="6"/>
    </row>
    <row r="636696" spans="9:9">
      <c r="I636696" s="6"/>
    </row>
    <row r="636697" spans="9:9">
      <c r="I636697" s="6"/>
    </row>
    <row r="636698" spans="9:9">
      <c r="I636698" s="6"/>
    </row>
    <row r="636699" spans="9:9">
      <c r="I636699" s="6"/>
    </row>
    <row r="636700" spans="9:9">
      <c r="I636700" s="6"/>
    </row>
    <row r="636701" spans="9:9">
      <c r="I636701" s="6"/>
    </row>
    <row r="636702" spans="9:9">
      <c r="I636702" s="6"/>
    </row>
    <row r="636703" spans="9:9">
      <c r="I636703" s="6"/>
    </row>
    <row r="636704" spans="9:9">
      <c r="I636704" s="6"/>
    </row>
    <row r="636705" spans="9:9">
      <c r="I636705" s="6"/>
    </row>
    <row r="636706" spans="9:9">
      <c r="I636706" s="6"/>
    </row>
    <row r="636707" spans="9:9">
      <c r="I636707" s="6"/>
    </row>
    <row r="636708" spans="9:9">
      <c r="I636708" s="6"/>
    </row>
    <row r="636709" spans="9:9">
      <c r="I636709" s="6"/>
    </row>
    <row r="636710" spans="9:9">
      <c r="I636710" s="6"/>
    </row>
    <row r="636711" spans="9:9">
      <c r="I636711" s="6"/>
    </row>
    <row r="636712" spans="9:9">
      <c r="I636712" s="6"/>
    </row>
    <row r="636713" spans="9:9">
      <c r="I636713" s="6"/>
    </row>
    <row r="636714" spans="9:9">
      <c r="I636714" s="6"/>
    </row>
    <row r="636715" spans="9:9">
      <c r="I636715" s="6"/>
    </row>
    <row r="636716" spans="9:9">
      <c r="I636716" s="6"/>
    </row>
    <row r="636717" spans="9:9">
      <c r="I636717" s="6"/>
    </row>
    <row r="636718" spans="9:9">
      <c r="I636718" s="6"/>
    </row>
    <row r="636719" spans="9:9">
      <c r="I636719" s="6"/>
    </row>
    <row r="636720" spans="9:9">
      <c r="I636720" s="6"/>
    </row>
    <row r="636721" spans="9:9">
      <c r="I636721" s="6"/>
    </row>
    <row r="636722" spans="9:9">
      <c r="I636722" s="6"/>
    </row>
    <row r="636723" spans="9:9">
      <c r="I636723" s="6"/>
    </row>
    <row r="636724" spans="9:9">
      <c r="I636724" s="6"/>
    </row>
    <row r="636725" spans="9:9">
      <c r="I636725" s="6"/>
    </row>
    <row r="636726" spans="9:9">
      <c r="I636726" s="6"/>
    </row>
    <row r="636727" spans="9:9">
      <c r="I636727" s="6"/>
    </row>
    <row r="636728" spans="9:9">
      <c r="I636728" s="6"/>
    </row>
    <row r="636729" spans="9:9">
      <c r="I636729" s="6"/>
    </row>
    <row r="636730" spans="9:9">
      <c r="I636730" s="6"/>
    </row>
    <row r="636731" spans="9:9">
      <c r="I636731" s="6"/>
    </row>
    <row r="636732" spans="9:9">
      <c r="I636732" s="6"/>
    </row>
    <row r="636733" spans="9:9">
      <c r="I636733" s="6"/>
    </row>
    <row r="636734" spans="9:9">
      <c r="I636734" s="6"/>
    </row>
    <row r="636735" spans="9:9">
      <c r="I636735" s="6"/>
    </row>
    <row r="636736" spans="9:9">
      <c r="I636736" s="6"/>
    </row>
    <row r="636737" spans="9:9">
      <c r="I636737" s="6"/>
    </row>
    <row r="636738" spans="9:9">
      <c r="I636738" s="6"/>
    </row>
    <row r="636739" spans="9:9">
      <c r="I636739" s="6"/>
    </row>
    <row r="636740" spans="9:9">
      <c r="I636740" s="6"/>
    </row>
    <row r="636741" spans="9:9">
      <c r="I636741" s="6"/>
    </row>
    <row r="636742" spans="9:9">
      <c r="I636742" s="6"/>
    </row>
    <row r="636743" spans="9:9">
      <c r="I636743" s="6"/>
    </row>
    <row r="636744" spans="9:9">
      <c r="I636744" s="6"/>
    </row>
    <row r="636745" spans="9:9">
      <c r="I636745" s="6"/>
    </row>
    <row r="636746" spans="9:9">
      <c r="I636746" s="6"/>
    </row>
    <row r="636747" spans="9:9">
      <c r="I636747" s="6"/>
    </row>
    <row r="636748" spans="9:9">
      <c r="I636748" s="6"/>
    </row>
    <row r="636749" spans="9:9">
      <c r="I636749" s="6"/>
    </row>
    <row r="636750" spans="9:9">
      <c r="I636750" s="6"/>
    </row>
    <row r="636751" spans="9:9">
      <c r="I636751" s="6"/>
    </row>
    <row r="636752" spans="9:9">
      <c r="I636752" s="6"/>
    </row>
    <row r="636753" spans="9:9">
      <c r="I636753" s="6"/>
    </row>
    <row r="636754" spans="9:9">
      <c r="I636754" s="6"/>
    </row>
    <row r="636755" spans="9:9">
      <c r="I636755" s="6"/>
    </row>
    <row r="636756" spans="9:9">
      <c r="I636756" s="6"/>
    </row>
    <row r="636757" spans="9:9">
      <c r="I636757" s="6"/>
    </row>
    <row r="636758" spans="9:9">
      <c r="I636758" s="6"/>
    </row>
    <row r="636759" spans="9:9">
      <c r="I636759" s="6"/>
    </row>
    <row r="636760" spans="9:9">
      <c r="I636760" s="6"/>
    </row>
    <row r="636761" spans="9:9">
      <c r="I636761" s="6"/>
    </row>
    <row r="636762" spans="9:9">
      <c r="I636762" s="6"/>
    </row>
    <row r="636763" spans="9:9">
      <c r="I636763" s="6"/>
    </row>
    <row r="636764" spans="9:9">
      <c r="I636764" s="6"/>
    </row>
    <row r="636765" spans="9:9">
      <c r="I636765" s="6"/>
    </row>
    <row r="636766" spans="9:9">
      <c r="I636766" s="6"/>
    </row>
    <row r="636767" spans="9:9">
      <c r="I636767" s="6"/>
    </row>
    <row r="636768" spans="9:9">
      <c r="I636768" s="6"/>
    </row>
    <row r="636769" spans="9:9">
      <c r="I636769" s="6"/>
    </row>
    <row r="636770" spans="9:9">
      <c r="I636770" s="6"/>
    </row>
    <row r="636771" spans="9:9">
      <c r="I636771" s="6"/>
    </row>
    <row r="636772" spans="9:9">
      <c r="I636772" s="6"/>
    </row>
    <row r="636773" spans="9:9">
      <c r="I636773" s="6"/>
    </row>
    <row r="636774" spans="9:9">
      <c r="I636774" s="6"/>
    </row>
    <row r="636775" spans="9:9">
      <c r="I636775" s="6"/>
    </row>
    <row r="636776" spans="9:9">
      <c r="I636776" s="6"/>
    </row>
    <row r="636777" spans="9:9">
      <c r="I636777" s="6"/>
    </row>
    <row r="636778" spans="9:9">
      <c r="I636778" s="6"/>
    </row>
    <row r="636779" spans="9:9">
      <c r="I636779" s="6"/>
    </row>
    <row r="636780" spans="9:9">
      <c r="I636780" s="6"/>
    </row>
    <row r="636781" spans="9:9">
      <c r="I636781" s="6"/>
    </row>
    <row r="636782" spans="9:9">
      <c r="I636782" s="6"/>
    </row>
    <row r="636783" spans="9:9">
      <c r="I636783" s="6"/>
    </row>
    <row r="636784" spans="9:9">
      <c r="I636784" s="6"/>
    </row>
    <row r="636785" spans="9:9">
      <c r="I636785" s="6"/>
    </row>
    <row r="636786" spans="9:9">
      <c r="I636786" s="6"/>
    </row>
    <row r="636787" spans="9:9">
      <c r="I636787" s="6"/>
    </row>
    <row r="636788" spans="9:9">
      <c r="I636788" s="6"/>
    </row>
    <row r="636789" spans="9:9">
      <c r="I636789" s="6"/>
    </row>
    <row r="636790" spans="9:9">
      <c r="I636790" s="6"/>
    </row>
    <row r="636791" spans="9:9">
      <c r="I636791" s="6"/>
    </row>
    <row r="636792" spans="9:9">
      <c r="I636792" s="6"/>
    </row>
    <row r="636793" spans="9:9">
      <c r="I636793" s="6"/>
    </row>
    <row r="636794" spans="9:9">
      <c r="I636794" s="6"/>
    </row>
    <row r="636795" spans="9:9">
      <c r="I636795" s="6"/>
    </row>
    <row r="636796" spans="9:9">
      <c r="I636796" s="6"/>
    </row>
    <row r="636797" spans="9:9">
      <c r="I636797" s="6"/>
    </row>
    <row r="636798" spans="9:9">
      <c r="I636798" s="6"/>
    </row>
    <row r="636799" spans="9:9">
      <c r="I636799" s="6"/>
    </row>
    <row r="636800" spans="9:9">
      <c r="I636800" s="6"/>
    </row>
    <row r="636801" spans="9:9">
      <c r="I636801" s="6"/>
    </row>
    <row r="636802" spans="9:9">
      <c r="I636802" s="6"/>
    </row>
    <row r="636803" spans="9:9">
      <c r="I636803" s="6"/>
    </row>
    <row r="636804" spans="9:9">
      <c r="I636804" s="6"/>
    </row>
    <row r="636805" spans="9:9">
      <c r="I636805" s="6"/>
    </row>
    <row r="636806" spans="9:9">
      <c r="I636806" s="6"/>
    </row>
    <row r="636807" spans="9:9">
      <c r="I636807" s="6"/>
    </row>
    <row r="636808" spans="9:9">
      <c r="I636808" s="6"/>
    </row>
    <row r="636809" spans="9:9">
      <c r="I636809" s="6"/>
    </row>
    <row r="636810" spans="9:9">
      <c r="I636810" s="6"/>
    </row>
    <row r="636811" spans="9:9">
      <c r="I636811" s="6"/>
    </row>
    <row r="636812" spans="9:9">
      <c r="I636812" s="6"/>
    </row>
    <row r="636813" spans="9:9">
      <c r="I636813" s="6"/>
    </row>
    <row r="636814" spans="9:9">
      <c r="I636814" s="6"/>
    </row>
    <row r="636815" spans="9:9">
      <c r="I636815" s="6"/>
    </row>
    <row r="636816" spans="9:9">
      <c r="I636816" s="6"/>
    </row>
    <row r="636817" spans="9:9">
      <c r="I636817" s="6"/>
    </row>
    <row r="636818" spans="9:9">
      <c r="I636818" s="6"/>
    </row>
    <row r="636819" spans="9:9">
      <c r="I636819" s="6"/>
    </row>
    <row r="636820" spans="9:9">
      <c r="I636820" s="6"/>
    </row>
    <row r="636821" spans="9:9">
      <c r="I636821" s="6"/>
    </row>
    <row r="636822" spans="9:9">
      <c r="I636822" s="6"/>
    </row>
    <row r="636823" spans="9:9">
      <c r="I636823" s="6"/>
    </row>
    <row r="636824" spans="9:9">
      <c r="I636824" s="6"/>
    </row>
    <row r="636825" spans="9:9">
      <c r="I636825" s="6"/>
    </row>
    <row r="636826" spans="9:9">
      <c r="I636826" s="6"/>
    </row>
    <row r="636827" spans="9:9">
      <c r="I636827" s="6"/>
    </row>
    <row r="636828" spans="9:9">
      <c r="I636828" s="6"/>
    </row>
    <row r="636829" spans="9:9">
      <c r="I636829" s="6"/>
    </row>
    <row r="636830" spans="9:9">
      <c r="I636830" s="6"/>
    </row>
    <row r="636831" spans="9:9">
      <c r="I636831" s="6"/>
    </row>
    <row r="636832" spans="9:9">
      <c r="I636832" s="6"/>
    </row>
    <row r="636833" spans="9:9">
      <c r="I636833" s="6"/>
    </row>
    <row r="636834" spans="9:9">
      <c r="I636834" s="6"/>
    </row>
    <row r="636835" spans="9:9">
      <c r="I636835" s="6"/>
    </row>
    <row r="636836" spans="9:9">
      <c r="I636836" s="6"/>
    </row>
    <row r="636837" spans="9:9">
      <c r="I636837" s="6"/>
    </row>
    <row r="636838" spans="9:9">
      <c r="I636838" s="6"/>
    </row>
    <row r="636839" spans="9:9">
      <c r="I636839" s="6"/>
    </row>
    <row r="636840" spans="9:9">
      <c r="I636840" s="6"/>
    </row>
    <row r="636841" spans="9:9">
      <c r="I636841" s="6"/>
    </row>
    <row r="636842" spans="9:9">
      <c r="I636842" s="6"/>
    </row>
    <row r="636843" spans="9:9">
      <c r="I636843" s="6"/>
    </row>
    <row r="636844" spans="9:9">
      <c r="I636844" s="6"/>
    </row>
    <row r="636845" spans="9:9">
      <c r="I636845" s="6"/>
    </row>
    <row r="636846" spans="9:9">
      <c r="I636846" s="6"/>
    </row>
    <row r="636847" spans="9:9">
      <c r="I636847" s="6"/>
    </row>
    <row r="636848" spans="9:9">
      <c r="I636848" s="6"/>
    </row>
    <row r="636849" spans="9:9">
      <c r="I636849" s="6"/>
    </row>
    <row r="636850" spans="9:9">
      <c r="I636850" s="6"/>
    </row>
    <row r="636851" spans="9:9">
      <c r="I636851" s="6"/>
    </row>
    <row r="636852" spans="9:9">
      <c r="I636852" s="6"/>
    </row>
    <row r="636853" spans="9:9">
      <c r="I636853" s="6"/>
    </row>
    <row r="636854" spans="9:9">
      <c r="I636854" s="6"/>
    </row>
    <row r="636855" spans="9:9">
      <c r="I636855" s="6"/>
    </row>
    <row r="636856" spans="9:9">
      <c r="I636856" s="6"/>
    </row>
    <row r="636857" spans="9:9">
      <c r="I636857" s="6"/>
    </row>
    <row r="636858" spans="9:9">
      <c r="I636858" s="6"/>
    </row>
    <row r="636859" spans="9:9">
      <c r="I636859" s="6"/>
    </row>
    <row r="636860" spans="9:9">
      <c r="I636860" s="6"/>
    </row>
    <row r="636861" spans="9:9">
      <c r="I636861" s="6"/>
    </row>
    <row r="636862" spans="9:9">
      <c r="I636862" s="6"/>
    </row>
    <row r="636863" spans="9:9">
      <c r="I636863" s="6"/>
    </row>
    <row r="636864" spans="9:9">
      <c r="I636864" s="6"/>
    </row>
    <row r="636865" spans="9:9">
      <c r="I636865" s="6"/>
    </row>
    <row r="636866" spans="9:9">
      <c r="I636866" s="6"/>
    </row>
    <row r="636867" spans="9:9">
      <c r="I636867" s="6"/>
    </row>
    <row r="636868" spans="9:9">
      <c r="I636868" s="6"/>
    </row>
    <row r="636869" spans="9:9">
      <c r="I636869" s="6"/>
    </row>
    <row r="636870" spans="9:9">
      <c r="I636870" s="6"/>
    </row>
    <row r="636871" spans="9:9">
      <c r="I636871" s="6"/>
    </row>
    <row r="636872" spans="9:9">
      <c r="I636872" s="6"/>
    </row>
    <row r="636873" spans="9:9">
      <c r="I636873" s="6"/>
    </row>
    <row r="636874" spans="9:9">
      <c r="I636874" s="6"/>
    </row>
    <row r="636875" spans="9:9">
      <c r="I636875" s="6"/>
    </row>
    <row r="636876" spans="9:9">
      <c r="I636876" s="6"/>
    </row>
    <row r="636877" spans="9:9">
      <c r="I636877" s="6"/>
    </row>
    <row r="636878" spans="9:9">
      <c r="I636878" s="6"/>
    </row>
    <row r="636879" spans="9:9">
      <c r="I636879" s="6"/>
    </row>
    <row r="636880" spans="9:9">
      <c r="I636880" s="6"/>
    </row>
    <row r="636881" spans="9:9">
      <c r="I636881" s="6"/>
    </row>
    <row r="636882" spans="9:9">
      <c r="I636882" s="6"/>
    </row>
    <row r="636883" spans="9:9">
      <c r="I636883" s="6"/>
    </row>
    <row r="636884" spans="9:9">
      <c r="I636884" s="6"/>
    </row>
    <row r="636885" spans="9:9">
      <c r="I636885" s="6"/>
    </row>
    <row r="636886" spans="9:9">
      <c r="I636886" s="6"/>
    </row>
    <row r="636887" spans="9:9">
      <c r="I636887" s="6"/>
    </row>
    <row r="636888" spans="9:9">
      <c r="I636888" s="6"/>
    </row>
    <row r="636889" spans="9:9">
      <c r="I636889" s="6"/>
    </row>
    <row r="636890" spans="9:9">
      <c r="I636890" s="6"/>
    </row>
    <row r="636891" spans="9:9">
      <c r="I636891" s="6"/>
    </row>
    <row r="636892" spans="9:9">
      <c r="I636892" s="6"/>
    </row>
    <row r="636893" spans="9:9">
      <c r="I636893" s="6"/>
    </row>
    <row r="636894" spans="9:9">
      <c r="I636894" s="6"/>
    </row>
    <row r="636895" spans="9:9">
      <c r="I636895" s="6"/>
    </row>
    <row r="636896" spans="9:9">
      <c r="I636896" s="6"/>
    </row>
    <row r="636897" spans="9:9">
      <c r="I636897" s="6"/>
    </row>
    <row r="636898" spans="9:9">
      <c r="I636898" s="6"/>
    </row>
    <row r="636899" spans="9:9">
      <c r="I636899" s="6"/>
    </row>
    <row r="636900" spans="9:9">
      <c r="I636900" s="6"/>
    </row>
    <row r="636901" spans="9:9">
      <c r="I636901" s="6"/>
    </row>
    <row r="636902" spans="9:9">
      <c r="I636902" s="6"/>
    </row>
    <row r="636903" spans="9:9">
      <c r="I636903" s="6"/>
    </row>
    <row r="636904" spans="9:9">
      <c r="I636904" s="6"/>
    </row>
    <row r="636905" spans="9:9">
      <c r="I636905" s="6"/>
    </row>
    <row r="636906" spans="9:9">
      <c r="I636906" s="6"/>
    </row>
    <row r="636907" spans="9:9">
      <c r="I636907" s="6"/>
    </row>
    <row r="636908" spans="9:9">
      <c r="I636908" s="6"/>
    </row>
    <row r="636909" spans="9:9">
      <c r="I636909" s="6"/>
    </row>
    <row r="636910" spans="9:9">
      <c r="I636910" s="6"/>
    </row>
    <row r="636911" spans="9:9">
      <c r="I636911" s="6"/>
    </row>
    <row r="636912" spans="9:9">
      <c r="I636912" s="6"/>
    </row>
    <row r="636913" spans="9:9">
      <c r="I636913" s="6"/>
    </row>
    <row r="636914" spans="9:9">
      <c r="I636914" s="6"/>
    </row>
    <row r="636915" spans="9:9">
      <c r="I636915" s="6"/>
    </row>
    <row r="636916" spans="9:9">
      <c r="I636916" s="6"/>
    </row>
    <row r="636917" spans="9:9">
      <c r="I636917" s="6"/>
    </row>
    <row r="636918" spans="9:9">
      <c r="I636918" s="6"/>
    </row>
    <row r="636919" spans="9:9">
      <c r="I636919" s="6"/>
    </row>
    <row r="636920" spans="9:9">
      <c r="I636920" s="6"/>
    </row>
    <row r="636921" spans="9:9">
      <c r="I636921" s="6"/>
    </row>
    <row r="636922" spans="9:9">
      <c r="I636922" s="6"/>
    </row>
    <row r="636923" spans="9:9">
      <c r="I636923" s="6"/>
    </row>
    <row r="636924" spans="9:9">
      <c r="I636924" s="6"/>
    </row>
    <row r="636925" spans="9:9">
      <c r="I636925" s="6"/>
    </row>
    <row r="636926" spans="9:9">
      <c r="I636926" s="6"/>
    </row>
    <row r="636927" spans="9:9">
      <c r="I636927" s="6"/>
    </row>
    <row r="636928" spans="9:9">
      <c r="I636928" s="6"/>
    </row>
    <row r="636929" spans="9:9">
      <c r="I636929" s="6"/>
    </row>
    <row r="636930" spans="9:9">
      <c r="I636930" s="6"/>
    </row>
    <row r="636931" spans="9:9">
      <c r="I636931" s="6"/>
    </row>
    <row r="636932" spans="9:9">
      <c r="I636932" s="6"/>
    </row>
    <row r="636933" spans="9:9">
      <c r="I636933" s="6"/>
    </row>
    <row r="636934" spans="9:9">
      <c r="I636934" s="6"/>
    </row>
    <row r="636935" spans="9:9">
      <c r="I636935" s="6"/>
    </row>
    <row r="636936" spans="9:9">
      <c r="I636936" s="6"/>
    </row>
    <row r="636937" spans="9:9">
      <c r="I636937" s="6"/>
    </row>
    <row r="636938" spans="9:9">
      <c r="I636938" s="6"/>
    </row>
    <row r="636939" spans="9:9">
      <c r="I636939" s="6"/>
    </row>
    <row r="636940" spans="9:9">
      <c r="I636940" s="6"/>
    </row>
    <row r="636941" spans="9:9">
      <c r="I636941" s="6"/>
    </row>
    <row r="636942" spans="9:9">
      <c r="I636942" s="6"/>
    </row>
    <row r="636943" spans="9:9">
      <c r="I636943" s="6"/>
    </row>
    <row r="636944" spans="9:9">
      <c r="I636944" s="6"/>
    </row>
    <row r="636945" spans="9:9">
      <c r="I636945" s="6"/>
    </row>
    <row r="636946" spans="9:9">
      <c r="I636946" s="6"/>
    </row>
    <row r="636947" spans="9:9">
      <c r="I636947" s="6"/>
    </row>
    <row r="636948" spans="9:9">
      <c r="I636948" s="6"/>
    </row>
    <row r="636949" spans="9:9">
      <c r="I636949" s="6"/>
    </row>
    <row r="636950" spans="9:9">
      <c r="I636950" s="6"/>
    </row>
    <row r="636951" spans="9:9">
      <c r="I636951" s="6"/>
    </row>
    <row r="636952" spans="9:9">
      <c r="I636952" s="6"/>
    </row>
    <row r="636953" spans="9:9">
      <c r="I636953" s="6"/>
    </row>
    <row r="636954" spans="9:9">
      <c r="I636954" s="6"/>
    </row>
    <row r="636955" spans="9:9">
      <c r="I636955" s="6"/>
    </row>
    <row r="636956" spans="9:9">
      <c r="I636956" s="6"/>
    </row>
    <row r="636957" spans="9:9">
      <c r="I636957" s="6"/>
    </row>
    <row r="636958" spans="9:9">
      <c r="I636958" s="6"/>
    </row>
    <row r="636959" spans="9:9">
      <c r="I636959" s="6"/>
    </row>
    <row r="636960" spans="9:9">
      <c r="I636960" s="6"/>
    </row>
    <row r="636961" spans="9:9">
      <c r="I636961" s="6"/>
    </row>
    <row r="636962" spans="9:9">
      <c r="I636962" s="6"/>
    </row>
    <row r="636963" spans="9:9">
      <c r="I636963" s="6"/>
    </row>
    <row r="636964" spans="9:9">
      <c r="I636964" s="6"/>
    </row>
    <row r="636965" spans="9:9">
      <c r="I636965" s="6"/>
    </row>
    <row r="636966" spans="9:9">
      <c r="I636966" s="6"/>
    </row>
    <row r="636967" spans="9:9">
      <c r="I636967" s="6"/>
    </row>
    <row r="636968" spans="9:9">
      <c r="I636968" s="6"/>
    </row>
    <row r="636969" spans="9:9">
      <c r="I636969" s="6"/>
    </row>
    <row r="636970" spans="9:9">
      <c r="I636970" s="6"/>
    </row>
    <row r="636971" spans="9:9">
      <c r="I636971" s="6"/>
    </row>
    <row r="636972" spans="9:9">
      <c r="I636972" s="6"/>
    </row>
    <row r="636973" spans="9:9">
      <c r="I636973" s="6"/>
    </row>
    <row r="636974" spans="9:9">
      <c r="I636974" s="6"/>
    </row>
    <row r="636975" spans="9:9">
      <c r="I636975" s="6"/>
    </row>
    <row r="636976" spans="9:9">
      <c r="I636976" s="6"/>
    </row>
    <row r="636977" spans="9:9">
      <c r="I636977" s="6"/>
    </row>
    <row r="636978" spans="9:9">
      <c r="I636978" s="6"/>
    </row>
    <row r="636979" spans="9:9">
      <c r="I636979" s="6"/>
    </row>
    <row r="636980" spans="9:9">
      <c r="I636980" s="6"/>
    </row>
    <row r="636981" spans="9:9">
      <c r="I636981" s="6"/>
    </row>
    <row r="636982" spans="9:9">
      <c r="I636982" s="6"/>
    </row>
    <row r="636983" spans="9:9">
      <c r="I636983" s="6"/>
    </row>
    <row r="636984" spans="9:9">
      <c r="I636984" s="6"/>
    </row>
    <row r="636985" spans="9:9">
      <c r="I636985" s="6"/>
    </row>
    <row r="636986" spans="9:9">
      <c r="I636986" s="6"/>
    </row>
    <row r="636987" spans="9:9">
      <c r="I636987" s="6"/>
    </row>
    <row r="636988" spans="9:9">
      <c r="I636988" s="6"/>
    </row>
    <row r="636989" spans="9:9">
      <c r="I636989" s="6"/>
    </row>
    <row r="636990" spans="9:9">
      <c r="I636990" s="6"/>
    </row>
    <row r="636991" spans="9:9">
      <c r="I636991" s="6"/>
    </row>
    <row r="636992" spans="9:9">
      <c r="I636992" s="6"/>
    </row>
    <row r="636993" spans="9:9">
      <c r="I636993" s="6"/>
    </row>
    <row r="636994" spans="9:9">
      <c r="I636994" s="6"/>
    </row>
    <row r="636995" spans="9:9">
      <c r="I636995" s="6"/>
    </row>
    <row r="636996" spans="9:9">
      <c r="I636996" s="6"/>
    </row>
    <row r="636997" spans="9:9">
      <c r="I636997" s="6"/>
    </row>
    <row r="636998" spans="9:9">
      <c r="I636998" s="6"/>
    </row>
    <row r="636999" spans="9:9">
      <c r="I636999" s="6"/>
    </row>
    <row r="637000" spans="9:9">
      <c r="I637000" s="6"/>
    </row>
    <row r="637001" spans="9:9">
      <c r="I637001" s="6"/>
    </row>
    <row r="637002" spans="9:9">
      <c r="I637002" s="6"/>
    </row>
    <row r="637003" spans="9:9">
      <c r="I637003" s="6"/>
    </row>
    <row r="637004" spans="9:9">
      <c r="I637004" s="6"/>
    </row>
    <row r="637005" spans="9:9">
      <c r="I637005" s="6"/>
    </row>
    <row r="637006" spans="9:9">
      <c r="I637006" s="6"/>
    </row>
    <row r="637007" spans="9:9">
      <c r="I637007" s="6"/>
    </row>
    <row r="637008" spans="9:9">
      <c r="I637008" s="6"/>
    </row>
    <row r="637009" spans="9:9">
      <c r="I637009" s="6"/>
    </row>
    <row r="637010" spans="9:9">
      <c r="I637010" s="6"/>
    </row>
    <row r="637011" spans="9:9">
      <c r="I637011" s="6"/>
    </row>
    <row r="637012" spans="9:9">
      <c r="I637012" s="6"/>
    </row>
    <row r="637013" spans="9:9">
      <c r="I637013" s="6"/>
    </row>
    <row r="637014" spans="9:9">
      <c r="I637014" s="6"/>
    </row>
    <row r="637015" spans="9:9">
      <c r="I637015" s="6"/>
    </row>
    <row r="637016" spans="9:9">
      <c r="I637016" s="6"/>
    </row>
    <row r="637017" spans="9:9">
      <c r="I637017" s="6"/>
    </row>
    <row r="637018" spans="9:9">
      <c r="I637018" s="6"/>
    </row>
    <row r="637019" spans="9:9">
      <c r="I637019" s="6"/>
    </row>
    <row r="637020" spans="9:9">
      <c r="I637020" s="6"/>
    </row>
    <row r="637021" spans="9:9">
      <c r="I637021" s="6"/>
    </row>
    <row r="637022" spans="9:9">
      <c r="I637022" s="6"/>
    </row>
    <row r="637023" spans="9:9">
      <c r="I637023" s="6"/>
    </row>
    <row r="637024" spans="9:9">
      <c r="I637024" s="6"/>
    </row>
    <row r="637025" spans="9:9">
      <c r="I637025" s="6"/>
    </row>
    <row r="637026" spans="9:9">
      <c r="I637026" s="6"/>
    </row>
    <row r="637027" spans="9:9">
      <c r="I637027" s="6"/>
    </row>
    <row r="637028" spans="9:9">
      <c r="I637028" s="6"/>
    </row>
    <row r="637029" spans="9:9">
      <c r="I637029" s="6"/>
    </row>
    <row r="637030" spans="9:9">
      <c r="I637030" s="6"/>
    </row>
    <row r="637031" spans="9:9">
      <c r="I637031" s="6"/>
    </row>
    <row r="637032" spans="9:9">
      <c r="I637032" s="6"/>
    </row>
    <row r="637033" spans="9:9">
      <c r="I637033" s="6"/>
    </row>
    <row r="637034" spans="9:9">
      <c r="I637034" s="6"/>
    </row>
    <row r="637035" spans="9:9">
      <c r="I637035" s="6"/>
    </row>
    <row r="637036" spans="9:9">
      <c r="I637036" s="6"/>
    </row>
    <row r="637037" spans="9:9">
      <c r="I637037" s="6"/>
    </row>
    <row r="637038" spans="9:9">
      <c r="I637038" s="6"/>
    </row>
    <row r="637039" spans="9:9">
      <c r="I637039" s="6"/>
    </row>
    <row r="637040" spans="9:9">
      <c r="I637040" s="6"/>
    </row>
    <row r="637041" spans="9:9">
      <c r="I637041" s="6"/>
    </row>
    <row r="637042" spans="9:9">
      <c r="I637042" s="6"/>
    </row>
    <row r="637043" spans="9:9">
      <c r="I637043" s="6"/>
    </row>
    <row r="637044" spans="9:9">
      <c r="I637044" s="6"/>
    </row>
    <row r="637045" spans="9:9">
      <c r="I637045" s="6"/>
    </row>
    <row r="637046" spans="9:9">
      <c r="I637046" s="6"/>
    </row>
    <row r="637047" spans="9:9">
      <c r="I637047" s="6"/>
    </row>
    <row r="637048" spans="9:9">
      <c r="I637048" s="6"/>
    </row>
    <row r="637049" spans="9:9">
      <c r="I637049" s="6"/>
    </row>
    <row r="637050" spans="9:9">
      <c r="I637050" s="6"/>
    </row>
    <row r="637051" spans="9:9">
      <c r="I637051" s="6"/>
    </row>
    <row r="637052" spans="9:9">
      <c r="I637052" s="6"/>
    </row>
    <row r="637053" spans="9:9">
      <c r="I637053" s="6"/>
    </row>
    <row r="637054" spans="9:9">
      <c r="I637054" s="6"/>
    </row>
    <row r="637055" spans="9:9">
      <c r="I637055" s="6"/>
    </row>
    <row r="637056" spans="9:9">
      <c r="I637056" s="6"/>
    </row>
    <row r="637057" spans="9:9">
      <c r="I637057" s="6"/>
    </row>
    <row r="637058" spans="9:9">
      <c r="I637058" s="6"/>
    </row>
    <row r="637059" spans="9:9">
      <c r="I637059" s="6"/>
    </row>
    <row r="637060" spans="9:9">
      <c r="I637060" s="6"/>
    </row>
    <row r="637061" spans="9:9">
      <c r="I637061" s="6"/>
    </row>
    <row r="637062" spans="9:9">
      <c r="I637062" s="6"/>
    </row>
    <row r="637063" spans="9:9">
      <c r="I637063" s="6"/>
    </row>
    <row r="637064" spans="9:9">
      <c r="I637064" s="6"/>
    </row>
    <row r="637065" spans="9:9">
      <c r="I637065" s="6"/>
    </row>
    <row r="637066" spans="9:9">
      <c r="I637066" s="6"/>
    </row>
    <row r="637067" spans="9:9">
      <c r="I637067" s="6"/>
    </row>
    <row r="637068" spans="9:9">
      <c r="I637068" s="6"/>
    </row>
    <row r="637069" spans="9:9">
      <c r="I637069" s="6"/>
    </row>
    <row r="637070" spans="9:9">
      <c r="I637070" s="6"/>
    </row>
    <row r="637071" spans="9:9">
      <c r="I637071" s="6"/>
    </row>
    <row r="637072" spans="9:9">
      <c r="I637072" s="6"/>
    </row>
    <row r="637073" spans="9:9">
      <c r="I637073" s="6"/>
    </row>
    <row r="637074" spans="9:9">
      <c r="I637074" s="6"/>
    </row>
    <row r="637075" spans="9:9">
      <c r="I637075" s="6"/>
    </row>
    <row r="637076" spans="9:9">
      <c r="I637076" s="6"/>
    </row>
    <row r="637077" spans="9:9">
      <c r="I637077" s="6"/>
    </row>
    <row r="637078" spans="9:9">
      <c r="I637078" s="6"/>
    </row>
    <row r="637079" spans="9:9">
      <c r="I637079" s="6"/>
    </row>
    <row r="637080" spans="9:9">
      <c r="I637080" s="6"/>
    </row>
    <row r="637081" spans="9:9">
      <c r="I637081" s="6"/>
    </row>
    <row r="637082" spans="9:9">
      <c r="I637082" s="6"/>
    </row>
    <row r="637083" spans="9:9">
      <c r="I637083" s="6"/>
    </row>
    <row r="637084" spans="9:9">
      <c r="I637084" s="6"/>
    </row>
    <row r="637085" spans="9:9">
      <c r="I637085" s="6"/>
    </row>
    <row r="637086" spans="9:9">
      <c r="I637086" s="6"/>
    </row>
    <row r="637087" spans="9:9">
      <c r="I637087" s="6"/>
    </row>
    <row r="637088" spans="9:9">
      <c r="I637088" s="6"/>
    </row>
    <row r="637089" spans="9:9">
      <c r="I637089" s="6"/>
    </row>
    <row r="637090" spans="9:9">
      <c r="I637090" s="6"/>
    </row>
    <row r="637091" spans="9:9">
      <c r="I637091" s="6"/>
    </row>
    <row r="637092" spans="9:9">
      <c r="I637092" s="6"/>
    </row>
    <row r="637093" spans="9:9">
      <c r="I637093" s="6"/>
    </row>
    <row r="637094" spans="9:9">
      <c r="I637094" s="6"/>
    </row>
    <row r="637095" spans="9:9">
      <c r="I637095" s="6"/>
    </row>
    <row r="637096" spans="9:9">
      <c r="I637096" s="6"/>
    </row>
    <row r="637097" spans="9:9">
      <c r="I637097" s="6"/>
    </row>
    <row r="637098" spans="9:9">
      <c r="I637098" s="6"/>
    </row>
    <row r="637099" spans="9:9">
      <c r="I637099" s="6"/>
    </row>
    <row r="637100" spans="9:9">
      <c r="I637100" s="6"/>
    </row>
    <row r="637101" spans="9:9">
      <c r="I637101" s="6"/>
    </row>
    <row r="637102" spans="9:9">
      <c r="I637102" s="6"/>
    </row>
    <row r="637103" spans="9:9">
      <c r="I637103" s="6"/>
    </row>
    <row r="637104" spans="9:9">
      <c r="I637104" s="6"/>
    </row>
    <row r="637105" spans="9:9">
      <c r="I637105" s="6"/>
    </row>
    <row r="637106" spans="9:9">
      <c r="I637106" s="6"/>
    </row>
    <row r="637107" spans="9:9">
      <c r="I637107" s="6"/>
    </row>
    <row r="637108" spans="9:9">
      <c r="I637108" s="6"/>
    </row>
    <row r="637109" spans="9:9">
      <c r="I637109" s="6"/>
    </row>
    <row r="637110" spans="9:9">
      <c r="I637110" s="6"/>
    </row>
    <row r="637111" spans="9:9">
      <c r="I637111" s="6"/>
    </row>
    <row r="637112" spans="9:9">
      <c r="I637112" s="6"/>
    </row>
    <row r="637113" spans="9:9">
      <c r="I637113" s="6"/>
    </row>
    <row r="637114" spans="9:9">
      <c r="I637114" s="6"/>
    </row>
    <row r="637115" spans="9:9">
      <c r="I637115" s="6"/>
    </row>
    <row r="637116" spans="9:9">
      <c r="I637116" s="6"/>
    </row>
    <row r="637117" spans="9:9">
      <c r="I637117" s="6"/>
    </row>
    <row r="637118" spans="9:9">
      <c r="I637118" s="6"/>
    </row>
    <row r="637119" spans="9:9">
      <c r="I637119" s="6"/>
    </row>
    <row r="637120" spans="9:9">
      <c r="I637120" s="6"/>
    </row>
    <row r="637121" spans="9:9">
      <c r="I637121" s="6"/>
    </row>
    <row r="637122" spans="9:9">
      <c r="I637122" s="6"/>
    </row>
    <row r="637123" spans="9:9">
      <c r="I637123" s="6"/>
    </row>
    <row r="637124" spans="9:9">
      <c r="I637124" s="6"/>
    </row>
    <row r="637125" spans="9:9">
      <c r="I637125" s="6"/>
    </row>
    <row r="637126" spans="9:9">
      <c r="I637126" s="6"/>
    </row>
    <row r="637127" spans="9:9">
      <c r="I637127" s="6"/>
    </row>
    <row r="637128" spans="9:9">
      <c r="I637128" s="6"/>
    </row>
    <row r="637129" spans="9:9">
      <c r="I637129" s="6"/>
    </row>
    <row r="637130" spans="9:9">
      <c r="I637130" s="6"/>
    </row>
    <row r="637131" spans="9:9">
      <c r="I637131" s="6"/>
    </row>
    <row r="637132" spans="9:9">
      <c r="I637132" s="6"/>
    </row>
    <row r="637133" spans="9:9">
      <c r="I637133" s="6"/>
    </row>
    <row r="637134" spans="9:9">
      <c r="I637134" s="6"/>
    </row>
    <row r="637135" spans="9:9">
      <c r="I637135" s="6"/>
    </row>
    <row r="637136" spans="9:9">
      <c r="I637136" s="6"/>
    </row>
    <row r="637137" spans="9:9">
      <c r="I637137" s="6"/>
    </row>
    <row r="637138" spans="9:9">
      <c r="I637138" s="6"/>
    </row>
    <row r="637139" spans="9:9">
      <c r="I637139" s="6"/>
    </row>
    <row r="637140" spans="9:9">
      <c r="I637140" s="6"/>
    </row>
    <row r="637141" spans="9:9">
      <c r="I637141" s="6"/>
    </row>
    <row r="637142" spans="9:9">
      <c r="I637142" s="6"/>
    </row>
    <row r="637143" spans="9:9">
      <c r="I637143" s="6"/>
    </row>
    <row r="637144" spans="9:9">
      <c r="I637144" s="6"/>
    </row>
    <row r="637145" spans="9:9">
      <c r="I637145" s="6"/>
    </row>
    <row r="637146" spans="9:9">
      <c r="I637146" s="6"/>
    </row>
    <row r="637147" spans="9:9">
      <c r="I637147" s="6"/>
    </row>
    <row r="637148" spans="9:9">
      <c r="I637148" s="6"/>
    </row>
    <row r="637149" spans="9:9">
      <c r="I637149" s="6"/>
    </row>
    <row r="637150" spans="9:9">
      <c r="I637150" s="6"/>
    </row>
    <row r="637151" spans="9:9">
      <c r="I637151" s="6"/>
    </row>
    <row r="637152" spans="9:9">
      <c r="I637152" s="6"/>
    </row>
    <row r="637153" spans="9:9">
      <c r="I637153" s="6"/>
    </row>
    <row r="637154" spans="9:9">
      <c r="I637154" s="6"/>
    </row>
    <row r="637155" spans="9:9">
      <c r="I637155" s="6"/>
    </row>
    <row r="637156" spans="9:9">
      <c r="I637156" s="6"/>
    </row>
    <row r="637157" spans="9:9">
      <c r="I637157" s="6"/>
    </row>
    <row r="637158" spans="9:9">
      <c r="I637158" s="6"/>
    </row>
    <row r="637159" spans="9:9">
      <c r="I637159" s="6"/>
    </row>
    <row r="637160" spans="9:9">
      <c r="I637160" s="6"/>
    </row>
    <row r="637161" spans="9:9">
      <c r="I637161" s="6"/>
    </row>
    <row r="637162" spans="9:9">
      <c r="I637162" s="6"/>
    </row>
    <row r="637163" spans="9:9">
      <c r="I637163" s="6"/>
    </row>
    <row r="637164" spans="9:9">
      <c r="I637164" s="6"/>
    </row>
    <row r="637165" spans="9:9">
      <c r="I637165" s="6"/>
    </row>
    <row r="637166" spans="9:9">
      <c r="I637166" s="6"/>
    </row>
    <row r="637167" spans="9:9">
      <c r="I637167" s="6"/>
    </row>
    <row r="637168" spans="9:9">
      <c r="I637168" s="6"/>
    </row>
    <row r="637169" spans="9:9">
      <c r="I637169" s="6"/>
    </row>
    <row r="637170" spans="9:9">
      <c r="I637170" s="6"/>
    </row>
    <row r="637171" spans="9:9">
      <c r="I637171" s="6"/>
    </row>
    <row r="637172" spans="9:9">
      <c r="I637172" s="6"/>
    </row>
    <row r="637173" spans="9:9">
      <c r="I637173" s="6"/>
    </row>
    <row r="637174" spans="9:9">
      <c r="I637174" s="6"/>
    </row>
    <row r="637175" spans="9:9">
      <c r="I637175" s="6"/>
    </row>
    <row r="637176" spans="9:9">
      <c r="I637176" s="6"/>
    </row>
    <row r="637177" spans="9:9">
      <c r="I637177" s="6"/>
    </row>
    <row r="637178" spans="9:9">
      <c r="I637178" s="6"/>
    </row>
    <row r="637179" spans="9:9">
      <c r="I637179" s="6"/>
    </row>
    <row r="637180" spans="9:9">
      <c r="I637180" s="6"/>
    </row>
    <row r="637181" spans="9:9">
      <c r="I637181" s="6"/>
    </row>
    <row r="637182" spans="9:9">
      <c r="I637182" s="6"/>
    </row>
    <row r="637183" spans="9:9">
      <c r="I637183" s="6"/>
    </row>
    <row r="637184" spans="9:9">
      <c r="I637184" s="6"/>
    </row>
    <row r="637185" spans="9:9">
      <c r="I637185" s="6"/>
    </row>
    <row r="637186" spans="9:9">
      <c r="I637186" s="6"/>
    </row>
    <row r="637187" spans="9:9">
      <c r="I637187" s="6"/>
    </row>
    <row r="637188" spans="9:9">
      <c r="I637188" s="6"/>
    </row>
    <row r="637189" spans="9:9">
      <c r="I637189" s="6"/>
    </row>
    <row r="637190" spans="9:9">
      <c r="I637190" s="6"/>
    </row>
    <row r="637191" spans="9:9">
      <c r="I637191" s="6"/>
    </row>
    <row r="637192" spans="9:9">
      <c r="I637192" s="6"/>
    </row>
    <row r="637193" spans="9:9">
      <c r="I637193" s="6"/>
    </row>
    <row r="637194" spans="9:9">
      <c r="I637194" s="6"/>
    </row>
    <row r="637195" spans="9:9">
      <c r="I637195" s="6"/>
    </row>
    <row r="637196" spans="9:9">
      <c r="I637196" s="6"/>
    </row>
    <row r="637197" spans="9:9">
      <c r="I637197" s="6"/>
    </row>
    <row r="637198" spans="9:9">
      <c r="I637198" s="6"/>
    </row>
    <row r="637199" spans="9:9">
      <c r="I637199" s="6"/>
    </row>
    <row r="637200" spans="9:9">
      <c r="I637200" s="6"/>
    </row>
    <row r="637201" spans="9:9">
      <c r="I637201" s="6"/>
    </row>
    <row r="637202" spans="9:9">
      <c r="I637202" s="6"/>
    </row>
    <row r="637203" spans="9:9">
      <c r="I637203" s="6"/>
    </row>
    <row r="637204" spans="9:9">
      <c r="I637204" s="6"/>
    </row>
    <row r="637205" spans="9:9">
      <c r="I637205" s="6"/>
    </row>
    <row r="637206" spans="9:9">
      <c r="I637206" s="6"/>
    </row>
    <row r="637207" spans="9:9">
      <c r="I637207" s="6"/>
    </row>
    <row r="637208" spans="9:9">
      <c r="I637208" s="6"/>
    </row>
    <row r="637209" spans="9:9">
      <c r="I637209" s="6"/>
    </row>
    <row r="637210" spans="9:9">
      <c r="I637210" s="6"/>
    </row>
    <row r="637211" spans="9:9">
      <c r="I637211" s="6"/>
    </row>
    <row r="637212" spans="9:9">
      <c r="I637212" s="6"/>
    </row>
    <row r="637213" spans="9:9">
      <c r="I637213" s="6"/>
    </row>
    <row r="637214" spans="9:9">
      <c r="I637214" s="6"/>
    </row>
    <row r="637215" spans="9:9">
      <c r="I637215" s="6"/>
    </row>
    <row r="637216" spans="9:9">
      <c r="I637216" s="6"/>
    </row>
    <row r="637217" spans="9:9">
      <c r="I637217" s="6"/>
    </row>
    <row r="637218" spans="9:9">
      <c r="I637218" s="6"/>
    </row>
    <row r="637219" spans="9:9">
      <c r="I637219" s="6"/>
    </row>
    <row r="637220" spans="9:9">
      <c r="I637220" s="6"/>
    </row>
    <row r="637221" spans="9:9">
      <c r="I637221" s="6"/>
    </row>
    <row r="637222" spans="9:9">
      <c r="I637222" s="6"/>
    </row>
    <row r="637223" spans="9:9">
      <c r="I637223" s="6"/>
    </row>
    <row r="637224" spans="9:9">
      <c r="I637224" s="6"/>
    </row>
    <row r="637225" spans="9:9">
      <c r="I637225" s="6"/>
    </row>
    <row r="637226" spans="9:9">
      <c r="I637226" s="6"/>
    </row>
    <row r="637227" spans="9:9">
      <c r="I637227" s="6"/>
    </row>
    <row r="637228" spans="9:9">
      <c r="I637228" s="6"/>
    </row>
    <row r="637229" spans="9:9">
      <c r="I637229" s="6"/>
    </row>
    <row r="637230" spans="9:9">
      <c r="I637230" s="6"/>
    </row>
    <row r="637231" spans="9:9">
      <c r="I637231" s="6"/>
    </row>
    <row r="637232" spans="9:9">
      <c r="I637232" s="6"/>
    </row>
    <row r="637233" spans="9:9">
      <c r="I637233" s="6"/>
    </row>
    <row r="637234" spans="9:9">
      <c r="I637234" s="6"/>
    </row>
    <row r="637235" spans="9:9">
      <c r="I637235" s="6"/>
    </row>
    <row r="637236" spans="9:9">
      <c r="I637236" s="6"/>
    </row>
    <row r="637237" spans="9:9">
      <c r="I637237" s="6"/>
    </row>
    <row r="637238" spans="9:9">
      <c r="I637238" s="6"/>
    </row>
    <row r="637239" spans="9:9">
      <c r="I637239" s="6"/>
    </row>
    <row r="637240" spans="9:9">
      <c r="I637240" s="6"/>
    </row>
    <row r="637241" spans="9:9">
      <c r="I637241" s="6"/>
    </row>
    <row r="637242" spans="9:9">
      <c r="I637242" s="6"/>
    </row>
    <row r="637243" spans="9:9">
      <c r="I637243" s="6"/>
    </row>
    <row r="637244" spans="9:9">
      <c r="I637244" s="6"/>
    </row>
    <row r="637245" spans="9:9">
      <c r="I637245" s="6"/>
    </row>
    <row r="637246" spans="9:9">
      <c r="I637246" s="6"/>
    </row>
    <row r="637247" spans="9:9">
      <c r="I637247" s="6"/>
    </row>
    <row r="637248" spans="9:9">
      <c r="I637248" s="6"/>
    </row>
    <row r="637249" spans="9:9">
      <c r="I637249" s="6"/>
    </row>
    <row r="637250" spans="9:9">
      <c r="I637250" s="6"/>
    </row>
    <row r="637251" spans="9:9">
      <c r="I637251" s="6"/>
    </row>
    <row r="637252" spans="9:9">
      <c r="I637252" s="6"/>
    </row>
    <row r="637253" spans="9:9">
      <c r="I637253" s="6"/>
    </row>
    <row r="637254" spans="9:9">
      <c r="I637254" s="6"/>
    </row>
    <row r="637255" spans="9:9">
      <c r="I637255" s="6"/>
    </row>
    <row r="637256" spans="9:9">
      <c r="I637256" s="6"/>
    </row>
    <row r="637257" spans="9:9">
      <c r="I637257" s="6"/>
    </row>
    <row r="637258" spans="9:9">
      <c r="I637258" s="6"/>
    </row>
    <row r="637259" spans="9:9">
      <c r="I637259" s="6"/>
    </row>
    <row r="637260" spans="9:9">
      <c r="I637260" s="6"/>
    </row>
    <row r="637261" spans="9:9">
      <c r="I637261" s="6"/>
    </row>
    <row r="637262" spans="9:9">
      <c r="I637262" s="6"/>
    </row>
    <row r="637263" spans="9:9">
      <c r="I637263" s="6"/>
    </row>
    <row r="637264" spans="9:9">
      <c r="I637264" s="6"/>
    </row>
    <row r="637265" spans="9:9">
      <c r="I637265" s="6"/>
    </row>
    <row r="637266" spans="9:9">
      <c r="I637266" s="6"/>
    </row>
    <row r="637267" spans="9:9">
      <c r="I637267" s="6"/>
    </row>
    <row r="637268" spans="9:9">
      <c r="I637268" s="6"/>
    </row>
    <row r="637269" spans="9:9">
      <c r="I637269" s="6"/>
    </row>
    <row r="637270" spans="9:9">
      <c r="I637270" s="6"/>
    </row>
    <row r="637271" spans="9:9">
      <c r="I637271" s="6"/>
    </row>
    <row r="637272" spans="9:9">
      <c r="I637272" s="6"/>
    </row>
    <row r="637273" spans="9:9">
      <c r="I637273" s="6"/>
    </row>
    <row r="637274" spans="9:9">
      <c r="I637274" s="6"/>
    </row>
    <row r="637275" spans="9:9">
      <c r="I637275" s="6"/>
    </row>
    <row r="637276" spans="9:9">
      <c r="I637276" s="6"/>
    </row>
    <row r="637277" spans="9:9">
      <c r="I637277" s="6"/>
    </row>
    <row r="637278" spans="9:9">
      <c r="I637278" s="6"/>
    </row>
    <row r="637279" spans="9:9">
      <c r="I637279" s="6"/>
    </row>
    <row r="637280" spans="9:9">
      <c r="I637280" s="6"/>
    </row>
    <row r="637281" spans="9:9">
      <c r="I637281" s="6"/>
    </row>
    <row r="637282" spans="9:9">
      <c r="I637282" s="6"/>
    </row>
    <row r="637283" spans="9:9">
      <c r="I637283" s="6"/>
    </row>
    <row r="637284" spans="9:9">
      <c r="I637284" s="6"/>
    </row>
    <row r="637285" spans="9:9">
      <c r="I637285" s="6"/>
    </row>
    <row r="637286" spans="9:9">
      <c r="I637286" s="6"/>
    </row>
    <row r="637287" spans="9:9">
      <c r="I637287" s="6"/>
    </row>
    <row r="637288" spans="9:9">
      <c r="I637288" s="6"/>
    </row>
    <row r="637289" spans="9:9">
      <c r="I637289" s="6"/>
    </row>
    <row r="637290" spans="9:9">
      <c r="I637290" s="6"/>
    </row>
    <row r="637291" spans="9:9">
      <c r="I637291" s="6"/>
    </row>
    <row r="637292" spans="9:9">
      <c r="I637292" s="6"/>
    </row>
    <row r="637293" spans="9:9">
      <c r="I637293" s="6"/>
    </row>
    <row r="637294" spans="9:9">
      <c r="I637294" s="6"/>
    </row>
    <row r="637295" spans="9:9">
      <c r="I637295" s="6"/>
    </row>
    <row r="637296" spans="9:9">
      <c r="I637296" s="6"/>
    </row>
    <row r="637297" spans="9:9">
      <c r="I637297" s="6"/>
    </row>
    <row r="637298" spans="9:9">
      <c r="I637298" s="6"/>
    </row>
    <row r="637299" spans="9:9">
      <c r="I637299" s="6"/>
    </row>
    <row r="637300" spans="9:9">
      <c r="I637300" s="6"/>
    </row>
    <row r="637301" spans="9:9">
      <c r="I637301" s="6"/>
    </row>
    <row r="637302" spans="9:9">
      <c r="I637302" s="6"/>
    </row>
    <row r="637303" spans="9:9">
      <c r="I637303" s="6"/>
    </row>
    <row r="637304" spans="9:9">
      <c r="I637304" s="6"/>
    </row>
    <row r="637305" spans="9:9">
      <c r="I637305" s="6"/>
    </row>
    <row r="637306" spans="9:9">
      <c r="I637306" s="6"/>
    </row>
    <row r="637307" spans="9:9">
      <c r="I637307" s="6"/>
    </row>
    <row r="637308" spans="9:9">
      <c r="I637308" s="6"/>
    </row>
    <row r="637309" spans="9:9">
      <c r="I637309" s="6"/>
    </row>
    <row r="637310" spans="9:9">
      <c r="I637310" s="6"/>
    </row>
    <row r="637311" spans="9:9">
      <c r="I637311" s="6"/>
    </row>
    <row r="637312" spans="9:9">
      <c r="I637312" s="6"/>
    </row>
    <row r="637313" spans="9:9">
      <c r="I637313" s="6"/>
    </row>
    <row r="637314" spans="9:9">
      <c r="I637314" s="6"/>
    </row>
    <row r="637315" spans="9:9">
      <c r="I637315" s="6"/>
    </row>
    <row r="637316" spans="9:9">
      <c r="I637316" s="6"/>
    </row>
    <row r="637317" spans="9:9">
      <c r="I637317" s="6"/>
    </row>
    <row r="637318" spans="9:9">
      <c r="I637318" s="6"/>
    </row>
    <row r="637319" spans="9:9">
      <c r="I637319" s="6"/>
    </row>
    <row r="637320" spans="9:9">
      <c r="I637320" s="6"/>
    </row>
    <row r="637321" spans="9:9">
      <c r="I637321" s="6"/>
    </row>
    <row r="637322" spans="9:9">
      <c r="I637322" s="6"/>
    </row>
    <row r="637323" spans="9:9">
      <c r="I637323" s="6"/>
    </row>
    <row r="637324" spans="9:9">
      <c r="I637324" s="6"/>
    </row>
    <row r="637325" spans="9:9">
      <c r="I637325" s="6"/>
    </row>
    <row r="637326" spans="9:9">
      <c r="I637326" s="6"/>
    </row>
    <row r="637327" spans="9:9">
      <c r="I637327" s="6"/>
    </row>
    <row r="637328" spans="9:9">
      <c r="I637328" s="6"/>
    </row>
    <row r="637329" spans="9:9">
      <c r="I637329" s="6"/>
    </row>
    <row r="637330" spans="9:9">
      <c r="I637330" s="6"/>
    </row>
    <row r="637331" spans="9:9">
      <c r="I637331" s="6"/>
    </row>
    <row r="637332" spans="9:9">
      <c r="I637332" s="6"/>
    </row>
    <row r="637333" spans="9:9">
      <c r="I637333" s="6"/>
    </row>
    <row r="637334" spans="9:9">
      <c r="I637334" s="6"/>
    </row>
    <row r="637335" spans="9:9">
      <c r="I637335" s="6"/>
    </row>
    <row r="637336" spans="9:9">
      <c r="I637336" s="6"/>
    </row>
    <row r="637337" spans="9:9">
      <c r="I637337" s="6"/>
    </row>
    <row r="637338" spans="9:9">
      <c r="I637338" s="6"/>
    </row>
    <row r="637339" spans="9:9">
      <c r="I637339" s="6"/>
    </row>
    <row r="637340" spans="9:9">
      <c r="I637340" s="6"/>
    </row>
    <row r="637341" spans="9:9">
      <c r="I637341" s="6"/>
    </row>
    <row r="637342" spans="9:9">
      <c r="I637342" s="6"/>
    </row>
    <row r="637343" spans="9:9">
      <c r="I637343" s="6"/>
    </row>
    <row r="637344" spans="9:9">
      <c r="I637344" s="6"/>
    </row>
    <row r="637345" spans="9:9">
      <c r="I637345" s="6"/>
    </row>
    <row r="637346" spans="9:9">
      <c r="I637346" s="6"/>
    </row>
    <row r="637347" spans="9:9">
      <c r="I637347" s="6"/>
    </row>
    <row r="637348" spans="9:9">
      <c r="I637348" s="6"/>
    </row>
    <row r="637349" spans="9:9">
      <c r="I637349" s="6"/>
    </row>
    <row r="637350" spans="9:9">
      <c r="I637350" s="6"/>
    </row>
    <row r="637351" spans="9:9">
      <c r="I637351" s="6"/>
    </row>
    <row r="637352" spans="9:9">
      <c r="I637352" s="6"/>
    </row>
    <row r="637353" spans="9:9">
      <c r="I637353" s="6"/>
    </row>
    <row r="637354" spans="9:9">
      <c r="I637354" s="6"/>
    </row>
    <row r="637355" spans="9:9">
      <c r="I637355" s="6"/>
    </row>
    <row r="637356" spans="9:9">
      <c r="I637356" s="6"/>
    </row>
    <row r="637357" spans="9:9">
      <c r="I637357" s="6"/>
    </row>
    <row r="637358" spans="9:9">
      <c r="I637358" s="6"/>
    </row>
    <row r="637359" spans="9:9">
      <c r="I637359" s="6"/>
    </row>
    <row r="637360" spans="9:9">
      <c r="I637360" s="6"/>
    </row>
    <row r="637361" spans="9:9">
      <c r="I637361" s="6"/>
    </row>
    <row r="637362" spans="9:9">
      <c r="I637362" s="6"/>
    </row>
    <row r="637363" spans="9:9">
      <c r="I637363" s="6"/>
    </row>
    <row r="637364" spans="9:9">
      <c r="I637364" s="6"/>
    </row>
    <row r="637365" spans="9:9">
      <c r="I637365" s="6"/>
    </row>
    <row r="637366" spans="9:9">
      <c r="I637366" s="6"/>
    </row>
    <row r="637367" spans="9:9">
      <c r="I637367" s="6"/>
    </row>
    <row r="637368" spans="9:9">
      <c r="I637368" s="6"/>
    </row>
    <row r="637369" spans="9:9">
      <c r="I637369" s="6"/>
    </row>
    <row r="637370" spans="9:9">
      <c r="I637370" s="6"/>
    </row>
    <row r="637371" spans="9:9">
      <c r="I637371" s="6"/>
    </row>
    <row r="637372" spans="9:9">
      <c r="I637372" s="6"/>
    </row>
    <row r="637373" spans="9:9">
      <c r="I637373" s="6"/>
    </row>
    <row r="637374" spans="9:9">
      <c r="I637374" s="6"/>
    </row>
    <row r="637375" spans="9:9">
      <c r="I637375" s="6"/>
    </row>
    <row r="637376" spans="9:9">
      <c r="I637376" s="6"/>
    </row>
    <row r="637377" spans="9:9">
      <c r="I637377" s="6"/>
    </row>
    <row r="637378" spans="9:9">
      <c r="I637378" s="6"/>
    </row>
    <row r="637379" spans="9:9">
      <c r="I637379" s="6"/>
    </row>
    <row r="637380" spans="9:9">
      <c r="I637380" s="6"/>
    </row>
    <row r="637381" spans="9:9">
      <c r="I637381" s="6"/>
    </row>
    <row r="637382" spans="9:9">
      <c r="I637382" s="6"/>
    </row>
    <row r="637383" spans="9:9">
      <c r="I637383" s="6"/>
    </row>
    <row r="637384" spans="9:9">
      <c r="I637384" s="6"/>
    </row>
    <row r="637385" spans="9:9">
      <c r="I637385" s="6"/>
    </row>
    <row r="637386" spans="9:9">
      <c r="I637386" s="6"/>
    </row>
    <row r="637387" spans="9:9">
      <c r="I637387" s="6"/>
    </row>
    <row r="637388" spans="9:9">
      <c r="I637388" s="6"/>
    </row>
    <row r="637389" spans="9:9">
      <c r="I637389" s="6"/>
    </row>
    <row r="637390" spans="9:9">
      <c r="I637390" s="6"/>
    </row>
    <row r="637391" spans="9:9">
      <c r="I637391" s="6"/>
    </row>
    <row r="637392" spans="9:9">
      <c r="I637392" s="6"/>
    </row>
    <row r="637393" spans="9:9">
      <c r="I637393" s="6"/>
    </row>
    <row r="637394" spans="9:9">
      <c r="I637394" s="6"/>
    </row>
    <row r="637395" spans="9:9">
      <c r="I637395" s="6"/>
    </row>
    <row r="637396" spans="9:9">
      <c r="I637396" s="6"/>
    </row>
    <row r="637397" spans="9:9">
      <c r="I637397" s="6"/>
    </row>
    <row r="637398" spans="9:9">
      <c r="I637398" s="6"/>
    </row>
    <row r="637399" spans="9:9">
      <c r="I637399" s="6"/>
    </row>
    <row r="637400" spans="9:9">
      <c r="I637400" s="6"/>
    </row>
    <row r="637401" spans="9:9">
      <c r="I637401" s="6"/>
    </row>
    <row r="637402" spans="9:9">
      <c r="I637402" s="6"/>
    </row>
    <row r="637403" spans="9:9">
      <c r="I637403" s="6"/>
    </row>
    <row r="637404" spans="9:9">
      <c r="I637404" s="6"/>
    </row>
    <row r="637405" spans="9:9">
      <c r="I637405" s="6"/>
    </row>
    <row r="637406" spans="9:9">
      <c r="I637406" s="6"/>
    </row>
    <row r="637407" spans="9:9">
      <c r="I637407" s="6"/>
    </row>
    <row r="637408" spans="9:9">
      <c r="I637408" s="6"/>
    </row>
    <row r="637409" spans="9:9">
      <c r="I637409" s="6"/>
    </row>
    <row r="637410" spans="9:9">
      <c r="I637410" s="6"/>
    </row>
    <row r="637411" spans="9:9">
      <c r="I637411" s="6"/>
    </row>
    <row r="637412" spans="9:9">
      <c r="I637412" s="6"/>
    </row>
    <row r="637413" spans="9:9">
      <c r="I637413" s="6"/>
    </row>
    <row r="637414" spans="9:9">
      <c r="I637414" s="6"/>
    </row>
    <row r="637415" spans="9:9">
      <c r="I637415" s="6"/>
    </row>
    <row r="637416" spans="9:9">
      <c r="I637416" s="6"/>
    </row>
    <row r="637417" spans="9:9">
      <c r="I637417" s="6"/>
    </row>
    <row r="637418" spans="9:9">
      <c r="I637418" s="6"/>
    </row>
    <row r="637419" spans="9:9">
      <c r="I637419" s="6"/>
    </row>
    <row r="637420" spans="9:9">
      <c r="I637420" s="6"/>
    </row>
    <row r="637421" spans="9:9">
      <c r="I637421" s="6"/>
    </row>
    <row r="637422" spans="9:9">
      <c r="I637422" s="6"/>
    </row>
    <row r="637423" spans="9:9">
      <c r="I637423" s="6"/>
    </row>
    <row r="637424" spans="9:9">
      <c r="I637424" s="6"/>
    </row>
    <row r="637425" spans="9:9">
      <c r="I637425" s="6"/>
    </row>
    <row r="637426" spans="9:9">
      <c r="I637426" s="6"/>
    </row>
    <row r="637427" spans="9:9">
      <c r="I637427" s="6"/>
    </row>
    <row r="637428" spans="9:9">
      <c r="I637428" s="6"/>
    </row>
    <row r="637429" spans="9:9">
      <c r="I637429" s="6"/>
    </row>
    <row r="637430" spans="9:9">
      <c r="I637430" s="6"/>
    </row>
    <row r="637431" spans="9:9">
      <c r="I637431" s="6"/>
    </row>
    <row r="637432" spans="9:9">
      <c r="I637432" s="6"/>
    </row>
    <row r="637433" spans="9:9">
      <c r="I637433" s="6"/>
    </row>
    <row r="637434" spans="9:9">
      <c r="I637434" s="6"/>
    </row>
    <row r="637435" spans="9:9">
      <c r="I637435" s="6"/>
    </row>
    <row r="637436" spans="9:9">
      <c r="I637436" s="6"/>
    </row>
    <row r="637437" spans="9:9">
      <c r="I637437" s="6"/>
    </row>
    <row r="637438" spans="9:9">
      <c r="I637438" s="6"/>
    </row>
    <row r="637439" spans="9:9">
      <c r="I637439" s="6"/>
    </row>
    <row r="637440" spans="9:9">
      <c r="I637440" s="6"/>
    </row>
    <row r="637441" spans="9:9">
      <c r="I637441" s="6"/>
    </row>
    <row r="637442" spans="9:9">
      <c r="I637442" s="6"/>
    </row>
    <row r="637443" spans="9:9">
      <c r="I637443" s="6"/>
    </row>
    <row r="637444" spans="9:9">
      <c r="I637444" s="6"/>
    </row>
    <row r="637445" spans="9:9">
      <c r="I637445" s="6"/>
    </row>
    <row r="637446" spans="9:9">
      <c r="I637446" s="6"/>
    </row>
    <row r="637447" spans="9:9">
      <c r="I637447" s="6"/>
    </row>
    <row r="637448" spans="9:9">
      <c r="I637448" s="6"/>
    </row>
    <row r="637449" spans="9:9">
      <c r="I637449" s="6"/>
    </row>
    <row r="637450" spans="9:9">
      <c r="I637450" s="6"/>
    </row>
    <row r="637451" spans="9:9">
      <c r="I637451" s="6"/>
    </row>
    <row r="637452" spans="9:9">
      <c r="I637452" s="6"/>
    </row>
    <row r="637453" spans="9:9">
      <c r="I637453" s="6"/>
    </row>
    <row r="637454" spans="9:9">
      <c r="I637454" s="6"/>
    </row>
    <row r="637455" spans="9:9">
      <c r="I637455" s="6"/>
    </row>
    <row r="637456" spans="9:9">
      <c r="I637456" s="6"/>
    </row>
    <row r="637457" spans="9:9">
      <c r="I637457" s="6"/>
    </row>
    <row r="637458" spans="9:9">
      <c r="I637458" s="6"/>
    </row>
    <row r="637459" spans="9:9">
      <c r="I637459" s="6"/>
    </row>
    <row r="637460" spans="9:9">
      <c r="I637460" s="6"/>
    </row>
    <row r="637461" spans="9:9">
      <c r="I637461" s="6"/>
    </row>
    <row r="637462" spans="9:9">
      <c r="I637462" s="6"/>
    </row>
    <row r="637463" spans="9:9">
      <c r="I637463" s="6"/>
    </row>
    <row r="637464" spans="9:9">
      <c r="I637464" s="6"/>
    </row>
    <row r="637465" spans="9:9">
      <c r="I637465" s="6"/>
    </row>
    <row r="637466" spans="9:9">
      <c r="I637466" s="6"/>
    </row>
    <row r="637467" spans="9:9">
      <c r="I637467" s="6"/>
    </row>
    <row r="637468" spans="9:9">
      <c r="I637468" s="6"/>
    </row>
    <row r="637469" spans="9:9">
      <c r="I637469" s="6"/>
    </row>
    <row r="637470" spans="9:9">
      <c r="I637470" s="6"/>
    </row>
    <row r="637471" spans="9:9">
      <c r="I637471" s="6"/>
    </row>
    <row r="637472" spans="9:9">
      <c r="I637472" s="6"/>
    </row>
    <row r="637473" spans="9:9">
      <c r="I637473" s="6"/>
    </row>
    <row r="637474" spans="9:9">
      <c r="I637474" s="6"/>
    </row>
    <row r="637475" spans="9:9">
      <c r="I637475" s="6"/>
    </row>
    <row r="637476" spans="9:9">
      <c r="I637476" s="6"/>
    </row>
    <row r="637477" spans="9:9">
      <c r="I637477" s="6"/>
    </row>
    <row r="637478" spans="9:9">
      <c r="I637478" s="6"/>
    </row>
    <row r="637479" spans="9:9">
      <c r="I637479" s="6"/>
    </row>
    <row r="637480" spans="9:9">
      <c r="I637480" s="6"/>
    </row>
    <row r="637481" spans="9:9">
      <c r="I637481" s="6"/>
    </row>
    <row r="637482" spans="9:9">
      <c r="I637482" s="6"/>
    </row>
    <row r="637483" spans="9:9">
      <c r="I637483" s="6"/>
    </row>
    <row r="637484" spans="9:9">
      <c r="I637484" s="6"/>
    </row>
    <row r="637485" spans="9:9">
      <c r="I637485" s="6"/>
    </row>
    <row r="637486" spans="9:9">
      <c r="I637486" s="6"/>
    </row>
    <row r="637487" spans="9:9">
      <c r="I637487" s="6"/>
    </row>
    <row r="637488" spans="9:9">
      <c r="I637488" s="6"/>
    </row>
    <row r="637489" spans="9:9">
      <c r="I637489" s="6"/>
    </row>
    <row r="637490" spans="9:9">
      <c r="I637490" s="6"/>
    </row>
    <row r="637491" spans="9:9">
      <c r="I637491" s="6"/>
    </row>
    <row r="637492" spans="9:9">
      <c r="I637492" s="6"/>
    </row>
    <row r="637493" spans="9:9">
      <c r="I637493" s="6"/>
    </row>
    <row r="637494" spans="9:9">
      <c r="I637494" s="6"/>
    </row>
    <row r="637495" spans="9:9">
      <c r="I637495" s="6"/>
    </row>
    <row r="637496" spans="9:9">
      <c r="I637496" s="6"/>
    </row>
    <row r="637497" spans="9:9">
      <c r="I637497" s="6"/>
    </row>
    <row r="637498" spans="9:9">
      <c r="I637498" s="6"/>
    </row>
    <row r="637499" spans="9:9">
      <c r="I637499" s="6"/>
    </row>
    <row r="637500" spans="9:9">
      <c r="I637500" s="6"/>
    </row>
    <row r="637501" spans="9:9">
      <c r="I637501" s="6"/>
    </row>
    <row r="637502" spans="9:9">
      <c r="I637502" s="6"/>
    </row>
    <row r="637503" spans="9:9">
      <c r="I637503" s="6"/>
    </row>
    <row r="637504" spans="9:9">
      <c r="I637504" s="6"/>
    </row>
    <row r="637505" spans="9:9">
      <c r="I637505" s="6"/>
    </row>
    <row r="637506" spans="9:9">
      <c r="I637506" s="6"/>
    </row>
    <row r="637507" spans="9:9">
      <c r="I637507" s="6"/>
    </row>
    <row r="637508" spans="9:9">
      <c r="I637508" s="6"/>
    </row>
    <row r="637509" spans="9:9">
      <c r="I637509" s="6"/>
    </row>
    <row r="637510" spans="9:9">
      <c r="I637510" s="6"/>
    </row>
    <row r="637511" spans="9:9">
      <c r="I637511" s="6"/>
    </row>
    <row r="637512" spans="9:9">
      <c r="I637512" s="6"/>
    </row>
    <row r="637513" spans="9:9">
      <c r="I637513" s="6"/>
    </row>
    <row r="637514" spans="9:9">
      <c r="I637514" s="6"/>
    </row>
    <row r="637515" spans="9:9">
      <c r="I637515" s="6"/>
    </row>
    <row r="637516" spans="9:9">
      <c r="I637516" s="6"/>
    </row>
    <row r="637517" spans="9:9">
      <c r="I637517" s="6"/>
    </row>
    <row r="637518" spans="9:9">
      <c r="I637518" s="6"/>
    </row>
    <row r="637519" spans="9:9">
      <c r="I637519" s="6"/>
    </row>
    <row r="637520" spans="9:9">
      <c r="I637520" s="6"/>
    </row>
    <row r="637521" spans="9:9">
      <c r="I637521" s="6"/>
    </row>
    <row r="637522" spans="9:9">
      <c r="I637522" s="6"/>
    </row>
    <row r="637523" spans="9:9">
      <c r="I637523" s="6"/>
    </row>
    <row r="637524" spans="9:9">
      <c r="I637524" s="6"/>
    </row>
    <row r="637525" spans="9:9">
      <c r="I637525" s="6"/>
    </row>
    <row r="637526" spans="9:9">
      <c r="I637526" s="6"/>
    </row>
    <row r="637527" spans="9:9">
      <c r="I637527" s="6"/>
    </row>
    <row r="637528" spans="9:9">
      <c r="I637528" s="6"/>
    </row>
    <row r="637529" spans="9:9">
      <c r="I637529" s="6"/>
    </row>
    <row r="637530" spans="9:9">
      <c r="I637530" s="6"/>
    </row>
    <row r="637531" spans="9:9">
      <c r="I637531" s="6"/>
    </row>
    <row r="637532" spans="9:9">
      <c r="I637532" s="6"/>
    </row>
    <row r="637533" spans="9:9">
      <c r="I637533" s="6"/>
    </row>
    <row r="637534" spans="9:9">
      <c r="I637534" s="6"/>
    </row>
    <row r="637535" spans="9:9">
      <c r="I637535" s="6"/>
    </row>
    <row r="637536" spans="9:9">
      <c r="I637536" s="6"/>
    </row>
    <row r="637537" spans="9:9">
      <c r="I637537" s="6"/>
    </row>
    <row r="637538" spans="9:9">
      <c r="I637538" s="6"/>
    </row>
    <row r="637539" spans="9:9">
      <c r="I637539" s="6"/>
    </row>
    <row r="637540" spans="9:9">
      <c r="I637540" s="6"/>
    </row>
    <row r="637541" spans="9:9">
      <c r="I637541" s="6"/>
    </row>
    <row r="637542" spans="9:9">
      <c r="I637542" s="6"/>
    </row>
    <row r="637543" spans="9:9">
      <c r="I637543" s="6"/>
    </row>
    <row r="637544" spans="9:9">
      <c r="I637544" s="6"/>
    </row>
    <row r="637545" spans="9:9">
      <c r="I637545" s="6"/>
    </row>
    <row r="637546" spans="9:9">
      <c r="I637546" s="6"/>
    </row>
    <row r="637547" spans="9:9">
      <c r="I637547" s="6"/>
    </row>
    <row r="637548" spans="9:9">
      <c r="I637548" s="6"/>
    </row>
    <row r="637549" spans="9:9">
      <c r="I637549" s="6"/>
    </row>
    <row r="637550" spans="9:9">
      <c r="I637550" s="6"/>
    </row>
    <row r="637551" spans="9:9">
      <c r="I637551" s="6"/>
    </row>
    <row r="637552" spans="9:9">
      <c r="I637552" s="6"/>
    </row>
    <row r="637553" spans="9:9">
      <c r="I637553" s="6"/>
    </row>
    <row r="637554" spans="9:9">
      <c r="I637554" s="6"/>
    </row>
    <row r="637555" spans="9:9">
      <c r="I637555" s="6"/>
    </row>
    <row r="637556" spans="9:9">
      <c r="I637556" s="6"/>
    </row>
    <row r="637557" spans="9:9">
      <c r="I637557" s="6"/>
    </row>
    <row r="637558" spans="9:9">
      <c r="I637558" s="6"/>
    </row>
    <row r="637559" spans="9:9">
      <c r="I637559" s="6"/>
    </row>
    <row r="637560" spans="9:9">
      <c r="I637560" s="6"/>
    </row>
    <row r="637561" spans="9:9">
      <c r="I637561" s="6"/>
    </row>
    <row r="637562" spans="9:9">
      <c r="I637562" s="6"/>
    </row>
    <row r="637563" spans="9:9">
      <c r="I637563" s="6"/>
    </row>
    <row r="637564" spans="9:9">
      <c r="I637564" s="6"/>
    </row>
    <row r="637565" spans="9:9">
      <c r="I637565" s="6"/>
    </row>
    <row r="637566" spans="9:9">
      <c r="I637566" s="6"/>
    </row>
    <row r="637567" spans="9:9">
      <c r="I637567" s="6"/>
    </row>
    <row r="637568" spans="9:9">
      <c r="I637568" s="6"/>
    </row>
    <row r="637569" spans="9:9">
      <c r="I637569" s="6"/>
    </row>
    <row r="637570" spans="9:9">
      <c r="I637570" s="6"/>
    </row>
    <row r="637571" spans="9:9">
      <c r="I637571" s="6"/>
    </row>
    <row r="637572" spans="9:9">
      <c r="I637572" s="6"/>
    </row>
    <row r="637573" spans="9:9">
      <c r="I637573" s="6"/>
    </row>
    <row r="637574" spans="9:9">
      <c r="I637574" s="6"/>
    </row>
    <row r="637575" spans="9:9">
      <c r="I637575" s="6"/>
    </row>
    <row r="637576" spans="9:9">
      <c r="I637576" s="6"/>
    </row>
    <row r="637577" spans="9:9">
      <c r="I637577" s="6"/>
    </row>
    <row r="637578" spans="9:9">
      <c r="I637578" s="6"/>
    </row>
    <row r="637579" spans="9:9">
      <c r="I637579" s="6"/>
    </row>
    <row r="637580" spans="9:9">
      <c r="I637580" s="6"/>
    </row>
    <row r="637581" spans="9:9">
      <c r="I637581" s="6"/>
    </row>
    <row r="637582" spans="9:9">
      <c r="I637582" s="6"/>
    </row>
    <row r="637583" spans="9:9">
      <c r="I637583" s="6"/>
    </row>
    <row r="637584" spans="9:9">
      <c r="I637584" s="6"/>
    </row>
    <row r="637585" spans="9:9">
      <c r="I637585" s="6"/>
    </row>
    <row r="637586" spans="9:9">
      <c r="I637586" s="6"/>
    </row>
    <row r="637587" spans="9:9">
      <c r="I637587" s="6"/>
    </row>
    <row r="637588" spans="9:9">
      <c r="I637588" s="6"/>
    </row>
    <row r="637589" spans="9:9">
      <c r="I637589" s="6"/>
    </row>
    <row r="637590" spans="9:9">
      <c r="I637590" s="6"/>
    </row>
    <row r="637591" spans="9:9">
      <c r="I637591" s="6"/>
    </row>
    <row r="637592" spans="9:9">
      <c r="I637592" s="6"/>
    </row>
    <row r="637593" spans="9:9">
      <c r="I637593" s="6"/>
    </row>
    <row r="637594" spans="9:9">
      <c r="I637594" s="6"/>
    </row>
    <row r="637595" spans="9:9">
      <c r="I637595" s="6"/>
    </row>
    <row r="637596" spans="9:9">
      <c r="I637596" s="6"/>
    </row>
    <row r="637597" spans="9:9">
      <c r="I637597" s="6"/>
    </row>
    <row r="637598" spans="9:9">
      <c r="I637598" s="6"/>
    </row>
    <row r="637599" spans="9:9">
      <c r="I637599" s="6"/>
    </row>
    <row r="637600" spans="9:9">
      <c r="I637600" s="6"/>
    </row>
    <row r="637601" spans="9:9">
      <c r="I637601" s="6"/>
    </row>
    <row r="637602" spans="9:9">
      <c r="I637602" s="6"/>
    </row>
    <row r="637603" spans="9:9">
      <c r="I637603" s="6"/>
    </row>
    <row r="637604" spans="9:9">
      <c r="I637604" s="6"/>
    </row>
    <row r="637605" spans="9:9">
      <c r="I637605" s="6"/>
    </row>
    <row r="637606" spans="9:9">
      <c r="I637606" s="6"/>
    </row>
    <row r="637607" spans="9:9">
      <c r="I637607" s="6"/>
    </row>
    <row r="637608" spans="9:9">
      <c r="I637608" s="6"/>
    </row>
    <row r="637609" spans="9:9">
      <c r="I637609" s="6"/>
    </row>
    <row r="637610" spans="9:9">
      <c r="I637610" s="6"/>
    </row>
    <row r="637611" spans="9:9">
      <c r="I637611" s="6"/>
    </row>
    <row r="637612" spans="9:9">
      <c r="I637612" s="6"/>
    </row>
    <row r="637613" spans="9:9">
      <c r="I637613" s="6"/>
    </row>
    <row r="637614" spans="9:9">
      <c r="I637614" s="6"/>
    </row>
    <row r="637615" spans="9:9">
      <c r="I637615" s="6"/>
    </row>
    <row r="637616" spans="9:9">
      <c r="I637616" s="6"/>
    </row>
    <row r="637617" spans="9:9">
      <c r="I637617" s="6"/>
    </row>
    <row r="637618" spans="9:9">
      <c r="I637618" s="6"/>
    </row>
    <row r="637619" spans="9:9">
      <c r="I637619" s="6"/>
    </row>
    <row r="637620" spans="9:9">
      <c r="I637620" s="6"/>
    </row>
    <row r="637621" spans="9:9">
      <c r="I637621" s="6"/>
    </row>
    <row r="637622" spans="9:9">
      <c r="I637622" s="6"/>
    </row>
    <row r="637623" spans="9:9">
      <c r="I637623" s="6"/>
    </row>
    <row r="637624" spans="9:9">
      <c r="I637624" s="6"/>
    </row>
    <row r="637625" spans="9:9">
      <c r="I637625" s="6"/>
    </row>
    <row r="637626" spans="9:9">
      <c r="I637626" s="6"/>
    </row>
    <row r="637627" spans="9:9">
      <c r="I637627" s="6"/>
    </row>
    <row r="637628" spans="9:9">
      <c r="I637628" s="6"/>
    </row>
    <row r="637629" spans="9:9">
      <c r="I637629" s="6"/>
    </row>
    <row r="637630" spans="9:9">
      <c r="I637630" s="6"/>
    </row>
    <row r="637631" spans="9:9">
      <c r="I637631" s="6"/>
    </row>
    <row r="637632" spans="9:9">
      <c r="I637632" s="6"/>
    </row>
    <row r="637633" spans="9:9">
      <c r="I637633" s="6"/>
    </row>
    <row r="637634" spans="9:9">
      <c r="I637634" s="6"/>
    </row>
    <row r="637635" spans="9:9">
      <c r="I637635" s="6"/>
    </row>
    <row r="637636" spans="9:9">
      <c r="I637636" s="6"/>
    </row>
    <row r="637637" spans="9:9">
      <c r="I637637" s="6"/>
    </row>
    <row r="637638" spans="9:9">
      <c r="I637638" s="6"/>
    </row>
    <row r="637639" spans="9:9">
      <c r="I637639" s="6"/>
    </row>
    <row r="637640" spans="9:9">
      <c r="I637640" s="6"/>
    </row>
    <row r="637641" spans="9:9">
      <c r="I637641" s="6"/>
    </row>
    <row r="637642" spans="9:9">
      <c r="I637642" s="6"/>
    </row>
    <row r="637643" spans="9:9">
      <c r="I637643" s="6"/>
    </row>
    <row r="637644" spans="9:9">
      <c r="I637644" s="6"/>
    </row>
    <row r="637645" spans="9:9">
      <c r="I637645" s="6"/>
    </row>
    <row r="637646" spans="9:9">
      <c r="I637646" s="6"/>
    </row>
    <row r="637647" spans="9:9">
      <c r="I637647" s="6"/>
    </row>
    <row r="637648" spans="9:9">
      <c r="I637648" s="6"/>
    </row>
    <row r="637649" spans="9:9">
      <c r="I637649" s="6"/>
    </row>
    <row r="637650" spans="9:9">
      <c r="I637650" s="6"/>
    </row>
    <row r="637651" spans="9:9">
      <c r="I637651" s="6"/>
    </row>
    <row r="637652" spans="9:9">
      <c r="I637652" s="6"/>
    </row>
    <row r="637653" spans="9:9">
      <c r="I637653" s="6"/>
    </row>
    <row r="637654" spans="9:9">
      <c r="I637654" s="6"/>
    </row>
    <row r="637655" spans="9:9">
      <c r="I637655" s="6"/>
    </row>
    <row r="637656" spans="9:9">
      <c r="I637656" s="6"/>
    </row>
    <row r="637657" spans="9:9">
      <c r="I637657" s="6"/>
    </row>
    <row r="637658" spans="9:9">
      <c r="I637658" s="6"/>
    </row>
    <row r="637659" spans="9:9">
      <c r="I637659" s="6"/>
    </row>
    <row r="637660" spans="9:9">
      <c r="I637660" s="6"/>
    </row>
    <row r="637661" spans="9:9">
      <c r="I637661" s="6"/>
    </row>
    <row r="637662" spans="9:9">
      <c r="I637662" s="6"/>
    </row>
    <row r="637663" spans="9:9">
      <c r="I637663" s="6"/>
    </row>
    <row r="637664" spans="9:9">
      <c r="I637664" s="6"/>
    </row>
    <row r="637665" spans="9:9">
      <c r="I637665" s="6"/>
    </row>
    <row r="637666" spans="9:9">
      <c r="I637666" s="6"/>
    </row>
    <row r="637667" spans="9:9">
      <c r="I637667" s="6"/>
    </row>
    <row r="637668" spans="9:9">
      <c r="I637668" s="6"/>
    </row>
    <row r="637669" spans="9:9">
      <c r="I637669" s="6"/>
    </row>
    <row r="637670" spans="9:9">
      <c r="I637670" s="6"/>
    </row>
    <row r="637671" spans="9:9">
      <c r="I637671" s="6"/>
    </row>
    <row r="637672" spans="9:9">
      <c r="I637672" s="6"/>
    </row>
    <row r="637673" spans="9:9">
      <c r="I637673" s="6"/>
    </row>
    <row r="637674" spans="9:9">
      <c r="I637674" s="6"/>
    </row>
    <row r="637675" spans="9:9">
      <c r="I637675" s="6"/>
    </row>
    <row r="637676" spans="9:9">
      <c r="I637676" s="6"/>
    </row>
    <row r="637677" spans="9:9">
      <c r="I637677" s="6"/>
    </row>
    <row r="637678" spans="9:9">
      <c r="I637678" s="6"/>
    </row>
    <row r="637679" spans="9:9">
      <c r="I637679" s="6"/>
    </row>
    <row r="637680" spans="9:9">
      <c r="I637680" s="6"/>
    </row>
    <row r="637681" spans="9:9">
      <c r="I637681" s="6"/>
    </row>
    <row r="637682" spans="9:9">
      <c r="I637682" s="6"/>
    </row>
    <row r="637683" spans="9:9">
      <c r="I637683" s="6"/>
    </row>
    <row r="637684" spans="9:9">
      <c r="I637684" s="6"/>
    </row>
    <row r="637685" spans="9:9">
      <c r="I637685" s="6"/>
    </row>
    <row r="637686" spans="9:9">
      <c r="I637686" s="6"/>
    </row>
    <row r="637687" spans="9:9">
      <c r="I637687" s="6"/>
    </row>
    <row r="637688" spans="9:9">
      <c r="I637688" s="6"/>
    </row>
    <row r="637689" spans="9:9">
      <c r="I637689" s="6"/>
    </row>
    <row r="637690" spans="9:9">
      <c r="I637690" s="6"/>
    </row>
    <row r="637691" spans="9:9">
      <c r="I637691" s="6"/>
    </row>
    <row r="637692" spans="9:9">
      <c r="I637692" s="6"/>
    </row>
    <row r="637693" spans="9:9">
      <c r="I637693" s="6"/>
    </row>
    <row r="637694" spans="9:9">
      <c r="I637694" s="6"/>
    </row>
    <row r="637695" spans="9:9">
      <c r="I637695" s="6"/>
    </row>
    <row r="637696" spans="9:9">
      <c r="I637696" s="6"/>
    </row>
    <row r="637697" spans="9:9">
      <c r="I637697" s="6"/>
    </row>
    <row r="637698" spans="9:9">
      <c r="I637698" s="6"/>
    </row>
    <row r="637699" spans="9:9">
      <c r="I637699" s="6"/>
    </row>
    <row r="637700" spans="9:9">
      <c r="I637700" s="6"/>
    </row>
    <row r="637701" spans="9:9">
      <c r="I637701" s="6"/>
    </row>
    <row r="637702" spans="9:9">
      <c r="I637702" s="6"/>
    </row>
    <row r="637703" spans="9:9">
      <c r="I637703" s="6"/>
    </row>
    <row r="637704" spans="9:9">
      <c r="I637704" s="6"/>
    </row>
    <row r="637705" spans="9:9">
      <c r="I637705" s="6"/>
    </row>
    <row r="637706" spans="9:9">
      <c r="I637706" s="6"/>
    </row>
    <row r="637707" spans="9:9">
      <c r="I637707" s="6"/>
    </row>
    <row r="637708" spans="9:9">
      <c r="I637708" s="6"/>
    </row>
    <row r="637709" spans="9:9">
      <c r="I637709" s="6"/>
    </row>
    <row r="637710" spans="9:9">
      <c r="I637710" s="6"/>
    </row>
    <row r="637711" spans="9:9">
      <c r="I637711" s="6"/>
    </row>
    <row r="637712" spans="9:9">
      <c r="I637712" s="6"/>
    </row>
    <row r="637713" spans="9:9">
      <c r="I637713" s="6"/>
    </row>
    <row r="637714" spans="9:9">
      <c r="I637714" s="6"/>
    </row>
    <row r="637715" spans="9:9">
      <c r="I637715" s="6"/>
    </row>
    <row r="637716" spans="9:9">
      <c r="I637716" s="6"/>
    </row>
    <row r="637717" spans="9:9">
      <c r="I637717" s="6"/>
    </row>
    <row r="637718" spans="9:9">
      <c r="I637718" s="6"/>
    </row>
    <row r="637719" spans="9:9">
      <c r="I637719" s="6"/>
    </row>
    <row r="637720" spans="9:9">
      <c r="I637720" s="6"/>
    </row>
    <row r="637721" spans="9:9">
      <c r="I637721" s="6"/>
    </row>
    <row r="637722" spans="9:9">
      <c r="I637722" s="6"/>
    </row>
    <row r="637723" spans="9:9">
      <c r="I637723" s="6"/>
    </row>
    <row r="637724" spans="9:9">
      <c r="I637724" s="6"/>
    </row>
    <row r="637725" spans="9:9">
      <c r="I637725" s="6"/>
    </row>
    <row r="637726" spans="9:9">
      <c r="I637726" s="6"/>
    </row>
    <row r="637727" spans="9:9">
      <c r="I637727" s="6"/>
    </row>
    <row r="637728" spans="9:9">
      <c r="I637728" s="6"/>
    </row>
    <row r="637729" spans="9:9">
      <c r="I637729" s="6"/>
    </row>
    <row r="637730" spans="9:9">
      <c r="I637730" s="6"/>
    </row>
    <row r="637731" spans="9:9">
      <c r="I637731" s="6"/>
    </row>
    <row r="637732" spans="9:9">
      <c r="I637732" s="6"/>
    </row>
    <row r="637733" spans="9:9">
      <c r="I637733" s="6"/>
    </row>
    <row r="637734" spans="9:9">
      <c r="I637734" s="6"/>
    </row>
    <row r="637735" spans="9:9">
      <c r="I637735" s="6"/>
    </row>
    <row r="637736" spans="9:9">
      <c r="I637736" s="6"/>
    </row>
    <row r="637737" spans="9:9">
      <c r="I637737" s="6"/>
    </row>
    <row r="637738" spans="9:9">
      <c r="I637738" s="6"/>
    </row>
    <row r="637739" spans="9:9">
      <c r="I637739" s="6"/>
    </row>
    <row r="637740" spans="9:9">
      <c r="I637740" s="6"/>
    </row>
    <row r="637741" spans="9:9">
      <c r="I637741" s="6"/>
    </row>
    <row r="637742" spans="9:9">
      <c r="I637742" s="6"/>
    </row>
    <row r="637743" spans="9:9">
      <c r="I637743" s="6"/>
    </row>
    <row r="637744" spans="9:9">
      <c r="I637744" s="6"/>
    </row>
    <row r="637745" spans="9:9">
      <c r="I637745" s="6"/>
    </row>
    <row r="637746" spans="9:9">
      <c r="I637746" s="6"/>
    </row>
    <row r="637747" spans="9:9">
      <c r="I637747" s="6"/>
    </row>
    <row r="637748" spans="9:9">
      <c r="I637748" s="6"/>
    </row>
    <row r="637749" spans="9:9">
      <c r="I637749" s="6"/>
    </row>
    <row r="637750" spans="9:9">
      <c r="I637750" s="6"/>
    </row>
    <row r="637751" spans="9:9">
      <c r="I637751" s="6"/>
    </row>
    <row r="637752" spans="9:9">
      <c r="I637752" s="6"/>
    </row>
    <row r="637753" spans="9:9">
      <c r="I637753" s="6"/>
    </row>
    <row r="637754" spans="9:9">
      <c r="I637754" s="6"/>
    </row>
    <row r="637755" spans="9:9">
      <c r="I637755" s="6"/>
    </row>
    <row r="637756" spans="9:9">
      <c r="I637756" s="6"/>
    </row>
    <row r="637757" spans="9:9">
      <c r="I637757" s="6"/>
    </row>
    <row r="637758" spans="9:9">
      <c r="I637758" s="6"/>
    </row>
    <row r="637759" spans="9:9">
      <c r="I637759" s="6"/>
    </row>
    <row r="637760" spans="9:9">
      <c r="I637760" s="6"/>
    </row>
    <row r="637761" spans="9:9">
      <c r="I637761" s="6"/>
    </row>
    <row r="637762" spans="9:9">
      <c r="I637762" s="6"/>
    </row>
    <row r="637763" spans="9:9">
      <c r="I637763" s="6"/>
    </row>
    <row r="637764" spans="9:9">
      <c r="I637764" s="6"/>
    </row>
    <row r="637765" spans="9:9">
      <c r="I637765" s="6"/>
    </row>
    <row r="637766" spans="9:9">
      <c r="I637766" s="6"/>
    </row>
    <row r="637767" spans="9:9">
      <c r="I637767" s="6"/>
    </row>
    <row r="637768" spans="9:9">
      <c r="I637768" s="6"/>
    </row>
    <row r="637769" spans="9:9">
      <c r="I637769" s="6"/>
    </row>
    <row r="637770" spans="9:9">
      <c r="I637770" s="6"/>
    </row>
    <row r="637771" spans="9:9">
      <c r="I637771" s="6"/>
    </row>
    <row r="637772" spans="9:9">
      <c r="I637772" s="6"/>
    </row>
    <row r="637773" spans="9:9">
      <c r="I637773" s="6"/>
    </row>
    <row r="637774" spans="9:9">
      <c r="I637774" s="6"/>
    </row>
    <row r="637775" spans="9:9">
      <c r="I637775" s="6"/>
    </row>
    <row r="637776" spans="9:9">
      <c r="I637776" s="6"/>
    </row>
    <row r="637777" spans="9:9">
      <c r="I637777" s="6"/>
    </row>
    <row r="637778" spans="9:9">
      <c r="I637778" s="6"/>
    </row>
    <row r="637779" spans="9:9">
      <c r="I637779" s="6"/>
    </row>
    <row r="637780" spans="9:9">
      <c r="I637780" s="6"/>
    </row>
    <row r="637781" spans="9:9">
      <c r="I637781" s="6"/>
    </row>
    <row r="637782" spans="9:9">
      <c r="I637782" s="6"/>
    </row>
    <row r="637783" spans="9:9">
      <c r="I637783" s="6"/>
    </row>
    <row r="637784" spans="9:9">
      <c r="I637784" s="6"/>
    </row>
    <row r="637785" spans="9:9">
      <c r="I637785" s="6"/>
    </row>
    <row r="637786" spans="9:9">
      <c r="I637786" s="6"/>
    </row>
    <row r="637787" spans="9:9">
      <c r="I637787" s="6"/>
    </row>
    <row r="637788" spans="9:9">
      <c r="I637788" s="6"/>
    </row>
    <row r="637789" spans="9:9">
      <c r="I637789" s="6"/>
    </row>
    <row r="637790" spans="9:9">
      <c r="I637790" s="6"/>
    </row>
    <row r="637791" spans="9:9">
      <c r="I637791" s="6"/>
    </row>
    <row r="637792" spans="9:9">
      <c r="I637792" s="6"/>
    </row>
    <row r="637793" spans="9:9">
      <c r="I637793" s="6"/>
    </row>
    <row r="637794" spans="9:9">
      <c r="I637794" s="6"/>
    </row>
    <row r="637795" spans="9:9">
      <c r="I637795" s="6"/>
    </row>
    <row r="637796" spans="9:9">
      <c r="I637796" s="6"/>
    </row>
    <row r="637797" spans="9:9">
      <c r="I637797" s="6"/>
    </row>
    <row r="637798" spans="9:9">
      <c r="I637798" s="6"/>
    </row>
    <row r="637799" spans="9:9">
      <c r="I637799" s="6"/>
    </row>
    <row r="637800" spans="9:9">
      <c r="I637800" s="6"/>
    </row>
    <row r="637801" spans="9:9">
      <c r="I637801" s="6"/>
    </row>
    <row r="637802" spans="9:9">
      <c r="I637802" s="6"/>
    </row>
    <row r="637803" spans="9:9">
      <c r="I637803" s="6"/>
    </row>
    <row r="637804" spans="9:9">
      <c r="I637804" s="6"/>
    </row>
    <row r="637805" spans="9:9">
      <c r="I637805" s="6"/>
    </row>
    <row r="637806" spans="9:9">
      <c r="I637806" s="6"/>
    </row>
    <row r="637807" spans="9:9">
      <c r="I637807" s="6"/>
    </row>
    <row r="637808" spans="9:9">
      <c r="I637808" s="6"/>
    </row>
    <row r="637809" spans="9:9">
      <c r="I637809" s="6"/>
    </row>
    <row r="637810" spans="9:9">
      <c r="I637810" s="6"/>
    </row>
    <row r="637811" spans="9:9">
      <c r="I637811" s="6"/>
    </row>
    <row r="637812" spans="9:9">
      <c r="I637812" s="6"/>
    </row>
    <row r="637813" spans="9:9">
      <c r="I637813" s="6"/>
    </row>
    <row r="637814" spans="9:9">
      <c r="I637814" s="6"/>
    </row>
    <row r="637815" spans="9:9">
      <c r="I637815" s="6"/>
    </row>
    <row r="637816" spans="9:9">
      <c r="I637816" s="6"/>
    </row>
    <row r="637817" spans="9:9">
      <c r="I637817" s="6"/>
    </row>
    <row r="637818" spans="9:9">
      <c r="I637818" s="6"/>
    </row>
    <row r="637819" spans="9:9">
      <c r="I637819" s="6"/>
    </row>
    <row r="637820" spans="9:9">
      <c r="I637820" s="6"/>
    </row>
    <row r="637821" spans="9:9">
      <c r="I637821" s="6"/>
    </row>
    <row r="637822" spans="9:9">
      <c r="I637822" s="6"/>
    </row>
    <row r="637823" spans="9:9">
      <c r="I637823" s="6"/>
    </row>
    <row r="637824" spans="9:9">
      <c r="I637824" s="6"/>
    </row>
    <row r="637825" spans="9:9">
      <c r="I637825" s="6"/>
    </row>
    <row r="637826" spans="9:9">
      <c r="I637826" s="6"/>
    </row>
    <row r="637827" spans="9:9">
      <c r="I637827" s="6"/>
    </row>
    <row r="637828" spans="9:9">
      <c r="I637828" s="6"/>
    </row>
    <row r="637829" spans="9:9">
      <c r="I637829" s="6"/>
    </row>
    <row r="637830" spans="9:9">
      <c r="I637830" s="6"/>
    </row>
    <row r="637831" spans="9:9">
      <c r="I637831" s="6"/>
    </row>
    <row r="637832" spans="9:9">
      <c r="I637832" s="6"/>
    </row>
    <row r="637833" spans="9:9">
      <c r="I637833" s="6"/>
    </row>
    <row r="637834" spans="9:9">
      <c r="I637834" s="6"/>
    </row>
    <row r="637835" spans="9:9">
      <c r="I637835" s="6"/>
    </row>
    <row r="637836" spans="9:9">
      <c r="I637836" s="6"/>
    </row>
    <row r="637837" spans="9:9">
      <c r="I637837" s="6"/>
    </row>
    <row r="637838" spans="9:9">
      <c r="I637838" s="6"/>
    </row>
    <row r="637839" spans="9:9">
      <c r="I637839" s="6"/>
    </row>
    <row r="637840" spans="9:9">
      <c r="I637840" s="6"/>
    </row>
    <row r="637841" spans="9:9">
      <c r="I637841" s="6"/>
    </row>
    <row r="637842" spans="9:9">
      <c r="I637842" s="6"/>
    </row>
    <row r="637843" spans="9:9">
      <c r="I637843" s="6"/>
    </row>
    <row r="637844" spans="9:9">
      <c r="I637844" s="6"/>
    </row>
    <row r="637845" spans="9:9">
      <c r="I637845" s="6"/>
    </row>
    <row r="637846" spans="9:9">
      <c r="I637846" s="6"/>
    </row>
    <row r="637847" spans="9:9">
      <c r="I637847" s="6"/>
    </row>
    <row r="637848" spans="9:9">
      <c r="I637848" s="6"/>
    </row>
    <row r="637849" spans="9:9">
      <c r="I637849" s="6"/>
    </row>
    <row r="637850" spans="9:9">
      <c r="I637850" s="6"/>
    </row>
    <row r="637851" spans="9:9">
      <c r="I637851" s="6"/>
    </row>
    <row r="637852" spans="9:9">
      <c r="I637852" s="6"/>
    </row>
    <row r="637853" spans="9:9">
      <c r="I637853" s="6"/>
    </row>
    <row r="637854" spans="9:9">
      <c r="I637854" s="6"/>
    </row>
    <row r="637855" spans="9:9">
      <c r="I637855" s="6"/>
    </row>
    <row r="637856" spans="9:9">
      <c r="I637856" s="6"/>
    </row>
    <row r="637857" spans="9:9">
      <c r="I637857" s="6"/>
    </row>
    <row r="637858" spans="9:9">
      <c r="I637858" s="6"/>
    </row>
    <row r="637859" spans="9:9">
      <c r="I637859" s="6"/>
    </row>
    <row r="637860" spans="9:9">
      <c r="I637860" s="6"/>
    </row>
    <row r="637861" spans="9:9">
      <c r="I637861" s="6"/>
    </row>
    <row r="637862" spans="9:9">
      <c r="I637862" s="6"/>
    </row>
    <row r="637863" spans="9:9">
      <c r="I637863" s="6"/>
    </row>
    <row r="637864" spans="9:9">
      <c r="I637864" s="6"/>
    </row>
    <row r="637865" spans="9:9">
      <c r="I637865" s="6"/>
    </row>
    <row r="637866" spans="9:9">
      <c r="I637866" s="6"/>
    </row>
    <row r="637867" spans="9:9">
      <c r="I637867" s="6"/>
    </row>
    <row r="637868" spans="9:9">
      <c r="I637868" s="6"/>
    </row>
    <row r="637869" spans="9:9">
      <c r="I637869" s="6"/>
    </row>
    <row r="637870" spans="9:9">
      <c r="I637870" s="6"/>
    </row>
    <row r="637871" spans="9:9">
      <c r="I637871" s="6"/>
    </row>
    <row r="637872" spans="9:9">
      <c r="I637872" s="6"/>
    </row>
    <row r="637873" spans="9:9">
      <c r="I637873" s="6"/>
    </row>
    <row r="637874" spans="9:9">
      <c r="I637874" s="6"/>
    </row>
    <row r="637875" spans="9:9">
      <c r="I637875" s="6"/>
    </row>
    <row r="637876" spans="9:9">
      <c r="I637876" s="6"/>
    </row>
    <row r="637877" spans="9:9">
      <c r="I637877" s="6"/>
    </row>
    <row r="637878" spans="9:9">
      <c r="I637878" s="6"/>
    </row>
    <row r="637879" spans="9:9">
      <c r="I637879" s="6"/>
    </row>
    <row r="637880" spans="9:9">
      <c r="I637880" s="6"/>
    </row>
    <row r="637881" spans="9:9">
      <c r="I637881" s="6"/>
    </row>
    <row r="637882" spans="9:9">
      <c r="I637882" s="6"/>
    </row>
    <row r="637883" spans="9:9">
      <c r="I637883" s="6"/>
    </row>
    <row r="637884" spans="9:9">
      <c r="I637884" s="6"/>
    </row>
    <row r="637885" spans="9:9">
      <c r="I637885" s="6"/>
    </row>
    <row r="637886" spans="9:9">
      <c r="I637886" s="6"/>
    </row>
    <row r="637887" spans="9:9">
      <c r="I637887" s="6"/>
    </row>
    <row r="637888" spans="9:9">
      <c r="I637888" s="6"/>
    </row>
    <row r="637889" spans="9:9">
      <c r="I637889" s="6"/>
    </row>
    <row r="637890" spans="9:9">
      <c r="I637890" s="6"/>
    </row>
    <row r="637891" spans="9:9">
      <c r="I637891" s="6"/>
    </row>
    <row r="637892" spans="9:9">
      <c r="I637892" s="6"/>
    </row>
    <row r="637893" spans="9:9">
      <c r="I637893" s="6"/>
    </row>
    <row r="637894" spans="9:9">
      <c r="I637894" s="6"/>
    </row>
    <row r="637895" spans="9:9">
      <c r="I637895" s="6"/>
    </row>
    <row r="637896" spans="9:9">
      <c r="I637896" s="6"/>
    </row>
    <row r="637897" spans="9:9">
      <c r="I637897" s="6"/>
    </row>
    <row r="637898" spans="9:9">
      <c r="I637898" s="6"/>
    </row>
    <row r="637899" spans="9:9">
      <c r="I637899" s="6"/>
    </row>
    <row r="637900" spans="9:9">
      <c r="I637900" s="6"/>
    </row>
    <row r="637901" spans="9:9">
      <c r="I637901" s="6"/>
    </row>
    <row r="637902" spans="9:9">
      <c r="I637902" s="6"/>
    </row>
    <row r="637903" spans="9:9">
      <c r="I637903" s="6"/>
    </row>
    <row r="637904" spans="9:9">
      <c r="I637904" s="6"/>
    </row>
    <row r="637905" spans="9:9">
      <c r="I637905" s="6"/>
    </row>
    <row r="637906" spans="9:9">
      <c r="I637906" s="6"/>
    </row>
    <row r="637907" spans="9:9">
      <c r="I637907" s="6"/>
    </row>
    <row r="637908" spans="9:9">
      <c r="I637908" s="6"/>
    </row>
    <row r="637909" spans="9:9">
      <c r="I637909" s="6"/>
    </row>
    <row r="637910" spans="9:9">
      <c r="I637910" s="6"/>
    </row>
    <row r="637911" spans="9:9">
      <c r="I637911" s="6"/>
    </row>
    <row r="637912" spans="9:9">
      <c r="I637912" s="6"/>
    </row>
    <row r="637913" spans="9:9">
      <c r="I637913" s="6"/>
    </row>
    <row r="637914" spans="9:9">
      <c r="I637914" s="6"/>
    </row>
    <row r="637915" spans="9:9">
      <c r="I637915" s="6"/>
    </row>
    <row r="637916" spans="9:9">
      <c r="I637916" s="6"/>
    </row>
    <row r="637917" spans="9:9">
      <c r="I637917" s="6"/>
    </row>
    <row r="637918" spans="9:9">
      <c r="I637918" s="6"/>
    </row>
    <row r="637919" spans="9:9">
      <c r="I637919" s="6"/>
    </row>
    <row r="637920" spans="9:9">
      <c r="I637920" s="6"/>
    </row>
    <row r="637921" spans="9:9">
      <c r="I637921" s="6"/>
    </row>
    <row r="637922" spans="9:9">
      <c r="I637922" s="6"/>
    </row>
    <row r="637923" spans="9:9">
      <c r="I637923" s="6"/>
    </row>
    <row r="637924" spans="9:9">
      <c r="I637924" s="6"/>
    </row>
    <row r="637925" spans="9:9">
      <c r="I637925" s="6"/>
    </row>
    <row r="637926" spans="9:9">
      <c r="I637926" s="6"/>
    </row>
    <row r="637927" spans="9:9">
      <c r="I637927" s="6"/>
    </row>
    <row r="637928" spans="9:9">
      <c r="I637928" s="6"/>
    </row>
    <row r="637929" spans="9:9">
      <c r="I637929" s="6"/>
    </row>
    <row r="637930" spans="9:9">
      <c r="I637930" s="6"/>
    </row>
    <row r="637931" spans="9:9">
      <c r="I637931" s="6"/>
    </row>
    <row r="637932" spans="9:9">
      <c r="I637932" s="6"/>
    </row>
    <row r="637933" spans="9:9">
      <c r="I637933" s="6"/>
    </row>
    <row r="637934" spans="9:9">
      <c r="I637934" s="6"/>
    </row>
    <row r="637935" spans="9:9">
      <c r="I637935" s="6"/>
    </row>
    <row r="637936" spans="9:9">
      <c r="I637936" s="6"/>
    </row>
    <row r="637937" spans="9:9">
      <c r="I637937" s="6"/>
    </row>
    <row r="637938" spans="9:9">
      <c r="I637938" s="6"/>
    </row>
    <row r="637939" spans="9:9">
      <c r="I637939" s="6"/>
    </row>
    <row r="637940" spans="9:9">
      <c r="I637940" s="6"/>
    </row>
    <row r="637941" spans="9:9">
      <c r="I637941" s="6"/>
    </row>
    <row r="637942" spans="9:9">
      <c r="I637942" s="6"/>
    </row>
    <row r="637943" spans="9:9">
      <c r="I637943" s="6"/>
    </row>
    <row r="637944" spans="9:9">
      <c r="I637944" s="6"/>
    </row>
    <row r="637945" spans="9:9">
      <c r="I637945" s="6"/>
    </row>
    <row r="637946" spans="9:9">
      <c r="I637946" s="6"/>
    </row>
    <row r="637947" spans="9:9">
      <c r="I637947" s="6"/>
    </row>
    <row r="637948" spans="9:9">
      <c r="I637948" s="6"/>
    </row>
    <row r="637949" spans="9:9">
      <c r="I637949" s="6"/>
    </row>
    <row r="637950" spans="9:9">
      <c r="I637950" s="6"/>
    </row>
    <row r="637951" spans="9:9">
      <c r="I637951" s="6"/>
    </row>
    <row r="637952" spans="9:9">
      <c r="I637952" s="6"/>
    </row>
    <row r="637953" spans="9:9">
      <c r="I637953" s="6"/>
    </row>
    <row r="637954" spans="9:9">
      <c r="I637954" s="6"/>
    </row>
    <row r="637955" spans="9:9">
      <c r="I637955" s="6"/>
    </row>
    <row r="637956" spans="9:9">
      <c r="I637956" s="6"/>
    </row>
    <row r="637957" spans="9:9">
      <c r="I637957" s="6"/>
    </row>
    <row r="637958" spans="9:9">
      <c r="I637958" s="6"/>
    </row>
    <row r="637959" spans="9:9">
      <c r="I637959" s="6"/>
    </row>
    <row r="637960" spans="9:9">
      <c r="I637960" s="6"/>
    </row>
    <row r="637961" spans="9:9">
      <c r="I637961" s="6"/>
    </row>
    <row r="637962" spans="9:9">
      <c r="I637962" s="6"/>
    </row>
    <row r="637963" spans="9:9">
      <c r="I637963" s="6"/>
    </row>
    <row r="637964" spans="9:9">
      <c r="I637964" s="6"/>
    </row>
    <row r="637965" spans="9:9">
      <c r="I637965" s="6"/>
    </row>
    <row r="637966" spans="9:9">
      <c r="I637966" s="6"/>
    </row>
    <row r="637967" spans="9:9">
      <c r="I637967" s="6"/>
    </row>
    <row r="637968" spans="9:9">
      <c r="I637968" s="6"/>
    </row>
    <row r="637969" spans="9:9">
      <c r="I637969" s="6"/>
    </row>
    <row r="637970" spans="9:9">
      <c r="I637970" s="6"/>
    </row>
    <row r="637971" spans="9:9">
      <c r="I637971" s="6"/>
    </row>
    <row r="637972" spans="9:9">
      <c r="I637972" s="6"/>
    </row>
    <row r="637973" spans="9:9">
      <c r="I637973" s="6"/>
    </row>
    <row r="637974" spans="9:9">
      <c r="I637974" s="6"/>
    </row>
    <row r="637975" spans="9:9">
      <c r="I637975" s="6"/>
    </row>
    <row r="637976" spans="9:9">
      <c r="I637976" s="6"/>
    </row>
    <row r="637977" spans="9:9">
      <c r="I637977" s="6"/>
    </row>
    <row r="637978" spans="9:9">
      <c r="I637978" s="6"/>
    </row>
    <row r="637979" spans="9:9">
      <c r="I637979" s="6"/>
    </row>
    <row r="637980" spans="9:9">
      <c r="I637980" s="6"/>
    </row>
    <row r="637981" spans="9:9">
      <c r="I637981" s="6"/>
    </row>
    <row r="637982" spans="9:9">
      <c r="I637982" s="6"/>
    </row>
    <row r="637983" spans="9:9">
      <c r="I637983" s="6"/>
    </row>
    <row r="637984" spans="9:9">
      <c r="I637984" s="6"/>
    </row>
    <row r="637985" spans="9:9">
      <c r="I637985" s="6"/>
    </row>
    <row r="637986" spans="9:9">
      <c r="I637986" s="6"/>
    </row>
    <row r="637987" spans="9:9">
      <c r="I637987" s="6"/>
    </row>
    <row r="637988" spans="9:9">
      <c r="I637988" s="6"/>
    </row>
    <row r="637989" spans="9:9">
      <c r="I637989" s="6"/>
    </row>
    <row r="637990" spans="9:9">
      <c r="I637990" s="6"/>
    </row>
    <row r="637991" spans="9:9">
      <c r="I637991" s="6"/>
    </row>
    <row r="637992" spans="9:9">
      <c r="I637992" s="6"/>
    </row>
    <row r="637993" spans="9:9">
      <c r="I637993" s="6"/>
    </row>
    <row r="637994" spans="9:9">
      <c r="I637994" s="6"/>
    </row>
    <row r="637995" spans="9:9">
      <c r="I637995" s="6"/>
    </row>
    <row r="637996" spans="9:9">
      <c r="I637996" s="6"/>
    </row>
    <row r="637997" spans="9:9">
      <c r="I637997" s="6"/>
    </row>
    <row r="637998" spans="9:9">
      <c r="I637998" s="6"/>
    </row>
    <row r="637999" spans="9:9">
      <c r="I637999" s="6"/>
    </row>
    <row r="638000" spans="9:9">
      <c r="I638000" s="6"/>
    </row>
    <row r="638001" spans="9:9">
      <c r="I638001" s="6"/>
    </row>
    <row r="638002" spans="9:9">
      <c r="I638002" s="6"/>
    </row>
    <row r="638003" spans="9:9">
      <c r="I638003" s="6"/>
    </row>
    <row r="638004" spans="9:9">
      <c r="I638004" s="6"/>
    </row>
    <row r="638005" spans="9:9">
      <c r="I638005" s="6"/>
    </row>
    <row r="638006" spans="9:9">
      <c r="I638006" s="6"/>
    </row>
    <row r="638007" spans="9:9">
      <c r="I638007" s="6"/>
    </row>
    <row r="638008" spans="9:9">
      <c r="I638008" s="6"/>
    </row>
    <row r="638009" spans="9:9">
      <c r="I638009" s="6"/>
    </row>
    <row r="638010" spans="9:9">
      <c r="I638010" s="6"/>
    </row>
    <row r="638011" spans="9:9">
      <c r="I638011" s="6"/>
    </row>
    <row r="638012" spans="9:9">
      <c r="I638012" s="6"/>
    </row>
    <row r="638013" spans="9:9">
      <c r="I638013" s="6"/>
    </row>
    <row r="638014" spans="9:9">
      <c r="I638014" s="6"/>
    </row>
    <row r="638015" spans="9:9">
      <c r="I638015" s="6"/>
    </row>
    <row r="638016" spans="9:9">
      <c r="I638016" s="6"/>
    </row>
    <row r="638017" spans="9:9">
      <c r="I638017" s="6"/>
    </row>
    <row r="638018" spans="9:9">
      <c r="I638018" s="6"/>
    </row>
    <row r="638019" spans="9:9">
      <c r="I638019" s="6"/>
    </row>
    <row r="638020" spans="9:9">
      <c r="I638020" s="6"/>
    </row>
    <row r="638021" spans="9:9">
      <c r="I638021" s="6"/>
    </row>
    <row r="638022" spans="9:9">
      <c r="I638022" s="6"/>
    </row>
    <row r="638023" spans="9:9">
      <c r="I638023" s="6"/>
    </row>
    <row r="638024" spans="9:9">
      <c r="I638024" s="6"/>
    </row>
    <row r="638025" spans="9:9">
      <c r="I638025" s="6"/>
    </row>
    <row r="638026" spans="9:9">
      <c r="I638026" s="6"/>
    </row>
    <row r="638027" spans="9:9">
      <c r="I638027" s="6"/>
    </row>
    <row r="638028" spans="9:9">
      <c r="I638028" s="6"/>
    </row>
    <row r="638029" spans="9:9">
      <c r="I638029" s="6"/>
    </row>
    <row r="638030" spans="9:9">
      <c r="I638030" s="6"/>
    </row>
    <row r="638031" spans="9:9">
      <c r="I638031" s="6"/>
    </row>
    <row r="638032" spans="9:9">
      <c r="I638032" s="6"/>
    </row>
    <row r="638033" spans="9:9">
      <c r="I638033" s="6"/>
    </row>
    <row r="638034" spans="9:9">
      <c r="I638034" s="6"/>
    </row>
    <row r="638035" spans="9:9">
      <c r="I638035" s="6"/>
    </row>
    <row r="638036" spans="9:9">
      <c r="I638036" s="6"/>
    </row>
    <row r="638037" spans="9:9">
      <c r="I638037" s="6"/>
    </row>
    <row r="638038" spans="9:9">
      <c r="I638038" s="6"/>
    </row>
    <row r="638039" spans="9:9">
      <c r="I638039" s="6"/>
    </row>
    <row r="638040" spans="9:9">
      <c r="I638040" s="6"/>
    </row>
    <row r="638041" spans="9:9">
      <c r="I638041" s="6"/>
    </row>
    <row r="638042" spans="9:9">
      <c r="I638042" s="6"/>
    </row>
    <row r="638043" spans="9:9">
      <c r="I638043" s="6"/>
    </row>
    <row r="638044" spans="9:9">
      <c r="I638044" s="6"/>
    </row>
    <row r="638045" spans="9:9">
      <c r="I638045" s="6"/>
    </row>
    <row r="638046" spans="9:9">
      <c r="I638046" s="6"/>
    </row>
    <row r="638047" spans="9:9">
      <c r="I638047" s="6"/>
    </row>
    <row r="638048" spans="9:9">
      <c r="I638048" s="6"/>
    </row>
    <row r="638049" spans="9:9">
      <c r="I638049" s="6"/>
    </row>
    <row r="638050" spans="9:9">
      <c r="I638050" s="6"/>
    </row>
    <row r="638051" spans="9:9">
      <c r="I638051" s="6"/>
    </row>
    <row r="638052" spans="9:9">
      <c r="I638052" s="6"/>
    </row>
    <row r="638053" spans="9:9">
      <c r="I638053" s="6"/>
    </row>
    <row r="638054" spans="9:9">
      <c r="I638054" s="6"/>
    </row>
    <row r="638055" spans="9:9">
      <c r="I638055" s="6"/>
    </row>
    <row r="638056" spans="9:9">
      <c r="I638056" s="6"/>
    </row>
    <row r="638057" spans="9:9">
      <c r="I638057" s="6"/>
    </row>
    <row r="638058" spans="9:9">
      <c r="I638058" s="6"/>
    </row>
    <row r="638059" spans="9:9">
      <c r="I638059" s="6"/>
    </row>
    <row r="638060" spans="9:9">
      <c r="I638060" s="6"/>
    </row>
    <row r="638061" spans="9:9">
      <c r="I638061" s="6"/>
    </row>
    <row r="638062" spans="9:9">
      <c r="I638062" s="6"/>
    </row>
    <row r="638063" spans="9:9">
      <c r="I638063" s="6"/>
    </row>
    <row r="638064" spans="9:9">
      <c r="I638064" s="6"/>
    </row>
    <row r="638065" spans="9:9">
      <c r="I638065" s="6"/>
    </row>
    <row r="638066" spans="9:9">
      <c r="I638066" s="6"/>
    </row>
    <row r="638067" spans="9:9">
      <c r="I638067" s="6"/>
    </row>
    <row r="638068" spans="9:9">
      <c r="I638068" s="6"/>
    </row>
    <row r="638069" spans="9:9">
      <c r="I638069" s="6"/>
    </row>
    <row r="638070" spans="9:9">
      <c r="I638070" s="6"/>
    </row>
    <row r="638071" spans="9:9">
      <c r="I638071" s="6"/>
    </row>
    <row r="638072" spans="9:9">
      <c r="I638072" s="6"/>
    </row>
    <row r="638073" spans="9:9">
      <c r="I638073" s="6"/>
    </row>
    <row r="638074" spans="9:9">
      <c r="I638074" s="6"/>
    </row>
    <row r="638075" spans="9:9">
      <c r="I638075" s="6"/>
    </row>
    <row r="638076" spans="9:9">
      <c r="I638076" s="6"/>
    </row>
    <row r="638077" spans="9:9">
      <c r="I638077" s="6"/>
    </row>
    <row r="638078" spans="9:9">
      <c r="I638078" s="6"/>
    </row>
    <row r="638079" spans="9:9">
      <c r="I638079" s="6"/>
    </row>
    <row r="638080" spans="9:9">
      <c r="I638080" s="6"/>
    </row>
    <row r="638081" spans="9:9">
      <c r="I638081" s="6"/>
    </row>
    <row r="638082" spans="9:9">
      <c r="I638082" s="6"/>
    </row>
    <row r="638083" spans="9:9">
      <c r="I638083" s="6"/>
    </row>
    <row r="638084" spans="9:9">
      <c r="I638084" s="6"/>
    </row>
    <row r="638085" spans="9:9">
      <c r="I638085" s="6"/>
    </row>
    <row r="638086" spans="9:9">
      <c r="I638086" s="6"/>
    </row>
    <row r="638087" spans="9:9">
      <c r="I638087" s="6"/>
    </row>
    <row r="638088" spans="9:9">
      <c r="I638088" s="6"/>
    </row>
    <row r="638089" spans="9:9">
      <c r="I638089" s="6"/>
    </row>
    <row r="638090" spans="9:9">
      <c r="I638090" s="6"/>
    </row>
    <row r="638091" spans="9:9">
      <c r="I638091" s="6"/>
    </row>
    <row r="638092" spans="9:9">
      <c r="I638092" s="6"/>
    </row>
    <row r="638093" spans="9:9">
      <c r="I638093" s="6"/>
    </row>
    <row r="638094" spans="9:9">
      <c r="I638094" s="6"/>
    </row>
    <row r="638095" spans="9:9">
      <c r="I638095" s="6"/>
    </row>
    <row r="638096" spans="9:9">
      <c r="I638096" s="6"/>
    </row>
    <row r="638097" spans="9:9">
      <c r="I638097" s="6"/>
    </row>
    <row r="638098" spans="9:9">
      <c r="I638098" s="6"/>
    </row>
    <row r="638099" spans="9:9">
      <c r="I638099" s="6"/>
    </row>
    <row r="638100" spans="9:9">
      <c r="I638100" s="6"/>
    </row>
    <row r="638101" spans="9:9">
      <c r="I638101" s="6"/>
    </row>
    <row r="638102" spans="9:9">
      <c r="I638102" s="6"/>
    </row>
    <row r="638103" spans="9:9">
      <c r="I638103" s="6"/>
    </row>
    <row r="638104" spans="9:9">
      <c r="I638104" s="6"/>
    </row>
    <row r="638105" spans="9:9">
      <c r="I638105" s="6"/>
    </row>
    <row r="638106" spans="9:9">
      <c r="I638106" s="6"/>
    </row>
    <row r="638107" spans="9:9">
      <c r="I638107" s="6"/>
    </row>
    <row r="638108" spans="9:9">
      <c r="I638108" s="6"/>
    </row>
    <row r="638109" spans="9:9">
      <c r="I638109" s="6"/>
    </row>
    <row r="638110" spans="9:9">
      <c r="I638110" s="6"/>
    </row>
    <row r="638111" spans="9:9">
      <c r="I638111" s="6"/>
    </row>
    <row r="638112" spans="9:9">
      <c r="I638112" s="6"/>
    </row>
    <row r="638113" spans="9:9">
      <c r="I638113" s="6"/>
    </row>
    <row r="638114" spans="9:9">
      <c r="I638114" s="6"/>
    </row>
    <row r="638115" spans="9:9">
      <c r="I638115" s="6"/>
    </row>
    <row r="638116" spans="9:9">
      <c r="I638116" s="6"/>
    </row>
    <row r="638117" spans="9:9">
      <c r="I638117" s="6"/>
    </row>
    <row r="638118" spans="9:9">
      <c r="I638118" s="6"/>
    </row>
    <row r="638119" spans="9:9">
      <c r="I638119" s="6"/>
    </row>
    <row r="638120" spans="9:9">
      <c r="I638120" s="6"/>
    </row>
    <row r="638121" spans="9:9">
      <c r="I638121" s="6"/>
    </row>
    <row r="638122" spans="9:9">
      <c r="I638122" s="6"/>
    </row>
    <row r="638123" spans="9:9">
      <c r="I638123" s="6"/>
    </row>
    <row r="638124" spans="9:9">
      <c r="I638124" s="6"/>
    </row>
    <row r="638125" spans="9:9">
      <c r="I638125" s="6"/>
    </row>
    <row r="638126" spans="9:9">
      <c r="I638126" s="6"/>
    </row>
    <row r="638127" spans="9:9">
      <c r="I638127" s="6"/>
    </row>
    <row r="638128" spans="9:9">
      <c r="I638128" s="6"/>
    </row>
    <row r="638129" spans="9:9">
      <c r="I638129" s="6"/>
    </row>
    <row r="638130" spans="9:9">
      <c r="I638130" s="6"/>
    </row>
    <row r="638131" spans="9:9">
      <c r="I638131" s="6"/>
    </row>
    <row r="638132" spans="9:9">
      <c r="I638132" s="6"/>
    </row>
    <row r="638133" spans="9:9">
      <c r="I638133" s="6"/>
    </row>
    <row r="638134" spans="9:9">
      <c r="I638134" s="6"/>
    </row>
    <row r="638135" spans="9:9">
      <c r="I638135" s="6"/>
    </row>
    <row r="638136" spans="9:9">
      <c r="I638136" s="6"/>
    </row>
    <row r="638137" spans="9:9">
      <c r="I638137" s="6"/>
    </row>
    <row r="638138" spans="9:9">
      <c r="I638138" s="6"/>
    </row>
    <row r="638139" spans="9:9">
      <c r="I638139" s="6"/>
    </row>
    <row r="638140" spans="9:9">
      <c r="I638140" s="6"/>
    </row>
    <row r="638141" spans="9:9">
      <c r="I638141" s="6"/>
    </row>
    <row r="638142" spans="9:9">
      <c r="I638142" s="6"/>
    </row>
    <row r="638143" spans="9:9">
      <c r="I638143" s="6"/>
    </row>
    <row r="638144" spans="9:9">
      <c r="I638144" s="6"/>
    </row>
    <row r="638145" spans="9:9">
      <c r="I638145" s="6"/>
    </row>
    <row r="638146" spans="9:9">
      <c r="I638146" s="6"/>
    </row>
    <row r="638147" spans="9:9">
      <c r="I638147" s="6"/>
    </row>
    <row r="638148" spans="9:9">
      <c r="I638148" s="6"/>
    </row>
    <row r="638149" spans="9:9">
      <c r="I638149" s="6"/>
    </row>
    <row r="638150" spans="9:9">
      <c r="I638150" s="6"/>
    </row>
    <row r="638151" spans="9:9">
      <c r="I638151" s="6"/>
    </row>
    <row r="638152" spans="9:9">
      <c r="I638152" s="6"/>
    </row>
    <row r="638153" spans="9:9">
      <c r="I638153" s="6"/>
    </row>
    <row r="638154" spans="9:9">
      <c r="I638154" s="6"/>
    </row>
    <row r="638155" spans="9:9">
      <c r="I638155" s="6"/>
    </row>
    <row r="638156" spans="9:9">
      <c r="I638156" s="6"/>
    </row>
    <row r="638157" spans="9:9">
      <c r="I638157" s="6"/>
    </row>
    <row r="638158" spans="9:9">
      <c r="I638158" s="6"/>
    </row>
    <row r="638159" spans="9:9">
      <c r="I638159" s="6"/>
    </row>
    <row r="638160" spans="9:9">
      <c r="I638160" s="6"/>
    </row>
    <row r="638161" spans="9:9">
      <c r="I638161" s="6"/>
    </row>
    <row r="638162" spans="9:9">
      <c r="I638162" s="6"/>
    </row>
    <row r="638163" spans="9:9">
      <c r="I638163" s="6"/>
    </row>
    <row r="638164" spans="9:9">
      <c r="I638164" s="6"/>
    </row>
    <row r="638165" spans="9:9">
      <c r="I638165" s="6"/>
    </row>
    <row r="638166" spans="9:9">
      <c r="I638166" s="6"/>
    </row>
    <row r="638167" spans="9:9">
      <c r="I638167" s="6"/>
    </row>
    <row r="638168" spans="9:9">
      <c r="I638168" s="6"/>
    </row>
    <row r="638169" spans="9:9">
      <c r="I638169" s="6"/>
    </row>
    <row r="638170" spans="9:9">
      <c r="I638170" s="6"/>
    </row>
    <row r="638171" spans="9:9">
      <c r="I638171" s="6"/>
    </row>
    <row r="638172" spans="9:9">
      <c r="I638172" s="6"/>
    </row>
    <row r="638173" spans="9:9">
      <c r="I638173" s="6"/>
    </row>
    <row r="638174" spans="9:9">
      <c r="I638174" s="6"/>
    </row>
    <row r="638175" spans="9:9">
      <c r="I638175" s="6"/>
    </row>
    <row r="638176" spans="9:9">
      <c r="I638176" s="6"/>
    </row>
    <row r="638177" spans="9:9">
      <c r="I638177" s="6"/>
    </row>
    <row r="638178" spans="9:9">
      <c r="I638178" s="6"/>
    </row>
    <row r="638179" spans="9:9">
      <c r="I638179" s="6"/>
    </row>
    <row r="638180" spans="9:9">
      <c r="I638180" s="6"/>
    </row>
    <row r="638181" spans="9:9">
      <c r="I638181" s="6"/>
    </row>
    <row r="638182" spans="9:9">
      <c r="I638182" s="6"/>
    </row>
    <row r="638183" spans="9:9">
      <c r="I638183" s="6"/>
    </row>
    <row r="638184" spans="9:9">
      <c r="I638184" s="6"/>
    </row>
    <row r="638185" spans="9:9">
      <c r="I638185" s="6"/>
    </row>
    <row r="638186" spans="9:9">
      <c r="I638186" s="6"/>
    </row>
    <row r="638187" spans="9:9">
      <c r="I638187" s="6"/>
    </row>
    <row r="638188" spans="9:9">
      <c r="I638188" s="6"/>
    </row>
    <row r="638189" spans="9:9">
      <c r="I638189" s="6"/>
    </row>
    <row r="638190" spans="9:9">
      <c r="I638190" s="6"/>
    </row>
    <row r="638191" spans="9:9">
      <c r="I638191" s="6"/>
    </row>
    <row r="638192" spans="9:9">
      <c r="I638192" s="6"/>
    </row>
    <row r="638193" spans="9:9">
      <c r="I638193" s="6"/>
    </row>
    <row r="638194" spans="9:9">
      <c r="I638194" s="6"/>
    </row>
    <row r="638195" spans="9:9">
      <c r="I638195" s="6"/>
    </row>
    <row r="638196" spans="9:9">
      <c r="I638196" s="6"/>
    </row>
    <row r="638197" spans="9:9">
      <c r="I638197" s="6"/>
    </row>
    <row r="638198" spans="9:9">
      <c r="I638198" s="6"/>
    </row>
    <row r="638199" spans="9:9">
      <c r="I638199" s="6"/>
    </row>
    <row r="638200" spans="9:9">
      <c r="I638200" s="6"/>
    </row>
    <row r="638201" spans="9:9">
      <c r="I638201" s="6"/>
    </row>
    <row r="638202" spans="9:9">
      <c r="I638202" s="6"/>
    </row>
    <row r="638203" spans="9:9">
      <c r="I638203" s="6"/>
    </row>
    <row r="638204" spans="9:9">
      <c r="I638204" s="6"/>
    </row>
    <row r="638205" spans="9:9">
      <c r="I638205" s="6"/>
    </row>
    <row r="638206" spans="9:9">
      <c r="I638206" s="6"/>
    </row>
    <row r="638207" spans="9:9">
      <c r="I638207" s="6"/>
    </row>
    <row r="638208" spans="9:9">
      <c r="I638208" s="6"/>
    </row>
    <row r="638209" spans="9:9">
      <c r="I638209" s="6"/>
    </row>
    <row r="638210" spans="9:9">
      <c r="I638210" s="6"/>
    </row>
    <row r="638211" spans="9:9">
      <c r="I638211" s="6"/>
    </row>
    <row r="638212" spans="9:9">
      <c r="I638212" s="6"/>
    </row>
    <row r="638213" spans="9:9">
      <c r="I638213" s="6"/>
    </row>
    <row r="638214" spans="9:9">
      <c r="I638214" s="6"/>
    </row>
    <row r="638215" spans="9:9">
      <c r="I638215" s="6"/>
    </row>
    <row r="638216" spans="9:9">
      <c r="I638216" s="6"/>
    </row>
    <row r="638217" spans="9:9">
      <c r="I638217" s="6"/>
    </row>
    <row r="638218" spans="9:9">
      <c r="I638218" s="6"/>
    </row>
    <row r="638219" spans="9:9">
      <c r="I638219" s="6"/>
    </row>
    <row r="638220" spans="9:9">
      <c r="I638220" s="6"/>
    </row>
    <row r="638221" spans="9:9">
      <c r="I638221" s="6"/>
    </row>
    <row r="638222" spans="9:9">
      <c r="I638222" s="6"/>
    </row>
    <row r="638223" spans="9:9">
      <c r="I638223" s="6"/>
    </row>
    <row r="638224" spans="9:9">
      <c r="I638224" s="6"/>
    </row>
    <row r="638225" spans="9:9">
      <c r="I638225" s="6"/>
    </row>
    <row r="638226" spans="9:9">
      <c r="I638226" s="6"/>
    </row>
    <row r="638227" spans="9:9">
      <c r="I638227" s="6"/>
    </row>
    <row r="638228" spans="9:9">
      <c r="I638228" s="6"/>
    </row>
    <row r="638229" spans="9:9">
      <c r="I638229" s="6"/>
    </row>
    <row r="638230" spans="9:9">
      <c r="I638230" s="6"/>
    </row>
    <row r="638231" spans="9:9">
      <c r="I638231" s="6"/>
    </row>
    <row r="638232" spans="9:9">
      <c r="I638232" s="6"/>
    </row>
    <row r="638233" spans="9:9">
      <c r="I638233" s="6"/>
    </row>
    <row r="638234" spans="9:9">
      <c r="I638234" s="6"/>
    </row>
    <row r="638235" spans="9:9">
      <c r="I638235" s="6"/>
    </row>
    <row r="638236" spans="9:9">
      <c r="I638236" s="6"/>
    </row>
    <row r="638237" spans="9:9">
      <c r="I638237" s="6"/>
    </row>
    <row r="638238" spans="9:9">
      <c r="I638238" s="6"/>
    </row>
    <row r="638239" spans="9:9">
      <c r="I638239" s="6"/>
    </row>
    <row r="638240" spans="9:9">
      <c r="I638240" s="6"/>
    </row>
    <row r="638241" spans="9:9">
      <c r="I638241" s="6"/>
    </row>
    <row r="638242" spans="9:9">
      <c r="I638242" s="6"/>
    </row>
    <row r="638243" spans="9:9">
      <c r="I638243" s="6"/>
    </row>
    <row r="638244" spans="9:9">
      <c r="I638244" s="6"/>
    </row>
    <row r="638245" spans="9:9">
      <c r="I638245" s="6"/>
    </row>
    <row r="638246" spans="9:9">
      <c r="I638246" s="6"/>
    </row>
    <row r="638247" spans="9:9">
      <c r="I638247" s="6"/>
    </row>
    <row r="638248" spans="9:9">
      <c r="I638248" s="6"/>
    </row>
    <row r="638249" spans="9:9">
      <c r="I638249" s="6"/>
    </row>
    <row r="638250" spans="9:9">
      <c r="I638250" s="6"/>
    </row>
    <row r="638251" spans="9:9">
      <c r="I638251" s="6"/>
    </row>
    <row r="638252" spans="9:9">
      <c r="I638252" s="6"/>
    </row>
    <row r="638253" spans="9:9">
      <c r="I638253" s="6"/>
    </row>
    <row r="638254" spans="9:9">
      <c r="I638254" s="6"/>
    </row>
    <row r="638255" spans="9:9">
      <c r="I638255" s="6"/>
    </row>
    <row r="638256" spans="9:9">
      <c r="I638256" s="6"/>
    </row>
    <row r="638257" spans="9:9">
      <c r="I638257" s="6"/>
    </row>
    <row r="638258" spans="9:9">
      <c r="I638258" s="6"/>
    </row>
    <row r="638259" spans="9:9">
      <c r="I638259" s="6"/>
    </row>
    <row r="638260" spans="9:9">
      <c r="I638260" s="6"/>
    </row>
    <row r="638261" spans="9:9">
      <c r="I638261" s="6"/>
    </row>
    <row r="638262" spans="9:9">
      <c r="I638262" s="6"/>
    </row>
    <row r="638263" spans="9:9">
      <c r="I638263" s="6"/>
    </row>
    <row r="638264" spans="9:9">
      <c r="I638264" s="6"/>
    </row>
    <row r="638265" spans="9:9">
      <c r="I638265" s="6"/>
    </row>
    <row r="638266" spans="9:9">
      <c r="I638266" s="6"/>
    </row>
    <row r="638267" spans="9:9">
      <c r="I638267" s="6"/>
    </row>
    <row r="638268" spans="9:9">
      <c r="I638268" s="6"/>
    </row>
    <row r="638269" spans="9:9">
      <c r="I638269" s="6"/>
    </row>
    <row r="638270" spans="9:9">
      <c r="I638270" s="6"/>
    </row>
    <row r="638271" spans="9:9">
      <c r="I638271" s="6"/>
    </row>
    <row r="638272" spans="9:9">
      <c r="I638272" s="6"/>
    </row>
    <row r="638273" spans="9:9">
      <c r="I638273" s="6"/>
    </row>
    <row r="638274" spans="9:9">
      <c r="I638274" s="6"/>
    </row>
    <row r="638275" spans="9:9">
      <c r="I638275" s="6"/>
    </row>
    <row r="638276" spans="9:9">
      <c r="I638276" s="6"/>
    </row>
    <row r="638277" spans="9:9">
      <c r="I638277" s="6"/>
    </row>
    <row r="638278" spans="9:9">
      <c r="I638278" s="6"/>
    </row>
    <row r="638279" spans="9:9">
      <c r="I638279" s="6"/>
    </row>
    <row r="638280" spans="9:9">
      <c r="I638280" s="6"/>
    </row>
    <row r="638281" spans="9:9">
      <c r="I638281" s="6"/>
    </row>
    <row r="638282" spans="9:9">
      <c r="I638282" s="6"/>
    </row>
    <row r="638283" spans="9:9">
      <c r="I638283" s="6"/>
    </row>
    <row r="638284" spans="9:9">
      <c r="I638284" s="6"/>
    </row>
    <row r="638285" spans="9:9">
      <c r="I638285" s="6"/>
    </row>
    <row r="638286" spans="9:9">
      <c r="I638286" s="6"/>
    </row>
    <row r="638287" spans="9:9">
      <c r="I638287" s="6"/>
    </row>
    <row r="638288" spans="9:9">
      <c r="I638288" s="6"/>
    </row>
    <row r="638289" spans="9:9">
      <c r="I638289" s="6"/>
    </row>
    <row r="638290" spans="9:9">
      <c r="I638290" s="6"/>
    </row>
    <row r="638291" spans="9:9">
      <c r="I638291" s="6"/>
    </row>
    <row r="638292" spans="9:9">
      <c r="I638292" s="6"/>
    </row>
    <row r="638293" spans="9:9">
      <c r="I638293" s="6"/>
    </row>
    <row r="638294" spans="9:9">
      <c r="I638294" s="6"/>
    </row>
    <row r="638295" spans="9:9">
      <c r="I638295" s="6"/>
    </row>
    <row r="638296" spans="9:9">
      <c r="I638296" s="6"/>
    </row>
    <row r="638297" spans="9:9">
      <c r="I638297" s="6"/>
    </row>
    <row r="638298" spans="9:9">
      <c r="I638298" s="6"/>
    </row>
    <row r="638299" spans="9:9">
      <c r="I638299" s="6"/>
    </row>
    <row r="638300" spans="9:9">
      <c r="I638300" s="6"/>
    </row>
    <row r="638301" spans="9:9">
      <c r="I638301" s="6"/>
    </row>
    <row r="638302" spans="9:9">
      <c r="I638302" s="6"/>
    </row>
    <row r="638303" spans="9:9">
      <c r="I638303" s="6"/>
    </row>
    <row r="638304" spans="9:9">
      <c r="I638304" s="6"/>
    </row>
    <row r="638305" spans="9:9">
      <c r="I638305" s="6"/>
    </row>
    <row r="638306" spans="9:9">
      <c r="I638306" s="6"/>
    </row>
    <row r="638307" spans="9:9">
      <c r="I638307" s="6"/>
    </row>
    <row r="638308" spans="9:9">
      <c r="I638308" s="6"/>
    </row>
    <row r="638309" spans="9:9">
      <c r="I638309" s="6"/>
    </row>
    <row r="638310" spans="9:9">
      <c r="I638310" s="6"/>
    </row>
    <row r="638311" spans="9:9">
      <c r="I638311" s="6"/>
    </row>
    <row r="638312" spans="9:9">
      <c r="I638312" s="6"/>
    </row>
    <row r="638313" spans="9:9">
      <c r="I638313" s="6"/>
    </row>
    <row r="638314" spans="9:9">
      <c r="I638314" s="6"/>
    </row>
    <row r="638315" spans="9:9">
      <c r="I638315" s="6"/>
    </row>
    <row r="638316" spans="9:9">
      <c r="I638316" s="6"/>
    </row>
    <row r="638317" spans="9:9">
      <c r="I638317" s="6"/>
    </row>
    <row r="638318" spans="9:9">
      <c r="I638318" s="6"/>
    </row>
    <row r="638319" spans="9:9">
      <c r="I638319" s="6"/>
    </row>
    <row r="638320" spans="9:9">
      <c r="I638320" s="6"/>
    </row>
    <row r="638321" spans="9:9">
      <c r="I638321" s="6"/>
    </row>
    <row r="638322" spans="9:9">
      <c r="I638322" s="6"/>
    </row>
    <row r="638323" spans="9:9">
      <c r="I638323" s="6"/>
    </row>
    <row r="638324" spans="9:9">
      <c r="I638324" s="6"/>
    </row>
    <row r="638325" spans="9:9">
      <c r="I638325" s="6"/>
    </row>
    <row r="638326" spans="9:9">
      <c r="I638326" s="6"/>
    </row>
    <row r="638327" spans="9:9">
      <c r="I638327" s="6"/>
    </row>
    <row r="638328" spans="9:9">
      <c r="I638328" s="6"/>
    </row>
    <row r="638329" spans="9:9">
      <c r="I638329" s="6"/>
    </row>
    <row r="638330" spans="9:9">
      <c r="I638330" s="6"/>
    </row>
    <row r="638331" spans="9:9">
      <c r="I638331" s="6"/>
    </row>
    <row r="638332" spans="9:9">
      <c r="I638332" s="6"/>
    </row>
    <row r="638333" spans="9:9">
      <c r="I638333" s="6"/>
    </row>
    <row r="638334" spans="9:9">
      <c r="I638334" s="6"/>
    </row>
    <row r="638335" spans="9:9">
      <c r="I638335" s="6"/>
    </row>
    <row r="638336" spans="9:9">
      <c r="I638336" s="6"/>
    </row>
    <row r="638337" spans="9:9">
      <c r="I638337" s="6"/>
    </row>
    <row r="638338" spans="9:9">
      <c r="I638338" s="6"/>
    </row>
    <row r="638339" spans="9:9">
      <c r="I638339" s="6"/>
    </row>
    <row r="638340" spans="9:9">
      <c r="I638340" s="6"/>
    </row>
    <row r="638341" spans="9:9">
      <c r="I638341" s="6"/>
    </row>
    <row r="638342" spans="9:9">
      <c r="I638342" s="6"/>
    </row>
    <row r="638343" spans="9:9">
      <c r="I638343" s="6"/>
    </row>
    <row r="638344" spans="9:9">
      <c r="I638344" s="6"/>
    </row>
    <row r="638345" spans="9:9">
      <c r="I638345" s="6"/>
    </row>
    <row r="638346" spans="9:9">
      <c r="I638346" s="6"/>
    </row>
    <row r="638347" spans="9:9">
      <c r="I638347" s="6"/>
    </row>
    <row r="638348" spans="9:9">
      <c r="I638348" s="6"/>
    </row>
    <row r="638349" spans="9:9">
      <c r="I638349" s="6"/>
    </row>
    <row r="638350" spans="9:9">
      <c r="I638350" s="6"/>
    </row>
    <row r="638351" spans="9:9">
      <c r="I638351" s="6"/>
    </row>
    <row r="638352" spans="9:9">
      <c r="I638352" s="6"/>
    </row>
    <row r="638353" spans="9:9">
      <c r="I638353" s="6"/>
    </row>
    <row r="638354" spans="9:9">
      <c r="I638354" s="6"/>
    </row>
    <row r="638355" spans="9:9">
      <c r="I638355" s="6"/>
    </row>
    <row r="638356" spans="9:9">
      <c r="I638356" s="6"/>
    </row>
    <row r="638357" spans="9:9">
      <c r="I638357" s="6"/>
    </row>
    <row r="638358" spans="9:9">
      <c r="I638358" s="6"/>
    </row>
    <row r="638359" spans="9:9">
      <c r="I638359" s="6"/>
    </row>
    <row r="638360" spans="9:9">
      <c r="I638360" s="6"/>
    </row>
    <row r="638361" spans="9:9">
      <c r="I638361" s="6"/>
    </row>
    <row r="638362" spans="9:9">
      <c r="I638362" s="6"/>
    </row>
    <row r="638363" spans="9:9">
      <c r="I638363" s="6"/>
    </row>
    <row r="638364" spans="9:9">
      <c r="I638364" s="6"/>
    </row>
    <row r="638365" spans="9:9">
      <c r="I638365" s="6"/>
    </row>
    <row r="638366" spans="9:9">
      <c r="I638366" s="6"/>
    </row>
    <row r="638367" spans="9:9">
      <c r="I638367" s="6"/>
    </row>
    <row r="638368" spans="9:9">
      <c r="I638368" s="6"/>
    </row>
    <row r="638369" spans="9:9">
      <c r="I638369" s="6"/>
    </row>
    <row r="638370" spans="9:9">
      <c r="I638370" s="6"/>
    </row>
    <row r="638371" spans="9:9">
      <c r="I638371" s="6"/>
    </row>
    <row r="638372" spans="9:9">
      <c r="I638372" s="6"/>
    </row>
    <row r="638373" spans="9:9">
      <c r="I638373" s="6"/>
    </row>
    <row r="638374" spans="9:9">
      <c r="I638374" s="6"/>
    </row>
    <row r="638375" spans="9:9">
      <c r="I638375" s="6"/>
    </row>
    <row r="638376" spans="9:9">
      <c r="I638376" s="6"/>
    </row>
    <row r="638377" spans="9:9">
      <c r="I638377" s="6"/>
    </row>
    <row r="638378" spans="9:9">
      <c r="I638378" s="6"/>
    </row>
    <row r="638379" spans="9:9">
      <c r="I638379" s="6"/>
    </row>
    <row r="638380" spans="9:9">
      <c r="I638380" s="6"/>
    </row>
    <row r="638381" spans="9:9">
      <c r="I638381" s="6"/>
    </row>
    <row r="638382" spans="9:9">
      <c r="I638382" s="6"/>
    </row>
    <row r="638383" spans="9:9">
      <c r="I638383" s="6"/>
    </row>
    <row r="638384" spans="9:9">
      <c r="I638384" s="6"/>
    </row>
    <row r="638385" spans="9:9">
      <c r="I638385" s="6"/>
    </row>
    <row r="638386" spans="9:9">
      <c r="I638386" s="6"/>
    </row>
    <row r="638387" spans="9:9">
      <c r="I638387" s="6"/>
    </row>
    <row r="638388" spans="9:9">
      <c r="I638388" s="6"/>
    </row>
    <row r="638389" spans="9:9">
      <c r="I638389" s="6"/>
    </row>
    <row r="638390" spans="9:9">
      <c r="I638390" s="6"/>
    </row>
    <row r="638391" spans="9:9">
      <c r="I638391" s="6"/>
    </row>
    <row r="638392" spans="9:9">
      <c r="I638392" s="6"/>
    </row>
    <row r="638393" spans="9:9">
      <c r="I638393" s="6"/>
    </row>
    <row r="638394" spans="9:9">
      <c r="I638394" s="6"/>
    </row>
    <row r="638395" spans="9:9">
      <c r="I638395" s="6"/>
    </row>
    <row r="638396" spans="9:9">
      <c r="I638396" s="6"/>
    </row>
    <row r="638397" spans="9:9">
      <c r="I638397" s="6"/>
    </row>
    <row r="638398" spans="9:9">
      <c r="I638398" s="6"/>
    </row>
    <row r="638399" spans="9:9">
      <c r="I638399" s="6"/>
    </row>
    <row r="638400" spans="9:9">
      <c r="I638400" s="6"/>
    </row>
    <row r="638401" spans="9:9">
      <c r="I638401" s="6"/>
    </row>
    <row r="638402" spans="9:9">
      <c r="I638402" s="6"/>
    </row>
    <row r="638403" spans="9:9">
      <c r="I638403" s="6"/>
    </row>
    <row r="638404" spans="9:9">
      <c r="I638404" s="6"/>
    </row>
    <row r="638405" spans="9:9">
      <c r="I638405" s="6"/>
    </row>
    <row r="638406" spans="9:9">
      <c r="I638406" s="6"/>
    </row>
    <row r="638407" spans="9:9">
      <c r="I638407" s="6"/>
    </row>
    <row r="638408" spans="9:9">
      <c r="I638408" s="6"/>
    </row>
    <row r="638409" spans="9:9">
      <c r="I638409" s="6"/>
    </row>
    <row r="638410" spans="9:9">
      <c r="I638410" s="6"/>
    </row>
    <row r="638411" spans="9:9">
      <c r="I638411" s="6"/>
    </row>
    <row r="638412" spans="9:9">
      <c r="I638412" s="6"/>
    </row>
    <row r="638413" spans="9:9">
      <c r="I638413" s="6"/>
    </row>
    <row r="638414" spans="9:9">
      <c r="I638414" s="6"/>
    </row>
    <row r="638415" spans="9:9">
      <c r="I638415" s="6"/>
    </row>
    <row r="638416" spans="9:9">
      <c r="I638416" s="6"/>
    </row>
    <row r="638417" spans="9:9">
      <c r="I638417" s="6"/>
    </row>
    <row r="638418" spans="9:9">
      <c r="I638418" s="6"/>
    </row>
    <row r="638419" spans="9:9">
      <c r="I638419" s="6"/>
    </row>
    <row r="638420" spans="9:9">
      <c r="I638420" s="6"/>
    </row>
    <row r="638421" spans="9:9">
      <c r="I638421" s="6"/>
    </row>
    <row r="638422" spans="9:9">
      <c r="I638422" s="6"/>
    </row>
    <row r="638423" spans="9:9">
      <c r="I638423" s="6"/>
    </row>
    <row r="638424" spans="9:9">
      <c r="I638424" s="6"/>
    </row>
    <row r="638425" spans="9:9">
      <c r="I638425" s="6"/>
    </row>
    <row r="638426" spans="9:9">
      <c r="I638426" s="6"/>
    </row>
    <row r="638427" spans="9:9">
      <c r="I638427" s="6"/>
    </row>
    <row r="638428" spans="9:9">
      <c r="I638428" s="6"/>
    </row>
    <row r="638429" spans="9:9">
      <c r="I638429" s="6"/>
    </row>
    <row r="638430" spans="9:9">
      <c r="I638430" s="6"/>
    </row>
    <row r="638431" spans="9:9">
      <c r="I638431" s="6"/>
    </row>
    <row r="638432" spans="9:9">
      <c r="I638432" s="6"/>
    </row>
    <row r="638433" spans="9:9">
      <c r="I638433" s="6"/>
    </row>
    <row r="638434" spans="9:9">
      <c r="I638434" s="6"/>
    </row>
    <row r="638435" spans="9:9">
      <c r="I638435" s="6"/>
    </row>
    <row r="638436" spans="9:9">
      <c r="I638436" s="6"/>
    </row>
    <row r="638437" spans="9:9">
      <c r="I638437" s="6"/>
    </row>
    <row r="638438" spans="9:9">
      <c r="I638438" s="6"/>
    </row>
    <row r="638439" spans="9:9">
      <c r="I638439" s="6"/>
    </row>
    <row r="638440" spans="9:9">
      <c r="I638440" s="6"/>
    </row>
    <row r="638441" spans="9:9">
      <c r="I638441" s="6"/>
    </row>
    <row r="638442" spans="9:9">
      <c r="I638442" s="6"/>
    </row>
    <row r="638443" spans="9:9">
      <c r="I638443" s="6"/>
    </row>
    <row r="638444" spans="9:9">
      <c r="I638444" s="6"/>
    </row>
    <row r="638445" spans="9:9">
      <c r="I638445" s="6"/>
    </row>
    <row r="638446" spans="9:9">
      <c r="I638446" s="6"/>
    </row>
    <row r="638447" spans="9:9">
      <c r="I638447" s="6"/>
    </row>
    <row r="638448" spans="9:9">
      <c r="I638448" s="6"/>
    </row>
    <row r="638449" spans="9:9">
      <c r="I638449" s="6"/>
    </row>
    <row r="638450" spans="9:9">
      <c r="I638450" s="6"/>
    </row>
    <row r="638451" spans="9:9">
      <c r="I638451" s="6"/>
    </row>
    <row r="638452" spans="9:9">
      <c r="I638452" s="6"/>
    </row>
    <row r="638453" spans="9:9">
      <c r="I638453" s="6"/>
    </row>
    <row r="638454" spans="9:9">
      <c r="I638454" s="6"/>
    </row>
    <row r="638455" spans="9:9">
      <c r="I638455" s="6"/>
    </row>
    <row r="638456" spans="9:9">
      <c r="I638456" s="6"/>
    </row>
    <row r="638457" spans="9:9">
      <c r="I638457" s="6"/>
    </row>
    <row r="638458" spans="9:9">
      <c r="I638458" s="6"/>
    </row>
    <row r="638459" spans="9:9">
      <c r="I638459" s="6"/>
    </row>
    <row r="638460" spans="9:9">
      <c r="I638460" s="6"/>
    </row>
    <row r="638461" spans="9:9">
      <c r="I638461" s="6"/>
    </row>
    <row r="638462" spans="9:9">
      <c r="I638462" s="6"/>
    </row>
    <row r="638463" spans="9:9">
      <c r="I638463" s="6"/>
    </row>
    <row r="638464" spans="9:9">
      <c r="I638464" s="6"/>
    </row>
    <row r="638465" spans="9:9">
      <c r="I638465" s="6"/>
    </row>
    <row r="638466" spans="9:9">
      <c r="I638466" s="6"/>
    </row>
    <row r="638467" spans="9:9">
      <c r="I638467" s="6"/>
    </row>
    <row r="638468" spans="9:9">
      <c r="I638468" s="6"/>
    </row>
    <row r="638469" spans="9:9">
      <c r="I638469" s="6"/>
    </row>
    <row r="638470" spans="9:9">
      <c r="I638470" s="6"/>
    </row>
    <row r="638471" spans="9:9">
      <c r="I638471" s="6"/>
    </row>
    <row r="638472" spans="9:9">
      <c r="I638472" s="6"/>
    </row>
    <row r="638473" spans="9:9">
      <c r="I638473" s="6"/>
    </row>
    <row r="638474" spans="9:9">
      <c r="I638474" s="6"/>
    </row>
    <row r="638475" spans="9:9">
      <c r="I638475" s="6"/>
    </row>
    <row r="638476" spans="9:9">
      <c r="I638476" s="6"/>
    </row>
    <row r="638477" spans="9:9">
      <c r="I638477" s="6"/>
    </row>
    <row r="638478" spans="9:9">
      <c r="I638478" s="6"/>
    </row>
    <row r="638479" spans="9:9">
      <c r="I638479" s="6"/>
    </row>
    <row r="638480" spans="9:9">
      <c r="I638480" s="6"/>
    </row>
    <row r="638481" spans="9:9">
      <c r="I638481" s="6"/>
    </row>
    <row r="638482" spans="9:9">
      <c r="I638482" s="6"/>
    </row>
    <row r="638483" spans="9:9">
      <c r="I638483" s="6"/>
    </row>
    <row r="638484" spans="9:9">
      <c r="I638484" s="6"/>
    </row>
    <row r="638485" spans="9:9">
      <c r="I638485" s="6"/>
    </row>
    <row r="638486" spans="9:9">
      <c r="I638486" s="6"/>
    </row>
    <row r="638487" spans="9:9">
      <c r="I638487" s="6"/>
    </row>
    <row r="638488" spans="9:9">
      <c r="I638488" s="6"/>
    </row>
    <row r="638489" spans="9:9">
      <c r="I638489" s="6"/>
    </row>
    <row r="638490" spans="9:9">
      <c r="I638490" s="6"/>
    </row>
    <row r="638491" spans="9:9">
      <c r="I638491" s="6"/>
    </row>
    <row r="638492" spans="9:9">
      <c r="I638492" s="6"/>
    </row>
    <row r="638493" spans="9:9">
      <c r="I638493" s="6"/>
    </row>
    <row r="638494" spans="9:9">
      <c r="I638494" s="6"/>
    </row>
    <row r="638495" spans="9:9">
      <c r="I638495" s="6"/>
    </row>
    <row r="638496" spans="9:9">
      <c r="I638496" s="6"/>
    </row>
    <row r="638497" spans="9:9">
      <c r="I638497" s="6"/>
    </row>
    <row r="638498" spans="9:9">
      <c r="I638498" s="6"/>
    </row>
    <row r="638499" spans="9:9">
      <c r="I638499" s="6"/>
    </row>
    <row r="638500" spans="9:9">
      <c r="I638500" s="6"/>
    </row>
    <row r="638501" spans="9:9">
      <c r="I638501" s="6"/>
    </row>
    <row r="638502" spans="9:9">
      <c r="I638502" s="6"/>
    </row>
    <row r="638503" spans="9:9">
      <c r="I638503" s="6"/>
    </row>
    <row r="638504" spans="9:9">
      <c r="I638504" s="6"/>
    </row>
    <row r="638505" spans="9:9">
      <c r="I638505" s="6"/>
    </row>
    <row r="638506" spans="9:9">
      <c r="I638506" s="6"/>
    </row>
    <row r="638507" spans="9:9">
      <c r="I638507" s="6"/>
    </row>
    <row r="638508" spans="9:9">
      <c r="I638508" s="6"/>
    </row>
    <row r="638509" spans="9:9">
      <c r="I638509" s="6"/>
    </row>
    <row r="638510" spans="9:9">
      <c r="I638510" s="6"/>
    </row>
    <row r="638511" spans="9:9">
      <c r="I638511" s="6"/>
    </row>
    <row r="638512" spans="9:9">
      <c r="I638512" s="6"/>
    </row>
    <row r="638513" spans="9:9">
      <c r="I638513" s="6"/>
    </row>
    <row r="638514" spans="9:9">
      <c r="I638514" s="6"/>
    </row>
    <row r="638515" spans="9:9">
      <c r="I638515" s="6"/>
    </row>
    <row r="638516" spans="9:9">
      <c r="I638516" s="6"/>
    </row>
    <row r="638517" spans="9:9">
      <c r="I638517" s="6"/>
    </row>
    <row r="638518" spans="9:9">
      <c r="I638518" s="6"/>
    </row>
    <row r="638519" spans="9:9">
      <c r="I638519" s="6"/>
    </row>
    <row r="638520" spans="9:9">
      <c r="I638520" s="6"/>
    </row>
    <row r="638521" spans="9:9">
      <c r="I638521" s="6"/>
    </row>
    <row r="638522" spans="9:9">
      <c r="I638522" s="6"/>
    </row>
    <row r="638523" spans="9:9">
      <c r="I638523" s="6"/>
    </row>
    <row r="638524" spans="9:9">
      <c r="I638524" s="6"/>
    </row>
    <row r="638525" spans="9:9">
      <c r="I638525" s="6"/>
    </row>
    <row r="638526" spans="9:9">
      <c r="I638526" s="6"/>
    </row>
    <row r="638527" spans="9:9">
      <c r="I638527" s="6"/>
    </row>
    <row r="638528" spans="9:9">
      <c r="I638528" s="6"/>
    </row>
    <row r="638529" spans="9:9">
      <c r="I638529" s="6"/>
    </row>
    <row r="638530" spans="9:9">
      <c r="I638530" s="6"/>
    </row>
    <row r="638531" spans="9:9">
      <c r="I638531" s="6"/>
    </row>
    <row r="638532" spans="9:9">
      <c r="I638532" s="6"/>
    </row>
    <row r="638533" spans="9:9">
      <c r="I638533" s="6"/>
    </row>
    <row r="638534" spans="9:9">
      <c r="I638534" s="6"/>
    </row>
    <row r="638535" spans="9:9">
      <c r="I638535" s="6"/>
    </row>
    <row r="638536" spans="9:9">
      <c r="I638536" s="6"/>
    </row>
    <row r="638537" spans="9:9">
      <c r="I638537" s="6"/>
    </row>
    <row r="638538" spans="9:9">
      <c r="I638538" s="6"/>
    </row>
    <row r="638539" spans="9:9">
      <c r="I638539" s="6"/>
    </row>
    <row r="638540" spans="9:9">
      <c r="I638540" s="6"/>
    </row>
    <row r="638541" spans="9:9">
      <c r="I638541" s="6"/>
    </row>
    <row r="638542" spans="9:9">
      <c r="I638542" s="6"/>
    </row>
    <row r="638543" spans="9:9">
      <c r="I638543" s="6"/>
    </row>
    <row r="638544" spans="9:9">
      <c r="I638544" s="6"/>
    </row>
    <row r="638545" spans="9:9">
      <c r="I638545" s="6"/>
    </row>
    <row r="638546" spans="9:9">
      <c r="I638546" s="6"/>
    </row>
    <row r="638547" spans="9:9">
      <c r="I638547" s="6"/>
    </row>
    <row r="638548" spans="9:9">
      <c r="I638548" s="6"/>
    </row>
    <row r="638549" spans="9:9">
      <c r="I638549" s="6"/>
    </row>
    <row r="638550" spans="9:9">
      <c r="I638550" s="6"/>
    </row>
    <row r="638551" spans="9:9">
      <c r="I638551" s="6"/>
    </row>
    <row r="638552" spans="9:9">
      <c r="I638552" s="6"/>
    </row>
    <row r="638553" spans="9:9">
      <c r="I638553" s="6"/>
    </row>
    <row r="638554" spans="9:9">
      <c r="I638554" s="6"/>
    </row>
    <row r="638555" spans="9:9">
      <c r="I638555" s="6"/>
    </row>
    <row r="638556" spans="9:9">
      <c r="I638556" s="6"/>
    </row>
    <row r="638557" spans="9:9">
      <c r="I638557" s="6"/>
    </row>
    <row r="638558" spans="9:9">
      <c r="I638558" s="6"/>
    </row>
    <row r="638559" spans="9:9">
      <c r="I638559" s="6"/>
    </row>
    <row r="638560" spans="9:9">
      <c r="I638560" s="6"/>
    </row>
    <row r="638561" spans="9:9">
      <c r="I638561" s="6"/>
    </row>
    <row r="638562" spans="9:9">
      <c r="I638562" s="6"/>
    </row>
    <row r="638563" spans="9:9">
      <c r="I638563" s="6"/>
    </row>
    <row r="638564" spans="9:9">
      <c r="I638564" s="6"/>
    </row>
    <row r="638565" spans="9:9">
      <c r="I638565" s="6"/>
    </row>
    <row r="638566" spans="9:9">
      <c r="I638566" s="6"/>
    </row>
    <row r="638567" spans="9:9">
      <c r="I638567" s="6"/>
    </row>
    <row r="638568" spans="9:9">
      <c r="I638568" s="6"/>
    </row>
    <row r="638569" spans="9:9">
      <c r="I638569" s="6"/>
    </row>
    <row r="638570" spans="9:9">
      <c r="I638570" s="6"/>
    </row>
    <row r="638571" spans="9:9">
      <c r="I638571" s="6"/>
    </row>
    <row r="638572" spans="9:9">
      <c r="I638572" s="6"/>
    </row>
    <row r="638573" spans="9:9">
      <c r="I638573" s="6"/>
    </row>
    <row r="638574" spans="9:9">
      <c r="I638574" s="6"/>
    </row>
    <row r="638575" spans="9:9">
      <c r="I638575" s="6"/>
    </row>
    <row r="638576" spans="9:9">
      <c r="I638576" s="6"/>
    </row>
    <row r="638577" spans="9:9">
      <c r="I638577" s="6"/>
    </row>
    <row r="638578" spans="9:9">
      <c r="I638578" s="6"/>
    </row>
    <row r="638579" spans="9:9">
      <c r="I638579" s="6"/>
    </row>
    <row r="638580" spans="9:9">
      <c r="I638580" s="6"/>
    </row>
    <row r="638581" spans="9:9">
      <c r="I638581" s="6"/>
    </row>
    <row r="638582" spans="9:9">
      <c r="I638582" s="6"/>
    </row>
    <row r="638583" spans="9:9">
      <c r="I638583" s="6"/>
    </row>
    <row r="638584" spans="9:9">
      <c r="I638584" s="6"/>
    </row>
    <row r="638585" spans="9:9">
      <c r="I638585" s="6"/>
    </row>
    <row r="638586" spans="9:9">
      <c r="I638586" s="6"/>
    </row>
    <row r="638587" spans="9:9">
      <c r="I638587" s="6"/>
    </row>
    <row r="638588" spans="9:9">
      <c r="I638588" s="6"/>
    </row>
    <row r="638589" spans="9:9">
      <c r="I638589" s="6"/>
    </row>
    <row r="638590" spans="9:9">
      <c r="I638590" s="6"/>
    </row>
    <row r="638591" spans="9:9">
      <c r="I638591" s="6"/>
    </row>
    <row r="638592" spans="9:9">
      <c r="I638592" s="6"/>
    </row>
    <row r="638593" spans="9:9">
      <c r="I638593" s="6"/>
    </row>
    <row r="638594" spans="9:9">
      <c r="I638594" s="6"/>
    </row>
    <row r="638595" spans="9:9">
      <c r="I638595" s="6"/>
    </row>
    <row r="638596" spans="9:9">
      <c r="I638596" s="6"/>
    </row>
    <row r="638597" spans="9:9">
      <c r="I638597" s="6"/>
    </row>
    <row r="638598" spans="9:9">
      <c r="I638598" s="6"/>
    </row>
    <row r="638599" spans="9:9">
      <c r="I638599" s="6"/>
    </row>
    <row r="638600" spans="9:9">
      <c r="I638600" s="6"/>
    </row>
    <row r="638601" spans="9:9">
      <c r="I638601" s="6"/>
    </row>
    <row r="638602" spans="9:9">
      <c r="I638602" s="6"/>
    </row>
    <row r="638603" spans="9:9">
      <c r="I638603" s="6"/>
    </row>
    <row r="638604" spans="9:9">
      <c r="I638604" s="6"/>
    </row>
    <row r="638605" spans="9:9">
      <c r="I638605" s="6"/>
    </row>
    <row r="638606" spans="9:9">
      <c r="I638606" s="6"/>
    </row>
    <row r="638607" spans="9:9">
      <c r="I638607" s="6"/>
    </row>
    <row r="638608" spans="9:9">
      <c r="I638608" s="6"/>
    </row>
    <row r="638609" spans="9:9">
      <c r="I638609" s="6"/>
    </row>
    <row r="638610" spans="9:9">
      <c r="I638610" s="6"/>
    </row>
    <row r="638611" spans="9:9">
      <c r="I638611" s="6"/>
    </row>
    <row r="638612" spans="9:9">
      <c r="I638612" s="6"/>
    </row>
    <row r="638613" spans="9:9">
      <c r="I638613" s="6"/>
    </row>
    <row r="638614" spans="9:9">
      <c r="I638614" s="6"/>
    </row>
    <row r="638615" spans="9:9">
      <c r="I638615" s="6"/>
    </row>
    <row r="638616" spans="9:9">
      <c r="I638616" s="6"/>
    </row>
    <row r="638617" spans="9:9">
      <c r="I638617" s="6"/>
    </row>
    <row r="638618" spans="9:9">
      <c r="I638618" s="6"/>
    </row>
    <row r="638619" spans="9:9">
      <c r="I638619" s="6"/>
    </row>
    <row r="638620" spans="9:9">
      <c r="I638620" s="6"/>
    </row>
    <row r="638621" spans="9:9">
      <c r="I638621" s="6"/>
    </row>
    <row r="638622" spans="9:9">
      <c r="I638622" s="6"/>
    </row>
    <row r="638623" spans="9:9">
      <c r="I638623" s="6"/>
    </row>
    <row r="638624" spans="9:9">
      <c r="I638624" s="6"/>
    </row>
    <row r="638625" spans="9:9">
      <c r="I638625" s="6"/>
    </row>
    <row r="638626" spans="9:9">
      <c r="I638626" s="6"/>
    </row>
    <row r="638627" spans="9:9">
      <c r="I638627" s="6"/>
    </row>
    <row r="638628" spans="9:9">
      <c r="I638628" s="6"/>
    </row>
    <row r="638629" spans="9:9">
      <c r="I638629" s="6"/>
    </row>
    <row r="638630" spans="9:9">
      <c r="I638630" s="6"/>
    </row>
    <row r="638631" spans="9:9">
      <c r="I638631" s="6"/>
    </row>
    <row r="638632" spans="9:9">
      <c r="I638632" s="6"/>
    </row>
    <row r="638633" spans="9:9">
      <c r="I638633" s="6"/>
    </row>
    <row r="638634" spans="9:9">
      <c r="I638634" s="6"/>
    </row>
    <row r="638635" spans="9:9">
      <c r="I638635" s="6"/>
    </row>
    <row r="638636" spans="9:9">
      <c r="I638636" s="6"/>
    </row>
    <row r="638637" spans="9:9">
      <c r="I638637" s="6"/>
    </row>
    <row r="638638" spans="9:9">
      <c r="I638638" s="6"/>
    </row>
    <row r="638639" spans="9:9">
      <c r="I638639" s="6"/>
    </row>
    <row r="638640" spans="9:9">
      <c r="I638640" s="6"/>
    </row>
    <row r="638641" spans="9:9">
      <c r="I638641" s="6"/>
    </row>
    <row r="638642" spans="9:9">
      <c r="I638642" s="6"/>
    </row>
    <row r="638643" spans="9:9">
      <c r="I638643" s="6"/>
    </row>
    <row r="638644" spans="9:9">
      <c r="I638644" s="6"/>
    </row>
    <row r="638645" spans="9:9">
      <c r="I638645" s="6"/>
    </row>
    <row r="638646" spans="9:9">
      <c r="I638646" s="6"/>
    </row>
    <row r="638647" spans="9:9">
      <c r="I638647" s="6"/>
    </row>
    <row r="638648" spans="9:9">
      <c r="I638648" s="6"/>
    </row>
    <row r="638649" spans="9:9">
      <c r="I638649" s="6"/>
    </row>
    <row r="638650" spans="9:9">
      <c r="I638650" s="6"/>
    </row>
    <row r="638651" spans="9:9">
      <c r="I638651" s="6"/>
    </row>
    <row r="638652" spans="9:9">
      <c r="I638652" s="6"/>
    </row>
    <row r="638653" spans="9:9">
      <c r="I638653" s="6"/>
    </row>
    <row r="638654" spans="9:9">
      <c r="I638654" s="6"/>
    </row>
    <row r="638655" spans="9:9">
      <c r="I638655" s="6"/>
    </row>
    <row r="638656" spans="9:9">
      <c r="I638656" s="6"/>
    </row>
    <row r="638657" spans="9:9">
      <c r="I638657" s="6"/>
    </row>
    <row r="638658" spans="9:9">
      <c r="I638658" s="6"/>
    </row>
    <row r="638659" spans="9:9">
      <c r="I638659" s="6"/>
    </row>
    <row r="638660" spans="9:9">
      <c r="I638660" s="6"/>
    </row>
    <row r="638661" spans="9:9">
      <c r="I638661" s="6"/>
    </row>
    <row r="638662" spans="9:9">
      <c r="I638662" s="6"/>
    </row>
    <row r="638663" spans="9:9">
      <c r="I638663" s="6"/>
    </row>
    <row r="638664" spans="9:9">
      <c r="I638664" s="6"/>
    </row>
    <row r="638665" spans="9:9">
      <c r="I638665" s="6"/>
    </row>
    <row r="638666" spans="9:9">
      <c r="I638666" s="6"/>
    </row>
    <row r="638667" spans="9:9">
      <c r="I638667" s="6"/>
    </row>
    <row r="638668" spans="9:9">
      <c r="I638668" s="6"/>
    </row>
    <row r="638669" spans="9:9">
      <c r="I638669" s="6"/>
    </row>
    <row r="638670" spans="9:9">
      <c r="I638670" s="6"/>
    </row>
    <row r="638671" spans="9:9">
      <c r="I638671" s="6"/>
    </row>
    <row r="638672" spans="9:9">
      <c r="I638672" s="6"/>
    </row>
    <row r="638673" spans="9:9">
      <c r="I638673" s="6"/>
    </row>
    <row r="638674" spans="9:9">
      <c r="I638674" s="6"/>
    </row>
    <row r="638675" spans="9:9">
      <c r="I638675" s="6"/>
    </row>
    <row r="638676" spans="9:9">
      <c r="I638676" s="6"/>
    </row>
    <row r="638677" spans="9:9">
      <c r="I638677" s="6"/>
    </row>
    <row r="638678" spans="9:9">
      <c r="I638678" s="6"/>
    </row>
    <row r="638679" spans="9:9">
      <c r="I638679" s="6"/>
    </row>
    <row r="638680" spans="9:9">
      <c r="I638680" s="6"/>
    </row>
    <row r="638681" spans="9:9">
      <c r="I638681" s="6"/>
    </row>
    <row r="638682" spans="9:9">
      <c r="I638682" s="6"/>
    </row>
    <row r="638683" spans="9:9">
      <c r="I638683" s="6"/>
    </row>
    <row r="638684" spans="9:9">
      <c r="I638684" s="6"/>
    </row>
    <row r="638685" spans="9:9">
      <c r="I638685" s="6"/>
    </row>
    <row r="638686" spans="9:9">
      <c r="I638686" s="6"/>
    </row>
    <row r="638687" spans="9:9">
      <c r="I638687" s="6"/>
    </row>
    <row r="638688" spans="9:9">
      <c r="I638688" s="6"/>
    </row>
    <row r="638689" spans="9:9">
      <c r="I638689" s="6"/>
    </row>
    <row r="638690" spans="9:9">
      <c r="I638690" s="6"/>
    </row>
    <row r="638691" spans="9:9">
      <c r="I638691" s="6"/>
    </row>
    <row r="638692" spans="9:9">
      <c r="I638692" s="6"/>
    </row>
    <row r="638693" spans="9:9">
      <c r="I638693" s="6"/>
    </row>
    <row r="638694" spans="9:9">
      <c r="I638694" s="6"/>
    </row>
    <row r="638695" spans="9:9">
      <c r="I638695" s="6"/>
    </row>
    <row r="638696" spans="9:9">
      <c r="I638696" s="6"/>
    </row>
    <row r="638697" spans="9:9">
      <c r="I638697" s="6"/>
    </row>
    <row r="638698" spans="9:9">
      <c r="I638698" s="6"/>
    </row>
    <row r="638699" spans="9:9">
      <c r="I638699" s="6"/>
    </row>
    <row r="638700" spans="9:9">
      <c r="I638700" s="6"/>
    </row>
    <row r="638701" spans="9:9">
      <c r="I638701" s="6"/>
    </row>
    <row r="638702" spans="9:9">
      <c r="I638702" s="6"/>
    </row>
    <row r="638703" spans="9:9">
      <c r="I638703" s="6"/>
    </row>
    <row r="638704" spans="9:9">
      <c r="I638704" s="6"/>
    </row>
    <row r="638705" spans="9:9">
      <c r="I638705" s="6"/>
    </row>
    <row r="638706" spans="9:9">
      <c r="I638706" s="6"/>
    </row>
    <row r="638707" spans="9:9">
      <c r="I638707" s="6"/>
    </row>
    <row r="638708" spans="9:9">
      <c r="I638708" s="6"/>
    </row>
    <row r="638709" spans="9:9">
      <c r="I638709" s="6"/>
    </row>
    <row r="638710" spans="9:9">
      <c r="I638710" s="6"/>
    </row>
    <row r="638711" spans="9:9">
      <c r="I638711" s="6"/>
    </row>
    <row r="638712" spans="9:9">
      <c r="I638712" s="6"/>
    </row>
    <row r="638713" spans="9:9">
      <c r="I638713" s="6"/>
    </row>
    <row r="638714" spans="9:9">
      <c r="I638714" s="6"/>
    </row>
    <row r="638715" spans="9:9">
      <c r="I638715" s="6"/>
    </row>
    <row r="638716" spans="9:9">
      <c r="I638716" s="6"/>
    </row>
    <row r="638717" spans="9:9">
      <c r="I638717" s="6"/>
    </row>
    <row r="638718" spans="9:9">
      <c r="I638718" s="6"/>
    </row>
    <row r="638719" spans="9:9">
      <c r="I638719" s="6"/>
    </row>
    <row r="638720" spans="9:9">
      <c r="I638720" s="6"/>
    </row>
    <row r="638721" spans="9:9">
      <c r="I638721" s="6"/>
    </row>
    <row r="638722" spans="9:9">
      <c r="I638722" s="6"/>
    </row>
    <row r="638723" spans="9:9">
      <c r="I638723" s="6"/>
    </row>
    <row r="638724" spans="9:9">
      <c r="I638724" s="6"/>
    </row>
    <row r="638725" spans="9:9">
      <c r="I638725" s="6"/>
    </row>
    <row r="638726" spans="9:9">
      <c r="I638726" s="6"/>
    </row>
    <row r="638727" spans="9:9">
      <c r="I638727" s="6"/>
    </row>
    <row r="638728" spans="9:9">
      <c r="I638728" s="6"/>
    </row>
    <row r="638729" spans="9:9">
      <c r="I638729" s="6"/>
    </row>
    <row r="638730" spans="9:9">
      <c r="I638730" s="6"/>
    </row>
    <row r="638731" spans="9:9">
      <c r="I638731" s="6"/>
    </row>
    <row r="638732" spans="9:9">
      <c r="I638732" s="6"/>
    </row>
    <row r="638733" spans="9:9">
      <c r="I638733" s="6"/>
    </row>
    <row r="638734" spans="9:9">
      <c r="I638734" s="6"/>
    </row>
    <row r="638735" spans="9:9">
      <c r="I638735" s="6"/>
    </row>
    <row r="638736" spans="9:9">
      <c r="I638736" s="6"/>
    </row>
    <row r="638737" spans="9:9">
      <c r="I638737" s="6"/>
    </row>
    <row r="638738" spans="9:9">
      <c r="I638738" s="6"/>
    </row>
    <row r="638739" spans="9:9">
      <c r="I638739" s="6"/>
    </row>
    <row r="638740" spans="9:9">
      <c r="I638740" s="6"/>
    </row>
    <row r="638741" spans="9:9">
      <c r="I638741" s="6"/>
    </row>
    <row r="638742" spans="9:9">
      <c r="I638742" s="6"/>
    </row>
    <row r="638743" spans="9:9">
      <c r="I638743" s="6"/>
    </row>
    <row r="638744" spans="9:9">
      <c r="I638744" s="6"/>
    </row>
    <row r="638745" spans="9:9">
      <c r="I638745" s="6"/>
    </row>
    <row r="638746" spans="9:9">
      <c r="I638746" s="6"/>
    </row>
    <row r="638747" spans="9:9">
      <c r="I638747" s="6"/>
    </row>
    <row r="638748" spans="9:9">
      <c r="I638748" s="6"/>
    </row>
    <row r="638749" spans="9:9">
      <c r="I638749" s="6"/>
    </row>
    <row r="638750" spans="9:9">
      <c r="I638750" s="6"/>
    </row>
    <row r="638751" spans="9:9">
      <c r="I638751" s="6"/>
    </row>
    <row r="638752" spans="9:9">
      <c r="I638752" s="6"/>
    </row>
    <row r="638753" spans="9:9">
      <c r="I638753" s="6"/>
    </row>
    <row r="638754" spans="9:9">
      <c r="I638754" s="6"/>
    </row>
    <row r="638755" spans="9:9">
      <c r="I638755" s="6"/>
    </row>
    <row r="638756" spans="9:9">
      <c r="I638756" s="6"/>
    </row>
    <row r="638757" spans="9:9">
      <c r="I638757" s="6"/>
    </row>
    <row r="638758" spans="9:9">
      <c r="I638758" s="6"/>
    </row>
    <row r="638759" spans="9:9">
      <c r="I638759" s="6"/>
    </row>
    <row r="638760" spans="9:9">
      <c r="I638760" s="6"/>
    </row>
    <row r="638761" spans="9:9">
      <c r="I638761" s="6"/>
    </row>
    <row r="638762" spans="9:9">
      <c r="I638762" s="6"/>
    </row>
    <row r="638763" spans="9:9">
      <c r="I638763" s="6"/>
    </row>
    <row r="638764" spans="9:9">
      <c r="I638764" s="6"/>
    </row>
    <row r="638765" spans="9:9">
      <c r="I638765" s="6"/>
    </row>
    <row r="638766" spans="9:9">
      <c r="I638766" s="6"/>
    </row>
    <row r="638767" spans="9:9">
      <c r="I638767" s="6"/>
    </row>
    <row r="638768" spans="9:9">
      <c r="I638768" s="6"/>
    </row>
    <row r="638769" spans="9:9">
      <c r="I638769" s="6"/>
    </row>
    <row r="638770" spans="9:9">
      <c r="I638770" s="6"/>
    </row>
    <row r="638771" spans="9:9">
      <c r="I638771" s="6"/>
    </row>
    <row r="638772" spans="9:9">
      <c r="I638772" s="6"/>
    </row>
    <row r="638773" spans="9:9">
      <c r="I638773" s="6"/>
    </row>
    <row r="638774" spans="9:9">
      <c r="I638774" s="6"/>
    </row>
    <row r="638775" spans="9:9">
      <c r="I638775" s="6"/>
    </row>
    <row r="638776" spans="9:9">
      <c r="I638776" s="6"/>
    </row>
    <row r="638777" spans="9:9">
      <c r="I638777" s="6"/>
    </row>
    <row r="638778" spans="9:9">
      <c r="I638778" s="6"/>
    </row>
    <row r="638779" spans="9:9">
      <c r="I638779" s="6"/>
    </row>
    <row r="638780" spans="9:9">
      <c r="I638780" s="6"/>
    </row>
    <row r="638781" spans="9:9">
      <c r="I638781" s="6"/>
    </row>
    <row r="638782" spans="9:9">
      <c r="I638782" s="6"/>
    </row>
    <row r="638783" spans="9:9">
      <c r="I638783" s="6"/>
    </row>
    <row r="638784" spans="9:9">
      <c r="I638784" s="6"/>
    </row>
    <row r="638785" spans="9:9">
      <c r="I638785" s="6"/>
    </row>
    <row r="638786" spans="9:9">
      <c r="I638786" s="6"/>
    </row>
    <row r="638787" spans="9:9">
      <c r="I638787" s="6"/>
    </row>
    <row r="638788" spans="9:9">
      <c r="I638788" s="6"/>
    </row>
    <row r="638789" spans="9:9">
      <c r="I638789" s="6"/>
    </row>
    <row r="638790" spans="9:9">
      <c r="I638790" s="6"/>
    </row>
    <row r="638791" spans="9:9">
      <c r="I638791" s="6"/>
    </row>
    <row r="638792" spans="9:9">
      <c r="I638792" s="6"/>
    </row>
    <row r="638793" spans="9:9">
      <c r="I638793" s="6"/>
    </row>
    <row r="638794" spans="9:9">
      <c r="I638794" s="6"/>
    </row>
    <row r="638795" spans="9:9">
      <c r="I638795" s="6"/>
    </row>
    <row r="638796" spans="9:9">
      <c r="I638796" s="6"/>
    </row>
    <row r="638797" spans="9:9">
      <c r="I638797" s="6"/>
    </row>
    <row r="638798" spans="9:9">
      <c r="I638798" s="6"/>
    </row>
    <row r="638799" spans="9:9">
      <c r="I638799" s="6"/>
    </row>
    <row r="638800" spans="9:9">
      <c r="I638800" s="6"/>
    </row>
    <row r="638801" spans="9:9">
      <c r="I638801" s="6"/>
    </row>
    <row r="638802" spans="9:9">
      <c r="I638802" s="6"/>
    </row>
    <row r="638803" spans="9:9">
      <c r="I638803" s="6"/>
    </row>
    <row r="638804" spans="9:9">
      <c r="I638804" s="6"/>
    </row>
    <row r="638805" spans="9:9">
      <c r="I638805" s="6"/>
    </row>
    <row r="638806" spans="9:9">
      <c r="I638806" s="6"/>
    </row>
    <row r="638807" spans="9:9">
      <c r="I638807" s="6"/>
    </row>
    <row r="638808" spans="9:9">
      <c r="I638808" s="6"/>
    </row>
    <row r="638809" spans="9:9">
      <c r="I638809" s="6"/>
    </row>
    <row r="638810" spans="9:9">
      <c r="I638810" s="6"/>
    </row>
    <row r="638811" spans="9:9">
      <c r="I638811" s="6"/>
    </row>
    <row r="638812" spans="9:9">
      <c r="I638812" s="6"/>
    </row>
    <row r="638813" spans="9:9">
      <c r="I638813" s="6"/>
    </row>
    <row r="638814" spans="9:9">
      <c r="I638814" s="6"/>
    </row>
    <row r="638815" spans="9:9">
      <c r="I638815" s="6"/>
    </row>
    <row r="638816" spans="9:9">
      <c r="I638816" s="6"/>
    </row>
    <row r="638817" spans="9:9">
      <c r="I638817" s="6"/>
    </row>
    <row r="638818" spans="9:9">
      <c r="I638818" s="6"/>
    </row>
    <row r="638819" spans="9:9">
      <c r="I638819" s="6"/>
    </row>
    <row r="638820" spans="9:9">
      <c r="I638820" s="6"/>
    </row>
    <row r="638821" spans="9:9">
      <c r="I638821" s="6"/>
    </row>
    <row r="638822" spans="9:9">
      <c r="I638822" s="6"/>
    </row>
    <row r="638823" spans="9:9">
      <c r="I638823" s="6"/>
    </row>
    <row r="638824" spans="9:9">
      <c r="I638824" s="6"/>
    </row>
    <row r="638825" spans="9:9">
      <c r="I638825" s="6"/>
    </row>
    <row r="638826" spans="9:9">
      <c r="I638826" s="6"/>
    </row>
    <row r="638827" spans="9:9">
      <c r="I638827" s="6"/>
    </row>
    <row r="638828" spans="9:9">
      <c r="I638828" s="6"/>
    </row>
    <row r="638829" spans="9:9">
      <c r="I638829" s="6"/>
    </row>
    <row r="638830" spans="9:9">
      <c r="I638830" s="6"/>
    </row>
    <row r="638831" spans="9:9">
      <c r="I638831" s="6"/>
    </row>
    <row r="638832" spans="9:9">
      <c r="I638832" s="6"/>
    </row>
    <row r="638833" spans="9:9">
      <c r="I638833" s="6"/>
    </row>
    <row r="638834" spans="9:9">
      <c r="I638834" s="6"/>
    </row>
    <row r="638835" spans="9:9">
      <c r="I638835" s="6"/>
    </row>
    <row r="638836" spans="9:9">
      <c r="I638836" s="6"/>
    </row>
    <row r="638837" spans="9:9">
      <c r="I638837" s="6"/>
    </row>
    <row r="638838" spans="9:9">
      <c r="I638838" s="6"/>
    </row>
    <row r="638839" spans="9:9">
      <c r="I638839" s="6"/>
    </row>
    <row r="638840" spans="9:9">
      <c r="I638840" s="6"/>
    </row>
    <row r="638841" spans="9:9">
      <c r="I638841" s="6"/>
    </row>
    <row r="638842" spans="9:9">
      <c r="I638842" s="6"/>
    </row>
    <row r="638843" spans="9:9">
      <c r="I638843" s="6"/>
    </row>
    <row r="638844" spans="9:9">
      <c r="I638844" s="6"/>
    </row>
    <row r="638845" spans="9:9">
      <c r="I638845" s="6"/>
    </row>
    <row r="638846" spans="9:9">
      <c r="I638846" s="6"/>
    </row>
    <row r="638847" spans="9:9">
      <c r="I638847" s="6"/>
    </row>
    <row r="638848" spans="9:9">
      <c r="I638848" s="6"/>
    </row>
    <row r="638849" spans="9:9">
      <c r="I638849" s="6"/>
    </row>
    <row r="638850" spans="9:9">
      <c r="I638850" s="6"/>
    </row>
    <row r="638851" spans="9:9">
      <c r="I638851" s="6"/>
    </row>
    <row r="638852" spans="9:9">
      <c r="I638852" s="6"/>
    </row>
    <row r="638853" spans="9:9">
      <c r="I638853" s="6"/>
    </row>
    <row r="638854" spans="9:9">
      <c r="I638854" s="6"/>
    </row>
    <row r="638855" spans="9:9">
      <c r="I638855" s="6"/>
    </row>
    <row r="638856" spans="9:9">
      <c r="I638856" s="6"/>
    </row>
    <row r="638857" spans="9:9">
      <c r="I638857" s="6"/>
    </row>
    <row r="638858" spans="9:9">
      <c r="I638858" s="6"/>
    </row>
    <row r="638859" spans="9:9">
      <c r="I638859" s="6"/>
    </row>
    <row r="638860" spans="9:9">
      <c r="I638860" s="6"/>
    </row>
    <row r="638861" spans="9:9">
      <c r="I638861" s="6"/>
    </row>
    <row r="638862" spans="9:9">
      <c r="I638862" s="6"/>
    </row>
    <row r="638863" spans="9:9">
      <c r="I638863" s="6"/>
    </row>
    <row r="638864" spans="9:9">
      <c r="I638864" s="6"/>
    </row>
    <row r="638865" spans="9:9">
      <c r="I638865" s="6"/>
    </row>
    <row r="638866" spans="9:9">
      <c r="I638866" s="6"/>
    </row>
    <row r="638867" spans="9:9">
      <c r="I638867" s="6"/>
    </row>
    <row r="638868" spans="9:9">
      <c r="I638868" s="6"/>
    </row>
    <row r="638869" spans="9:9">
      <c r="I638869" s="6"/>
    </row>
    <row r="638870" spans="9:9">
      <c r="I638870" s="6"/>
    </row>
    <row r="638871" spans="9:9">
      <c r="I638871" s="6"/>
    </row>
    <row r="638872" spans="9:9">
      <c r="I638872" s="6"/>
    </row>
    <row r="638873" spans="9:9">
      <c r="I638873" s="6"/>
    </row>
    <row r="638874" spans="9:9">
      <c r="I638874" s="6"/>
    </row>
    <row r="638875" spans="9:9">
      <c r="I638875" s="6"/>
    </row>
    <row r="638876" spans="9:9">
      <c r="I638876" s="6"/>
    </row>
    <row r="638877" spans="9:9">
      <c r="I638877" s="6"/>
    </row>
    <row r="638878" spans="9:9">
      <c r="I638878" s="6"/>
    </row>
    <row r="638879" spans="9:9">
      <c r="I638879" s="6"/>
    </row>
    <row r="638880" spans="9:9">
      <c r="I638880" s="6"/>
    </row>
    <row r="638881" spans="9:9">
      <c r="I638881" s="6"/>
    </row>
    <row r="638882" spans="9:9">
      <c r="I638882" s="6"/>
    </row>
    <row r="638883" spans="9:9">
      <c r="I638883" s="6"/>
    </row>
    <row r="638884" spans="9:9">
      <c r="I638884" s="6"/>
    </row>
    <row r="638885" spans="9:9">
      <c r="I638885" s="6"/>
    </row>
    <row r="638886" spans="9:9">
      <c r="I638886" s="6"/>
    </row>
    <row r="638887" spans="9:9">
      <c r="I638887" s="6"/>
    </row>
    <row r="638888" spans="9:9">
      <c r="I638888" s="6"/>
    </row>
    <row r="638889" spans="9:9">
      <c r="I638889" s="6"/>
    </row>
    <row r="638890" spans="9:9">
      <c r="I638890" s="6"/>
    </row>
    <row r="638891" spans="9:9">
      <c r="I638891" s="6"/>
    </row>
    <row r="638892" spans="9:9">
      <c r="I638892" s="6"/>
    </row>
    <row r="638893" spans="9:9">
      <c r="I638893" s="6"/>
    </row>
    <row r="638894" spans="9:9">
      <c r="I638894" s="6"/>
    </row>
    <row r="638895" spans="9:9">
      <c r="I638895" s="6"/>
    </row>
    <row r="638896" spans="9:9">
      <c r="I638896" s="6"/>
    </row>
    <row r="638897" spans="9:9">
      <c r="I638897" s="6"/>
    </row>
    <row r="638898" spans="9:9">
      <c r="I638898" s="6"/>
    </row>
    <row r="638899" spans="9:9">
      <c r="I638899" s="6"/>
    </row>
    <row r="638900" spans="9:9">
      <c r="I638900" s="6"/>
    </row>
    <row r="638901" spans="9:9">
      <c r="I638901" s="6"/>
    </row>
    <row r="638902" spans="9:9">
      <c r="I638902" s="6"/>
    </row>
    <row r="638903" spans="9:9">
      <c r="I638903" s="6"/>
    </row>
    <row r="638904" spans="9:9">
      <c r="I638904" s="6"/>
    </row>
    <row r="638905" spans="9:9">
      <c r="I638905" s="6"/>
    </row>
    <row r="638906" spans="9:9">
      <c r="I638906" s="6"/>
    </row>
    <row r="638907" spans="9:9">
      <c r="I638907" s="6"/>
    </row>
    <row r="638908" spans="9:9">
      <c r="I638908" s="6"/>
    </row>
    <row r="638909" spans="9:9">
      <c r="I638909" s="6"/>
    </row>
    <row r="638910" spans="9:9">
      <c r="I638910" s="6"/>
    </row>
    <row r="638911" spans="9:9">
      <c r="I638911" s="6"/>
    </row>
    <row r="638912" spans="9:9">
      <c r="I638912" s="6"/>
    </row>
    <row r="638913" spans="9:9">
      <c r="I638913" s="6"/>
    </row>
    <row r="638914" spans="9:9">
      <c r="I638914" s="6"/>
    </row>
    <row r="638915" spans="9:9">
      <c r="I638915" s="6"/>
    </row>
    <row r="638916" spans="9:9">
      <c r="I638916" s="6"/>
    </row>
    <row r="638917" spans="9:9">
      <c r="I638917" s="6"/>
    </row>
    <row r="638918" spans="9:9">
      <c r="I638918" s="6"/>
    </row>
    <row r="638919" spans="9:9">
      <c r="I638919" s="6"/>
    </row>
    <row r="638920" spans="9:9">
      <c r="I638920" s="6"/>
    </row>
    <row r="638921" spans="9:9">
      <c r="I638921" s="6"/>
    </row>
    <row r="638922" spans="9:9">
      <c r="I638922" s="6"/>
    </row>
    <row r="638923" spans="9:9">
      <c r="I638923" s="6"/>
    </row>
    <row r="638924" spans="9:9">
      <c r="I638924" s="6"/>
    </row>
    <row r="638925" spans="9:9">
      <c r="I638925" s="6"/>
    </row>
    <row r="638926" spans="9:9">
      <c r="I638926" s="6"/>
    </row>
    <row r="638927" spans="9:9">
      <c r="I638927" s="6"/>
    </row>
    <row r="638928" spans="9:9">
      <c r="I638928" s="6"/>
    </row>
    <row r="638929" spans="9:9">
      <c r="I638929" s="6"/>
    </row>
    <row r="638930" spans="9:9">
      <c r="I638930" s="6"/>
    </row>
    <row r="638931" spans="9:9">
      <c r="I638931" s="6"/>
    </row>
    <row r="638932" spans="9:9">
      <c r="I638932" s="6"/>
    </row>
    <row r="638933" spans="9:9">
      <c r="I638933" s="6"/>
    </row>
    <row r="638934" spans="9:9">
      <c r="I638934" s="6"/>
    </row>
    <row r="638935" spans="9:9">
      <c r="I638935" s="6"/>
    </row>
    <row r="638936" spans="9:9">
      <c r="I638936" s="6"/>
    </row>
    <row r="638937" spans="9:9">
      <c r="I638937" s="6"/>
    </row>
    <row r="638938" spans="9:9">
      <c r="I638938" s="6"/>
    </row>
    <row r="638939" spans="9:9">
      <c r="I638939" s="6"/>
    </row>
    <row r="638940" spans="9:9">
      <c r="I638940" s="6"/>
    </row>
    <row r="638941" spans="9:9">
      <c r="I638941" s="6"/>
    </row>
    <row r="638942" spans="9:9">
      <c r="I638942" s="6"/>
    </row>
    <row r="638943" spans="9:9">
      <c r="I638943" s="6"/>
    </row>
    <row r="638944" spans="9:9">
      <c r="I638944" s="6"/>
    </row>
    <row r="638945" spans="9:9">
      <c r="I638945" s="6"/>
    </row>
    <row r="638946" spans="9:9">
      <c r="I638946" s="6"/>
    </row>
    <row r="638947" spans="9:9">
      <c r="I638947" s="6"/>
    </row>
    <row r="638948" spans="9:9">
      <c r="I638948" s="6"/>
    </row>
    <row r="638949" spans="9:9">
      <c r="I638949" s="6"/>
    </row>
    <row r="638950" spans="9:9">
      <c r="I638950" s="6"/>
    </row>
    <row r="638951" spans="9:9">
      <c r="I638951" s="6"/>
    </row>
    <row r="638952" spans="9:9">
      <c r="I638952" s="6"/>
    </row>
    <row r="638953" spans="9:9">
      <c r="I638953" s="6"/>
    </row>
    <row r="638954" spans="9:9">
      <c r="I638954" s="6"/>
    </row>
    <row r="638955" spans="9:9">
      <c r="I638955" s="6"/>
    </row>
    <row r="638956" spans="9:9">
      <c r="I638956" s="6"/>
    </row>
    <row r="638957" spans="9:9">
      <c r="I638957" s="6"/>
    </row>
    <row r="638958" spans="9:9">
      <c r="I638958" s="6"/>
    </row>
    <row r="638959" spans="9:9">
      <c r="I638959" s="6"/>
    </row>
    <row r="638960" spans="9:9">
      <c r="I638960" s="6"/>
    </row>
    <row r="638961" spans="9:9">
      <c r="I638961" s="6"/>
    </row>
    <row r="638962" spans="9:9">
      <c r="I638962" s="6"/>
    </row>
    <row r="638963" spans="9:9">
      <c r="I638963" s="6"/>
    </row>
    <row r="638964" spans="9:9">
      <c r="I638964" s="6"/>
    </row>
    <row r="638965" spans="9:9">
      <c r="I638965" s="6"/>
    </row>
    <row r="638966" spans="9:9">
      <c r="I638966" s="6"/>
    </row>
    <row r="638967" spans="9:9">
      <c r="I638967" s="6"/>
    </row>
    <row r="638968" spans="9:9">
      <c r="I638968" s="6"/>
    </row>
    <row r="638969" spans="9:9">
      <c r="I638969" s="6"/>
    </row>
    <row r="638970" spans="9:9">
      <c r="I638970" s="6"/>
    </row>
    <row r="638971" spans="9:9">
      <c r="I638971" s="6"/>
    </row>
    <row r="638972" spans="9:9">
      <c r="I638972" s="6"/>
    </row>
    <row r="638973" spans="9:9">
      <c r="I638973" s="6"/>
    </row>
    <row r="638974" spans="9:9">
      <c r="I638974" s="6"/>
    </row>
    <row r="638975" spans="9:9">
      <c r="I638975" s="6"/>
    </row>
    <row r="638976" spans="9:9">
      <c r="I638976" s="6"/>
    </row>
    <row r="638977" spans="9:9">
      <c r="I638977" s="6"/>
    </row>
    <row r="638978" spans="9:9">
      <c r="I638978" s="6"/>
    </row>
    <row r="638979" spans="9:9">
      <c r="I638979" s="6"/>
    </row>
    <row r="638980" spans="9:9">
      <c r="I638980" s="6"/>
    </row>
    <row r="638981" spans="9:9">
      <c r="I638981" s="6"/>
    </row>
    <row r="638982" spans="9:9">
      <c r="I638982" s="6"/>
    </row>
    <row r="638983" spans="9:9">
      <c r="I638983" s="6"/>
    </row>
    <row r="638984" spans="9:9">
      <c r="I638984" s="6"/>
    </row>
    <row r="638985" spans="9:9">
      <c r="I638985" s="6"/>
    </row>
    <row r="638986" spans="9:9">
      <c r="I638986" s="6"/>
    </row>
    <row r="638987" spans="9:9">
      <c r="I638987" s="6"/>
    </row>
    <row r="638988" spans="9:9">
      <c r="I638988" s="6"/>
    </row>
    <row r="638989" spans="9:9">
      <c r="I638989" s="6"/>
    </row>
    <row r="638990" spans="9:9">
      <c r="I638990" s="6"/>
    </row>
    <row r="638991" spans="9:9">
      <c r="I638991" s="6"/>
    </row>
    <row r="638992" spans="9:9">
      <c r="I638992" s="6"/>
    </row>
    <row r="638993" spans="9:9">
      <c r="I638993" s="6"/>
    </row>
    <row r="638994" spans="9:9">
      <c r="I638994" s="6"/>
    </row>
    <row r="638995" spans="9:9">
      <c r="I638995" s="6"/>
    </row>
    <row r="638996" spans="9:9">
      <c r="I638996" s="6"/>
    </row>
    <row r="638997" spans="9:9">
      <c r="I638997" s="6"/>
    </row>
    <row r="638998" spans="9:9">
      <c r="I638998" s="6"/>
    </row>
    <row r="638999" spans="9:9">
      <c r="I638999" s="6"/>
    </row>
    <row r="639000" spans="9:9">
      <c r="I639000" s="6"/>
    </row>
    <row r="639001" spans="9:9">
      <c r="I639001" s="6"/>
    </row>
    <row r="639002" spans="9:9">
      <c r="I639002" s="6"/>
    </row>
    <row r="639003" spans="9:9">
      <c r="I639003" s="6"/>
    </row>
    <row r="639004" spans="9:9">
      <c r="I639004" s="6"/>
    </row>
    <row r="639005" spans="9:9">
      <c r="I639005" s="6"/>
    </row>
    <row r="639006" spans="9:9">
      <c r="I639006" s="6"/>
    </row>
    <row r="639007" spans="9:9">
      <c r="I639007" s="6"/>
    </row>
    <row r="639008" spans="9:9">
      <c r="I639008" s="6"/>
    </row>
    <row r="639009" spans="9:9">
      <c r="I639009" s="6"/>
    </row>
    <row r="639010" spans="9:9">
      <c r="I639010" s="6"/>
    </row>
    <row r="639011" spans="9:9">
      <c r="I639011" s="6"/>
    </row>
    <row r="639012" spans="9:9">
      <c r="I639012" s="6"/>
    </row>
    <row r="639013" spans="9:9">
      <c r="I639013" s="6"/>
    </row>
    <row r="639014" spans="9:9">
      <c r="I639014" s="6"/>
    </row>
    <row r="639015" spans="9:9">
      <c r="I639015" s="6"/>
    </row>
    <row r="639016" spans="9:9">
      <c r="I639016" s="6"/>
    </row>
    <row r="639017" spans="9:9">
      <c r="I639017" s="6"/>
    </row>
    <row r="639018" spans="9:9">
      <c r="I639018" s="6"/>
    </row>
    <row r="639019" spans="9:9">
      <c r="I639019" s="6"/>
    </row>
    <row r="639020" spans="9:9">
      <c r="I639020" s="6"/>
    </row>
    <row r="639021" spans="9:9">
      <c r="I639021" s="6"/>
    </row>
    <row r="639022" spans="9:9">
      <c r="I639022" s="6"/>
    </row>
    <row r="639023" spans="9:9">
      <c r="I639023" s="6"/>
    </row>
    <row r="639024" spans="9:9">
      <c r="I639024" s="6"/>
    </row>
    <row r="639025" spans="9:9">
      <c r="I639025" s="6"/>
    </row>
    <row r="639026" spans="9:9">
      <c r="I639026" s="6"/>
    </row>
    <row r="639027" spans="9:9">
      <c r="I639027" s="6"/>
    </row>
    <row r="639028" spans="9:9">
      <c r="I639028" s="6"/>
    </row>
    <row r="639029" spans="9:9">
      <c r="I639029" s="6"/>
    </row>
    <row r="639030" spans="9:9">
      <c r="I639030" s="6"/>
    </row>
    <row r="639031" spans="9:9">
      <c r="I639031" s="6"/>
    </row>
    <row r="639032" spans="9:9">
      <c r="I639032" s="6"/>
    </row>
    <row r="639033" spans="9:9">
      <c r="I639033" s="6"/>
    </row>
    <row r="639034" spans="9:9">
      <c r="I639034" s="6"/>
    </row>
    <row r="639035" spans="9:9">
      <c r="I639035" s="6"/>
    </row>
    <row r="639036" spans="9:9">
      <c r="I639036" s="6"/>
    </row>
    <row r="639037" spans="9:9">
      <c r="I639037" s="6"/>
    </row>
    <row r="639038" spans="9:9">
      <c r="I639038" s="6"/>
    </row>
    <row r="639039" spans="9:9">
      <c r="I639039" s="6"/>
    </row>
    <row r="639040" spans="9:9">
      <c r="I639040" s="6"/>
    </row>
    <row r="639041" spans="9:9">
      <c r="I639041" s="6"/>
    </row>
    <row r="639042" spans="9:9">
      <c r="I639042" s="6"/>
    </row>
    <row r="639043" spans="9:9">
      <c r="I639043" s="6"/>
    </row>
    <row r="639044" spans="9:9">
      <c r="I639044" s="6"/>
    </row>
    <row r="639045" spans="9:9">
      <c r="I639045" s="6"/>
    </row>
    <row r="639046" spans="9:9">
      <c r="I639046" s="6"/>
    </row>
    <row r="639047" spans="9:9">
      <c r="I639047" s="6"/>
    </row>
    <row r="639048" spans="9:9">
      <c r="I639048" s="6"/>
    </row>
    <row r="639049" spans="9:9">
      <c r="I639049" s="6"/>
    </row>
    <row r="639050" spans="9:9">
      <c r="I639050" s="6"/>
    </row>
    <row r="639051" spans="9:9">
      <c r="I639051" s="6"/>
    </row>
    <row r="639052" spans="9:9">
      <c r="I639052" s="6"/>
    </row>
    <row r="639053" spans="9:9">
      <c r="I639053" s="6"/>
    </row>
    <row r="639054" spans="9:9">
      <c r="I639054" s="6"/>
    </row>
    <row r="639055" spans="9:9">
      <c r="I639055" s="6"/>
    </row>
    <row r="639056" spans="9:9">
      <c r="I639056" s="6"/>
    </row>
    <row r="639057" spans="9:9">
      <c r="I639057" s="6"/>
    </row>
    <row r="639058" spans="9:9">
      <c r="I639058" s="6"/>
    </row>
    <row r="639059" spans="9:9">
      <c r="I639059" s="6"/>
    </row>
    <row r="639060" spans="9:9">
      <c r="I639060" s="6"/>
    </row>
    <row r="639061" spans="9:9">
      <c r="I639061" s="6"/>
    </row>
    <row r="639062" spans="9:9">
      <c r="I639062" s="6"/>
    </row>
    <row r="639063" spans="9:9">
      <c r="I639063" s="6"/>
    </row>
    <row r="639064" spans="9:9">
      <c r="I639064" s="6"/>
    </row>
    <row r="639065" spans="9:9">
      <c r="I639065" s="6"/>
    </row>
    <row r="639066" spans="9:9">
      <c r="I639066" s="6"/>
    </row>
    <row r="639067" spans="9:9">
      <c r="I639067" s="6"/>
    </row>
    <row r="639068" spans="9:9">
      <c r="I639068" s="6"/>
    </row>
    <row r="639069" spans="9:9">
      <c r="I639069" s="6"/>
    </row>
    <row r="639070" spans="9:9">
      <c r="I639070" s="6"/>
    </row>
    <row r="639071" spans="9:9">
      <c r="I639071" s="6"/>
    </row>
    <row r="639072" spans="9:9">
      <c r="I639072" s="6"/>
    </row>
    <row r="639073" spans="9:9">
      <c r="I639073" s="6"/>
    </row>
    <row r="639074" spans="9:9">
      <c r="I639074" s="6"/>
    </row>
    <row r="639075" spans="9:9">
      <c r="I639075" s="6"/>
    </row>
    <row r="639076" spans="9:9">
      <c r="I639076" s="6"/>
    </row>
    <row r="639077" spans="9:9">
      <c r="I639077" s="6"/>
    </row>
    <row r="639078" spans="9:9">
      <c r="I639078" s="6"/>
    </row>
    <row r="639079" spans="9:9">
      <c r="I639079" s="6"/>
    </row>
    <row r="639080" spans="9:9">
      <c r="I639080" s="6"/>
    </row>
    <row r="639081" spans="9:9">
      <c r="I639081" s="6"/>
    </row>
    <row r="639082" spans="9:9">
      <c r="I639082" s="6"/>
    </row>
    <row r="639083" spans="9:9">
      <c r="I639083" s="6"/>
    </row>
    <row r="639084" spans="9:9">
      <c r="I639084" s="6"/>
    </row>
    <row r="639085" spans="9:9">
      <c r="I639085" s="6"/>
    </row>
    <row r="639086" spans="9:9">
      <c r="I639086" s="6"/>
    </row>
    <row r="639087" spans="9:9">
      <c r="I639087" s="6"/>
    </row>
    <row r="639088" spans="9:9">
      <c r="I639088" s="6"/>
    </row>
    <row r="639089" spans="9:9">
      <c r="I639089" s="6"/>
    </row>
    <row r="639090" spans="9:9">
      <c r="I639090" s="6"/>
    </row>
    <row r="639091" spans="9:9">
      <c r="I639091" s="6"/>
    </row>
    <row r="639092" spans="9:9">
      <c r="I639092" s="6"/>
    </row>
    <row r="639093" spans="9:9">
      <c r="I639093" s="6"/>
    </row>
    <row r="639094" spans="9:9">
      <c r="I639094" s="6"/>
    </row>
    <row r="639095" spans="9:9">
      <c r="I639095" s="6"/>
    </row>
    <row r="639096" spans="9:9">
      <c r="I639096" s="6"/>
    </row>
    <row r="639097" spans="9:9">
      <c r="I639097" s="6"/>
    </row>
    <row r="639098" spans="9:9">
      <c r="I639098" s="6"/>
    </row>
    <row r="639099" spans="9:9">
      <c r="I639099" s="6"/>
    </row>
    <row r="639100" spans="9:9">
      <c r="I639100" s="6"/>
    </row>
    <row r="639101" spans="9:9">
      <c r="I639101" s="6"/>
    </row>
    <row r="639102" spans="9:9">
      <c r="I639102" s="6"/>
    </row>
    <row r="639103" spans="9:9">
      <c r="I639103" s="6"/>
    </row>
    <row r="639104" spans="9:9">
      <c r="I639104" s="6"/>
    </row>
    <row r="639105" spans="9:9">
      <c r="I639105" s="6"/>
    </row>
    <row r="639106" spans="9:9">
      <c r="I639106" s="6"/>
    </row>
    <row r="639107" spans="9:9">
      <c r="I639107" s="6"/>
    </row>
    <row r="639108" spans="9:9">
      <c r="I639108" s="6"/>
    </row>
    <row r="639109" spans="9:9">
      <c r="I639109" s="6"/>
    </row>
    <row r="639110" spans="9:9">
      <c r="I639110" s="6"/>
    </row>
    <row r="639111" spans="9:9">
      <c r="I639111" s="6"/>
    </row>
    <row r="639112" spans="9:9">
      <c r="I639112" s="6"/>
    </row>
    <row r="639113" spans="9:9">
      <c r="I639113" s="6"/>
    </row>
    <row r="639114" spans="9:9">
      <c r="I639114" s="6"/>
    </row>
    <row r="639115" spans="9:9">
      <c r="I639115" s="6"/>
    </row>
    <row r="639116" spans="9:9">
      <c r="I639116" s="6"/>
    </row>
    <row r="639117" spans="9:9">
      <c r="I639117" s="6"/>
    </row>
    <row r="639118" spans="9:9">
      <c r="I639118" s="6"/>
    </row>
    <row r="639119" spans="9:9">
      <c r="I639119" s="6"/>
    </row>
    <row r="639120" spans="9:9">
      <c r="I639120" s="6"/>
    </row>
    <row r="639121" spans="9:9">
      <c r="I639121" s="6"/>
    </row>
    <row r="639122" spans="9:9">
      <c r="I639122" s="6"/>
    </row>
    <row r="639123" spans="9:9">
      <c r="I639123" s="6"/>
    </row>
    <row r="639124" spans="9:9">
      <c r="I639124" s="6"/>
    </row>
    <row r="639125" spans="9:9">
      <c r="I639125" s="6"/>
    </row>
    <row r="639126" spans="9:9">
      <c r="I639126" s="6"/>
    </row>
    <row r="639127" spans="9:9">
      <c r="I639127" s="6"/>
    </row>
    <row r="639128" spans="9:9">
      <c r="I639128" s="6"/>
    </row>
    <row r="639129" spans="9:9">
      <c r="I639129" s="6"/>
    </row>
    <row r="639130" spans="9:9">
      <c r="I639130" s="6"/>
    </row>
    <row r="639131" spans="9:9">
      <c r="I639131" s="6"/>
    </row>
    <row r="639132" spans="9:9">
      <c r="I639132" s="6"/>
    </row>
    <row r="639133" spans="9:9">
      <c r="I639133" s="6"/>
    </row>
    <row r="639134" spans="9:9">
      <c r="I639134" s="6"/>
    </row>
    <row r="639135" spans="9:9">
      <c r="I639135" s="6"/>
    </row>
    <row r="639136" spans="9:9">
      <c r="I639136" s="6"/>
    </row>
    <row r="639137" spans="9:9">
      <c r="I639137" s="6"/>
    </row>
    <row r="639138" spans="9:9">
      <c r="I639138" s="6"/>
    </row>
    <row r="639139" spans="9:9">
      <c r="I639139" s="6"/>
    </row>
    <row r="639140" spans="9:9">
      <c r="I639140" s="6"/>
    </row>
    <row r="639141" spans="9:9">
      <c r="I639141" s="6"/>
    </row>
    <row r="639142" spans="9:9">
      <c r="I639142" s="6"/>
    </row>
    <row r="639143" spans="9:9">
      <c r="I639143" s="6"/>
    </row>
    <row r="639144" spans="9:9">
      <c r="I639144" s="6"/>
    </row>
    <row r="639145" spans="9:9">
      <c r="I639145" s="6"/>
    </row>
    <row r="639146" spans="9:9">
      <c r="I639146" s="6"/>
    </row>
    <row r="639147" spans="9:9">
      <c r="I639147" s="6"/>
    </row>
    <row r="639148" spans="9:9">
      <c r="I639148" s="6"/>
    </row>
    <row r="639149" spans="9:9">
      <c r="I639149" s="6"/>
    </row>
    <row r="639150" spans="9:9">
      <c r="I639150" s="6"/>
    </row>
    <row r="639151" spans="9:9">
      <c r="I639151" s="6"/>
    </row>
    <row r="639152" spans="9:9">
      <c r="I639152" s="6"/>
    </row>
    <row r="639153" spans="9:9">
      <c r="I639153" s="6"/>
    </row>
    <row r="639154" spans="9:9">
      <c r="I639154" s="6"/>
    </row>
    <row r="639155" spans="9:9">
      <c r="I639155" s="6"/>
    </row>
    <row r="639156" spans="9:9">
      <c r="I639156" s="6"/>
    </row>
    <row r="639157" spans="9:9">
      <c r="I639157" s="6"/>
    </row>
    <row r="639158" spans="9:9">
      <c r="I639158" s="6"/>
    </row>
    <row r="639159" spans="9:9">
      <c r="I639159" s="6"/>
    </row>
    <row r="639160" spans="9:9">
      <c r="I639160" s="6"/>
    </row>
    <row r="639161" spans="9:9">
      <c r="I639161" s="6"/>
    </row>
    <row r="639162" spans="9:9">
      <c r="I639162" s="6"/>
    </row>
    <row r="639163" spans="9:9">
      <c r="I639163" s="6"/>
    </row>
    <row r="639164" spans="9:9">
      <c r="I639164" s="6"/>
    </row>
    <row r="639165" spans="9:9">
      <c r="I639165" s="6"/>
    </row>
    <row r="639166" spans="9:9">
      <c r="I639166" s="6"/>
    </row>
    <row r="639167" spans="9:9">
      <c r="I639167" s="6"/>
    </row>
    <row r="639168" spans="9:9">
      <c r="I639168" s="6"/>
    </row>
    <row r="639169" spans="9:9">
      <c r="I639169" s="6"/>
    </row>
    <row r="639170" spans="9:9">
      <c r="I639170" s="6"/>
    </row>
    <row r="639171" spans="9:9">
      <c r="I639171" s="6"/>
    </row>
    <row r="639172" spans="9:9">
      <c r="I639172" s="6"/>
    </row>
    <row r="639173" spans="9:9">
      <c r="I639173" s="6"/>
    </row>
    <row r="639174" spans="9:9">
      <c r="I639174" s="6"/>
    </row>
    <row r="639175" spans="9:9">
      <c r="I639175" s="6"/>
    </row>
    <row r="639176" spans="9:9">
      <c r="I639176" s="6"/>
    </row>
    <row r="639177" spans="9:9">
      <c r="I639177" s="6"/>
    </row>
    <row r="639178" spans="9:9">
      <c r="I639178" s="6"/>
    </row>
    <row r="639179" spans="9:9">
      <c r="I639179" s="6"/>
    </row>
    <row r="639180" spans="9:9">
      <c r="I639180" s="6"/>
    </row>
    <row r="639181" spans="9:9">
      <c r="I639181" s="6"/>
    </row>
    <row r="639182" spans="9:9">
      <c r="I639182" s="6"/>
    </row>
    <row r="639183" spans="9:9">
      <c r="I639183" s="6"/>
    </row>
    <row r="639184" spans="9:9">
      <c r="I639184" s="6"/>
    </row>
    <row r="639185" spans="9:9">
      <c r="I639185" s="6"/>
    </row>
    <row r="639186" spans="9:9">
      <c r="I639186" s="6"/>
    </row>
    <row r="639187" spans="9:9">
      <c r="I639187" s="6"/>
    </row>
    <row r="639188" spans="9:9">
      <c r="I639188" s="6"/>
    </row>
    <row r="639189" spans="9:9">
      <c r="I639189" s="6"/>
    </row>
    <row r="639190" spans="9:9">
      <c r="I639190" s="6"/>
    </row>
    <row r="639191" spans="9:9">
      <c r="I639191" s="6"/>
    </row>
    <row r="639192" spans="9:9">
      <c r="I639192" s="6"/>
    </row>
    <row r="639193" spans="9:9">
      <c r="I639193" s="6"/>
    </row>
    <row r="639194" spans="9:9">
      <c r="I639194" s="6"/>
    </row>
    <row r="639195" spans="9:9">
      <c r="I639195" s="6"/>
    </row>
    <row r="639196" spans="9:9">
      <c r="I639196" s="6"/>
    </row>
    <row r="639197" spans="9:9">
      <c r="I639197" s="6"/>
    </row>
    <row r="639198" spans="9:9">
      <c r="I639198" s="6"/>
    </row>
    <row r="639199" spans="9:9">
      <c r="I639199" s="6"/>
    </row>
    <row r="639200" spans="9:9">
      <c r="I639200" s="6"/>
    </row>
    <row r="639201" spans="9:9">
      <c r="I639201" s="6"/>
    </row>
    <row r="639202" spans="9:9">
      <c r="I639202" s="6"/>
    </row>
    <row r="639203" spans="9:9">
      <c r="I639203" s="6"/>
    </row>
    <row r="639204" spans="9:9">
      <c r="I639204" s="6"/>
    </row>
    <row r="639205" spans="9:9">
      <c r="I639205" s="6"/>
    </row>
    <row r="639206" spans="9:9">
      <c r="I639206" s="6"/>
    </row>
    <row r="639207" spans="9:9">
      <c r="I639207" s="6"/>
    </row>
    <row r="639208" spans="9:9">
      <c r="I639208" s="6"/>
    </row>
    <row r="639209" spans="9:9">
      <c r="I639209" s="6"/>
    </row>
    <row r="639210" spans="9:9">
      <c r="I639210" s="6"/>
    </row>
    <row r="639211" spans="9:9">
      <c r="I639211" s="6"/>
    </row>
    <row r="639212" spans="9:9">
      <c r="I639212" s="6"/>
    </row>
    <row r="639213" spans="9:9">
      <c r="I639213" s="6"/>
    </row>
    <row r="639214" spans="9:9">
      <c r="I639214" s="6"/>
    </row>
    <row r="639215" spans="9:9">
      <c r="I639215" s="6"/>
    </row>
    <row r="639216" spans="9:9">
      <c r="I639216" s="6"/>
    </row>
    <row r="639217" spans="9:9">
      <c r="I639217" s="6"/>
    </row>
    <row r="639218" spans="9:9">
      <c r="I639218" s="6"/>
    </row>
    <row r="639219" spans="9:9">
      <c r="I639219" s="6"/>
    </row>
    <row r="639220" spans="9:9">
      <c r="I639220" s="6"/>
    </row>
    <row r="639221" spans="9:9">
      <c r="I639221" s="6"/>
    </row>
    <row r="639222" spans="9:9">
      <c r="I639222" s="6"/>
    </row>
    <row r="639223" spans="9:9">
      <c r="I639223" s="6"/>
    </row>
    <row r="639224" spans="9:9">
      <c r="I639224" s="6"/>
    </row>
    <row r="639225" spans="9:9">
      <c r="I639225" s="6"/>
    </row>
    <row r="639226" spans="9:9">
      <c r="I639226" s="6"/>
    </row>
    <row r="639227" spans="9:9">
      <c r="I639227" s="6"/>
    </row>
    <row r="639228" spans="9:9">
      <c r="I639228" s="6"/>
    </row>
    <row r="639229" spans="9:9">
      <c r="I639229" s="6"/>
    </row>
    <row r="639230" spans="9:9">
      <c r="I639230" s="6"/>
    </row>
    <row r="639231" spans="9:9">
      <c r="I639231" s="6"/>
    </row>
    <row r="639232" spans="9:9">
      <c r="I639232" s="6"/>
    </row>
    <row r="639233" spans="9:9">
      <c r="I639233" s="6"/>
    </row>
    <row r="639234" spans="9:9">
      <c r="I639234" s="6"/>
    </row>
    <row r="639235" spans="9:9">
      <c r="I639235" s="6"/>
    </row>
    <row r="639236" spans="9:9">
      <c r="I639236" s="6"/>
    </row>
    <row r="639237" spans="9:9">
      <c r="I639237" s="6"/>
    </row>
    <row r="639238" spans="9:9">
      <c r="I639238" s="6"/>
    </row>
    <row r="639239" spans="9:9">
      <c r="I639239" s="6"/>
    </row>
    <row r="639240" spans="9:9">
      <c r="I639240" s="6"/>
    </row>
    <row r="639241" spans="9:9">
      <c r="I639241" s="6"/>
    </row>
    <row r="639242" spans="9:9">
      <c r="I639242" s="6"/>
    </row>
    <row r="639243" spans="9:9">
      <c r="I639243" s="6"/>
    </row>
    <row r="639244" spans="9:9">
      <c r="I639244" s="6"/>
    </row>
    <row r="639245" spans="9:9">
      <c r="I639245" s="6"/>
    </row>
    <row r="639246" spans="9:9">
      <c r="I639246" s="6"/>
    </row>
    <row r="639247" spans="9:9">
      <c r="I639247" s="6"/>
    </row>
    <row r="639248" spans="9:9">
      <c r="I639248" s="6"/>
    </row>
    <row r="639249" spans="9:9">
      <c r="I639249" s="6"/>
    </row>
    <row r="639250" spans="9:9">
      <c r="I639250" s="6"/>
    </row>
    <row r="639251" spans="9:9">
      <c r="I639251" s="6"/>
    </row>
    <row r="639252" spans="9:9">
      <c r="I639252" s="6"/>
    </row>
    <row r="639253" spans="9:9">
      <c r="I639253" s="6"/>
    </row>
    <row r="639254" spans="9:9">
      <c r="I639254" s="6"/>
    </row>
    <row r="639255" spans="9:9">
      <c r="I639255" s="6"/>
    </row>
    <row r="639256" spans="9:9">
      <c r="I639256" s="6"/>
    </row>
    <row r="639257" spans="9:9">
      <c r="I639257" s="6"/>
    </row>
    <row r="639258" spans="9:9">
      <c r="I639258" s="6"/>
    </row>
    <row r="639259" spans="9:9">
      <c r="I639259" s="6"/>
    </row>
    <row r="639260" spans="9:9">
      <c r="I639260" s="6"/>
    </row>
    <row r="639261" spans="9:9">
      <c r="I639261" s="6"/>
    </row>
    <row r="639262" spans="9:9">
      <c r="I639262" s="6"/>
    </row>
    <row r="639263" spans="9:9">
      <c r="I639263" s="6"/>
    </row>
    <row r="639264" spans="9:9">
      <c r="I639264" s="6"/>
    </row>
    <row r="639265" spans="9:9">
      <c r="I639265" s="6"/>
    </row>
    <row r="639266" spans="9:9">
      <c r="I639266" s="6"/>
    </row>
    <row r="639267" spans="9:9">
      <c r="I639267" s="6"/>
    </row>
    <row r="639268" spans="9:9">
      <c r="I639268" s="6"/>
    </row>
    <row r="639269" spans="9:9">
      <c r="I639269" s="6"/>
    </row>
    <row r="639270" spans="9:9">
      <c r="I639270" s="6"/>
    </row>
    <row r="639271" spans="9:9">
      <c r="I639271" s="6"/>
    </row>
    <row r="639272" spans="9:9">
      <c r="I639272" s="6"/>
    </row>
    <row r="639273" spans="9:9">
      <c r="I639273" s="6"/>
    </row>
    <row r="639274" spans="9:9">
      <c r="I639274" s="6"/>
    </row>
    <row r="639275" spans="9:9">
      <c r="I639275" s="6"/>
    </row>
    <row r="639276" spans="9:9">
      <c r="I639276" s="6"/>
    </row>
    <row r="639277" spans="9:9">
      <c r="I639277" s="6"/>
    </row>
    <row r="639278" spans="9:9">
      <c r="I639278" s="6"/>
    </row>
    <row r="639279" spans="9:9">
      <c r="I639279" s="6"/>
    </row>
    <row r="639280" spans="9:9">
      <c r="I639280" s="6"/>
    </row>
    <row r="639281" spans="9:9">
      <c r="I639281" s="6"/>
    </row>
    <row r="639282" spans="9:9">
      <c r="I639282" s="6"/>
    </row>
    <row r="639283" spans="9:9">
      <c r="I639283" s="6"/>
    </row>
    <row r="639284" spans="9:9">
      <c r="I639284" s="6"/>
    </row>
    <row r="639285" spans="9:9">
      <c r="I639285" s="6"/>
    </row>
    <row r="639286" spans="9:9">
      <c r="I639286" s="6"/>
    </row>
    <row r="639287" spans="9:9">
      <c r="I639287" s="6"/>
    </row>
    <row r="639288" spans="9:9">
      <c r="I639288" s="6"/>
    </row>
    <row r="639289" spans="9:9">
      <c r="I639289" s="6"/>
    </row>
    <row r="639290" spans="9:9">
      <c r="I639290" s="6"/>
    </row>
    <row r="639291" spans="9:9">
      <c r="I639291" s="6"/>
    </row>
    <row r="639292" spans="9:9">
      <c r="I639292" s="6"/>
    </row>
    <row r="639293" spans="9:9">
      <c r="I639293" s="6"/>
    </row>
    <row r="639294" spans="9:9">
      <c r="I639294" s="6"/>
    </row>
    <row r="639295" spans="9:9">
      <c r="I639295" s="6"/>
    </row>
    <row r="639296" spans="9:9">
      <c r="I639296" s="6"/>
    </row>
    <row r="639297" spans="9:9">
      <c r="I639297" s="6"/>
    </row>
    <row r="639298" spans="9:9">
      <c r="I639298" s="6"/>
    </row>
    <row r="639299" spans="9:9">
      <c r="I639299" s="6"/>
    </row>
    <row r="639300" spans="9:9">
      <c r="I639300" s="6"/>
    </row>
    <row r="639301" spans="9:9">
      <c r="I639301" s="6"/>
    </row>
    <row r="639302" spans="9:9">
      <c r="I639302" s="6"/>
    </row>
    <row r="639303" spans="9:9">
      <c r="I639303" s="6"/>
    </row>
    <row r="639304" spans="9:9">
      <c r="I639304" s="6"/>
    </row>
    <row r="639305" spans="9:9">
      <c r="I639305" s="6"/>
    </row>
    <row r="639306" spans="9:9">
      <c r="I639306" s="6"/>
    </row>
    <row r="639307" spans="9:9">
      <c r="I639307" s="6"/>
    </row>
    <row r="639308" spans="9:9">
      <c r="I639308" s="6"/>
    </row>
    <row r="639309" spans="9:9">
      <c r="I639309" s="6"/>
    </row>
    <row r="639310" spans="9:9">
      <c r="I639310" s="6"/>
    </row>
    <row r="639311" spans="9:9">
      <c r="I639311" s="6"/>
    </row>
    <row r="639312" spans="9:9">
      <c r="I639312" s="6"/>
    </row>
    <row r="639313" spans="9:9">
      <c r="I639313" s="6"/>
    </row>
    <row r="639314" spans="9:9">
      <c r="I639314" s="6"/>
    </row>
    <row r="639315" spans="9:9">
      <c r="I639315" s="6"/>
    </row>
    <row r="639316" spans="9:9">
      <c r="I639316" s="6"/>
    </row>
    <row r="639317" spans="9:9">
      <c r="I639317" s="6"/>
    </row>
    <row r="639318" spans="9:9">
      <c r="I639318" s="6"/>
    </row>
    <row r="639319" spans="9:9">
      <c r="I639319" s="6"/>
    </row>
    <row r="639320" spans="9:9">
      <c r="I639320" s="6"/>
    </row>
    <row r="639321" spans="9:9">
      <c r="I639321" s="6"/>
    </row>
    <row r="639322" spans="9:9">
      <c r="I639322" s="6"/>
    </row>
    <row r="639323" spans="9:9">
      <c r="I639323" s="6"/>
    </row>
    <row r="639324" spans="9:9">
      <c r="I639324" s="6"/>
    </row>
    <row r="639325" spans="9:9">
      <c r="I639325" s="6"/>
    </row>
    <row r="639326" spans="9:9">
      <c r="I639326" s="6"/>
    </row>
    <row r="639327" spans="9:9">
      <c r="I639327" s="6"/>
    </row>
    <row r="639328" spans="9:9">
      <c r="I639328" s="6"/>
    </row>
    <row r="639329" spans="9:9">
      <c r="I639329" s="6"/>
    </row>
    <row r="639330" spans="9:9">
      <c r="I639330" s="6"/>
    </row>
    <row r="639331" spans="9:9">
      <c r="I639331" s="6"/>
    </row>
    <row r="639332" spans="9:9">
      <c r="I639332" s="6"/>
    </row>
    <row r="639333" spans="9:9">
      <c r="I639333" s="6"/>
    </row>
    <row r="639334" spans="9:9">
      <c r="I639334" s="6"/>
    </row>
    <row r="639335" spans="9:9">
      <c r="I639335" s="6"/>
    </row>
    <row r="639336" spans="9:9">
      <c r="I639336" s="6"/>
    </row>
    <row r="639337" spans="9:9">
      <c r="I639337" s="6"/>
    </row>
    <row r="639338" spans="9:9">
      <c r="I639338" s="6"/>
    </row>
    <row r="639339" spans="9:9">
      <c r="I639339" s="6"/>
    </row>
    <row r="639340" spans="9:9">
      <c r="I639340" s="6"/>
    </row>
    <row r="639341" spans="9:9">
      <c r="I639341" s="6"/>
    </row>
    <row r="639342" spans="9:9">
      <c r="I639342" s="6"/>
    </row>
    <row r="639343" spans="9:9">
      <c r="I639343" s="6"/>
    </row>
    <row r="639344" spans="9:9">
      <c r="I639344" s="6"/>
    </row>
    <row r="639345" spans="9:9">
      <c r="I639345" s="6"/>
    </row>
    <row r="639346" spans="9:9">
      <c r="I639346" s="6"/>
    </row>
    <row r="639347" spans="9:9">
      <c r="I639347" s="6"/>
    </row>
    <row r="639348" spans="9:9">
      <c r="I639348" s="6"/>
    </row>
    <row r="639349" spans="9:9">
      <c r="I639349" s="6"/>
    </row>
    <row r="639350" spans="9:9">
      <c r="I639350" s="6"/>
    </row>
    <row r="639351" spans="9:9">
      <c r="I639351" s="6"/>
    </row>
    <row r="639352" spans="9:9">
      <c r="I639352" s="6"/>
    </row>
    <row r="639353" spans="9:9">
      <c r="I639353" s="6"/>
    </row>
    <row r="639354" spans="9:9">
      <c r="I639354" s="6"/>
    </row>
    <row r="639355" spans="9:9">
      <c r="I639355" s="6"/>
    </row>
    <row r="639356" spans="9:9">
      <c r="I639356" s="6"/>
    </row>
    <row r="639357" spans="9:9">
      <c r="I639357" s="6"/>
    </row>
    <row r="639358" spans="9:9">
      <c r="I639358" s="6"/>
    </row>
    <row r="639359" spans="9:9">
      <c r="I639359" s="6"/>
    </row>
    <row r="639360" spans="9:9">
      <c r="I639360" s="6"/>
    </row>
    <row r="639361" spans="9:9">
      <c r="I639361" s="6"/>
    </row>
    <row r="639362" spans="9:9">
      <c r="I639362" s="6"/>
    </row>
    <row r="639363" spans="9:9">
      <c r="I639363" s="6"/>
    </row>
    <row r="639364" spans="9:9">
      <c r="I639364" s="6"/>
    </row>
    <row r="639365" spans="9:9">
      <c r="I639365" s="6"/>
    </row>
    <row r="639366" spans="9:9">
      <c r="I639366" s="6"/>
    </row>
    <row r="639367" spans="9:9">
      <c r="I639367" s="6"/>
    </row>
    <row r="639368" spans="9:9">
      <c r="I639368" s="6"/>
    </row>
    <row r="639369" spans="9:9">
      <c r="I639369" s="6"/>
    </row>
    <row r="639370" spans="9:9">
      <c r="I639370" s="6"/>
    </row>
    <row r="639371" spans="9:9">
      <c r="I639371" s="6"/>
    </row>
    <row r="639372" spans="9:9">
      <c r="I639372" s="6"/>
    </row>
    <row r="639373" spans="9:9">
      <c r="I639373" s="6"/>
    </row>
    <row r="639374" spans="9:9">
      <c r="I639374" s="6"/>
    </row>
    <row r="639375" spans="9:9">
      <c r="I639375" s="6"/>
    </row>
    <row r="639376" spans="9:9">
      <c r="I639376" s="6"/>
    </row>
    <row r="639377" spans="9:9">
      <c r="I639377" s="6"/>
    </row>
    <row r="639378" spans="9:9">
      <c r="I639378" s="6"/>
    </row>
    <row r="639379" spans="9:9">
      <c r="I639379" s="6"/>
    </row>
    <row r="639380" spans="9:9">
      <c r="I639380" s="6"/>
    </row>
    <row r="639381" spans="9:9">
      <c r="I639381" s="6"/>
    </row>
    <row r="639382" spans="9:9">
      <c r="I639382" s="6"/>
    </row>
    <row r="639383" spans="9:9">
      <c r="I639383" s="6"/>
    </row>
    <row r="639384" spans="9:9">
      <c r="I639384" s="6"/>
    </row>
    <row r="639385" spans="9:9">
      <c r="I639385" s="6"/>
    </row>
    <row r="639386" spans="9:9">
      <c r="I639386" s="6"/>
    </row>
    <row r="639387" spans="9:9">
      <c r="I639387" s="6"/>
    </row>
    <row r="639388" spans="9:9">
      <c r="I639388" s="6"/>
    </row>
    <row r="639389" spans="9:9">
      <c r="I639389" s="6"/>
    </row>
    <row r="639390" spans="9:9">
      <c r="I639390" s="6"/>
    </row>
    <row r="639391" spans="9:9">
      <c r="I639391" s="6"/>
    </row>
    <row r="639392" spans="9:9">
      <c r="I639392" s="6"/>
    </row>
    <row r="639393" spans="9:9">
      <c r="I639393" s="6"/>
    </row>
    <row r="639394" spans="9:9">
      <c r="I639394" s="6"/>
    </row>
    <row r="639395" spans="9:9">
      <c r="I639395" s="6"/>
    </row>
    <row r="639396" spans="9:9">
      <c r="I639396" s="6"/>
    </row>
    <row r="639397" spans="9:9">
      <c r="I639397" s="6"/>
    </row>
    <row r="639398" spans="9:9">
      <c r="I639398" s="6"/>
    </row>
    <row r="639399" spans="9:9">
      <c r="I639399" s="6"/>
    </row>
    <row r="639400" spans="9:9">
      <c r="I639400" s="6"/>
    </row>
    <row r="639401" spans="9:9">
      <c r="I639401" s="6"/>
    </row>
    <row r="639402" spans="9:9">
      <c r="I639402" s="6"/>
    </row>
    <row r="639403" spans="9:9">
      <c r="I639403" s="6"/>
    </row>
    <row r="639404" spans="9:9">
      <c r="I639404" s="6"/>
    </row>
    <row r="639405" spans="9:9">
      <c r="I639405" s="6"/>
    </row>
    <row r="639406" spans="9:9">
      <c r="I639406" s="6"/>
    </row>
    <row r="639407" spans="9:9">
      <c r="I639407" s="6"/>
    </row>
    <row r="639408" spans="9:9">
      <c r="I639408" s="6"/>
    </row>
    <row r="639409" spans="9:9">
      <c r="I639409" s="6"/>
    </row>
    <row r="639410" spans="9:9">
      <c r="I639410" s="6"/>
    </row>
    <row r="639411" spans="9:9">
      <c r="I639411" s="6"/>
    </row>
    <row r="639412" spans="9:9">
      <c r="I639412" s="6"/>
    </row>
    <row r="639413" spans="9:9">
      <c r="I639413" s="6"/>
    </row>
    <row r="639414" spans="9:9">
      <c r="I639414" s="6"/>
    </row>
    <row r="639415" spans="9:9">
      <c r="I639415" s="6"/>
    </row>
    <row r="639416" spans="9:9">
      <c r="I639416" s="6"/>
    </row>
    <row r="639417" spans="9:9">
      <c r="I639417" s="6"/>
    </row>
    <row r="639418" spans="9:9">
      <c r="I639418" s="6"/>
    </row>
    <row r="639419" spans="9:9">
      <c r="I639419" s="6"/>
    </row>
    <row r="639420" spans="9:9">
      <c r="I639420" s="6"/>
    </row>
    <row r="639421" spans="9:9">
      <c r="I639421" s="6"/>
    </row>
    <row r="639422" spans="9:9">
      <c r="I639422" s="6"/>
    </row>
    <row r="639423" spans="9:9">
      <c r="I639423" s="6"/>
    </row>
    <row r="639424" spans="9:9">
      <c r="I639424" s="6"/>
    </row>
    <row r="639425" spans="9:9">
      <c r="I639425" s="6"/>
    </row>
    <row r="639426" spans="9:9">
      <c r="I639426" s="6"/>
    </row>
    <row r="639427" spans="9:9">
      <c r="I639427" s="6"/>
    </row>
    <row r="639428" spans="9:9">
      <c r="I639428" s="6"/>
    </row>
    <row r="639429" spans="9:9">
      <c r="I639429" s="6"/>
    </row>
    <row r="639430" spans="9:9">
      <c r="I639430" s="6"/>
    </row>
    <row r="639431" spans="9:9">
      <c r="I639431" s="6"/>
    </row>
    <row r="639432" spans="9:9">
      <c r="I639432" s="6"/>
    </row>
    <row r="639433" spans="9:9">
      <c r="I639433" s="6"/>
    </row>
    <row r="639434" spans="9:9">
      <c r="I639434" s="6"/>
    </row>
    <row r="639435" spans="9:9">
      <c r="I639435" s="6"/>
    </row>
    <row r="639436" spans="9:9">
      <c r="I639436" s="6"/>
    </row>
    <row r="639437" spans="9:9">
      <c r="I639437" s="6"/>
    </row>
    <row r="639438" spans="9:9">
      <c r="I639438" s="6"/>
    </row>
    <row r="639439" spans="9:9">
      <c r="I639439" s="6"/>
    </row>
    <row r="639440" spans="9:9">
      <c r="I639440" s="6"/>
    </row>
    <row r="639441" spans="9:9">
      <c r="I639441" s="6"/>
    </row>
    <row r="639442" spans="9:9">
      <c r="I639442" s="6"/>
    </row>
    <row r="639443" spans="9:9">
      <c r="I639443" s="6"/>
    </row>
    <row r="639444" spans="9:9">
      <c r="I639444" s="6"/>
    </row>
    <row r="639445" spans="9:9">
      <c r="I639445" s="6"/>
    </row>
    <row r="639446" spans="9:9">
      <c r="I639446" s="6"/>
    </row>
    <row r="639447" spans="9:9">
      <c r="I639447" s="6"/>
    </row>
    <row r="639448" spans="9:9">
      <c r="I639448" s="6"/>
    </row>
    <row r="639449" spans="9:9">
      <c r="I639449" s="6"/>
    </row>
    <row r="639450" spans="9:9">
      <c r="I639450" s="6"/>
    </row>
    <row r="639451" spans="9:9">
      <c r="I639451" s="6"/>
    </row>
    <row r="639452" spans="9:9">
      <c r="I639452" s="6"/>
    </row>
    <row r="639453" spans="9:9">
      <c r="I639453" s="6"/>
    </row>
    <row r="639454" spans="9:9">
      <c r="I639454" s="6"/>
    </row>
    <row r="639455" spans="9:9">
      <c r="I639455" s="6"/>
    </row>
    <row r="639456" spans="9:9">
      <c r="I639456" s="6"/>
    </row>
    <row r="639457" spans="9:9">
      <c r="I639457" s="6"/>
    </row>
    <row r="639458" spans="9:9">
      <c r="I639458" s="6"/>
    </row>
    <row r="639459" spans="9:9">
      <c r="I639459" s="6"/>
    </row>
    <row r="639460" spans="9:9">
      <c r="I639460" s="6"/>
    </row>
    <row r="639461" spans="9:9">
      <c r="I639461" s="6"/>
    </row>
    <row r="639462" spans="9:9">
      <c r="I639462" s="6"/>
    </row>
    <row r="639463" spans="9:9">
      <c r="I639463" s="6"/>
    </row>
    <row r="639464" spans="9:9">
      <c r="I639464" s="6"/>
    </row>
    <row r="639465" spans="9:9">
      <c r="I639465" s="6"/>
    </row>
    <row r="639466" spans="9:9">
      <c r="I639466" s="6"/>
    </row>
    <row r="639467" spans="9:9">
      <c r="I639467" s="6"/>
    </row>
    <row r="639468" spans="9:9">
      <c r="I639468" s="6"/>
    </row>
    <row r="639469" spans="9:9">
      <c r="I639469" s="6"/>
    </row>
    <row r="639470" spans="9:9">
      <c r="I639470" s="6"/>
    </row>
    <row r="639471" spans="9:9">
      <c r="I639471" s="6"/>
    </row>
    <row r="639472" spans="9:9">
      <c r="I639472" s="6"/>
    </row>
    <row r="639473" spans="9:9">
      <c r="I639473" s="6"/>
    </row>
    <row r="639474" spans="9:9">
      <c r="I639474" s="6"/>
    </row>
    <row r="639475" spans="9:9">
      <c r="I639475" s="6"/>
    </row>
    <row r="639476" spans="9:9">
      <c r="I639476" s="6"/>
    </row>
    <row r="639477" spans="9:9">
      <c r="I639477" s="6"/>
    </row>
    <row r="639478" spans="9:9">
      <c r="I639478" s="6"/>
    </row>
    <row r="639479" spans="9:9">
      <c r="I639479" s="6"/>
    </row>
    <row r="639480" spans="9:9">
      <c r="I639480" s="6"/>
    </row>
    <row r="639481" spans="9:9">
      <c r="I639481" s="6"/>
    </row>
    <row r="639482" spans="9:9">
      <c r="I639482" s="6"/>
    </row>
    <row r="639483" spans="9:9">
      <c r="I639483" s="6"/>
    </row>
    <row r="639484" spans="9:9">
      <c r="I639484" s="6"/>
    </row>
    <row r="639485" spans="9:9">
      <c r="I639485" s="6"/>
    </row>
    <row r="639486" spans="9:9">
      <c r="I639486" s="6"/>
    </row>
    <row r="639487" spans="9:9">
      <c r="I639487" s="6"/>
    </row>
    <row r="639488" spans="9:9">
      <c r="I639488" s="6"/>
    </row>
    <row r="639489" spans="9:9">
      <c r="I639489" s="6"/>
    </row>
    <row r="639490" spans="9:9">
      <c r="I639490" s="6"/>
    </row>
    <row r="639491" spans="9:9">
      <c r="I639491" s="6"/>
    </row>
    <row r="639492" spans="9:9">
      <c r="I639492" s="6"/>
    </row>
    <row r="639493" spans="9:9">
      <c r="I639493" s="6"/>
    </row>
    <row r="639494" spans="9:9">
      <c r="I639494" s="6"/>
    </row>
    <row r="639495" spans="9:9">
      <c r="I639495" s="6"/>
    </row>
    <row r="639496" spans="9:9">
      <c r="I639496" s="6"/>
    </row>
    <row r="639497" spans="9:9">
      <c r="I639497" s="6"/>
    </row>
    <row r="639498" spans="9:9">
      <c r="I639498" s="6"/>
    </row>
    <row r="639499" spans="9:9">
      <c r="I639499" s="6"/>
    </row>
    <row r="639500" spans="9:9">
      <c r="I639500" s="6"/>
    </row>
    <row r="639501" spans="9:9">
      <c r="I639501" s="6"/>
    </row>
    <row r="639502" spans="9:9">
      <c r="I639502" s="6"/>
    </row>
    <row r="639503" spans="9:9">
      <c r="I639503" s="6"/>
    </row>
    <row r="639504" spans="9:9">
      <c r="I639504" s="6"/>
    </row>
    <row r="639505" spans="9:9">
      <c r="I639505" s="6"/>
    </row>
    <row r="639506" spans="9:9">
      <c r="I639506" s="6"/>
    </row>
    <row r="639507" spans="9:9">
      <c r="I639507" s="6"/>
    </row>
    <row r="639508" spans="9:9">
      <c r="I639508" s="6"/>
    </row>
    <row r="639509" spans="9:9">
      <c r="I639509" s="6"/>
    </row>
    <row r="639510" spans="9:9">
      <c r="I639510" s="6"/>
    </row>
    <row r="639511" spans="9:9">
      <c r="I639511" s="6"/>
    </row>
    <row r="639512" spans="9:9">
      <c r="I639512" s="6"/>
    </row>
    <row r="639513" spans="9:9">
      <c r="I639513" s="6"/>
    </row>
    <row r="639514" spans="9:9">
      <c r="I639514" s="6"/>
    </row>
    <row r="639515" spans="9:9">
      <c r="I639515" s="6"/>
    </row>
    <row r="639516" spans="9:9">
      <c r="I639516" s="6"/>
    </row>
    <row r="639517" spans="9:9">
      <c r="I639517" s="6"/>
    </row>
    <row r="639518" spans="9:9">
      <c r="I639518" s="6"/>
    </row>
    <row r="639519" spans="9:9">
      <c r="I639519" s="6"/>
    </row>
    <row r="639520" spans="9:9">
      <c r="I639520" s="6"/>
    </row>
    <row r="639521" spans="9:9">
      <c r="I639521" s="6"/>
    </row>
    <row r="639522" spans="9:9">
      <c r="I639522" s="6"/>
    </row>
    <row r="639523" spans="9:9">
      <c r="I639523" s="6"/>
    </row>
    <row r="639524" spans="9:9">
      <c r="I639524" s="6"/>
    </row>
    <row r="639525" spans="9:9">
      <c r="I639525" s="6"/>
    </row>
    <row r="639526" spans="9:9">
      <c r="I639526" s="6"/>
    </row>
    <row r="639527" spans="9:9">
      <c r="I639527" s="6"/>
    </row>
    <row r="639528" spans="9:9">
      <c r="I639528" s="6"/>
    </row>
    <row r="639529" spans="9:9">
      <c r="I639529" s="6"/>
    </row>
    <row r="639530" spans="9:9">
      <c r="I639530" s="6"/>
    </row>
    <row r="639531" spans="9:9">
      <c r="I639531" s="6"/>
    </row>
    <row r="639532" spans="9:9">
      <c r="I639532" s="6"/>
    </row>
    <row r="639533" spans="9:9">
      <c r="I639533" s="6"/>
    </row>
    <row r="639534" spans="9:9">
      <c r="I639534" s="6"/>
    </row>
    <row r="639535" spans="9:9">
      <c r="I639535" s="6"/>
    </row>
    <row r="639536" spans="9:9">
      <c r="I639536" s="6"/>
    </row>
    <row r="639537" spans="9:9">
      <c r="I639537" s="6"/>
    </row>
    <row r="639538" spans="9:9">
      <c r="I639538" s="6"/>
    </row>
    <row r="639539" spans="9:9">
      <c r="I639539" s="6"/>
    </row>
    <row r="639540" spans="9:9">
      <c r="I639540" s="6"/>
    </row>
    <row r="639541" spans="9:9">
      <c r="I639541" s="6"/>
    </row>
    <row r="639542" spans="9:9">
      <c r="I639542" s="6"/>
    </row>
    <row r="639543" spans="9:9">
      <c r="I639543" s="6"/>
    </row>
    <row r="639544" spans="9:9">
      <c r="I639544" s="6"/>
    </row>
    <row r="639545" spans="9:9">
      <c r="I639545" s="6"/>
    </row>
    <row r="639546" spans="9:9">
      <c r="I639546" s="6"/>
    </row>
    <row r="639547" spans="9:9">
      <c r="I639547" s="6"/>
    </row>
    <row r="639548" spans="9:9">
      <c r="I639548" s="6"/>
    </row>
    <row r="639549" spans="9:9">
      <c r="I639549" s="6"/>
    </row>
    <row r="639550" spans="9:9">
      <c r="I639550" s="6"/>
    </row>
    <row r="639551" spans="9:9">
      <c r="I639551" s="6"/>
    </row>
    <row r="639552" spans="9:9">
      <c r="I639552" s="6"/>
    </row>
    <row r="639553" spans="9:9">
      <c r="I639553" s="6"/>
    </row>
    <row r="639554" spans="9:9">
      <c r="I639554" s="6"/>
    </row>
    <row r="639555" spans="9:9">
      <c r="I639555" s="6"/>
    </row>
    <row r="639556" spans="9:9">
      <c r="I639556" s="6"/>
    </row>
    <row r="639557" spans="9:9">
      <c r="I639557" s="6"/>
    </row>
    <row r="639558" spans="9:9">
      <c r="I639558" s="6"/>
    </row>
    <row r="639559" spans="9:9">
      <c r="I639559" s="6"/>
    </row>
    <row r="639560" spans="9:9">
      <c r="I639560" s="6"/>
    </row>
    <row r="639561" spans="9:9">
      <c r="I639561" s="6"/>
    </row>
    <row r="639562" spans="9:9">
      <c r="I639562" s="6"/>
    </row>
    <row r="639563" spans="9:9">
      <c r="I639563" s="6"/>
    </row>
    <row r="639564" spans="9:9">
      <c r="I639564" s="6"/>
    </row>
    <row r="639565" spans="9:9">
      <c r="I639565" s="6"/>
    </row>
    <row r="639566" spans="9:9">
      <c r="I639566" s="6"/>
    </row>
    <row r="639567" spans="9:9">
      <c r="I639567" s="6"/>
    </row>
    <row r="639568" spans="9:9">
      <c r="I639568" s="6"/>
    </row>
    <row r="639569" spans="9:9">
      <c r="I639569" s="6"/>
    </row>
    <row r="639570" spans="9:9">
      <c r="I639570" s="6"/>
    </row>
    <row r="639571" spans="9:9">
      <c r="I639571" s="6"/>
    </row>
    <row r="639572" spans="9:9">
      <c r="I639572" s="6"/>
    </row>
    <row r="639573" spans="9:9">
      <c r="I639573" s="6"/>
    </row>
    <row r="639574" spans="9:9">
      <c r="I639574" s="6"/>
    </row>
    <row r="639575" spans="9:9">
      <c r="I639575" s="6"/>
    </row>
    <row r="639576" spans="9:9">
      <c r="I639576" s="6"/>
    </row>
    <row r="639577" spans="9:9">
      <c r="I639577" s="6"/>
    </row>
    <row r="639578" spans="9:9">
      <c r="I639578" s="6"/>
    </row>
    <row r="639579" spans="9:9">
      <c r="I639579" s="6"/>
    </row>
    <row r="639580" spans="9:9">
      <c r="I639580" s="6"/>
    </row>
    <row r="639581" spans="9:9">
      <c r="I639581" s="6"/>
    </row>
    <row r="639582" spans="9:9">
      <c r="I639582" s="6"/>
    </row>
    <row r="639583" spans="9:9">
      <c r="I639583" s="6"/>
    </row>
    <row r="639584" spans="9:9">
      <c r="I639584" s="6"/>
    </row>
    <row r="639585" spans="9:9">
      <c r="I639585" s="6"/>
    </row>
    <row r="639586" spans="9:9">
      <c r="I639586" s="6"/>
    </row>
    <row r="639587" spans="9:9">
      <c r="I639587" s="6"/>
    </row>
    <row r="639588" spans="9:9">
      <c r="I639588" s="6"/>
    </row>
    <row r="639589" spans="9:9">
      <c r="I639589" s="6"/>
    </row>
    <row r="639590" spans="9:9">
      <c r="I639590" s="6"/>
    </row>
    <row r="639591" spans="9:9">
      <c r="I639591" s="6"/>
    </row>
    <row r="639592" spans="9:9">
      <c r="I639592" s="6"/>
    </row>
    <row r="639593" spans="9:9">
      <c r="I639593" s="6"/>
    </row>
    <row r="639594" spans="9:9">
      <c r="I639594" s="6"/>
    </row>
    <row r="639595" spans="9:9">
      <c r="I639595" s="6"/>
    </row>
    <row r="639596" spans="9:9">
      <c r="I639596" s="6"/>
    </row>
    <row r="639597" spans="9:9">
      <c r="I639597" s="6"/>
    </row>
    <row r="639598" spans="9:9">
      <c r="I639598" s="6"/>
    </row>
    <row r="639599" spans="9:9">
      <c r="I639599" s="6"/>
    </row>
    <row r="639600" spans="9:9">
      <c r="I639600" s="6"/>
    </row>
    <row r="639601" spans="9:9">
      <c r="I639601" s="6"/>
    </row>
    <row r="639602" spans="9:9">
      <c r="I639602" s="6"/>
    </row>
    <row r="639603" spans="9:9">
      <c r="I639603" s="6"/>
    </row>
    <row r="639604" spans="9:9">
      <c r="I639604" s="6"/>
    </row>
    <row r="639605" spans="9:9">
      <c r="I639605" s="6"/>
    </row>
    <row r="639606" spans="9:9">
      <c r="I639606" s="6"/>
    </row>
    <row r="639607" spans="9:9">
      <c r="I639607" s="6"/>
    </row>
    <row r="639608" spans="9:9">
      <c r="I639608" s="6"/>
    </row>
    <row r="639609" spans="9:9">
      <c r="I639609" s="6"/>
    </row>
    <row r="639610" spans="9:9">
      <c r="I639610" s="6"/>
    </row>
    <row r="639611" spans="9:9">
      <c r="I639611" s="6"/>
    </row>
    <row r="639612" spans="9:9">
      <c r="I639612" s="6"/>
    </row>
    <row r="639613" spans="9:9">
      <c r="I639613" s="6"/>
    </row>
    <row r="639614" spans="9:9">
      <c r="I639614" s="6"/>
    </row>
    <row r="639615" spans="9:9">
      <c r="I639615" s="6"/>
    </row>
    <row r="639616" spans="9:9">
      <c r="I639616" s="6"/>
    </row>
    <row r="639617" spans="9:9">
      <c r="I639617" s="6"/>
    </row>
    <row r="639618" spans="9:9">
      <c r="I639618" s="6"/>
    </row>
    <row r="639619" spans="9:9">
      <c r="I639619" s="6"/>
    </row>
    <row r="639620" spans="9:9">
      <c r="I639620" s="6"/>
    </row>
    <row r="639621" spans="9:9">
      <c r="I639621" s="6"/>
    </row>
    <row r="639622" spans="9:9">
      <c r="I639622" s="6"/>
    </row>
    <row r="639623" spans="9:9">
      <c r="I639623" s="6"/>
    </row>
    <row r="639624" spans="9:9">
      <c r="I639624" s="6"/>
    </row>
    <row r="639625" spans="9:9">
      <c r="I639625" s="6"/>
    </row>
    <row r="639626" spans="9:9">
      <c r="I639626" s="6"/>
    </row>
    <row r="639627" spans="9:9">
      <c r="I639627" s="6"/>
    </row>
    <row r="639628" spans="9:9">
      <c r="I639628" s="6"/>
    </row>
    <row r="639629" spans="9:9">
      <c r="I639629" s="6"/>
    </row>
    <row r="639630" spans="9:9">
      <c r="I639630" s="6"/>
    </row>
    <row r="639631" spans="9:9">
      <c r="I639631" s="6"/>
    </row>
    <row r="639632" spans="9:9">
      <c r="I639632" s="6"/>
    </row>
    <row r="639633" spans="9:9">
      <c r="I639633" s="6"/>
    </row>
    <row r="639634" spans="9:9">
      <c r="I639634" s="6"/>
    </row>
    <row r="639635" spans="9:9">
      <c r="I639635" s="6"/>
    </row>
    <row r="639636" spans="9:9">
      <c r="I639636" s="6"/>
    </row>
    <row r="639637" spans="9:9">
      <c r="I639637" s="6"/>
    </row>
    <row r="639638" spans="9:9">
      <c r="I639638" s="6"/>
    </row>
    <row r="639639" spans="9:9">
      <c r="I639639" s="6"/>
    </row>
    <row r="639640" spans="9:9">
      <c r="I639640" s="6"/>
    </row>
    <row r="639641" spans="9:9">
      <c r="I639641" s="6"/>
    </row>
    <row r="639642" spans="9:9">
      <c r="I639642" s="6"/>
    </row>
    <row r="639643" spans="9:9">
      <c r="I639643" s="6"/>
    </row>
    <row r="639644" spans="9:9">
      <c r="I639644" s="6"/>
    </row>
    <row r="639645" spans="9:9">
      <c r="I639645" s="6"/>
    </row>
    <row r="639646" spans="9:9">
      <c r="I639646" s="6"/>
    </row>
    <row r="639647" spans="9:9">
      <c r="I639647" s="6"/>
    </row>
    <row r="639648" spans="9:9">
      <c r="I639648" s="6"/>
    </row>
    <row r="639649" spans="9:9">
      <c r="I639649" s="6"/>
    </row>
    <row r="639650" spans="9:9">
      <c r="I639650" s="6"/>
    </row>
    <row r="639651" spans="9:9">
      <c r="I639651" s="6"/>
    </row>
    <row r="639652" spans="9:9">
      <c r="I639652" s="6"/>
    </row>
    <row r="639653" spans="9:9">
      <c r="I639653" s="6"/>
    </row>
    <row r="639654" spans="9:9">
      <c r="I639654" s="6"/>
    </row>
    <row r="639655" spans="9:9">
      <c r="I639655" s="6"/>
    </row>
    <row r="639656" spans="9:9">
      <c r="I639656" s="6"/>
    </row>
    <row r="639657" spans="9:9">
      <c r="I639657" s="6"/>
    </row>
    <row r="639658" spans="9:9">
      <c r="I639658" s="6"/>
    </row>
    <row r="639659" spans="9:9">
      <c r="I639659" s="6"/>
    </row>
    <row r="639660" spans="9:9">
      <c r="I639660" s="6"/>
    </row>
    <row r="639661" spans="9:9">
      <c r="I639661" s="6"/>
    </row>
    <row r="639662" spans="9:9">
      <c r="I639662" s="6"/>
    </row>
    <row r="639663" spans="9:9">
      <c r="I639663" s="6"/>
    </row>
    <row r="639664" spans="9:9">
      <c r="I639664" s="6"/>
    </row>
    <row r="639665" spans="9:9">
      <c r="I639665" s="6"/>
    </row>
    <row r="639666" spans="9:9">
      <c r="I639666" s="6"/>
    </row>
    <row r="639667" spans="9:9">
      <c r="I639667" s="6"/>
    </row>
    <row r="639668" spans="9:9">
      <c r="I639668" s="6"/>
    </row>
    <row r="639669" spans="9:9">
      <c r="I639669" s="6"/>
    </row>
    <row r="639670" spans="9:9">
      <c r="I639670" s="6"/>
    </row>
    <row r="639671" spans="9:9">
      <c r="I639671" s="6"/>
    </row>
    <row r="639672" spans="9:9">
      <c r="I639672" s="6"/>
    </row>
    <row r="639673" spans="9:9">
      <c r="I639673" s="6"/>
    </row>
    <row r="639674" spans="9:9">
      <c r="I639674" s="6"/>
    </row>
    <row r="639675" spans="9:9">
      <c r="I639675" s="6"/>
    </row>
    <row r="639676" spans="9:9">
      <c r="I639676" s="6"/>
    </row>
    <row r="639677" spans="9:9">
      <c r="I639677" s="6"/>
    </row>
    <row r="639678" spans="9:9">
      <c r="I639678" s="6"/>
    </row>
    <row r="639679" spans="9:9">
      <c r="I639679" s="6"/>
    </row>
    <row r="639680" spans="9:9">
      <c r="I639680" s="6"/>
    </row>
    <row r="639681" spans="9:9">
      <c r="I639681" s="6"/>
    </row>
    <row r="639682" spans="9:9">
      <c r="I639682" s="6"/>
    </row>
    <row r="639683" spans="9:9">
      <c r="I639683" s="6"/>
    </row>
    <row r="639684" spans="9:9">
      <c r="I639684" s="6"/>
    </row>
    <row r="639685" spans="9:9">
      <c r="I639685" s="6"/>
    </row>
    <row r="639686" spans="9:9">
      <c r="I639686" s="6"/>
    </row>
    <row r="639687" spans="9:9">
      <c r="I639687" s="6"/>
    </row>
    <row r="639688" spans="9:9">
      <c r="I639688" s="6"/>
    </row>
    <row r="639689" spans="9:9">
      <c r="I639689" s="6"/>
    </row>
    <row r="639690" spans="9:9">
      <c r="I639690" s="6"/>
    </row>
    <row r="639691" spans="9:9">
      <c r="I639691" s="6"/>
    </row>
    <row r="639692" spans="9:9">
      <c r="I639692" s="6"/>
    </row>
    <row r="639693" spans="9:9">
      <c r="I639693" s="6"/>
    </row>
    <row r="639694" spans="9:9">
      <c r="I639694" s="6"/>
    </row>
    <row r="639695" spans="9:9">
      <c r="I639695" s="6"/>
    </row>
    <row r="639696" spans="9:9">
      <c r="I639696" s="6"/>
    </row>
    <row r="639697" spans="9:9">
      <c r="I639697" s="6"/>
    </row>
    <row r="639698" spans="9:9">
      <c r="I639698" s="6"/>
    </row>
    <row r="639699" spans="9:9">
      <c r="I639699" s="6"/>
    </row>
    <row r="639700" spans="9:9">
      <c r="I639700" s="6"/>
    </row>
    <row r="639701" spans="9:9">
      <c r="I639701" s="6"/>
    </row>
    <row r="639702" spans="9:9">
      <c r="I639702" s="6"/>
    </row>
    <row r="639703" spans="9:9">
      <c r="I639703" s="6"/>
    </row>
    <row r="639704" spans="9:9">
      <c r="I639704" s="6"/>
    </row>
    <row r="639705" spans="9:9">
      <c r="I639705" s="6"/>
    </row>
    <row r="639706" spans="9:9">
      <c r="I639706" s="6"/>
    </row>
    <row r="639707" spans="9:9">
      <c r="I639707" s="6"/>
    </row>
    <row r="639708" spans="9:9">
      <c r="I639708" s="6"/>
    </row>
    <row r="639709" spans="9:9">
      <c r="I639709" s="6"/>
    </row>
    <row r="639710" spans="9:9">
      <c r="I639710" s="6"/>
    </row>
    <row r="639711" spans="9:9">
      <c r="I639711" s="6"/>
    </row>
    <row r="639712" spans="9:9">
      <c r="I639712" s="6"/>
    </row>
    <row r="639713" spans="9:9">
      <c r="I639713" s="6"/>
    </row>
    <row r="639714" spans="9:9">
      <c r="I639714" s="6"/>
    </row>
    <row r="639715" spans="9:9">
      <c r="I639715" s="6"/>
    </row>
    <row r="639716" spans="9:9">
      <c r="I639716" s="6"/>
    </row>
    <row r="639717" spans="9:9">
      <c r="I639717" s="6"/>
    </row>
    <row r="639718" spans="9:9">
      <c r="I639718" s="6"/>
    </row>
    <row r="639719" spans="9:9">
      <c r="I639719" s="6"/>
    </row>
    <row r="639720" spans="9:9">
      <c r="I639720" s="6"/>
    </row>
    <row r="639721" spans="9:9">
      <c r="I639721" s="6"/>
    </row>
    <row r="639722" spans="9:9">
      <c r="I639722" s="6"/>
    </row>
    <row r="639723" spans="9:9">
      <c r="I639723" s="6"/>
    </row>
    <row r="639724" spans="9:9">
      <c r="I639724" s="6"/>
    </row>
    <row r="639725" spans="9:9">
      <c r="I639725" s="6"/>
    </row>
    <row r="639726" spans="9:9">
      <c r="I639726" s="6"/>
    </row>
    <row r="639727" spans="9:9">
      <c r="I639727" s="6"/>
    </row>
    <row r="639728" spans="9:9">
      <c r="I639728" s="6"/>
    </row>
    <row r="639729" spans="9:9">
      <c r="I639729" s="6"/>
    </row>
    <row r="639730" spans="9:9">
      <c r="I639730" s="6"/>
    </row>
    <row r="639731" spans="9:9">
      <c r="I639731" s="6"/>
    </row>
    <row r="639732" spans="9:9">
      <c r="I639732" s="6"/>
    </row>
    <row r="639733" spans="9:9">
      <c r="I639733" s="6"/>
    </row>
    <row r="639734" spans="9:9">
      <c r="I639734" s="6"/>
    </row>
    <row r="639735" spans="9:9">
      <c r="I639735" s="6"/>
    </row>
    <row r="639736" spans="9:9">
      <c r="I639736" s="6"/>
    </row>
    <row r="639737" spans="9:9">
      <c r="I639737" s="6"/>
    </row>
    <row r="639738" spans="9:9">
      <c r="I639738" s="6"/>
    </row>
    <row r="639739" spans="9:9">
      <c r="I639739" s="6"/>
    </row>
    <row r="639740" spans="9:9">
      <c r="I639740" s="6"/>
    </row>
    <row r="639741" spans="9:9">
      <c r="I639741" s="6"/>
    </row>
    <row r="639742" spans="9:9">
      <c r="I639742" s="6"/>
    </row>
    <row r="639743" spans="9:9">
      <c r="I639743" s="6"/>
    </row>
    <row r="639744" spans="9:9">
      <c r="I639744" s="6"/>
    </row>
    <row r="639745" spans="9:9">
      <c r="I639745" s="6"/>
    </row>
    <row r="639746" spans="9:9">
      <c r="I639746" s="6"/>
    </row>
    <row r="639747" spans="9:9">
      <c r="I639747" s="6"/>
    </row>
    <row r="639748" spans="9:9">
      <c r="I639748" s="6"/>
    </row>
    <row r="639749" spans="9:9">
      <c r="I639749" s="6"/>
    </row>
    <row r="639750" spans="9:9">
      <c r="I639750" s="6"/>
    </row>
    <row r="639751" spans="9:9">
      <c r="I639751" s="6"/>
    </row>
    <row r="639752" spans="9:9">
      <c r="I639752" s="6"/>
    </row>
    <row r="639753" spans="9:9">
      <c r="I639753" s="6"/>
    </row>
    <row r="639754" spans="9:9">
      <c r="I639754" s="6"/>
    </row>
    <row r="639755" spans="9:9">
      <c r="I639755" s="6"/>
    </row>
    <row r="639756" spans="9:9">
      <c r="I639756" s="6"/>
    </row>
    <row r="639757" spans="9:9">
      <c r="I639757" s="6"/>
    </row>
    <row r="639758" spans="9:9">
      <c r="I639758" s="6"/>
    </row>
    <row r="639759" spans="9:9">
      <c r="I639759" s="6"/>
    </row>
    <row r="639760" spans="9:9">
      <c r="I639760" s="6"/>
    </row>
    <row r="639761" spans="9:9">
      <c r="I639761" s="6"/>
    </row>
    <row r="639762" spans="9:9">
      <c r="I639762" s="6"/>
    </row>
    <row r="639763" spans="9:9">
      <c r="I639763" s="6"/>
    </row>
    <row r="639764" spans="9:9">
      <c r="I639764" s="6"/>
    </row>
    <row r="639765" spans="9:9">
      <c r="I639765" s="6"/>
    </row>
    <row r="639766" spans="9:9">
      <c r="I639766" s="6"/>
    </row>
    <row r="639767" spans="9:9">
      <c r="I639767" s="6"/>
    </row>
    <row r="639768" spans="9:9">
      <c r="I639768" s="6"/>
    </row>
    <row r="639769" spans="9:9">
      <c r="I639769" s="6"/>
    </row>
    <row r="639770" spans="9:9">
      <c r="I639770" s="6"/>
    </row>
    <row r="639771" spans="9:9">
      <c r="I639771" s="6"/>
    </row>
    <row r="639772" spans="9:9">
      <c r="I639772" s="6"/>
    </row>
    <row r="639773" spans="9:9">
      <c r="I639773" s="6"/>
    </row>
    <row r="639774" spans="9:9">
      <c r="I639774" s="6"/>
    </row>
    <row r="639775" spans="9:9">
      <c r="I639775" s="6"/>
    </row>
    <row r="639776" spans="9:9">
      <c r="I639776" s="6"/>
    </row>
    <row r="639777" spans="9:9">
      <c r="I639777" s="6"/>
    </row>
    <row r="639778" spans="9:9">
      <c r="I639778" s="6"/>
    </row>
    <row r="639779" spans="9:9">
      <c r="I639779" s="6"/>
    </row>
    <row r="639780" spans="9:9">
      <c r="I639780" s="6"/>
    </row>
    <row r="639781" spans="9:9">
      <c r="I639781" s="6"/>
    </row>
    <row r="639782" spans="9:9">
      <c r="I639782" s="6"/>
    </row>
    <row r="639783" spans="9:9">
      <c r="I639783" s="6"/>
    </row>
    <row r="639784" spans="9:9">
      <c r="I639784" s="6"/>
    </row>
    <row r="639785" spans="9:9">
      <c r="I639785" s="6"/>
    </row>
    <row r="639786" spans="9:9">
      <c r="I639786" s="6"/>
    </row>
    <row r="639787" spans="9:9">
      <c r="I639787" s="6"/>
    </row>
    <row r="639788" spans="9:9">
      <c r="I639788" s="6"/>
    </row>
    <row r="639789" spans="9:9">
      <c r="I639789" s="6"/>
    </row>
    <row r="639790" spans="9:9">
      <c r="I639790" s="6"/>
    </row>
    <row r="639791" spans="9:9">
      <c r="I639791" s="6"/>
    </row>
    <row r="639792" spans="9:9">
      <c r="I639792" s="6"/>
    </row>
    <row r="639793" spans="9:9">
      <c r="I639793" s="6"/>
    </row>
    <row r="639794" spans="9:9">
      <c r="I639794" s="6"/>
    </row>
    <row r="639795" spans="9:9">
      <c r="I639795" s="6"/>
    </row>
    <row r="639796" spans="9:9">
      <c r="I639796" s="6"/>
    </row>
    <row r="639797" spans="9:9">
      <c r="I639797" s="6"/>
    </row>
    <row r="639798" spans="9:9">
      <c r="I639798" s="6"/>
    </row>
    <row r="639799" spans="9:9">
      <c r="I639799" s="6"/>
    </row>
    <row r="639800" spans="9:9">
      <c r="I639800" s="6"/>
    </row>
    <row r="639801" spans="9:9">
      <c r="I639801" s="6"/>
    </row>
    <row r="639802" spans="9:9">
      <c r="I639802" s="6"/>
    </row>
    <row r="639803" spans="9:9">
      <c r="I639803" s="6"/>
    </row>
    <row r="639804" spans="9:9">
      <c r="I639804" s="6"/>
    </row>
    <row r="639805" spans="9:9">
      <c r="I639805" s="6"/>
    </row>
    <row r="639806" spans="9:9">
      <c r="I639806" s="6"/>
    </row>
    <row r="639807" spans="9:9">
      <c r="I639807" s="6"/>
    </row>
    <row r="639808" spans="9:9">
      <c r="I639808" s="6"/>
    </row>
    <row r="639809" spans="9:9">
      <c r="I639809" s="6"/>
    </row>
    <row r="639810" spans="9:9">
      <c r="I639810" s="6"/>
    </row>
    <row r="639811" spans="9:9">
      <c r="I639811" s="6"/>
    </row>
    <row r="639812" spans="9:9">
      <c r="I639812" s="6"/>
    </row>
    <row r="639813" spans="9:9">
      <c r="I639813" s="6"/>
    </row>
    <row r="639814" spans="9:9">
      <c r="I639814" s="6"/>
    </row>
    <row r="639815" spans="9:9">
      <c r="I639815" s="6"/>
    </row>
    <row r="639816" spans="9:9">
      <c r="I639816" s="6"/>
    </row>
    <row r="639817" spans="9:9">
      <c r="I639817" s="6"/>
    </row>
    <row r="639818" spans="9:9">
      <c r="I639818" s="6"/>
    </row>
    <row r="639819" spans="9:9">
      <c r="I639819" s="6"/>
    </row>
    <row r="639820" spans="9:9">
      <c r="I639820" s="6"/>
    </row>
    <row r="639821" spans="9:9">
      <c r="I639821" s="6"/>
    </row>
    <row r="639822" spans="9:9">
      <c r="I639822" s="6"/>
    </row>
    <row r="639823" spans="9:9">
      <c r="I639823" s="6"/>
    </row>
    <row r="639824" spans="9:9">
      <c r="I639824" s="6"/>
    </row>
    <row r="639825" spans="9:9">
      <c r="I639825" s="6"/>
    </row>
    <row r="639826" spans="9:9">
      <c r="I639826" s="6"/>
    </row>
    <row r="639827" spans="9:9">
      <c r="I639827" s="6"/>
    </row>
    <row r="639828" spans="9:9">
      <c r="I639828" s="6"/>
    </row>
    <row r="639829" spans="9:9">
      <c r="I639829" s="6"/>
    </row>
    <row r="639830" spans="9:9">
      <c r="I639830" s="6"/>
    </row>
    <row r="639831" spans="9:9">
      <c r="I639831" s="6"/>
    </row>
    <row r="639832" spans="9:9">
      <c r="I639832" s="6"/>
    </row>
    <row r="639833" spans="9:9">
      <c r="I639833" s="6"/>
    </row>
    <row r="639834" spans="9:9">
      <c r="I639834" s="6"/>
    </row>
    <row r="639835" spans="9:9">
      <c r="I639835" s="6"/>
    </row>
    <row r="639836" spans="9:9">
      <c r="I639836" s="6"/>
    </row>
    <row r="639837" spans="9:9">
      <c r="I639837" s="6"/>
    </row>
    <row r="639838" spans="9:9">
      <c r="I639838" s="6"/>
    </row>
    <row r="639839" spans="9:9">
      <c r="I639839" s="6"/>
    </row>
    <row r="639840" spans="9:9">
      <c r="I639840" s="6"/>
    </row>
    <row r="639841" spans="9:9">
      <c r="I639841" s="6"/>
    </row>
    <row r="639842" spans="9:9">
      <c r="I639842" s="6"/>
    </row>
    <row r="639843" spans="9:9">
      <c r="I639843" s="6"/>
    </row>
    <row r="639844" spans="9:9">
      <c r="I639844" s="6"/>
    </row>
    <row r="639845" spans="9:9">
      <c r="I639845" s="6"/>
    </row>
    <row r="639846" spans="9:9">
      <c r="I639846" s="6"/>
    </row>
    <row r="639847" spans="9:9">
      <c r="I639847" s="6"/>
    </row>
    <row r="639848" spans="9:9">
      <c r="I639848" s="6"/>
    </row>
    <row r="639849" spans="9:9">
      <c r="I639849" s="6"/>
    </row>
    <row r="639850" spans="9:9">
      <c r="I639850" s="6"/>
    </row>
    <row r="639851" spans="9:9">
      <c r="I639851" s="6"/>
    </row>
    <row r="639852" spans="9:9">
      <c r="I639852" s="6"/>
    </row>
    <row r="639853" spans="9:9">
      <c r="I639853" s="6"/>
    </row>
    <row r="639854" spans="9:9">
      <c r="I639854" s="6"/>
    </row>
    <row r="639855" spans="9:9">
      <c r="I639855" s="6"/>
    </row>
    <row r="639856" spans="9:9">
      <c r="I639856" s="6"/>
    </row>
    <row r="639857" spans="9:9">
      <c r="I639857" s="6"/>
    </row>
    <row r="639858" spans="9:9">
      <c r="I639858" s="6"/>
    </row>
    <row r="639859" spans="9:9">
      <c r="I639859" s="6"/>
    </row>
    <row r="639860" spans="9:9">
      <c r="I639860" s="6"/>
    </row>
    <row r="639861" spans="9:9">
      <c r="I639861" s="6"/>
    </row>
    <row r="639862" spans="9:9">
      <c r="I639862" s="6"/>
    </row>
    <row r="639863" spans="9:9">
      <c r="I639863" s="6"/>
    </row>
    <row r="639864" spans="9:9">
      <c r="I639864" s="6"/>
    </row>
    <row r="639865" spans="9:9">
      <c r="I639865" s="6"/>
    </row>
    <row r="639866" spans="9:9">
      <c r="I639866" s="6"/>
    </row>
    <row r="639867" spans="9:9">
      <c r="I639867" s="6"/>
    </row>
    <row r="639868" spans="9:9">
      <c r="I639868" s="6"/>
    </row>
    <row r="639869" spans="9:9">
      <c r="I639869" s="6"/>
    </row>
    <row r="639870" spans="9:9">
      <c r="I639870" s="6"/>
    </row>
    <row r="639871" spans="9:9">
      <c r="I639871" s="6"/>
    </row>
    <row r="639872" spans="9:9">
      <c r="I639872" s="6"/>
    </row>
    <row r="639873" spans="9:9">
      <c r="I639873" s="6"/>
    </row>
    <row r="639874" spans="9:9">
      <c r="I639874" s="6"/>
    </row>
    <row r="639875" spans="9:9">
      <c r="I639875" s="6"/>
    </row>
    <row r="639876" spans="9:9">
      <c r="I639876" s="6"/>
    </row>
    <row r="639877" spans="9:9">
      <c r="I639877" s="6"/>
    </row>
    <row r="639878" spans="9:9">
      <c r="I639878" s="6"/>
    </row>
    <row r="639879" spans="9:9">
      <c r="I639879" s="6"/>
    </row>
    <row r="639880" spans="9:9">
      <c r="I639880" s="6"/>
    </row>
    <row r="639881" spans="9:9">
      <c r="I639881" s="6"/>
    </row>
    <row r="639882" spans="9:9">
      <c r="I639882" s="6"/>
    </row>
    <row r="639883" spans="9:9">
      <c r="I639883" s="6"/>
    </row>
    <row r="639884" spans="9:9">
      <c r="I639884" s="6"/>
    </row>
    <row r="639885" spans="9:9">
      <c r="I639885" s="6"/>
    </row>
    <row r="639886" spans="9:9">
      <c r="I639886" s="6"/>
    </row>
    <row r="639887" spans="9:9">
      <c r="I639887" s="6"/>
    </row>
    <row r="639888" spans="9:9">
      <c r="I639888" s="6"/>
    </row>
    <row r="639889" spans="9:9">
      <c r="I639889" s="6"/>
    </row>
    <row r="639890" spans="9:9">
      <c r="I639890" s="6"/>
    </row>
    <row r="639891" spans="9:9">
      <c r="I639891" s="6"/>
    </row>
    <row r="639892" spans="9:9">
      <c r="I639892" s="6"/>
    </row>
    <row r="639893" spans="9:9">
      <c r="I639893" s="6"/>
    </row>
    <row r="639894" spans="9:9">
      <c r="I639894" s="6"/>
    </row>
    <row r="639895" spans="9:9">
      <c r="I639895" s="6"/>
    </row>
    <row r="639896" spans="9:9">
      <c r="I639896" s="6"/>
    </row>
    <row r="639897" spans="9:9">
      <c r="I639897" s="6"/>
    </row>
    <row r="639898" spans="9:9">
      <c r="I639898" s="6"/>
    </row>
    <row r="639899" spans="9:9">
      <c r="I639899" s="6"/>
    </row>
    <row r="639900" spans="9:9">
      <c r="I639900" s="6"/>
    </row>
    <row r="639901" spans="9:9">
      <c r="I639901" s="6"/>
    </row>
    <row r="639902" spans="9:9">
      <c r="I639902" s="6"/>
    </row>
    <row r="639903" spans="9:9">
      <c r="I639903" s="6"/>
    </row>
    <row r="639904" spans="9:9">
      <c r="I639904" s="6"/>
    </row>
    <row r="639905" spans="9:9">
      <c r="I639905" s="6"/>
    </row>
    <row r="639906" spans="9:9">
      <c r="I639906" s="6"/>
    </row>
    <row r="639907" spans="9:9">
      <c r="I639907" s="6"/>
    </row>
    <row r="639908" spans="9:9">
      <c r="I639908" s="6"/>
    </row>
    <row r="639909" spans="9:9">
      <c r="I639909" s="6"/>
    </row>
    <row r="639910" spans="9:9">
      <c r="I639910" s="6"/>
    </row>
    <row r="639911" spans="9:9">
      <c r="I639911" s="6"/>
    </row>
    <row r="639912" spans="9:9">
      <c r="I639912" s="6"/>
    </row>
    <row r="639913" spans="9:9">
      <c r="I639913" s="6"/>
    </row>
    <row r="639914" spans="9:9">
      <c r="I639914" s="6"/>
    </row>
    <row r="639915" spans="9:9">
      <c r="I639915" s="6"/>
    </row>
    <row r="639916" spans="9:9">
      <c r="I639916" s="6"/>
    </row>
    <row r="639917" spans="9:9">
      <c r="I639917" s="6"/>
    </row>
    <row r="639918" spans="9:9">
      <c r="I639918" s="6"/>
    </row>
    <row r="639919" spans="9:9">
      <c r="I639919" s="6"/>
    </row>
    <row r="639920" spans="9:9">
      <c r="I639920" s="6"/>
    </row>
    <row r="639921" spans="9:9">
      <c r="I639921" s="6"/>
    </row>
    <row r="639922" spans="9:9">
      <c r="I639922" s="6"/>
    </row>
    <row r="639923" spans="9:9">
      <c r="I639923" s="6"/>
    </row>
    <row r="639924" spans="9:9">
      <c r="I639924" s="6"/>
    </row>
    <row r="639925" spans="9:9">
      <c r="I639925" s="6"/>
    </row>
    <row r="639926" spans="9:9">
      <c r="I639926" s="6"/>
    </row>
    <row r="639927" spans="9:9">
      <c r="I639927" s="6"/>
    </row>
    <row r="639928" spans="9:9">
      <c r="I639928" s="6"/>
    </row>
    <row r="639929" spans="9:9">
      <c r="I639929" s="6"/>
    </row>
    <row r="639930" spans="9:9">
      <c r="I639930" s="6"/>
    </row>
    <row r="639931" spans="9:9">
      <c r="I639931" s="6"/>
    </row>
    <row r="639932" spans="9:9">
      <c r="I639932" s="6"/>
    </row>
    <row r="639933" spans="9:9">
      <c r="I639933" s="6"/>
    </row>
    <row r="639934" spans="9:9">
      <c r="I639934" s="6"/>
    </row>
    <row r="639935" spans="9:9">
      <c r="I639935" s="6"/>
    </row>
    <row r="639936" spans="9:9">
      <c r="I639936" s="6"/>
    </row>
    <row r="639937" spans="9:9">
      <c r="I639937" s="6"/>
    </row>
    <row r="639938" spans="9:9">
      <c r="I639938" s="6"/>
    </row>
    <row r="639939" spans="9:9">
      <c r="I639939" s="6"/>
    </row>
    <row r="639940" spans="9:9">
      <c r="I639940" s="6"/>
    </row>
    <row r="639941" spans="9:9">
      <c r="I639941" s="6"/>
    </row>
    <row r="639942" spans="9:9">
      <c r="I639942" s="6"/>
    </row>
    <row r="639943" spans="9:9">
      <c r="I639943" s="6"/>
    </row>
    <row r="639944" spans="9:9">
      <c r="I639944" s="6"/>
    </row>
    <row r="639945" spans="9:9">
      <c r="I639945" s="6"/>
    </row>
    <row r="639946" spans="9:9">
      <c r="I639946" s="6"/>
    </row>
    <row r="639947" spans="9:9">
      <c r="I639947" s="6"/>
    </row>
    <row r="639948" spans="9:9">
      <c r="I639948" s="6"/>
    </row>
    <row r="639949" spans="9:9">
      <c r="I639949" s="6"/>
    </row>
    <row r="639950" spans="9:9">
      <c r="I639950" s="6"/>
    </row>
    <row r="639951" spans="9:9">
      <c r="I639951" s="6"/>
    </row>
    <row r="639952" spans="9:9">
      <c r="I639952" s="6"/>
    </row>
    <row r="639953" spans="9:9">
      <c r="I639953" s="6"/>
    </row>
    <row r="639954" spans="9:9">
      <c r="I639954" s="6"/>
    </row>
    <row r="639955" spans="9:9">
      <c r="I639955" s="6"/>
    </row>
    <row r="639956" spans="9:9">
      <c r="I639956" s="6"/>
    </row>
    <row r="639957" spans="9:9">
      <c r="I639957" s="6"/>
    </row>
    <row r="639958" spans="9:9">
      <c r="I639958" s="6"/>
    </row>
    <row r="639959" spans="9:9">
      <c r="I639959" s="6"/>
    </row>
    <row r="639960" spans="9:9">
      <c r="I639960" s="6"/>
    </row>
    <row r="639961" spans="9:9">
      <c r="I639961" s="6"/>
    </row>
    <row r="639962" spans="9:9">
      <c r="I639962" s="6"/>
    </row>
    <row r="639963" spans="9:9">
      <c r="I639963" s="6"/>
    </row>
    <row r="639964" spans="9:9">
      <c r="I639964" s="6"/>
    </row>
    <row r="639965" spans="9:9">
      <c r="I639965" s="6"/>
    </row>
    <row r="639966" spans="9:9">
      <c r="I639966" s="6"/>
    </row>
    <row r="639967" spans="9:9">
      <c r="I639967" s="6"/>
    </row>
    <row r="639968" spans="9:9">
      <c r="I639968" s="6"/>
    </row>
    <row r="639969" spans="9:9">
      <c r="I639969" s="6"/>
    </row>
    <row r="639970" spans="9:9">
      <c r="I639970" s="6"/>
    </row>
    <row r="639971" spans="9:9">
      <c r="I639971" s="6"/>
    </row>
    <row r="639972" spans="9:9">
      <c r="I639972" s="6"/>
    </row>
    <row r="639973" spans="9:9">
      <c r="I639973" s="6"/>
    </row>
    <row r="639974" spans="9:9">
      <c r="I639974" s="6"/>
    </row>
    <row r="639975" spans="9:9">
      <c r="I639975" s="6"/>
    </row>
    <row r="639976" spans="9:9">
      <c r="I639976" s="6"/>
    </row>
    <row r="639977" spans="9:9">
      <c r="I639977" s="6"/>
    </row>
    <row r="639978" spans="9:9">
      <c r="I639978" s="6"/>
    </row>
    <row r="639979" spans="9:9">
      <c r="I639979" s="6"/>
    </row>
    <row r="639980" spans="9:9">
      <c r="I639980" s="6"/>
    </row>
    <row r="639981" spans="9:9">
      <c r="I639981" s="6"/>
    </row>
    <row r="639982" spans="9:9">
      <c r="I639982" s="6"/>
    </row>
    <row r="639983" spans="9:9">
      <c r="I639983" s="6"/>
    </row>
    <row r="639984" spans="9:9">
      <c r="I639984" s="6"/>
    </row>
    <row r="639985" spans="9:9">
      <c r="I639985" s="6"/>
    </row>
    <row r="639986" spans="9:9">
      <c r="I639986" s="6"/>
    </row>
    <row r="639987" spans="9:9">
      <c r="I639987" s="6"/>
    </row>
    <row r="639988" spans="9:9">
      <c r="I639988" s="6"/>
    </row>
    <row r="639989" spans="9:9">
      <c r="I639989" s="6"/>
    </row>
    <row r="639990" spans="9:9">
      <c r="I639990" s="6"/>
    </row>
    <row r="639991" spans="9:9">
      <c r="I639991" s="6"/>
    </row>
    <row r="639992" spans="9:9">
      <c r="I639992" s="6"/>
    </row>
    <row r="639993" spans="9:9">
      <c r="I639993" s="6"/>
    </row>
    <row r="639994" spans="9:9">
      <c r="I639994" s="6"/>
    </row>
    <row r="639995" spans="9:9">
      <c r="I639995" s="6"/>
    </row>
    <row r="639996" spans="9:9">
      <c r="I639996" s="6"/>
    </row>
    <row r="639997" spans="9:9">
      <c r="I639997" s="6"/>
    </row>
    <row r="639998" spans="9:9">
      <c r="I639998" s="6"/>
    </row>
    <row r="639999" spans="9:9">
      <c r="I639999" s="6"/>
    </row>
    <row r="640000" spans="9:9">
      <c r="I640000" s="6"/>
    </row>
    <row r="640001" spans="9:9">
      <c r="I640001" s="6"/>
    </row>
    <row r="640002" spans="9:9">
      <c r="I640002" s="6"/>
    </row>
    <row r="640003" spans="9:9">
      <c r="I640003" s="6"/>
    </row>
    <row r="640004" spans="9:9">
      <c r="I640004" s="6"/>
    </row>
    <row r="640005" spans="9:9">
      <c r="I640005" s="6"/>
    </row>
    <row r="640006" spans="9:9">
      <c r="I640006" s="6"/>
    </row>
    <row r="640007" spans="9:9">
      <c r="I640007" s="6"/>
    </row>
    <row r="640008" spans="9:9">
      <c r="I640008" s="6"/>
    </row>
    <row r="640009" spans="9:9">
      <c r="I640009" s="6"/>
    </row>
    <row r="640010" spans="9:9">
      <c r="I640010" s="6"/>
    </row>
    <row r="640011" spans="9:9">
      <c r="I640011" s="6"/>
    </row>
    <row r="640012" spans="9:9">
      <c r="I640012" s="6"/>
    </row>
    <row r="640013" spans="9:9">
      <c r="I640013" s="6"/>
    </row>
    <row r="640014" spans="9:9">
      <c r="I640014" s="6"/>
    </row>
    <row r="640015" spans="9:9">
      <c r="I640015" s="6"/>
    </row>
    <row r="640016" spans="9:9">
      <c r="I640016" s="6"/>
    </row>
    <row r="640017" spans="9:9">
      <c r="I640017" s="6"/>
    </row>
    <row r="640018" spans="9:9">
      <c r="I640018" s="6"/>
    </row>
    <row r="640019" spans="9:9">
      <c r="I640019" s="6"/>
    </row>
    <row r="640020" spans="9:9">
      <c r="I640020" s="6"/>
    </row>
    <row r="640021" spans="9:9">
      <c r="I640021" s="6"/>
    </row>
    <row r="640022" spans="9:9">
      <c r="I640022" s="6"/>
    </row>
    <row r="640023" spans="9:9">
      <c r="I640023" s="6"/>
    </row>
    <row r="640024" spans="9:9">
      <c r="I640024" s="6"/>
    </row>
    <row r="640025" spans="9:9">
      <c r="I640025" s="6"/>
    </row>
    <row r="640026" spans="9:9">
      <c r="I640026" s="6"/>
    </row>
    <row r="640027" spans="9:9">
      <c r="I640027" s="6"/>
    </row>
    <row r="640028" spans="9:9">
      <c r="I640028" s="6"/>
    </row>
    <row r="640029" spans="9:9">
      <c r="I640029" s="6"/>
    </row>
    <row r="640030" spans="9:9">
      <c r="I640030" s="6"/>
    </row>
    <row r="640031" spans="9:9">
      <c r="I640031" s="6"/>
    </row>
    <row r="640032" spans="9:9">
      <c r="I640032" s="6"/>
    </row>
    <row r="640033" spans="9:9">
      <c r="I640033" s="6"/>
    </row>
    <row r="640034" spans="9:9">
      <c r="I640034" s="6"/>
    </row>
    <row r="640035" spans="9:9">
      <c r="I640035" s="6"/>
    </row>
    <row r="640036" spans="9:9">
      <c r="I640036" s="6"/>
    </row>
    <row r="640037" spans="9:9">
      <c r="I640037" s="6"/>
    </row>
    <row r="640038" spans="9:9">
      <c r="I640038" s="6"/>
    </row>
    <row r="640039" spans="9:9">
      <c r="I640039" s="6"/>
    </row>
    <row r="640040" spans="9:9">
      <c r="I640040" s="6"/>
    </row>
    <row r="640041" spans="9:9">
      <c r="I640041" s="6"/>
    </row>
    <row r="640042" spans="9:9">
      <c r="I640042" s="6"/>
    </row>
    <row r="640043" spans="9:9">
      <c r="I640043" s="6"/>
    </row>
    <row r="640044" spans="9:9">
      <c r="I640044" s="6"/>
    </row>
    <row r="640045" spans="9:9">
      <c r="I640045" s="6"/>
    </row>
    <row r="640046" spans="9:9">
      <c r="I640046" s="6"/>
    </row>
    <row r="640047" spans="9:9">
      <c r="I640047" s="6"/>
    </row>
    <row r="640048" spans="9:9">
      <c r="I640048" s="6"/>
    </row>
    <row r="640049" spans="9:9">
      <c r="I640049" s="6"/>
    </row>
    <row r="640050" spans="9:9">
      <c r="I640050" s="6"/>
    </row>
    <row r="640051" spans="9:9">
      <c r="I640051" s="6"/>
    </row>
    <row r="640052" spans="9:9">
      <c r="I640052" s="6"/>
    </row>
    <row r="640053" spans="9:9">
      <c r="I640053" s="6"/>
    </row>
    <row r="640054" spans="9:9">
      <c r="I640054" s="6"/>
    </row>
    <row r="640055" spans="9:9">
      <c r="I640055" s="6"/>
    </row>
    <row r="640056" spans="9:9">
      <c r="I640056" s="6"/>
    </row>
    <row r="640057" spans="9:9">
      <c r="I640057" s="6"/>
    </row>
    <row r="640058" spans="9:9">
      <c r="I640058" s="6"/>
    </row>
    <row r="640059" spans="9:9">
      <c r="I640059" s="6"/>
    </row>
    <row r="640060" spans="9:9">
      <c r="I640060" s="6"/>
    </row>
    <row r="640061" spans="9:9">
      <c r="I640061" s="6"/>
    </row>
    <row r="640062" spans="9:9">
      <c r="I640062" s="6"/>
    </row>
    <row r="640063" spans="9:9">
      <c r="I640063" s="6"/>
    </row>
    <row r="640064" spans="9:9">
      <c r="I640064" s="6"/>
    </row>
    <row r="640065" spans="9:9">
      <c r="I640065" s="6"/>
    </row>
    <row r="640066" spans="9:9">
      <c r="I640066" s="6"/>
    </row>
    <row r="640067" spans="9:9">
      <c r="I640067" s="6"/>
    </row>
    <row r="640068" spans="9:9">
      <c r="I640068" s="6"/>
    </row>
    <row r="640069" spans="9:9">
      <c r="I640069" s="6"/>
    </row>
    <row r="640070" spans="9:9">
      <c r="I640070" s="6"/>
    </row>
    <row r="640071" spans="9:9">
      <c r="I640071" s="6"/>
    </row>
    <row r="640072" spans="9:9">
      <c r="I640072" s="6"/>
    </row>
    <row r="640073" spans="9:9">
      <c r="I640073" s="6"/>
    </row>
    <row r="640074" spans="9:9">
      <c r="I640074" s="6"/>
    </row>
    <row r="640075" spans="9:9">
      <c r="I640075" s="6"/>
    </row>
    <row r="640076" spans="9:9">
      <c r="I640076" s="6"/>
    </row>
    <row r="640077" spans="9:9">
      <c r="I640077" s="6"/>
    </row>
    <row r="640078" spans="9:9">
      <c r="I640078" s="6"/>
    </row>
    <row r="640079" spans="9:9">
      <c r="I640079" s="6"/>
    </row>
    <row r="640080" spans="9:9">
      <c r="I640080" s="6"/>
    </row>
    <row r="640081" spans="9:9">
      <c r="I640081" s="6"/>
    </row>
    <row r="640082" spans="9:9">
      <c r="I640082" s="6"/>
    </row>
    <row r="640083" spans="9:9">
      <c r="I640083" s="6"/>
    </row>
    <row r="640084" spans="9:9">
      <c r="I640084" s="6"/>
    </row>
    <row r="640085" spans="9:9">
      <c r="I640085" s="6"/>
    </row>
    <row r="640086" spans="9:9">
      <c r="I640086" s="6"/>
    </row>
    <row r="640087" spans="9:9">
      <c r="I640087" s="6"/>
    </row>
    <row r="640088" spans="9:9">
      <c r="I640088" s="6"/>
    </row>
    <row r="640089" spans="9:9">
      <c r="I640089" s="6"/>
    </row>
    <row r="640090" spans="9:9">
      <c r="I640090" s="6"/>
    </row>
    <row r="640091" spans="9:9">
      <c r="I640091" s="6"/>
    </row>
    <row r="640092" spans="9:9">
      <c r="I640092" s="6"/>
    </row>
    <row r="640093" spans="9:9">
      <c r="I640093" s="6"/>
    </row>
    <row r="640094" spans="9:9">
      <c r="I640094" s="6"/>
    </row>
    <row r="640095" spans="9:9">
      <c r="I640095" s="6"/>
    </row>
    <row r="640096" spans="9:9">
      <c r="I640096" s="6"/>
    </row>
    <row r="640097" spans="9:9">
      <c r="I640097" s="6"/>
    </row>
    <row r="640098" spans="9:9">
      <c r="I640098" s="6"/>
    </row>
    <row r="640099" spans="9:9">
      <c r="I640099" s="6"/>
    </row>
    <row r="640100" spans="9:9">
      <c r="I640100" s="6"/>
    </row>
    <row r="640101" spans="9:9">
      <c r="I640101" s="6"/>
    </row>
    <row r="640102" spans="9:9">
      <c r="I640102" s="6"/>
    </row>
    <row r="640103" spans="9:9">
      <c r="I640103" s="6"/>
    </row>
    <row r="640104" spans="9:9">
      <c r="I640104" s="6"/>
    </row>
    <row r="640105" spans="9:9">
      <c r="I640105" s="6"/>
    </row>
    <row r="640106" spans="9:9">
      <c r="I640106" s="6"/>
    </row>
    <row r="640107" spans="9:9">
      <c r="I640107" s="6"/>
    </row>
    <row r="640108" spans="9:9">
      <c r="I640108" s="6"/>
    </row>
    <row r="640109" spans="9:9">
      <c r="I640109" s="6"/>
    </row>
    <row r="640110" spans="9:9">
      <c r="I640110" s="6"/>
    </row>
    <row r="640111" spans="9:9">
      <c r="I640111" s="6"/>
    </row>
    <row r="640112" spans="9:9">
      <c r="I640112" s="6"/>
    </row>
    <row r="640113" spans="9:9">
      <c r="I640113" s="6"/>
    </row>
    <row r="640114" spans="9:9">
      <c r="I640114" s="6"/>
    </row>
    <row r="640115" spans="9:9">
      <c r="I640115" s="6"/>
    </row>
    <row r="640116" spans="9:9">
      <c r="I640116" s="6"/>
    </row>
    <row r="640117" spans="9:9">
      <c r="I640117" s="6"/>
    </row>
    <row r="640118" spans="9:9">
      <c r="I640118" s="6"/>
    </row>
    <row r="640119" spans="9:9">
      <c r="I640119" s="6"/>
    </row>
    <row r="640120" spans="9:9">
      <c r="I640120" s="6"/>
    </row>
    <row r="640121" spans="9:9">
      <c r="I640121" s="6"/>
    </row>
    <row r="640122" spans="9:9">
      <c r="I640122" s="6"/>
    </row>
    <row r="640123" spans="9:9">
      <c r="I640123" s="6"/>
    </row>
    <row r="640124" spans="9:9">
      <c r="I640124" s="6"/>
    </row>
    <row r="640125" spans="9:9">
      <c r="I640125" s="6"/>
    </row>
    <row r="640126" spans="9:9">
      <c r="I640126" s="6"/>
    </row>
    <row r="640127" spans="9:9">
      <c r="I640127" s="6"/>
    </row>
    <row r="640128" spans="9:9">
      <c r="I640128" s="6"/>
    </row>
    <row r="640129" spans="9:9">
      <c r="I640129" s="6"/>
    </row>
    <row r="640130" spans="9:9">
      <c r="I640130" s="6"/>
    </row>
    <row r="640131" spans="9:9">
      <c r="I640131" s="6"/>
    </row>
    <row r="640132" spans="9:9">
      <c r="I640132" s="6"/>
    </row>
    <row r="640133" spans="9:9">
      <c r="I640133" s="6"/>
    </row>
    <row r="640134" spans="9:9">
      <c r="I640134" s="6"/>
    </row>
    <row r="640135" spans="9:9">
      <c r="I640135" s="6"/>
    </row>
    <row r="640136" spans="9:9">
      <c r="I640136" s="6"/>
    </row>
    <row r="640137" spans="9:9">
      <c r="I640137" s="6"/>
    </row>
    <row r="640138" spans="9:9">
      <c r="I640138" s="6"/>
    </row>
    <row r="640139" spans="9:9">
      <c r="I640139" s="6"/>
    </row>
    <row r="640140" spans="9:9">
      <c r="I640140" s="6"/>
    </row>
    <row r="640141" spans="9:9">
      <c r="I640141" s="6"/>
    </row>
    <row r="640142" spans="9:9">
      <c r="I640142" s="6"/>
    </row>
    <row r="640143" spans="9:9">
      <c r="I640143" s="6"/>
    </row>
    <row r="640144" spans="9:9">
      <c r="I640144" s="6"/>
    </row>
    <row r="640145" spans="9:9">
      <c r="I640145" s="6"/>
    </row>
    <row r="640146" spans="9:9">
      <c r="I640146" s="6"/>
    </row>
    <row r="640147" spans="9:9">
      <c r="I640147" s="6"/>
    </row>
    <row r="640148" spans="9:9">
      <c r="I640148" s="6"/>
    </row>
    <row r="640149" spans="9:9">
      <c r="I640149" s="6"/>
    </row>
    <row r="640150" spans="9:9">
      <c r="I640150" s="6"/>
    </row>
    <row r="640151" spans="9:9">
      <c r="I640151" s="6"/>
    </row>
    <row r="640152" spans="9:9">
      <c r="I640152" s="6"/>
    </row>
    <row r="640153" spans="9:9">
      <c r="I640153" s="6"/>
    </row>
    <row r="640154" spans="9:9">
      <c r="I640154" s="6"/>
    </row>
    <row r="640155" spans="9:9">
      <c r="I640155" s="6"/>
    </row>
    <row r="640156" spans="9:9">
      <c r="I640156" s="6"/>
    </row>
    <row r="640157" spans="9:9">
      <c r="I640157" s="6"/>
    </row>
    <row r="640158" spans="9:9">
      <c r="I640158" s="6"/>
    </row>
    <row r="640159" spans="9:9">
      <c r="I640159" s="6"/>
    </row>
    <row r="640160" spans="9:9">
      <c r="I640160" s="6"/>
    </row>
    <row r="640161" spans="9:9">
      <c r="I640161" s="6"/>
    </row>
    <row r="640162" spans="9:9">
      <c r="I640162" s="6"/>
    </row>
    <row r="640163" spans="9:9">
      <c r="I640163" s="6"/>
    </row>
    <row r="640164" spans="9:9">
      <c r="I640164" s="6"/>
    </row>
    <row r="640165" spans="9:9">
      <c r="I640165" s="6"/>
    </row>
    <row r="640166" spans="9:9">
      <c r="I640166" s="6"/>
    </row>
    <row r="640167" spans="9:9">
      <c r="I640167" s="6"/>
    </row>
    <row r="640168" spans="9:9">
      <c r="I640168" s="6"/>
    </row>
    <row r="640169" spans="9:9">
      <c r="I640169" s="6"/>
    </row>
    <row r="640170" spans="9:9">
      <c r="I640170" s="6"/>
    </row>
    <row r="640171" spans="9:9">
      <c r="I640171" s="6"/>
    </row>
    <row r="640172" spans="9:9">
      <c r="I640172" s="6"/>
    </row>
    <row r="640173" spans="9:9">
      <c r="I640173" s="6"/>
    </row>
    <row r="640174" spans="9:9">
      <c r="I640174" s="6"/>
    </row>
    <row r="640175" spans="9:9">
      <c r="I640175" s="6"/>
    </row>
    <row r="640176" spans="9:9">
      <c r="I640176" s="6"/>
    </row>
    <row r="640177" spans="9:9">
      <c r="I640177" s="6"/>
    </row>
    <row r="640178" spans="9:9">
      <c r="I640178" s="6"/>
    </row>
    <row r="640179" spans="9:9">
      <c r="I640179" s="6"/>
    </row>
    <row r="640180" spans="9:9">
      <c r="I640180" s="6"/>
    </row>
    <row r="640181" spans="9:9">
      <c r="I640181" s="6"/>
    </row>
    <row r="640182" spans="9:9">
      <c r="I640182" s="6"/>
    </row>
    <row r="640183" spans="9:9">
      <c r="I640183" s="6"/>
    </row>
    <row r="640184" spans="9:9">
      <c r="I640184" s="6"/>
    </row>
    <row r="640185" spans="9:9">
      <c r="I640185" s="6"/>
    </row>
    <row r="640186" spans="9:9">
      <c r="I640186" s="6"/>
    </row>
    <row r="640187" spans="9:9">
      <c r="I640187" s="6"/>
    </row>
    <row r="640188" spans="9:9">
      <c r="I640188" s="6"/>
    </row>
    <row r="640189" spans="9:9">
      <c r="I640189" s="6"/>
    </row>
    <row r="640190" spans="9:9">
      <c r="I640190" s="6"/>
    </row>
    <row r="640191" spans="9:9">
      <c r="I640191" s="6"/>
    </row>
    <row r="640192" spans="9:9">
      <c r="I640192" s="6"/>
    </row>
    <row r="640193" spans="9:9">
      <c r="I640193" s="6"/>
    </row>
    <row r="640194" spans="9:9">
      <c r="I640194" s="6"/>
    </row>
    <row r="640195" spans="9:9">
      <c r="I640195" s="6"/>
    </row>
    <row r="640196" spans="9:9">
      <c r="I640196" s="6"/>
    </row>
    <row r="640197" spans="9:9">
      <c r="I640197" s="6"/>
    </row>
    <row r="640198" spans="9:9">
      <c r="I640198" s="6"/>
    </row>
    <row r="640199" spans="9:9">
      <c r="I640199" s="6"/>
    </row>
    <row r="640200" spans="9:9">
      <c r="I640200" s="6"/>
    </row>
    <row r="640201" spans="9:9">
      <c r="I640201" s="6"/>
    </row>
    <row r="640202" spans="9:9">
      <c r="I640202" s="6"/>
    </row>
    <row r="640203" spans="9:9">
      <c r="I640203" s="6"/>
    </row>
    <row r="640204" spans="9:9">
      <c r="I640204" s="6"/>
    </row>
    <row r="640205" spans="9:9">
      <c r="I640205" s="6"/>
    </row>
    <row r="640206" spans="9:9">
      <c r="I640206" s="6"/>
    </row>
    <row r="640207" spans="9:9">
      <c r="I640207" s="6"/>
    </row>
    <row r="640208" spans="9:9">
      <c r="I640208" s="6"/>
    </row>
    <row r="640209" spans="9:9">
      <c r="I640209" s="6"/>
    </row>
    <row r="640210" spans="9:9">
      <c r="I640210" s="6"/>
    </row>
    <row r="640211" spans="9:9">
      <c r="I640211" s="6"/>
    </row>
    <row r="640212" spans="9:9">
      <c r="I640212" s="6"/>
    </row>
    <row r="640213" spans="9:9">
      <c r="I640213" s="6"/>
    </row>
    <row r="640214" spans="9:9">
      <c r="I640214" s="6"/>
    </row>
    <row r="640215" spans="9:9">
      <c r="I640215" s="6"/>
    </row>
    <row r="640216" spans="9:9">
      <c r="I640216" s="6"/>
    </row>
    <row r="640217" spans="9:9">
      <c r="I640217" s="6"/>
    </row>
    <row r="640218" spans="9:9">
      <c r="I640218" s="6"/>
    </row>
    <row r="640219" spans="9:9">
      <c r="I640219" s="6"/>
    </row>
    <row r="640220" spans="9:9">
      <c r="I640220" s="6"/>
    </row>
    <row r="640221" spans="9:9">
      <c r="I640221" s="6"/>
    </row>
    <row r="640222" spans="9:9">
      <c r="I640222" s="6"/>
    </row>
    <row r="640223" spans="9:9">
      <c r="I640223" s="6"/>
    </row>
    <row r="640224" spans="9:9">
      <c r="I640224" s="6"/>
    </row>
    <row r="640225" spans="9:9">
      <c r="I640225" s="6"/>
    </row>
    <row r="640226" spans="9:9">
      <c r="I640226" s="6"/>
    </row>
    <row r="640227" spans="9:9">
      <c r="I640227" s="6"/>
    </row>
    <row r="640228" spans="9:9">
      <c r="I640228" s="6"/>
    </row>
    <row r="640229" spans="9:9">
      <c r="I640229" s="6"/>
    </row>
    <row r="640230" spans="9:9">
      <c r="I640230" s="6"/>
    </row>
    <row r="640231" spans="9:9">
      <c r="I640231" s="6"/>
    </row>
    <row r="640232" spans="9:9">
      <c r="I640232" s="6"/>
    </row>
    <row r="640233" spans="9:9">
      <c r="I640233" s="6"/>
    </row>
    <row r="640234" spans="9:9">
      <c r="I640234" s="6"/>
    </row>
    <row r="640235" spans="9:9">
      <c r="I640235" s="6"/>
    </row>
    <row r="640236" spans="9:9">
      <c r="I640236" s="6"/>
    </row>
    <row r="640237" spans="9:9">
      <c r="I640237" s="6"/>
    </row>
    <row r="640238" spans="9:9">
      <c r="I640238" s="6"/>
    </row>
    <row r="640239" spans="9:9">
      <c r="I640239" s="6"/>
    </row>
    <row r="640240" spans="9:9">
      <c r="I640240" s="6"/>
    </row>
    <row r="640241" spans="9:9">
      <c r="I640241" s="6"/>
    </row>
    <row r="640242" spans="9:9">
      <c r="I640242" s="6"/>
    </row>
    <row r="640243" spans="9:9">
      <c r="I640243" s="6"/>
    </row>
    <row r="640244" spans="9:9">
      <c r="I640244" s="6"/>
    </row>
    <row r="640245" spans="9:9">
      <c r="I640245" s="6"/>
    </row>
    <row r="640246" spans="9:9">
      <c r="I640246" s="6"/>
    </row>
    <row r="640247" spans="9:9">
      <c r="I640247" s="6"/>
    </row>
    <row r="640248" spans="9:9">
      <c r="I640248" s="6"/>
    </row>
    <row r="640249" spans="9:9">
      <c r="I640249" s="6"/>
    </row>
    <row r="640250" spans="9:9">
      <c r="I640250" s="6"/>
    </row>
    <row r="640251" spans="9:9">
      <c r="I640251" s="6"/>
    </row>
    <row r="640252" spans="9:9">
      <c r="I640252" s="6"/>
    </row>
    <row r="640253" spans="9:9">
      <c r="I640253" s="6"/>
    </row>
    <row r="640254" spans="9:9">
      <c r="I640254" s="6"/>
    </row>
    <row r="640255" spans="9:9">
      <c r="I640255" s="6"/>
    </row>
    <row r="640256" spans="9:9">
      <c r="I640256" s="6"/>
    </row>
    <row r="640257" spans="9:9">
      <c r="I640257" s="6"/>
    </row>
    <row r="640258" spans="9:9">
      <c r="I640258" s="6"/>
    </row>
    <row r="640259" spans="9:9">
      <c r="I640259" s="6"/>
    </row>
    <row r="640260" spans="9:9">
      <c r="I640260" s="6"/>
    </row>
    <row r="640261" spans="9:9">
      <c r="I640261" s="6"/>
    </row>
    <row r="640262" spans="9:9">
      <c r="I640262" s="6"/>
    </row>
    <row r="640263" spans="9:9">
      <c r="I640263" s="6"/>
    </row>
    <row r="640264" spans="9:9">
      <c r="I640264" s="6"/>
    </row>
    <row r="640265" spans="9:9">
      <c r="I640265" s="6"/>
    </row>
    <row r="640266" spans="9:9">
      <c r="I640266" s="6"/>
    </row>
    <row r="640267" spans="9:9">
      <c r="I640267" s="6"/>
    </row>
    <row r="640268" spans="9:9">
      <c r="I640268" s="6"/>
    </row>
    <row r="640269" spans="9:9">
      <c r="I640269" s="6"/>
    </row>
    <row r="640270" spans="9:9">
      <c r="I640270" s="6"/>
    </row>
    <row r="640271" spans="9:9">
      <c r="I640271" s="6"/>
    </row>
    <row r="640272" spans="9:9">
      <c r="I640272" s="6"/>
    </row>
    <row r="640273" spans="9:9">
      <c r="I640273" s="6"/>
    </row>
    <row r="640274" spans="9:9">
      <c r="I640274" s="6"/>
    </row>
    <row r="640275" spans="9:9">
      <c r="I640275" s="6"/>
    </row>
    <row r="640276" spans="9:9">
      <c r="I640276" s="6"/>
    </row>
    <row r="640277" spans="9:9">
      <c r="I640277" s="6"/>
    </row>
    <row r="640278" spans="9:9">
      <c r="I640278" s="6"/>
    </row>
    <row r="640279" spans="9:9">
      <c r="I640279" s="6"/>
    </row>
    <row r="640280" spans="9:9">
      <c r="I640280" s="6"/>
    </row>
    <row r="640281" spans="9:9">
      <c r="I640281" s="6"/>
    </row>
    <row r="640282" spans="9:9">
      <c r="I640282" s="6"/>
    </row>
    <row r="640283" spans="9:9">
      <c r="I640283" s="6"/>
    </row>
    <row r="640284" spans="9:9">
      <c r="I640284" s="6"/>
    </row>
    <row r="640285" spans="9:9">
      <c r="I640285" s="6"/>
    </row>
    <row r="640286" spans="9:9">
      <c r="I640286" s="6"/>
    </row>
    <row r="640287" spans="9:9">
      <c r="I640287" s="6"/>
    </row>
    <row r="640288" spans="9:9">
      <c r="I640288" s="6"/>
    </row>
    <row r="640289" spans="9:9">
      <c r="I640289" s="6"/>
    </row>
    <row r="640290" spans="9:9">
      <c r="I640290" s="6"/>
    </row>
    <row r="640291" spans="9:9">
      <c r="I640291" s="6"/>
    </row>
    <row r="640292" spans="9:9">
      <c r="I640292" s="6"/>
    </row>
    <row r="640293" spans="9:9">
      <c r="I640293" s="6"/>
    </row>
    <row r="640294" spans="9:9">
      <c r="I640294" s="6"/>
    </row>
    <row r="640295" spans="9:9">
      <c r="I640295" s="6"/>
    </row>
    <row r="640296" spans="9:9">
      <c r="I640296" s="6"/>
    </row>
    <row r="640297" spans="9:9">
      <c r="I640297" s="6"/>
    </row>
    <row r="640298" spans="9:9">
      <c r="I640298" s="6"/>
    </row>
    <row r="640299" spans="9:9">
      <c r="I640299" s="6"/>
    </row>
    <row r="640300" spans="9:9">
      <c r="I640300" s="6"/>
    </row>
    <row r="640301" spans="9:9">
      <c r="I640301" s="6"/>
    </row>
    <row r="640302" spans="9:9">
      <c r="I640302" s="6"/>
    </row>
    <row r="640303" spans="9:9">
      <c r="I640303" s="6"/>
    </row>
    <row r="640304" spans="9:9">
      <c r="I640304" s="6"/>
    </row>
    <row r="640305" spans="9:9">
      <c r="I640305" s="6"/>
    </row>
    <row r="640306" spans="9:9">
      <c r="I640306" s="6"/>
    </row>
    <row r="640307" spans="9:9">
      <c r="I640307" s="6"/>
    </row>
    <row r="640308" spans="9:9">
      <c r="I640308" s="6"/>
    </row>
    <row r="640309" spans="9:9">
      <c r="I640309" s="6"/>
    </row>
    <row r="640310" spans="9:9">
      <c r="I640310" s="6"/>
    </row>
    <row r="640311" spans="9:9">
      <c r="I640311" s="6"/>
    </row>
    <row r="640312" spans="9:9">
      <c r="I640312" s="6"/>
    </row>
    <row r="640313" spans="9:9">
      <c r="I640313" s="6"/>
    </row>
    <row r="640314" spans="9:9">
      <c r="I640314" s="6"/>
    </row>
    <row r="640315" spans="9:9">
      <c r="I640315" s="6"/>
    </row>
    <row r="640316" spans="9:9">
      <c r="I640316" s="6"/>
    </row>
    <row r="640317" spans="9:9">
      <c r="I640317" s="6"/>
    </row>
    <row r="640318" spans="9:9">
      <c r="I640318" s="6"/>
    </row>
    <row r="640319" spans="9:9">
      <c r="I640319" s="6"/>
    </row>
    <row r="640320" spans="9:9">
      <c r="I640320" s="6"/>
    </row>
    <row r="640321" spans="9:9">
      <c r="I640321" s="6"/>
    </row>
    <row r="640322" spans="9:9">
      <c r="I640322" s="6"/>
    </row>
    <row r="640323" spans="9:9">
      <c r="I640323" s="6"/>
    </row>
    <row r="640324" spans="9:9">
      <c r="I640324" s="6"/>
    </row>
    <row r="640325" spans="9:9">
      <c r="I640325" s="6"/>
    </row>
    <row r="640326" spans="9:9">
      <c r="I640326" s="6"/>
    </row>
    <row r="640327" spans="9:9">
      <c r="I640327" s="6"/>
    </row>
    <row r="640328" spans="9:9">
      <c r="I640328" s="6"/>
    </row>
    <row r="640329" spans="9:9">
      <c r="I640329" s="6"/>
    </row>
    <row r="640330" spans="9:9">
      <c r="I640330" s="6"/>
    </row>
    <row r="640331" spans="9:9">
      <c r="I640331" s="6"/>
    </row>
    <row r="640332" spans="9:9">
      <c r="I640332" s="6"/>
    </row>
    <row r="640333" spans="9:9">
      <c r="I640333" s="6"/>
    </row>
    <row r="640334" spans="9:9">
      <c r="I640334" s="6"/>
    </row>
    <row r="640335" spans="9:9">
      <c r="I640335" s="6"/>
    </row>
    <row r="640336" spans="9:9">
      <c r="I640336" s="6"/>
    </row>
    <row r="640337" spans="9:9">
      <c r="I640337" s="6"/>
    </row>
    <row r="640338" spans="9:9">
      <c r="I640338" s="6"/>
    </row>
    <row r="640339" spans="9:9">
      <c r="I640339" s="6"/>
    </row>
    <row r="640340" spans="9:9">
      <c r="I640340" s="6"/>
    </row>
    <row r="640341" spans="9:9">
      <c r="I640341" s="6"/>
    </row>
    <row r="640342" spans="9:9">
      <c r="I640342" s="6"/>
    </row>
    <row r="640343" spans="9:9">
      <c r="I640343" s="6"/>
    </row>
    <row r="640344" spans="9:9">
      <c r="I640344" s="6"/>
    </row>
    <row r="640345" spans="9:9">
      <c r="I640345" s="6"/>
    </row>
    <row r="640346" spans="9:9">
      <c r="I640346" s="6"/>
    </row>
    <row r="640347" spans="9:9">
      <c r="I640347" s="6"/>
    </row>
    <row r="640348" spans="9:9">
      <c r="I640348" s="6"/>
    </row>
    <row r="640349" spans="9:9">
      <c r="I640349" s="6"/>
    </row>
    <row r="640350" spans="9:9">
      <c r="I640350" s="6"/>
    </row>
    <row r="640351" spans="9:9">
      <c r="I640351" s="6"/>
    </row>
    <row r="640352" spans="9:9">
      <c r="I640352" s="6"/>
    </row>
    <row r="640353" spans="9:9">
      <c r="I640353" s="6"/>
    </row>
    <row r="640354" spans="9:9">
      <c r="I640354" s="6"/>
    </row>
    <row r="640355" spans="9:9">
      <c r="I640355" s="6"/>
    </row>
    <row r="640356" spans="9:9">
      <c r="I640356" s="6"/>
    </row>
    <row r="640357" spans="9:9">
      <c r="I640357" s="6"/>
    </row>
    <row r="640358" spans="9:9">
      <c r="I640358" s="6"/>
    </row>
    <row r="640359" spans="9:9">
      <c r="I640359" s="6"/>
    </row>
    <row r="640360" spans="9:9">
      <c r="I640360" s="6"/>
    </row>
    <row r="640361" spans="9:9">
      <c r="I640361" s="6"/>
    </row>
    <row r="640362" spans="9:9">
      <c r="I640362" s="6"/>
    </row>
    <row r="640363" spans="9:9">
      <c r="I640363" s="6"/>
    </row>
    <row r="640364" spans="9:9">
      <c r="I640364" s="6"/>
    </row>
    <row r="640365" spans="9:9">
      <c r="I640365" s="6"/>
    </row>
    <row r="640366" spans="9:9">
      <c r="I640366" s="6"/>
    </row>
    <row r="640367" spans="9:9">
      <c r="I640367" s="6"/>
    </row>
    <row r="640368" spans="9:9">
      <c r="I640368" s="6"/>
    </row>
    <row r="640369" spans="9:9">
      <c r="I640369" s="6"/>
    </row>
    <row r="640370" spans="9:9">
      <c r="I640370" s="6"/>
    </row>
    <row r="640371" spans="9:9">
      <c r="I640371" s="6"/>
    </row>
    <row r="640372" spans="9:9">
      <c r="I640372" s="6"/>
    </row>
    <row r="640373" spans="9:9">
      <c r="I640373" s="6"/>
    </row>
    <row r="640374" spans="9:9">
      <c r="I640374" s="6"/>
    </row>
    <row r="640375" spans="9:9">
      <c r="I640375" s="6"/>
    </row>
    <row r="640376" spans="9:9">
      <c r="I640376" s="6"/>
    </row>
    <row r="640377" spans="9:9">
      <c r="I640377" s="6"/>
    </row>
    <row r="640378" spans="9:9">
      <c r="I640378" s="6"/>
    </row>
    <row r="640379" spans="9:9">
      <c r="I640379" s="6"/>
    </row>
    <row r="640380" spans="9:9">
      <c r="I640380" s="6"/>
    </row>
    <row r="640381" spans="9:9">
      <c r="I640381" s="6"/>
    </row>
    <row r="640382" spans="9:9">
      <c r="I640382" s="6"/>
    </row>
    <row r="640383" spans="9:9">
      <c r="I640383" s="6"/>
    </row>
    <row r="640384" spans="9:9">
      <c r="I640384" s="6"/>
    </row>
    <row r="640385" spans="9:9">
      <c r="I640385" s="6"/>
    </row>
    <row r="640386" spans="9:9">
      <c r="I640386" s="6"/>
    </row>
    <row r="640387" spans="9:9">
      <c r="I640387" s="6"/>
    </row>
    <row r="640388" spans="9:9">
      <c r="I640388" s="6"/>
    </row>
    <row r="640389" spans="9:9">
      <c r="I640389" s="6"/>
    </row>
    <row r="640390" spans="9:9">
      <c r="I640390" s="6"/>
    </row>
    <row r="640391" spans="9:9">
      <c r="I640391" s="6"/>
    </row>
    <row r="640392" spans="9:9">
      <c r="I640392" s="6"/>
    </row>
    <row r="640393" spans="9:9">
      <c r="I640393" s="6"/>
    </row>
    <row r="640394" spans="9:9">
      <c r="I640394" s="6"/>
    </row>
    <row r="640395" spans="9:9">
      <c r="I640395" s="6"/>
    </row>
    <row r="640396" spans="9:9">
      <c r="I640396" s="6"/>
    </row>
    <row r="640397" spans="9:9">
      <c r="I640397" s="6"/>
    </row>
    <row r="640398" spans="9:9">
      <c r="I640398" s="6"/>
    </row>
    <row r="640399" spans="9:9">
      <c r="I640399" s="6"/>
    </row>
    <row r="640400" spans="9:9">
      <c r="I640400" s="6"/>
    </row>
    <row r="640401" spans="9:9">
      <c r="I640401" s="6"/>
    </row>
    <row r="640402" spans="9:9">
      <c r="I640402" s="6"/>
    </row>
    <row r="640403" spans="9:9">
      <c r="I640403" s="6"/>
    </row>
    <row r="640404" spans="9:9">
      <c r="I640404" s="6"/>
    </row>
    <row r="640405" spans="9:9">
      <c r="I640405" s="6"/>
    </row>
    <row r="640406" spans="9:9">
      <c r="I640406" s="6"/>
    </row>
    <row r="640407" spans="9:9">
      <c r="I640407" s="6"/>
    </row>
    <row r="640408" spans="9:9">
      <c r="I640408" s="6"/>
    </row>
    <row r="640409" spans="9:9">
      <c r="I640409" s="6"/>
    </row>
    <row r="640410" spans="9:9">
      <c r="I640410" s="6"/>
    </row>
    <row r="640411" spans="9:9">
      <c r="I640411" s="6"/>
    </row>
    <row r="640412" spans="9:9">
      <c r="I640412" s="6"/>
    </row>
    <row r="640413" spans="9:9">
      <c r="I640413" s="6"/>
    </row>
    <row r="640414" spans="9:9">
      <c r="I640414" s="6"/>
    </row>
    <row r="640415" spans="9:9">
      <c r="I640415" s="6"/>
    </row>
    <row r="640416" spans="9:9">
      <c r="I640416" s="6"/>
    </row>
    <row r="640417" spans="9:9">
      <c r="I640417" s="6"/>
    </row>
    <row r="640418" spans="9:9">
      <c r="I640418" s="6"/>
    </row>
    <row r="640419" spans="9:9">
      <c r="I640419" s="6"/>
    </row>
    <row r="640420" spans="9:9">
      <c r="I640420" s="6"/>
    </row>
    <row r="640421" spans="9:9">
      <c r="I640421" s="6"/>
    </row>
    <row r="640422" spans="9:9">
      <c r="I640422" s="6"/>
    </row>
    <row r="640423" spans="9:9">
      <c r="I640423" s="6"/>
    </row>
    <row r="640424" spans="9:9">
      <c r="I640424" s="6"/>
    </row>
    <row r="640425" spans="9:9">
      <c r="I640425" s="6"/>
    </row>
    <row r="640426" spans="9:9">
      <c r="I640426" s="6"/>
    </row>
    <row r="640427" spans="9:9">
      <c r="I640427" s="6"/>
    </row>
    <row r="640428" spans="9:9">
      <c r="I640428" s="6"/>
    </row>
    <row r="640429" spans="9:9">
      <c r="I640429" s="6"/>
    </row>
    <row r="640430" spans="9:9">
      <c r="I640430" s="6"/>
    </row>
    <row r="640431" spans="9:9">
      <c r="I640431" s="6"/>
    </row>
    <row r="640432" spans="9:9">
      <c r="I640432" s="6"/>
    </row>
    <row r="640433" spans="9:9">
      <c r="I640433" s="6"/>
    </row>
    <row r="640434" spans="9:9">
      <c r="I640434" s="6"/>
    </row>
    <row r="640435" spans="9:9">
      <c r="I640435" s="6"/>
    </row>
    <row r="640436" spans="9:9">
      <c r="I640436" s="6"/>
    </row>
    <row r="640437" spans="9:9">
      <c r="I640437" s="6"/>
    </row>
    <row r="640438" spans="9:9">
      <c r="I640438" s="6"/>
    </row>
    <row r="640439" spans="9:9">
      <c r="I640439" s="6"/>
    </row>
    <row r="640440" spans="9:9">
      <c r="I640440" s="6"/>
    </row>
    <row r="640441" spans="9:9">
      <c r="I640441" s="6"/>
    </row>
    <row r="640442" spans="9:9">
      <c r="I640442" s="6"/>
    </row>
    <row r="640443" spans="9:9">
      <c r="I640443" s="6"/>
    </row>
    <row r="640444" spans="9:9">
      <c r="I640444" s="6"/>
    </row>
    <row r="640445" spans="9:9">
      <c r="I640445" s="6"/>
    </row>
    <row r="640446" spans="9:9">
      <c r="I640446" s="6"/>
    </row>
    <row r="640447" spans="9:9">
      <c r="I640447" s="6"/>
    </row>
    <row r="640448" spans="9:9">
      <c r="I640448" s="6"/>
    </row>
    <row r="640449" spans="9:9">
      <c r="I640449" s="6"/>
    </row>
    <row r="640450" spans="9:9">
      <c r="I640450" s="6"/>
    </row>
    <row r="640451" spans="9:9">
      <c r="I640451" s="6"/>
    </row>
    <row r="640452" spans="9:9">
      <c r="I640452" s="6"/>
    </row>
    <row r="640453" spans="9:9">
      <c r="I640453" s="6"/>
    </row>
    <row r="640454" spans="9:9">
      <c r="I640454" s="6"/>
    </row>
    <row r="640455" spans="9:9">
      <c r="I640455" s="6"/>
    </row>
    <row r="640456" spans="9:9">
      <c r="I640456" s="6"/>
    </row>
    <row r="640457" spans="9:9">
      <c r="I640457" s="6"/>
    </row>
    <row r="640458" spans="9:9">
      <c r="I640458" s="6"/>
    </row>
    <row r="640459" spans="9:9">
      <c r="I640459" s="6"/>
    </row>
    <row r="640460" spans="9:9">
      <c r="I640460" s="6"/>
    </row>
    <row r="640461" spans="9:9">
      <c r="I640461" s="6"/>
    </row>
    <row r="640462" spans="9:9">
      <c r="I640462" s="6"/>
    </row>
    <row r="640463" spans="9:9">
      <c r="I640463" s="6"/>
    </row>
    <row r="640464" spans="9:9">
      <c r="I640464" s="6"/>
    </row>
    <row r="640465" spans="9:9">
      <c r="I640465" s="6"/>
    </row>
    <row r="640466" spans="9:9">
      <c r="I640466" s="6"/>
    </row>
    <row r="640467" spans="9:9">
      <c r="I640467" s="6"/>
    </row>
    <row r="640468" spans="9:9">
      <c r="I640468" s="6"/>
    </row>
    <row r="640469" spans="9:9">
      <c r="I640469" s="6"/>
    </row>
    <row r="640470" spans="9:9">
      <c r="I640470" s="6"/>
    </row>
    <row r="640471" spans="9:9">
      <c r="I640471" s="6"/>
    </row>
    <row r="640472" spans="9:9">
      <c r="I640472" s="6"/>
    </row>
    <row r="640473" spans="9:9">
      <c r="I640473" s="6"/>
    </row>
    <row r="640474" spans="9:9">
      <c r="I640474" s="6"/>
    </row>
    <row r="640475" spans="9:9">
      <c r="I640475" s="6"/>
    </row>
    <row r="640476" spans="9:9">
      <c r="I640476" s="6"/>
    </row>
    <row r="640477" spans="9:9">
      <c r="I640477" s="6"/>
    </row>
    <row r="640478" spans="9:9">
      <c r="I640478" s="6"/>
    </row>
    <row r="640479" spans="9:9">
      <c r="I640479" s="6"/>
    </row>
    <row r="640480" spans="9:9">
      <c r="I640480" s="6"/>
    </row>
    <row r="640481" spans="9:9">
      <c r="I640481" s="6"/>
    </row>
    <row r="640482" spans="9:9">
      <c r="I640482" s="6"/>
    </row>
    <row r="640483" spans="9:9">
      <c r="I640483" s="6"/>
    </row>
    <row r="640484" spans="9:9">
      <c r="I640484" s="6"/>
    </row>
    <row r="640485" spans="9:9">
      <c r="I640485" s="6"/>
    </row>
    <row r="640486" spans="9:9">
      <c r="I640486" s="6"/>
    </row>
    <row r="640487" spans="9:9">
      <c r="I640487" s="6"/>
    </row>
    <row r="640488" spans="9:9">
      <c r="I640488" s="6"/>
    </row>
    <row r="640489" spans="9:9">
      <c r="I640489" s="6"/>
    </row>
    <row r="640490" spans="9:9">
      <c r="I640490" s="6"/>
    </row>
    <row r="640491" spans="9:9">
      <c r="I640491" s="6"/>
    </row>
    <row r="640492" spans="9:9">
      <c r="I640492" s="6"/>
    </row>
    <row r="640493" spans="9:9">
      <c r="I640493" s="6"/>
    </row>
    <row r="640494" spans="9:9">
      <c r="I640494" s="6"/>
    </row>
    <row r="640495" spans="9:9">
      <c r="I640495" s="6"/>
    </row>
    <row r="640496" spans="9:9">
      <c r="I640496" s="6"/>
    </row>
    <row r="640497" spans="9:9">
      <c r="I640497" s="6"/>
    </row>
    <row r="640498" spans="9:9">
      <c r="I640498" s="6"/>
    </row>
    <row r="640499" spans="9:9">
      <c r="I640499" s="6"/>
    </row>
    <row r="640500" spans="9:9">
      <c r="I640500" s="6"/>
    </row>
    <row r="640501" spans="9:9">
      <c r="I640501" s="6"/>
    </row>
    <row r="640502" spans="9:9">
      <c r="I640502" s="6"/>
    </row>
    <row r="640503" spans="9:9">
      <c r="I640503" s="6"/>
    </row>
    <row r="640504" spans="9:9">
      <c r="I640504" s="6"/>
    </row>
    <row r="640505" spans="9:9">
      <c r="I640505" s="6"/>
    </row>
    <row r="640506" spans="9:9">
      <c r="I640506" s="6"/>
    </row>
    <row r="640507" spans="9:9">
      <c r="I640507" s="6"/>
    </row>
    <row r="640508" spans="9:9">
      <c r="I640508" s="6"/>
    </row>
    <row r="640509" spans="9:9">
      <c r="I640509" s="6"/>
    </row>
    <row r="640510" spans="9:9">
      <c r="I640510" s="6"/>
    </row>
    <row r="640511" spans="9:9">
      <c r="I640511" s="6"/>
    </row>
    <row r="640512" spans="9:9">
      <c r="I640512" s="6"/>
    </row>
    <row r="640513" spans="9:9">
      <c r="I640513" s="6"/>
    </row>
    <row r="640514" spans="9:9">
      <c r="I640514" s="6"/>
    </row>
    <row r="640515" spans="9:9">
      <c r="I640515" s="6"/>
    </row>
    <row r="640516" spans="9:9">
      <c r="I640516" s="6"/>
    </row>
    <row r="640517" spans="9:9">
      <c r="I640517" s="6"/>
    </row>
    <row r="640518" spans="9:9">
      <c r="I640518" s="6"/>
    </row>
    <row r="640519" spans="9:9">
      <c r="I640519" s="6"/>
    </row>
    <row r="640520" spans="9:9">
      <c r="I640520" s="6"/>
    </row>
    <row r="640521" spans="9:9">
      <c r="I640521" s="6"/>
    </row>
    <row r="640522" spans="9:9">
      <c r="I640522" s="6"/>
    </row>
    <row r="640523" spans="9:9">
      <c r="I640523" s="6"/>
    </row>
    <row r="640524" spans="9:9">
      <c r="I640524" s="6"/>
    </row>
    <row r="640525" spans="9:9">
      <c r="I640525" s="6"/>
    </row>
    <row r="640526" spans="9:9">
      <c r="I640526" s="6"/>
    </row>
    <row r="640527" spans="9:9">
      <c r="I640527" s="6"/>
    </row>
    <row r="640528" spans="9:9">
      <c r="I640528" s="6"/>
    </row>
    <row r="640529" spans="9:9">
      <c r="I640529" s="6"/>
    </row>
    <row r="640530" spans="9:9">
      <c r="I640530" s="6"/>
    </row>
    <row r="640531" spans="9:9">
      <c r="I640531" s="6"/>
    </row>
    <row r="640532" spans="9:9">
      <c r="I640532" s="6"/>
    </row>
    <row r="640533" spans="9:9">
      <c r="I640533" s="6"/>
    </row>
    <row r="640534" spans="9:9">
      <c r="I640534" s="6"/>
    </row>
    <row r="640535" spans="9:9">
      <c r="I640535" s="6"/>
    </row>
    <row r="640536" spans="9:9">
      <c r="I640536" s="6"/>
    </row>
    <row r="640537" spans="9:9">
      <c r="I640537" s="6"/>
    </row>
    <row r="640538" spans="9:9">
      <c r="I640538" s="6"/>
    </row>
    <row r="640539" spans="9:9">
      <c r="I640539" s="6"/>
    </row>
    <row r="640540" spans="9:9">
      <c r="I640540" s="6"/>
    </row>
    <row r="640541" spans="9:9">
      <c r="I640541" s="6"/>
    </row>
    <row r="640542" spans="9:9">
      <c r="I640542" s="6"/>
    </row>
    <row r="640543" spans="9:9">
      <c r="I640543" s="6"/>
    </row>
    <row r="640544" spans="9:9">
      <c r="I640544" s="6"/>
    </row>
    <row r="640545" spans="9:9">
      <c r="I640545" s="6"/>
    </row>
    <row r="640546" spans="9:9">
      <c r="I640546" s="6"/>
    </row>
    <row r="640547" spans="9:9">
      <c r="I640547" s="6"/>
    </row>
    <row r="640548" spans="9:9">
      <c r="I640548" s="6"/>
    </row>
    <row r="640549" spans="9:9">
      <c r="I640549" s="6"/>
    </row>
    <row r="640550" spans="9:9">
      <c r="I640550" s="6"/>
    </row>
    <row r="640551" spans="9:9">
      <c r="I640551" s="6"/>
    </row>
    <row r="640552" spans="9:9">
      <c r="I640552" s="6"/>
    </row>
    <row r="640553" spans="9:9">
      <c r="I640553" s="6"/>
    </row>
    <row r="640554" spans="9:9">
      <c r="I640554" s="6"/>
    </row>
    <row r="640555" spans="9:9">
      <c r="I640555" s="6"/>
    </row>
    <row r="640556" spans="9:9">
      <c r="I640556" s="6"/>
    </row>
    <row r="640557" spans="9:9">
      <c r="I640557" s="6"/>
    </row>
    <row r="640558" spans="9:9">
      <c r="I640558" s="6"/>
    </row>
    <row r="640559" spans="9:9">
      <c r="I640559" s="6"/>
    </row>
    <row r="640560" spans="9:9">
      <c r="I640560" s="6"/>
    </row>
    <row r="640561" spans="9:9">
      <c r="I640561" s="6"/>
    </row>
    <row r="640562" spans="9:9">
      <c r="I640562" s="6"/>
    </row>
    <row r="640563" spans="9:9">
      <c r="I640563" s="6"/>
    </row>
    <row r="640564" spans="9:9">
      <c r="I640564" s="6"/>
    </row>
    <row r="640565" spans="9:9">
      <c r="I640565" s="6"/>
    </row>
    <row r="640566" spans="9:9">
      <c r="I640566" s="6"/>
    </row>
    <row r="640567" spans="9:9">
      <c r="I640567" s="6"/>
    </row>
    <row r="640568" spans="9:9">
      <c r="I640568" s="6"/>
    </row>
    <row r="640569" spans="9:9">
      <c r="I640569" s="6"/>
    </row>
    <row r="640570" spans="9:9">
      <c r="I640570" s="6"/>
    </row>
    <row r="640571" spans="9:9">
      <c r="I640571" s="6"/>
    </row>
    <row r="640572" spans="9:9">
      <c r="I640572" s="6"/>
    </row>
    <row r="640573" spans="9:9">
      <c r="I640573" s="6"/>
    </row>
    <row r="640574" spans="9:9">
      <c r="I640574" s="6"/>
    </row>
    <row r="640575" spans="9:9">
      <c r="I640575" s="6"/>
    </row>
    <row r="640576" spans="9:9">
      <c r="I640576" s="6"/>
    </row>
    <row r="640577" spans="9:9">
      <c r="I640577" s="6"/>
    </row>
    <row r="640578" spans="9:9">
      <c r="I640578" s="6"/>
    </row>
    <row r="640579" spans="9:9">
      <c r="I640579" s="6"/>
    </row>
    <row r="640580" spans="9:9">
      <c r="I640580" s="6"/>
    </row>
    <row r="640581" spans="9:9">
      <c r="I640581" s="6"/>
    </row>
    <row r="640582" spans="9:9">
      <c r="I640582" s="6"/>
    </row>
    <row r="640583" spans="9:9">
      <c r="I640583" s="6"/>
    </row>
    <row r="640584" spans="9:9">
      <c r="I640584" s="6"/>
    </row>
    <row r="640585" spans="9:9">
      <c r="I640585" s="6"/>
    </row>
    <row r="640586" spans="9:9">
      <c r="I640586" s="6"/>
    </row>
    <row r="640587" spans="9:9">
      <c r="I640587" s="6"/>
    </row>
    <row r="640588" spans="9:9">
      <c r="I640588" s="6"/>
    </row>
    <row r="640589" spans="9:9">
      <c r="I640589" s="6"/>
    </row>
    <row r="640590" spans="9:9">
      <c r="I640590" s="6"/>
    </row>
    <row r="640591" spans="9:9">
      <c r="I640591" s="6"/>
    </row>
    <row r="640592" spans="9:9">
      <c r="I640592" s="6"/>
    </row>
    <row r="640593" spans="9:9">
      <c r="I640593" s="6"/>
    </row>
    <row r="640594" spans="9:9">
      <c r="I640594" s="6"/>
    </row>
    <row r="640595" spans="9:9">
      <c r="I640595" s="6"/>
    </row>
    <row r="640596" spans="9:9">
      <c r="I640596" s="6"/>
    </row>
    <row r="640597" spans="9:9">
      <c r="I640597" s="6"/>
    </row>
    <row r="640598" spans="9:9">
      <c r="I640598" s="6"/>
    </row>
    <row r="640599" spans="9:9">
      <c r="I640599" s="6"/>
    </row>
    <row r="640600" spans="9:9">
      <c r="I640600" s="6"/>
    </row>
    <row r="640601" spans="9:9">
      <c r="I640601" s="6"/>
    </row>
    <row r="640602" spans="9:9">
      <c r="I640602" s="6"/>
    </row>
    <row r="640603" spans="9:9">
      <c r="I640603" s="6"/>
    </row>
    <row r="640604" spans="9:9">
      <c r="I640604" s="6"/>
    </row>
    <row r="640605" spans="9:9">
      <c r="I640605" s="6"/>
    </row>
    <row r="640606" spans="9:9">
      <c r="I640606" s="6"/>
    </row>
    <row r="640607" spans="9:9">
      <c r="I640607" s="6"/>
    </row>
    <row r="640608" spans="9:9">
      <c r="I640608" s="6"/>
    </row>
    <row r="640609" spans="9:9">
      <c r="I640609" s="6"/>
    </row>
    <row r="640610" spans="9:9">
      <c r="I640610" s="6"/>
    </row>
    <row r="640611" spans="9:9">
      <c r="I640611" s="6"/>
    </row>
    <row r="640612" spans="9:9">
      <c r="I640612" s="6"/>
    </row>
    <row r="640613" spans="9:9">
      <c r="I640613" s="6"/>
    </row>
    <row r="640614" spans="9:9">
      <c r="I640614" s="6"/>
    </row>
    <row r="640615" spans="9:9">
      <c r="I640615" s="6"/>
    </row>
    <row r="640616" spans="9:9">
      <c r="I640616" s="6"/>
    </row>
    <row r="640617" spans="9:9">
      <c r="I640617" s="6"/>
    </row>
    <row r="640618" spans="9:9">
      <c r="I640618" s="6"/>
    </row>
    <row r="640619" spans="9:9">
      <c r="I640619" s="6"/>
    </row>
    <row r="640620" spans="9:9">
      <c r="I640620" s="6"/>
    </row>
    <row r="640621" spans="9:9">
      <c r="I640621" s="6"/>
    </row>
    <row r="640622" spans="9:9">
      <c r="I640622" s="6"/>
    </row>
    <row r="640623" spans="9:9">
      <c r="I640623" s="6"/>
    </row>
    <row r="640624" spans="9:9">
      <c r="I640624" s="6"/>
    </row>
    <row r="640625" spans="9:9">
      <c r="I640625" s="6"/>
    </row>
    <row r="640626" spans="9:9">
      <c r="I640626" s="6"/>
    </row>
    <row r="640627" spans="9:9">
      <c r="I640627" s="6"/>
    </row>
    <row r="640628" spans="9:9">
      <c r="I640628" s="6"/>
    </row>
    <row r="640629" spans="9:9">
      <c r="I640629" s="6"/>
    </row>
    <row r="640630" spans="9:9">
      <c r="I640630" s="6"/>
    </row>
    <row r="640631" spans="9:9">
      <c r="I640631" s="6"/>
    </row>
    <row r="640632" spans="9:9">
      <c r="I640632" s="6"/>
    </row>
    <row r="640633" spans="9:9">
      <c r="I640633" s="6"/>
    </row>
    <row r="640634" spans="9:9">
      <c r="I640634" s="6"/>
    </row>
    <row r="640635" spans="9:9">
      <c r="I640635" s="6"/>
    </row>
    <row r="640636" spans="9:9">
      <c r="I640636" s="6"/>
    </row>
    <row r="640637" spans="9:9">
      <c r="I640637" s="6"/>
    </row>
    <row r="640638" spans="9:9">
      <c r="I640638" s="6"/>
    </row>
    <row r="640639" spans="9:9">
      <c r="I640639" s="6"/>
    </row>
    <row r="640640" spans="9:9">
      <c r="I640640" s="6"/>
    </row>
    <row r="640641" spans="9:9">
      <c r="I640641" s="6"/>
    </row>
    <row r="640642" spans="9:9">
      <c r="I640642" s="6"/>
    </row>
    <row r="640643" spans="9:9">
      <c r="I640643" s="6"/>
    </row>
    <row r="640644" spans="9:9">
      <c r="I640644" s="6"/>
    </row>
    <row r="640645" spans="9:9">
      <c r="I640645" s="6"/>
    </row>
    <row r="640646" spans="9:9">
      <c r="I640646" s="6"/>
    </row>
    <row r="640647" spans="9:9">
      <c r="I640647" s="6"/>
    </row>
    <row r="640648" spans="9:9">
      <c r="I640648" s="6"/>
    </row>
    <row r="640649" spans="9:9">
      <c r="I640649" s="6"/>
    </row>
    <row r="640650" spans="9:9">
      <c r="I640650" s="6"/>
    </row>
    <row r="640651" spans="9:9">
      <c r="I640651" s="6"/>
    </row>
    <row r="640652" spans="9:9">
      <c r="I640652" s="6"/>
    </row>
    <row r="640653" spans="9:9">
      <c r="I640653" s="6"/>
    </row>
    <row r="640654" spans="9:9">
      <c r="I640654" s="6"/>
    </row>
    <row r="640655" spans="9:9">
      <c r="I640655" s="6"/>
    </row>
    <row r="640656" spans="9:9">
      <c r="I640656" s="6"/>
    </row>
    <row r="640657" spans="9:9">
      <c r="I640657" s="6"/>
    </row>
    <row r="640658" spans="9:9">
      <c r="I640658" s="6"/>
    </row>
    <row r="640659" spans="9:9">
      <c r="I640659" s="6"/>
    </row>
    <row r="640660" spans="9:9">
      <c r="I640660" s="6"/>
    </row>
    <row r="640661" spans="9:9">
      <c r="I640661" s="6"/>
    </row>
    <row r="640662" spans="9:9">
      <c r="I640662" s="6"/>
    </row>
    <row r="640663" spans="9:9">
      <c r="I640663" s="6"/>
    </row>
    <row r="640664" spans="9:9">
      <c r="I640664" s="6"/>
    </row>
    <row r="640665" spans="9:9">
      <c r="I640665" s="6"/>
    </row>
    <row r="640666" spans="9:9">
      <c r="I640666" s="6"/>
    </row>
    <row r="640667" spans="9:9">
      <c r="I640667" s="6"/>
    </row>
    <row r="640668" spans="9:9">
      <c r="I640668" s="6"/>
    </row>
    <row r="640669" spans="9:9">
      <c r="I640669" s="6"/>
    </row>
    <row r="640670" spans="9:9">
      <c r="I640670" s="6"/>
    </row>
    <row r="640671" spans="9:9">
      <c r="I640671" s="6"/>
    </row>
    <row r="640672" spans="9:9">
      <c r="I640672" s="6"/>
    </row>
    <row r="640673" spans="9:9">
      <c r="I640673" s="6"/>
    </row>
    <row r="640674" spans="9:9">
      <c r="I640674" s="6"/>
    </row>
    <row r="640675" spans="9:9">
      <c r="I640675" s="6"/>
    </row>
    <row r="640676" spans="9:9">
      <c r="I640676" s="6"/>
    </row>
    <row r="640677" spans="9:9">
      <c r="I640677" s="6"/>
    </row>
    <row r="640678" spans="9:9">
      <c r="I640678" s="6"/>
    </row>
    <row r="640679" spans="9:9">
      <c r="I640679" s="6"/>
    </row>
    <row r="640680" spans="9:9">
      <c r="I640680" s="6"/>
    </row>
    <row r="640681" spans="9:9">
      <c r="I640681" s="6"/>
    </row>
    <row r="640682" spans="9:9">
      <c r="I640682" s="6"/>
    </row>
    <row r="640683" spans="9:9">
      <c r="I640683" s="6"/>
    </row>
    <row r="640684" spans="9:9">
      <c r="I640684" s="6"/>
    </row>
    <row r="640685" spans="9:9">
      <c r="I640685" s="6"/>
    </row>
    <row r="640686" spans="9:9">
      <c r="I640686" s="6"/>
    </row>
    <row r="640687" spans="9:9">
      <c r="I640687" s="6"/>
    </row>
    <row r="640688" spans="9:9">
      <c r="I640688" s="6"/>
    </row>
    <row r="640689" spans="9:9">
      <c r="I640689" s="6"/>
    </row>
    <row r="640690" spans="9:9">
      <c r="I640690" s="6"/>
    </row>
    <row r="640691" spans="9:9">
      <c r="I640691" s="6"/>
    </row>
    <row r="640692" spans="9:9">
      <c r="I640692" s="6"/>
    </row>
    <row r="640693" spans="9:9">
      <c r="I640693" s="6"/>
    </row>
    <row r="640694" spans="9:9">
      <c r="I640694" s="6"/>
    </row>
    <row r="640695" spans="9:9">
      <c r="I640695" s="6"/>
    </row>
    <row r="640696" spans="9:9">
      <c r="I640696" s="6"/>
    </row>
    <row r="640697" spans="9:9">
      <c r="I640697" s="6"/>
    </row>
    <row r="640698" spans="9:9">
      <c r="I640698" s="6"/>
    </row>
    <row r="640699" spans="9:9">
      <c r="I640699" s="6"/>
    </row>
    <row r="640700" spans="9:9">
      <c r="I640700" s="6"/>
    </row>
    <row r="640701" spans="9:9">
      <c r="I640701" s="6"/>
    </row>
    <row r="640702" spans="9:9">
      <c r="I640702" s="6"/>
    </row>
    <row r="640703" spans="9:9">
      <c r="I640703" s="6"/>
    </row>
    <row r="640704" spans="9:9">
      <c r="I640704" s="6"/>
    </row>
    <row r="640705" spans="9:9">
      <c r="I640705" s="6"/>
    </row>
    <row r="640706" spans="9:9">
      <c r="I640706" s="6"/>
    </row>
    <row r="640707" spans="9:9">
      <c r="I640707" s="6"/>
    </row>
    <row r="640708" spans="9:9">
      <c r="I640708" s="6"/>
    </row>
    <row r="640709" spans="9:9">
      <c r="I640709" s="6"/>
    </row>
    <row r="640710" spans="9:9">
      <c r="I640710" s="6"/>
    </row>
    <row r="640711" spans="9:9">
      <c r="I640711" s="6"/>
    </row>
    <row r="640712" spans="9:9">
      <c r="I640712" s="6"/>
    </row>
    <row r="640713" spans="9:9">
      <c r="I640713" s="6"/>
    </row>
    <row r="640714" spans="9:9">
      <c r="I640714" s="6"/>
    </row>
    <row r="640715" spans="9:9">
      <c r="I640715" s="6"/>
    </row>
    <row r="640716" spans="9:9">
      <c r="I640716" s="6"/>
    </row>
    <row r="640717" spans="9:9">
      <c r="I640717" s="6"/>
    </row>
    <row r="640718" spans="9:9">
      <c r="I640718" s="6"/>
    </row>
    <row r="640719" spans="9:9">
      <c r="I640719" s="6"/>
    </row>
    <row r="640720" spans="9:9">
      <c r="I640720" s="6"/>
    </row>
    <row r="640721" spans="9:9">
      <c r="I640721" s="6"/>
    </row>
    <row r="640722" spans="9:9">
      <c r="I640722" s="6"/>
    </row>
    <row r="640723" spans="9:9">
      <c r="I640723" s="6"/>
    </row>
    <row r="640724" spans="9:9">
      <c r="I640724" s="6"/>
    </row>
    <row r="640725" spans="9:9">
      <c r="I640725" s="6"/>
    </row>
    <row r="640726" spans="9:9">
      <c r="I640726" s="6"/>
    </row>
    <row r="640727" spans="9:9">
      <c r="I640727" s="6"/>
    </row>
    <row r="640728" spans="9:9">
      <c r="I640728" s="6"/>
    </row>
    <row r="640729" spans="9:9">
      <c r="I640729" s="6"/>
    </row>
    <row r="640730" spans="9:9">
      <c r="I640730" s="6"/>
    </row>
    <row r="640731" spans="9:9">
      <c r="I640731" s="6"/>
    </row>
    <row r="640732" spans="9:9">
      <c r="I640732" s="6"/>
    </row>
    <row r="640733" spans="9:9">
      <c r="I640733" s="6"/>
    </row>
    <row r="640734" spans="9:9">
      <c r="I640734" s="6"/>
    </row>
    <row r="640735" spans="9:9">
      <c r="I640735" s="6"/>
    </row>
    <row r="640736" spans="9:9">
      <c r="I640736" s="6"/>
    </row>
    <row r="640737" spans="9:9">
      <c r="I640737" s="6"/>
    </row>
    <row r="640738" spans="9:9">
      <c r="I640738" s="6"/>
    </row>
    <row r="640739" spans="9:9">
      <c r="I640739" s="6"/>
    </row>
    <row r="640740" spans="9:9">
      <c r="I640740" s="6"/>
    </row>
    <row r="640741" spans="9:9">
      <c r="I640741" s="6"/>
    </row>
    <row r="640742" spans="9:9">
      <c r="I640742" s="6"/>
    </row>
    <row r="640743" spans="9:9">
      <c r="I640743" s="6"/>
    </row>
    <row r="640744" spans="9:9">
      <c r="I640744" s="6"/>
    </row>
    <row r="640745" spans="9:9">
      <c r="I640745" s="6"/>
    </row>
    <row r="640746" spans="9:9">
      <c r="I640746" s="6"/>
    </row>
    <row r="640747" spans="9:9">
      <c r="I640747" s="6"/>
    </row>
    <row r="640748" spans="9:9">
      <c r="I640748" s="6"/>
    </row>
    <row r="640749" spans="9:9">
      <c r="I640749" s="6"/>
    </row>
    <row r="640750" spans="9:9">
      <c r="I640750" s="6"/>
    </row>
    <row r="640751" spans="9:9">
      <c r="I640751" s="6"/>
    </row>
    <row r="640752" spans="9:9">
      <c r="I640752" s="6"/>
    </row>
    <row r="640753" spans="9:9">
      <c r="I640753" s="6"/>
    </row>
    <row r="640754" spans="9:9">
      <c r="I640754" s="6"/>
    </row>
    <row r="640755" spans="9:9">
      <c r="I640755" s="6"/>
    </row>
    <row r="640756" spans="9:9">
      <c r="I640756" s="6"/>
    </row>
    <row r="640757" spans="9:9">
      <c r="I640757" s="6"/>
    </row>
    <row r="640758" spans="9:9">
      <c r="I640758" s="6"/>
    </row>
    <row r="640759" spans="9:9">
      <c r="I640759" s="6"/>
    </row>
    <row r="640760" spans="9:9">
      <c r="I640760" s="6"/>
    </row>
    <row r="640761" spans="9:9">
      <c r="I640761" s="6"/>
    </row>
    <row r="640762" spans="9:9">
      <c r="I640762" s="6"/>
    </row>
    <row r="640763" spans="9:9">
      <c r="I640763" s="6"/>
    </row>
    <row r="640764" spans="9:9">
      <c r="I640764" s="6"/>
    </row>
    <row r="640765" spans="9:9">
      <c r="I640765" s="6"/>
    </row>
    <row r="640766" spans="9:9">
      <c r="I640766" s="6"/>
    </row>
    <row r="640767" spans="9:9">
      <c r="I640767" s="6"/>
    </row>
    <row r="640768" spans="9:9">
      <c r="I640768" s="6"/>
    </row>
    <row r="640769" spans="9:9">
      <c r="I640769" s="6"/>
    </row>
    <row r="640770" spans="9:9">
      <c r="I640770" s="6"/>
    </row>
    <row r="640771" spans="9:9">
      <c r="I640771" s="6"/>
    </row>
    <row r="640772" spans="9:9">
      <c r="I640772" s="6"/>
    </row>
    <row r="640773" spans="9:9">
      <c r="I640773" s="6"/>
    </row>
    <row r="640774" spans="9:9">
      <c r="I640774" s="6"/>
    </row>
    <row r="640775" spans="9:9">
      <c r="I640775" s="6"/>
    </row>
    <row r="640776" spans="9:9">
      <c r="I640776" s="6"/>
    </row>
    <row r="640777" spans="9:9">
      <c r="I640777" s="6"/>
    </row>
    <row r="640778" spans="9:9">
      <c r="I640778" s="6"/>
    </row>
    <row r="640779" spans="9:9">
      <c r="I640779" s="6"/>
    </row>
    <row r="640780" spans="9:9">
      <c r="I640780" s="6"/>
    </row>
    <row r="640781" spans="9:9">
      <c r="I640781" s="6"/>
    </row>
    <row r="640782" spans="9:9">
      <c r="I640782" s="6"/>
    </row>
    <row r="640783" spans="9:9">
      <c r="I640783" s="6"/>
    </row>
    <row r="640784" spans="9:9">
      <c r="I640784" s="6"/>
    </row>
    <row r="640785" spans="9:9">
      <c r="I640785" s="6"/>
    </row>
    <row r="640786" spans="9:9">
      <c r="I640786" s="6"/>
    </row>
    <row r="640787" spans="9:9">
      <c r="I640787" s="6"/>
    </row>
    <row r="640788" spans="9:9">
      <c r="I640788" s="6"/>
    </row>
    <row r="640789" spans="9:9">
      <c r="I640789" s="6"/>
    </row>
    <row r="640790" spans="9:9">
      <c r="I640790" s="6"/>
    </row>
    <row r="640791" spans="9:9">
      <c r="I640791" s="6"/>
    </row>
    <row r="640792" spans="9:9">
      <c r="I640792" s="6"/>
    </row>
    <row r="640793" spans="9:9">
      <c r="I640793" s="6"/>
    </row>
    <row r="640794" spans="9:9">
      <c r="I640794" s="6"/>
    </row>
    <row r="640795" spans="9:9">
      <c r="I640795" s="6"/>
    </row>
    <row r="640796" spans="9:9">
      <c r="I640796" s="6"/>
    </row>
    <row r="640797" spans="9:9">
      <c r="I640797" s="6"/>
    </row>
    <row r="640798" spans="9:9">
      <c r="I640798" s="6"/>
    </row>
    <row r="640799" spans="9:9">
      <c r="I640799" s="6"/>
    </row>
    <row r="640800" spans="9:9">
      <c r="I640800" s="6"/>
    </row>
    <row r="640801" spans="9:9">
      <c r="I640801" s="6"/>
    </row>
    <row r="640802" spans="9:9">
      <c r="I640802" s="6"/>
    </row>
    <row r="640803" spans="9:9">
      <c r="I640803" s="6"/>
    </row>
    <row r="640804" spans="9:9">
      <c r="I640804" s="6"/>
    </row>
    <row r="640805" spans="9:9">
      <c r="I640805" s="6"/>
    </row>
    <row r="640806" spans="9:9">
      <c r="I640806" s="6"/>
    </row>
    <row r="640807" spans="9:9">
      <c r="I640807" s="6"/>
    </row>
    <row r="640808" spans="9:9">
      <c r="I640808" s="6"/>
    </row>
    <row r="640809" spans="9:9">
      <c r="I640809" s="6"/>
    </row>
    <row r="640810" spans="9:9">
      <c r="I640810" s="6"/>
    </row>
    <row r="640811" spans="9:9">
      <c r="I640811" s="6"/>
    </row>
    <row r="640812" spans="9:9">
      <c r="I640812" s="6"/>
    </row>
    <row r="640813" spans="9:9">
      <c r="I640813" s="6"/>
    </row>
    <row r="640814" spans="9:9">
      <c r="I640814" s="6"/>
    </row>
    <row r="640815" spans="9:9">
      <c r="I640815" s="6"/>
    </row>
    <row r="640816" spans="9:9">
      <c r="I640816" s="6"/>
    </row>
    <row r="640817" spans="9:9">
      <c r="I640817" s="6"/>
    </row>
    <row r="640818" spans="9:9">
      <c r="I640818" s="6"/>
    </row>
    <row r="640819" spans="9:9">
      <c r="I640819" s="6"/>
    </row>
    <row r="640820" spans="9:9">
      <c r="I640820" s="6"/>
    </row>
    <row r="640821" spans="9:9">
      <c r="I640821" s="6"/>
    </row>
    <row r="640822" spans="9:9">
      <c r="I640822" s="6"/>
    </row>
    <row r="640823" spans="9:9">
      <c r="I640823" s="6"/>
    </row>
    <row r="640824" spans="9:9">
      <c r="I640824" s="6"/>
    </row>
    <row r="640825" spans="9:9">
      <c r="I640825" s="6"/>
    </row>
    <row r="640826" spans="9:9">
      <c r="I640826" s="6"/>
    </row>
    <row r="640827" spans="9:9">
      <c r="I640827" s="6"/>
    </row>
    <row r="640828" spans="9:9">
      <c r="I640828" s="6"/>
    </row>
    <row r="640829" spans="9:9">
      <c r="I640829" s="6"/>
    </row>
    <row r="640830" spans="9:9">
      <c r="I640830" s="6"/>
    </row>
    <row r="640831" spans="9:9">
      <c r="I640831" s="6"/>
    </row>
    <row r="640832" spans="9:9">
      <c r="I640832" s="6"/>
    </row>
    <row r="640833" spans="9:9">
      <c r="I640833" s="6"/>
    </row>
    <row r="640834" spans="9:9">
      <c r="I640834" s="6"/>
    </row>
    <row r="640835" spans="9:9">
      <c r="I640835" s="6"/>
    </row>
    <row r="640836" spans="9:9">
      <c r="I640836" s="6"/>
    </row>
    <row r="640837" spans="9:9">
      <c r="I640837" s="6"/>
    </row>
    <row r="640838" spans="9:9">
      <c r="I640838" s="6"/>
    </row>
    <row r="640839" spans="9:9">
      <c r="I640839" s="6"/>
    </row>
    <row r="640840" spans="9:9">
      <c r="I640840" s="6"/>
    </row>
    <row r="640841" spans="9:9">
      <c r="I640841" s="6"/>
    </row>
    <row r="640842" spans="9:9">
      <c r="I640842" s="6"/>
    </row>
    <row r="640843" spans="9:9">
      <c r="I640843" s="6"/>
    </row>
    <row r="640844" spans="9:9">
      <c r="I640844" s="6"/>
    </row>
    <row r="640845" spans="9:9">
      <c r="I640845" s="6"/>
    </row>
    <row r="640846" spans="9:9">
      <c r="I640846" s="6"/>
    </row>
    <row r="640847" spans="9:9">
      <c r="I640847" s="6"/>
    </row>
    <row r="640848" spans="9:9">
      <c r="I640848" s="6"/>
    </row>
    <row r="640849" spans="9:9">
      <c r="I640849" s="6"/>
    </row>
    <row r="640850" spans="9:9">
      <c r="I640850" s="6"/>
    </row>
    <row r="640851" spans="9:9">
      <c r="I640851" s="6"/>
    </row>
    <row r="640852" spans="9:9">
      <c r="I640852" s="6"/>
    </row>
    <row r="640853" spans="9:9">
      <c r="I640853" s="6"/>
    </row>
    <row r="640854" spans="9:9">
      <c r="I640854" s="6"/>
    </row>
    <row r="640855" spans="9:9">
      <c r="I640855" s="6"/>
    </row>
    <row r="640856" spans="9:9">
      <c r="I640856" s="6"/>
    </row>
    <row r="640857" spans="9:9">
      <c r="I640857" s="6"/>
    </row>
    <row r="640858" spans="9:9">
      <c r="I640858" s="6"/>
    </row>
    <row r="640859" spans="9:9">
      <c r="I640859" s="6"/>
    </row>
    <row r="640860" spans="9:9">
      <c r="I640860" s="6"/>
    </row>
    <row r="640861" spans="9:9">
      <c r="I640861" s="6"/>
    </row>
    <row r="640862" spans="9:9">
      <c r="I640862" s="6"/>
    </row>
    <row r="640863" spans="9:9">
      <c r="I640863" s="6"/>
    </row>
    <row r="640864" spans="9:9">
      <c r="I640864" s="6"/>
    </row>
    <row r="640865" spans="9:9">
      <c r="I640865" s="6"/>
    </row>
    <row r="640866" spans="9:9">
      <c r="I640866" s="6"/>
    </row>
    <row r="640867" spans="9:9">
      <c r="I640867" s="6"/>
    </row>
    <row r="640868" spans="9:9">
      <c r="I640868" s="6"/>
    </row>
    <row r="640869" spans="9:9">
      <c r="I640869" s="6"/>
    </row>
    <row r="640870" spans="9:9">
      <c r="I640870" s="6"/>
    </row>
    <row r="640871" spans="9:9">
      <c r="I640871" s="6"/>
    </row>
    <row r="640872" spans="9:9">
      <c r="I640872" s="6"/>
    </row>
    <row r="640873" spans="9:9">
      <c r="I640873" s="6"/>
    </row>
    <row r="640874" spans="9:9">
      <c r="I640874" s="6"/>
    </row>
    <row r="640875" spans="9:9">
      <c r="I640875" s="6"/>
    </row>
    <row r="640876" spans="9:9">
      <c r="I640876" s="6"/>
    </row>
    <row r="640877" spans="9:9">
      <c r="I640877" s="6"/>
    </row>
    <row r="640878" spans="9:9">
      <c r="I640878" s="6"/>
    </row>
    <row r="640879" spans="9:9">
      <c r="I640879" s="6"/>
    </row>
    <row r="640880" spans="9:9">
      <c r="I640880" s="6"/>
    </row>
    <row r="640881" spans="9:9">
      <c r="I640881" s="6"/>
    </row>
    <row r="640882" spans="9:9">
      <c r="I640882" s="6"/>
    </row>
    <row r="640883" spans="9:9">
      <c r="I640883" s="6"/>
    </row>
    <row r="640884" spans="9:9">
      <c r="I640884" s="6"/>
    </row>
    <row r="640885" spans="9:9">
      <c r="I640885" s="6"/>
    </row>
    <row r="640886" spans="9:9">
      <c r="I640886" s="6"/>
    </row>
    <row r="640887" spans="9:9">
      <c r="I640887" s="6"/>
    </row>
    <row r="640888" spans="9:9">
      <c r="I640888" s="6"/>
    </row>
    <row r="640889" spans="9:9">
      <c r="I640889" s="6"/>
    </row>
    <row r="640890" spans="9:9">
      <c r="I640890" s="6"/>
    </row>
    <row r="640891" spans="9:9">
      <c r="I640891" s="6"/>
    </row>
    <row r="640892" spans="9:9">
      <c r="I640892" s="6"/>
    </row>
    <row r="640893" spans="9:9">
      <c r="I640893" s="6"/>
    </row>
    <row r="640894" spans="9:9">
      <c r="I640894" s="6"/>
    </row>
    <row r="640895" spans="9:9">
      <c r="I640895" s="6"/>
    </row>
    <row r="640896" spans="9:9">
      <c r="I640896" s="6"/>
    </row>
    <row r="640897" spans="9:9">
      <c r="I640897" s="6"/>
    </row>
    <row r="640898" spans="9:9">
      <c r="I640898" s="6"/>
    </row>
    <row r="640899" spans="9:9">
      <c r="I640899" s="6"/>
    </row>
    <row r="640900" spans="9:9">
      <c r="I640900" s="6"/>
    </row>
    <row r="640901" spans="9:9">
      <c r="I640901" s="6"/>
    </row>
    <row r="640902" spans="9:9">
      <c r="I640902" s="6"/>
    </row>
    <row r="640903" spans="9:9">
      <c r="I640903" s="6"/>
    </row>
    <row r="640904" spans="9:9">
      <c r="I640904" s="6"/>
    </row>
    <row r="640905" spans="9:9">
      <c r="I640905" s="6"/>
    </row>
    <row r="640906" spans="9:9">
      <c r="I640906" s="6"/>
    </row>
    <row r="640907" spans="9:9">
      <c r="I640907" s="6"/>
    </row>
    <row r="640908" spans="9:9">
      <c r="I640908" s="6"/>
    </row>
    <row r="640909" spans="9:9">
      <c r="I640909" s="6"/>
    </row>
    <row r="640910" spans="9:9">
      <c r="I640910" s="6"/>
    </row>
    <row r="640911" spans="9:9">
      <c r="I640911" s="6"/>
    </row>
    <row r="640912" spans="9:9">
      <c r="I640912" s="6"/>
    </row>
    <row r="640913" spans="9:9">
      <c r="I640913" s="6"/>
    </row>
    <row r="640914" spans="9:9">
      <c r="I640914" s="6"/>
    </row>
    <row r="640915" spans="9:9">
      <c r="I640915" s="6"/>
    </row>
    <row r="640916" spans="9:9">
      <c r="I640916" s="6"/>
    </row>
    <row r="640917" spans="9:9">
      <c r="I640917" s="6"/>
    </row>
    <row r="640918" spans="9:9">
      <c r="I640918" s="6"/>
    </row>
    <row r="640919" spans="9:9">
      <c r="I640919" s="6"/>
    </row>
    <row r="640920" spans="9:9">
      <c r="I640920" s="6"/>
    </row>
    <row r="640921" spans="9:9">
      <c r="I640921" s="6"/>
    </row>
    <row r="640922" spans="9:9">
      <c r="I640922" s="6"/>
    </row>
    <row r="640923" spans="9:9">
      <c r="I640923" s="6"/>
    </row>
    <row r="640924" spans="9:9">
      <c r="I640924" s="6"/>
    </row>
    <row r="640925" spans="9:9">
      <c r="I640925" s="6"/>
    </row>
    <row r="640926" spans="9:9">
      <c r="I640926" s="6"/>
    </row>
    <row r="640927" spans="9:9">
      <c r="I640927" s="6"/>
    </row>
    <row r="640928" spans="9:9">
      <c r="I640928" s="6"/>
    </row>
    <row r="640929" spans="9:9">
      <c r="I640929" s="6"/>
    </row>
    <row r="640930" spans="9:9">
      <c r="I640930" s="6"/>
    </row>
    <row r="640931" spans="9:9">
      <c r="I640931" s="6"/>
    </row>
    <row r="640932" spans="9:9">
      <c r="I640932" s="6"/>
    </row>
    <row r="640933" spans="9:9">
      <c r="I640933" s="6"/>
    </row>
    <row r="640934" spans="9:9">
      <c r="I640934" s="6"/>
    </row>
    <row r="640935" spans="9:9">
      <c r="I640935" s="6"/>
    </row>
    <row r="640936" spans="9:9">
      <c r="I640936" s="6"/>
    </row>
    <row r="640937" spans="9:9">
      <c r="I640937" s="6"/>
    </row>
    <row r="640938" spans="9:9">
      <c r="I640938" s="6"/>
    </row>
    <row r="640939" spans="9:9">
      <c r="I640939" s="6"/>
    </row>
    <row r="640940" spans="9:9">
      <c r="I640940" s="6"/>
    </row>
    <row r="640941" spans="9:9">
      <c r="I640941" s="6"/>
    </row>
    <row r="640942" spans="9:9">
      <c r="I640942" s="6"/>
    </row>
    <row r="640943" spans="9:9">
      <c r="I640943" s="6"/>
    </row>
    <row r="640944" spans="9:9">
      <c r="I640944" s="6"/>
    </row>
    <row r="640945" spans="9:9">
      <c r="I640945" s="6"/>
    </row>
    <row r="640946" spans="9:9">
      <c r="I640946" s="6"/>
    </row>
    <row r="640947" spans="9:9">
      <c r="I640947" s="6"/>
    </row>
    <row r="640948" spans="9:9">
      <c r="I640948" s="6"/>
    </row>
    <row r="640949" spans="9:9">
      <c r="I640949" s="6"/>
    </row>
    <row r="640950" spans="9:9">
      <c r="I640950" s="6"/>
    </row>
    <row r="640951" spans="9:9">
      <c r="I640951" s="6"/>
    </row>
    <row r="640952" spans="9:9">
      <c r="I640952" s="6"/>
    </row>
    <row r="640953" spans="9:9">
      <c r="I640953" s="6"/>
    </row>
    <row r="640954" spans="9:9">
      <c r="I640954" s="6"/>
    </row>
    <row r="640955" spans="9:9">
      <c r="I640955" s="6"/>
    </row>
    <row r="640956" spans="9:9">
      <c r="I640956" s="6"/>
    </row>
    <row r="640957" spans="9:9">
      <c r="I640957" s="6"/>
    </row>
    <row r="640958" spans="9:9">
      <c r="I640958" s="6"/>
    </row>
    <row r="640959" spans="9:9">
      <c r="I640959" s="6"/>
    </row>
    <row r="640960" spans="9:9">
      <c r="I640960" s="6"/>
    </row>
    <row r="640961" spans="9:9">
      <c r="I640961" s="6"/>
    </row>
    <row r="640962" spans="9:9">
      <c r="I640962" s="6"/>
    </row>
    <row r="640963" spans="9:9">
      <c r="I640963" s="6"/>
    </row>
    <row r="640964" spans="9:9">
      <c r="I640964" s="6"/>
    </row>
    <row r="640965" spans="9:9">
      <c r="I640965" s="6"/>
    </row>
    <row r="640966" spans="9:9">
      <c r="I640966" s="6"/>
    </row>
    <row r="640967" spans="9:9">
      <c r="I640967" s="6"/>
    </row>
    <row r="640968" spans="9:9">
      <c r="I640968" s="6"/>
    </row>
    <row r="640969" spans="9:9">
      <c r="I640969" s="6"/>
    </row>
    <row r="640970" spans="9:9">
      <c r="I640970" s="6"/>
    </row>
    <row r="640971" spans="9:9">
      <c r="I640971" s="6"/>
    </row>
    <row r="640972" spans="9:9">
      <c r="I640972" s="6"/>
    </row>
    <row r="640973" spans="9:9">
      <c r="I640973" s="6"/>
    </row>
    <row r="640974" spans="9:9">
      <c r="I640974" s="6"/>
    </row>
    <row r="640975" spans="9:9">
      <c r="I640975" s="6"/>
    </row>
    <row r="640976" spans="9:9">
      <c r="I640976" s="6"/>
    </row>
    <row r="640977" spans="9:9">
      <c r="I640977" s="6"/>
    </row>
    <row r="640978" spans="9:9">
      <c r="I640978" s="6"/>
    </row>
    <row r="640979" spans="9:9">
      <c r="I640979" s="6"/>
    </row>
    <row r="640980" spans="9:9">
      <c r="I640980" s="6"/>
    </row>
    <row r="640981" spans="9:9">
      <c r="I640981" s="6"/>
    </row>
    <row r="640982" spans="9:9">
      <c r="I640982" s="6"/>
    </row>
    <row r="640983" spans="9:9">
      <c r="I640983" s="6"/>
    </row>
    <row r="640984" spans="9:9">
      <c r="I640984" s="6"/>
    </row>
    <row r="640985" spans="9:9">
      <c r="I640985" s="6"/>
    </row>
    <row r="640986" spans="9:9">
      <c r="I640986" s="6"/>
    </row>
    <row r="640987" spans="9:9">
      <c r="I640987" s="6"/>
    </row>
    <row r="640988" spans="9:9">
      <c r="I640988" s="6"/>
    </row>
    <row r="640989" spans="9:9">
      <c r="I640989" s="6"/>
    </row>
    <row r="640990" spans="9:9">
      <c r="I640990" s="6"/>
    </row>
    <row r="640991" spans="9:9">
      <c r="I640991" s="6"/>
    </row>
    <row r="640992" spans="9:9">
      <c r="I640992" s="6"/>
    </row>
    <row r="640993" spans="9:9">
      <c r="I640993" s="6"/>
    </row>
    <row r="640994" spans="9:9">
      <c r="I640994" s="6"/>
    </row>
    <row r="640995" spans="9:9">
      <c r="I640995" s="6"/>
    </row>
    <row r="640996" spans="9:9">
      <c r="I640996" s="6"/>
    </row>
    <row r="640997" spans="9:9">
      <c r="I640997" s="6"/>
    </row>
    <row r="640998" spans="9:9">
      <c r="I640998" s="6"/>
    </row>
    <row r="640999" spans="9:9">
      <c r="I640999" s="6"/>
    </row>
    <row r="641000" spans="9:9">
      <c r="I641000" s="6"/>
    </row>
    <row r="641001" spans="9:9">
      <c r="I641001" s="6"/>
    </row>
    <row r="641002" spans="9:9">
      <c r="I641002" s="6"/>
    </row>
    <row r="641003" spans="9:9">
      <c r="I641003" s="6"/>
    </row>
    <row r="641004" spans="9:9">
      <c r="I641004" s="6"/>
    </row>
    <row r="641005" spans="9:9">
      <c r="I641005" s="6"/>
    </row>
    <row r="641006" spans="9:9">
      <c r="I641006" s="6"/>
    </row>
    <row r="641007" spans="9:9">
      <c r="I641007" s="6"/>
    </row>
    <row r="641008" spans="9:9">
      <c r="I641008" s="6"/>
    </row>
    <row r="641009" spans="9:9">
      <c r="I641009" s="6"/>
    </row>
    <row r="641010" spans="9:9">
      <c r="I641010" s="6"/>
    </row>
    <row r="641011" spans="9:9">
      <c r="I641011" s="6"/>
    </row>
    <row r="641012" spans="9:9">
      <c r="I641012" s="6"/>
    </row>
    <row r="641013" spans="9:9">
      <c r="I641013" s="6"/>
    </row>
    <row r="641014" spans="9:9">
      <c r="I641014" s="6"/>
    </row>
    <row r="641015" spans="9:9">
      <c r="I641015" s="6"/>
    </row>
    <row r="641016" spans="9:9">
      <c r="I641016" s="6"/>
    </row>
    <row r="641017" spans="9:9">
      <c r="I641017" s="6"/>
    </row>
    <row r="641018" spans="9:9">
      <c r="I641018" s="6"/>
    </row>
    <row r="641019" spans="9:9">
      <c r="I641019" s="6"/>
    </row>
    <row r="641020" spans="9:9">
      <c r="I641020" s="6"/>
    </row>
    <row r="641021" spans="9:9">
      <c r="I641021" s="6"/>
    </row>
    <row r="641022" spans="9:9">
      <c r="I641022" s="6"/>
    </row>
    <row r="641023" spans="9:9">
      <c r="I641023" s="6"/>
    </row>
    <row r="641024" spans="9:9">
      <c r="I641024" s="6"/>
    </row>
    <row r="641025" spans="9:9">
      <c r="I641025" s="6"/>
    </row>
    <row r="641026" spans="9:9">
      <c r="I641026" s="6"/>
    </row>
    <row r="641027" spans="9:9">
      <c r="I641027" s="6"/>
    </row>
    <row r="641028" spans="9:9">
      <c r="I641028" s="6"/>
    </row>
    <row r="641029" spans="9:9">
      <c r="I641029" s="6"/>
    </row>
    <row r="641030" spans="9:9">
      <c r="I641030" s="6"/>
    </row>
    <row r="641031" spans="9:9">
      <c r="I641031" s="6"/>
    </row>
    <row r="641032" spans="9:9">
      <c r="I641032" s="6"/>
    </row>
    <row r="641033" spans="9:9">
      <c r="I641033" s="6"/>
    </row>
    <row r="641034" spans="9:9">
      <c r="I641034" s="6"/>
    </row>
    <row r="641035" spans="9:9">
      <c r="I641035" s="6"/>
    </row>
    <row r="641036" spans="9:9">
      <c r="I641036" s="6"/>
    </row>
    <row r="641037" spans="9:9">
      <c r="I641037" s="6"/>
    </row>
    <row r="641038" spans="9:9">
      <c r="I641038" s="6"/>
    </row>
    <row r="641039" spans="9:9">
      <c r="I641039" s="6"/>
    </row>
    <row r="641040" spans="9:9">
      <c r="I641040" s="6"/>
    </row>
    <row r="641041" spans="9:9">
      <c r="I641041" s="6"/>
    </row>
    <row r="641042" spans="9:9">
      <c r="I641042" s="6"/>
    </row>
    <row r="641043" spans="9:9">
      <c r="I641043" s="6"/>
    </row>
    <row r="641044" spans="9:9">
      <c r="I641044" s="6"/>
    </row>
    <row r="641045" spans="9:9">
      <c r="I641045" s="6"/>
    </row>
    <row r="641046" spans="9:9">
      <c r="I641046" s="6"/>
    </row>
    <row r="641047" spans="9:9">
      <c r="I641047" s="6"/>
    </row>
    <row r="641048" spans="9:9">
      <c r="I641048" s="6"/>
    </row>
    <row r="641049" spans="9:9">
      <c r="I641049" s="6"/>
    </row>
    <row r="641050" spans="9:9">
      <c r="I641050" s="6"/>
    </row>
    <row r="641051" spans="9:9">
      <c r="I641051" s="6"/>
    </row>
    <row r="641052" spans="9:9">
      <c r="I641052" s="6"/>
    </row>
    <row r="641053" spans="9:9">
      <c r="I641053" s="6"/>
    </row>
    <row r="641054" spans="9:9">
      <c r="I641054" s="6"/>
    </row>
    <row r="641055" spans="9:9">
      <c r="I641055" s="6"/>
    </row>
    <row r="641056" spans="9:9">
      <c r="I641056" s="6"/>
    </row>
    <row r="641057" spans="9:9">
      <c r="I641057" s="6"/>
    </row>
    <row r="641058" spans="9:9">
      <c r="I641058" s="6"/>
    </row>
    <row r="641059" spans="9:9">
      <c r="I641059" s="6"/>
    </row>
    <row r="641060" spans="9:9">
      <c r="I641060" s="6"/>
    </row>
    <row r="641061" spans="9:9">
      <c r="I641061" s="6"/>
    </row>
    <row r="641062" spans="9:9">
      <c r="I641062" s="6"/>
    </row>
    <row r="641063" spans="9:9">
      <c r="I641063" s="6"/>
    </row>
    <row r="641064" spans="9:9">
      <c r="I641064" s="6"/>
    </row>
    <row r="641065" spans="9:9">
      <c r="I641065" s="6"/>
    </row>
    <row r="641066" spans="9:9">
      <c r="I641066" s="6"/>
    </row>
    <row r="641067" spans="9:9">
      <c r="I641067" s="6"/>
    </row>
    <row r="641068" spans="9:9">
      <c r="I641068" s="6"/>
    </row>
    <row r="641069" spans="9:9">
      <c r="I641069" s="6"/>
    </row>
    <row r="641070" spans="9:9">
      <c r="I641070" s="6"/>
    </row>
    <row r="641071" spans="9:9">
      <c r="I641071" s="6"/>
    </row>
    <row r="641072" spans="9:9">
      <c r="I641072" s="6"/>
    </row>
    <row r="641073" spans="9:9">
      <c r="I641073" s="6"/>
    </row>
    <row r="641074" spans="9:9">
      <c r="I641074" s="6"/>
    </row>
    <row r="641075" spans="9:9">
      <c r="I641075" s="6"/>
    </row>
    <row r="641076" spans="9:9">
      <c r="I641076" s="6"/>
    </row>
    <row r="641077" spans="9:9">
      <c r="I641077" s="6"/>
    </row>
    <row r="641078" spans="9:9">
      <c r="I641078" s="6"/>
    </row>
    <row r="641079" spans="9:9">
      <c r="I641079" s="6"/>
    </row>
    <row r="641080" spans="9:9">
      <c r="I641080" s="6"/>
    </row>
    <row r="641081" spans="9:9">
      <c r="I641081" s="6"/>
    </row>
    <row r="641082" spans="9:9">
      <c r="I641082" s="6"/>
    </row>
    <row r="641083" spans="9:9">
      <c r="I641083" s="6"/>
    </row>
    <row r="641084" spans="9:9">
      <c r="I641084" s="6"/>
    </row>
    <row r="641085" spans="9:9">
      <c r="I641085" s="6"/>
    </row>
    <row r="641086" spans="9:9">
      <c r="I641086" s="6"/>
    </row>
    <row r="641087" spans="9:9">
      <c r="I641087" s="6"/>
    </row>
    <row r="641088" spans="9:9">
      <c r="I641088" s="6"/>
    </row>
    <row r="641089" spans="9:9">
      <c r="I641089" s="6"/>
    </row>
    <row r="641090" spans="9:9">
      <c r="I641090" s="6"/>
    </row>
    <row r="641091" spans="9:9">
      <c r="I641091" s="6"/>
    </row>
    <row r="641092" spans="9:9">
      <c r="I641092" s="6"/>
    </row>
    <row r="641093" spans="9:9">
      <c r="I641093" s="6"/>
    </row>
    <row r="641094" spans="9:9">
      <c r="I641094" s="6"/>
    </row>
    <row r="641095" spans="9:9">
      <c r="I641095" s="6"/>
    </row>
    <row r="641096" spans="9:9">
      <c r="I641096" s="6"/>
    </row>
    <row r="641097" spans="9:9">
      <c r="I641097" s="6"/>
    </row>
    <row r="641098" spans="9:9">
      <c r="I641098" s="6"/>
    </row>
    <row r="641099" spans="9:9">
      <c r="I641099" s="6"/>
    </row>
    <row r="641100" spans="9:9">
      <c r="I641100" s="6"/>
    </row>
    <row r="641101" spans="9:9">
      <c r="I641101" s="6"/>
    </row>
    <row r="641102" spans="9:9">
      <c r="I641102" s="6"/>
    </row>
    <row r="641103" spans="9:9">
      <c r="I641103" s="6"/>
    </row>
    <row r="641104" spans="9:9">
      <c r="I641104" s="6"/>
    </row>
    <row r="641105" spans="9:9">
      <c r="I641105" s="6"/>
    </row>
    <row r="641106" spans="9:9">
      <c r="I641106" s="6"/>
    </row>
    <row r="641107" spans="9:9">
      <c r="I641107" s="6"/>
    </row>
    <row r="641108" spans="9:9">
      <c r="I641108" s="6"/>
    </row>
    <row r="641109" spans="9:9">
      <c r="I641109" s="6"/>
    </row>
    <row r="641110" spans="9:9">
      <c r="I641110" s="6"/>
    </row>
    <row r="641111" spans="9:9">
      <c r="I641111" s="6"/>
    </row>
    <row r="641112" spans="9:9">
      <c r="I641112" s="6"/>
    </row>
    <row r="641113" spans="9:9">
      <c r="I641113" s="6"/>
    </row>
    <row r="641114" spans="9:9">
      <c r="I641114" s="6"/>
    </row>
    <row r="641115" spans="9:9">
      <c r="I641115" s="6"/>
    </row>
    <row r="641116" spans="9:9">
      <c r="I641116" s="6"/>
    </row>
    <row r="641117" spans="9:9">
      <c r="I641117" s="6"/>
    </row>
    <row r="641118" spans="9:9">
      <c r="I641118" s="6"/>
    </row>
    <row r="641119" spans="9:9">
      <c r="I641119" s="6"/>
    </row>
    <row r="641120" spans="9:9">
      <c r="I641120" s="6"/>
    </row>
    <row r="641121" spans="9:9">
      <c r="I641121" s="6"/>
    </row>
    <row r="641122" spans="9:9">
      <c r="I641122" s="6"/>
    </row>
    <row r="641123" spans="9:9">
      <c r="I641123" s="6"/>
    </row>
    <row r="641124" spans="9:9">
      <c r="I641124" s="6"/>
    </row>
    <row r="641125" spans="9:9">
      <c r="I641125" s="6"/>
    </row>
    <row r="641126" spans="9:9">
      <c r="I641126" s="6"/>
    </row>
    <row r="641127" spans="9:9">
      <c r="I641127" s="6"/>
    </row>
    <row r="641128" spans="9:9">
      <c r="I641128" s="6"/>
    </row>
    <row r="641129" spans="9:9">
      <c r="I641129" s="6"/>
    </row>
    <row r="641130" spans="9:9">
      <c r="I641130" s="6"/>
    </row>
    <row r="641131" spans="9:9">
      <c r="I641131" s="6"/>
    </row>
    <row r="641132" spans="9:9">
      <c r="I641132" s="6"/>
    </row>
    <row r="641133" spans="9:9">
      <c r="I641133" s="6"/>
    </row>
    <row r="641134" spans="9:9">
      <c r="I641134" s="6"/>
    </row>
    <row r="641135" spans="9:9">
      <c r="I641135" s="6"/>
    </row>
    <row r="641136" spans="9:9">
      <c r="I641136" s="6"/>
    </row>
    <row r="641137" spans="9:9">
      <c r="I641137" s="6"/>
    </row>
    <row r="641138" spans="9:9">
      <c r="I641138" s="6"/>
    </row>
    <row r="641139" spans="9:9">
      <c r="I641139" s="6"/>
    </row>
    <row r="641140" spans="9:9">
      <c r="I641140" s="6"/>
    </row>
    <row r="641141" spans="9:9">
      <c r="I641141" s="6"/>
    </row>
    <row r="641142" spans="9:9">
      <c r="I641142" s="6"/>
    </row>
    <row r="641143" spans="9:9">
      <c r="I641143" s="6"/>
    </row>
    <row r="641144" spans="9:9">
      <c r="I641144" s="6"/>
    </row>
    <row r="641145" spans="9:9">
      <c r="I641145" s="6"/>
    </row>
    <row r="641146" spans="9:9">
      <c r="I641146" s="6"/>
    </row>
    <row r="641147" spans="9:9">
      <c r="I641147" s="6"/>
    </row>
    <row r="641148" spans="9:9">
      <c r="I641148" s="6"/>
    </row>
    <row r="641149" spans="9:9">
      <c r="I641149" s="6"/>
    </row>
    <row r="641150" spans="9:9">
      <c r="I641150" s="6"/>
    </row>
    <row r="641151" spans="9:9">
      <c r="I641151" s="6"/>
    </row>
    <row r="641152" spans="9:9">
      <c r="I641152" s="6"/>
    </row>
    <row r="641153" spans="9:9">
      <c r="I641153" s="6"/>
    </row>
    <row r="641154" spans="9:9">
      <c r="I641154" s="6"/>
    </row>
    <row r="641155" spans="9:9">
      <c r="I641155" s="6"/>
    </row>
    <row r="641156" spans="9:9">
      <c r="I641156" s="6"/>
    </row>
    <row r="641157" spans="9:9">
      <c r="I641157" s="6"/>
    </row>
    <row r="641158" spans="9:9">
      <c r="I641158" s="6"/>
    </row>
    <row r="641159" spans="9:9">
      <c r="I641159" s="6"/>
    </row>
    <row r="641160" spans="9:9">
      <c r="I641160" s="6"/>
    </row>
    <row r="641161" spans="9:9">
      <c r="I641161" s="6"/>
    </row>
    <row r="641162" spans="9:9">
      <c r="I641162" s="6"/>
    </row>
    <row r="641163" spans="9:9">
      <c r="I641163" s="6"/>
    </row>
    <row r="641164" spans="9:9">
      <c r="I641164" s="6"/>
    </row>
    <row r="641165" spans="9:9">
      <c r="I641165" s="6"/>
    </row>
    <row r="641166" spans="9:9">
      <c r="I641166" s="6"/>
    </row>
    <row r="641167" spans="9:9">
      <c r="I641167" s="6"/>
    </row>
    <row r="641168" spans="9:9">
      <c r="I641168" s="6"/>
    </row>
    <row r="641169" spans="9:9">
      <c r="I641169" s="6"/>
    </row>
    <row r="641170" spans="9:9">
      <c r="I641170" s="6"/>
    </row>
    <row r="641171" spans="9:9">
      <c r="I641171" s="6"/>
    </row>
    <row r="641172" spans="9:9">
      <c r="I641172" s="6"/>
    </row>
    <row r="641173" spans="9:9">
      <c r="I641173" s="6"/>
    </row>
    <row r="641174" spans="9:9">
      <c r="I641174" s="6"/>
    </row>
    <row r="641175" spans="9:9">
      <c r="I641175" s="6"/>
    </row>
    <row r="641176" spans="9:9">
      <c r="I641176" s="6"/>
    </row>
    <row r="641177" spans="9:9">
      <c r="I641177" s="6"/>
    </row>
    <row r="641178" spans="9:9">
      <c r="I641178" s="6"/>
    </row>
    <row r="641179" spans="9:9">
      <c r="I641179" s="6"/>
    </row>
    <row r="641180" spans="9:9">
      <c r="I641180" s="6"/>
    </row>
    <row r="641181" spans="9:9">
      <c r="I641181" s="6"/>
    </row>
    <row r="641182" spans="9:9">
      <c r="I641182" s="6"/>
    </row>
    <row r="641183" spans="9:9">
      <c r="I641183" s="6"/>
    </row>
    <row r="641184" spans="9:9">
      <c r="I641184" s="6"/>
    </row>
    <row r="641185" spans="9:9">
      <c r="I641185" s="6"/>
    </row>
    <row r="641186" spans="9:9">
      <c r="I641186" s="6"/>
    </row>
    <row r="641187" spans="9:9">
      <c r="I641187" s="6"/>
    </row>
    <row r="641188" spans="9:9">
      <c r="I641188" s="6"/>
    </row>
    <row r="641189" spans="9:9">
      <c r="I641189" s="6"/>
    </row>
    <row r="641190" spans="9:9">
      <c r="I641190" s="6"/>
    </row>
    <row r="641191" spans="9:9">
      <c r="I641191" s="6"/>
    </row>
    <row r="641192" spans="9:9">
      <c r="I641192" s="6"/>
    </row>
    <row r="641193" spans="9:9">
      <c r="I641193" s="6"/>
    </row>
    <row r="641194" spans="9:9">
      <c r="I641194" s="6"/>
    </row>
    <row r="641195" spans="9:9">
      <c r="I641195" s="6"/>
    </row>
    <row r="641196" spans="9:9">
      <c r="I641196" s="6"/>
    </row>
    <row r="641197" spans="9:9">
      <c r="I641197" s="6"/>
    </row>
    <row r="641198" spans="9:9">
      <c r="I641198" s="6"/>
    </row>
    <row r="641199" spans="9:9">
      <c r="I641199" s="6"/>
    </row>
    <row r="641200" spans="9:9">
      <c r="I641200" s="6"/>
    </row>
    <row r="641201" spans="9:9">
      <c r="I641201" s="6"/>
    </row>
    <row r="641202" spans="9:9">
      <c r="I641202" s="6"/>
    </row>
    <row r="641203" spans="9:9">
      <c r="I641203" s="6"/>
    </row>
    <row r="641204" spans="9:9">
      <c r="I641204" s="6"/>
    </row>
    <row r="641205" spans="9:9">
      <c r="I641205" s="6"/>
    </row>
    <row r="641206" spans="9:9">
      <c r="I641206" s="6"/>
    </row>
    <row r="641207" spans="9:9">
      <c r="I641207" s="6"/>
    </row>
    <row r="641208" spans="9:9">
      <c r="I641208" s="6"/>
    </row>
    <row r="641209" spans="9:9">
      <c r="I641209" s="6"/>
    </row>
    <row r="641210" spans="9:9">
      <c r="I641210" s="6"/>
    </row>
    <row r="641211" spans="9:9">
      <c r="I641211" s="6"/>
    </row>
    <row r="641212" spans="9:9">
      <c r="I641212" s="6"/>
    </row>
    <row r="641213" spans="9:9">
      <c r="I641213" s="6"/>
    </row>
    <row r="641214" spans="9:9">
      <c r="I641214" s="6"/>
    </row>
    <row r="641215" spans="9:9">
      <c r="I641215" s="6"/>
    </row>
    <row r="641216" spans="9:9">
      <c r="I641216" s="6"/>
    </row>
    <row r="641217" spans="9:9">
      <c r="I641217" s="6"/>
    </row>
    <row r="641218" spans="9:9">
      <c r="I641218" s="6"/>
    </row>
    <row r="641219" spans="9:9">
      <c r="I641219" s="6"/>
    </row>
    <row r="641220" spans="9:9">
      <c r="I641220" s="6"/>
    </row>
    <row r="641221" spans="9:9">
      <c r="I641221" s="6"/>
    </row>
    <row r="641222" spans="9:9">
      <c r="I641222" s="6"/>
    </row>
    <row r="641223" spans="9:9">
      <c r="I641223" s="6"/>
    </row>
    <row r="641224" spans="9:9">
      <c r="I641224" s="6"/>
    </row>
    <row r="641225" spans="9:9">
      <c r="I641225" s="6"/>
    </row>
    <row r="641226" spans="9:9">
      <c r="I641226" s="6"/>
    </row>
    <row r="641227" spans="9:9">
      <c r="I641227" s="6"/>
    </row>
    <row r="641228" spans="9:9">
      <c r="I641228" s="6"/>
    </row>
    <row r="641229" spans="9:9">
      <c r="I641229" s="6"/>
    </row>
    <row r="641230" spans="9:9">
      <c r="I641230" s="6"/>
    </row>
    <row r="641231" spans="9:9">
      <c r="I641231" s="6"/>
    </row>
    <row r="641232" spans="9:9">
      <c r="I641232" s="6"/>
    </row>
    <row r="641233" spans="9:9">
      <c r="I641233" s="6"/>
    </row>
    <row r="641234" spans="9:9">
      <c r="I641234" s="6"/>
    </row>
    <row r="641235" spans="9:9">
      <c r="I641235" s="6"/>
    </row>
    <row r="641236" spans="9:9">
      <c r="I641236" s="6"/>
    </row>
    <row r="641237" spans="9:9">
      <c r="I641237" s="6"/>
    </row>
    <row r="641238" spans="9:9">
      <c r="I641238" s="6"/>
    </row>
    <row r="641239" spans="9:9">
      <c r="I641239" s="6"/>
    </row>
    <row r="641240" spans="9:9">
      <c r="I641240" s="6"/>
    </row>
    <row r="641241" spans="9:9">
      <c r="I641241" s="6"/>
    </row>
    <row r="641242" spans="9:9">
      <c r="I641242" s="6"/>
    </row>
    <row r="641243" spans="9:9">
      <c r="I641243" s="6"/>
    </row>
    <row r="641244" spans="9:9">
      <c r="I641244" s="6"/>
    </row>
    <row r="641245" spans="9:9">
      <c r="I641245" s="6"/>
    </row>
    <row r="641246" spans="9:9">
      <c r="I641246" s="6"/>
    </row>
    <row r="641247" spans="9:9">
      <c r="I641247" s="6"/>
    </row>
    <row r="641248" spans="9:9">
      <c r="I641248" s="6"/>
    </row>
    <row r="641249" spans="9:9">
      <c r="I641249" s="6"/>
    </row>
    <row r="641250" spans="9:9">
      <c r="I641250" s="6"/>
    </row>
    <row r="641251" spans="9:9">
      <c r="I641251" s="6"/>
    </row>
    <row r="641252" spans="9:9">
      <c r="I641252" s="6"/>
    </row>
    <row r="641253" spans="9:9">
      <c r="I641253" s="6"/>
    </row>
    <row r="641254" spans="9:9">
      <c r="I641254" s="6"/>
    </row>
    <row r="641255" spans="9:9">
      <c r="I641255" s="6"/>
    </row>
    <row r="641256" spans="9:9">
      <c r="I641256" s="6"/>
    </row>
    <row r="641257" spans="9:9">
      <c r="I641257" s="6"/>
    </row>
    <row r="641258" spans="9:9">
      <c r="I641258" s="6"/>
    </row>
    <row r="641259" spans="9:9">
      <c r="I641259" s="6"/>
    </row>
    <row r="641260" spans="9:9">
      <c r="I641260" s="6"/>
    </row>
    <row r="641261" spans="9:9">
      <c r="I641261" s="6"/>
    </row>
    <row r="641262" spans="9:9">
      <c r="I641262" s="6"/>
    </row>
    <row r="641263" spans="9:9">
      <c r="I641263" s="6"/>
    </row>
    <row r="641264" spans="9:9">
      <c r="I641264" s="6"/>
    </row>
    <row r="641265" spans="9:9">
      <c r="I641265" s="6"/>
    </row>
    <row r="641266" spans="9:9">
      <c r="I641266" s="6"/>
    </row>
    <row r="641267" spans="9:9">
      <c r="I641267" s="6"/>
    </row>
    <row r="641268" spans="9:9">
      <c r="I641268" s="6"/>
    </row>
    <row r="641269" spans="9:9">
      <c r="I641269" s="6"/>
    </row>
    <row r="641270" spans="9:9">
      <c r="I641270" s="6"/>
    </row>
    <row r="641271" spans="9:9">
      <c r="I641271" s="6"/>
    </row>
    <row r="641272" spans="9:9">
      <c r="I641272" s="6"/>
    </row>
    <row r="641273" spans="9:9">
      <c r="I641273" s="6"/>
    </row>
    <row r="641274" spans="9:9">
      <c r="I641274" s="6"/>
    </row>
    <row r="641275" spans="9:9">
      <c r="I641275" s="6"/>
    </row>
    <row r="641276" spans="9:9">
      <c r="I641276" s="6"/>
    </row>
    <row r="641277" spans="9:9">
      <c r="I641277" s="6"/>
    </row>
    <row r="641278" spans="9:9">
      <c r="I641278" s="6"/>
    </row>
    <row r="641279" spans="9:9">
      <c r="I641279" s="6"/>
    </row>
    <row r="641280" spans="9:9">
      <c r="I641280" s="6"/>
    </row>
    <row r="641281" spans="9:9">
      <c r="I641281" s="6"/>
    </row>
    <row r="641282" spans="9:9">
      <c r="I641282" s="6"/>
    </row>
    <row r="641283" spans="9:9">
      <c r="I641283" s="6"/>
    </row>
    <row r="641284" spans="9:9">
      <c r="I641284" s="6"/>
    </row>
    <row r="641285" spans="9:9">
      <c r="I641285" s="6"/>
    </row>
    <row r="641286" spans="9:9">
      <c r="I641286" s="6"/>
    </row>
    <row r="641287" spans="9:9">
      <c r="I641287" s="6"/>
    </row>
    <row r="641288" spans="9:9">
      <c r="I641288" s="6"/>
    </row>
    <row r="641289" spans="9:9">
      <c r="I641289" s="6"/>
    </row>
    <row r="641290" spans="9:9">
      <c r="I641290" s="6"/>
    </row>
    <row r="641291" spans="9:9">
      <c r="I641291" s="6"/>
    </row>
    <row r="641292" spans="9:9">
      <c r="I641292" s="6"/>
    </row>
    <row r="641293" spans="9:9">
      <c r="I641293" s="6"/>
    </row>
    <row r="641294" spans="9:9">
      <c r="I641294" s="6"/>
    </row>
    <row r="641295" spans="9:9">
      <c r="I641295" s="6"/>
    </row>
    <row r="641296" spans="9:9">
      <c r="I641296" s="6"/>
    </row>
    <row r="641297" spans="9:9">
      <c r="I641297" s="6"/>
    </row>
    <row r="641298" spans="9:9">
      <c r="I641298" s="6"/>
    </row>
    <row r="641299" spans="9:9">
      <c r="I641299" s="6"/>
    </row>
    <row r="641300" spans="9:9">
      <c r="I641300" s="6"/>
    </row>
    <row r="641301" spans="9:9">
      <c r="I641301" s="6"/>
    </row>
    <row r="641302" spans="9:9">
      <c r="I641302" s="6"/>
    </row>
    <row r="641303" spans="9:9">
      <c r="I641303" s="6"/>
    </row>
    <row r="641304" spans="9:9">
      <c r="I641304" s="6"/>
    </row>
    <row r="641305" spans="9:9">
      <c r="I641305" s="6"/>
    </row>
    <row r="641306" spans="9:9">
      <c r="I641306" s="6"/>
    </row>
    <row r="641307" spans="9:9">
      <c r="I641307" s="6"/>
    </row>
    <row r="641308" spans="9:9">
      <c r="I641308" s="6"/>
    </row>
    <row r="641309" spans="9:9">
      <c r="I641309" s="6"/>
    </row>
    <row r="641310" spans="9:9">
      <c r="I641310" s="6"/>
    </row>
    <row r="641311" spans="9:9">
      <c r="I641311" s="6"/>
    </row>
    <row r="641312" spans="9:9">
      <c r="I641312" s="6"/>
    </row>
    <row r="641313" spans="9:9">
      <c r="I641313" s="6"/>
    </row>
    <row r="641314" spans="9:9">
      <c r="I641314" s="6"/>
    </row>
    <row r="641315" spans="9:9">
      <c r="I641315" s="6"/>
    </row>
    <row r="641316" spans="9:9">
      <c r="I641316" s="6"/>
    </row>
    <row r="641317" spans="9:9">
      <c r="I641317" s="6"/>
    </row>
    <row r="641318" spans="9:9">
      <c r="I641318" s="6"/>
    </row>
    <row r="641319" spans="9:9">
      <c r="I641319" s="6"/>
    </row>
    <row r="641320" spans="9:9">
      <c r="I641320" s="6"/>
    </row>
    <row r="641321" spans="9:9">
      <c r="I641321" s="6"/>
    </row>
    <row r="641322" spans="9:9">
      <c r="I641322" s="6"/>
    </row>
    <row r="641323" spans="9:9">
      <c r="I641323" s="6"/>
    </row>
    <row r="641324" spans="9:9">
      <c r="I641324" s="6"/>
    </row>
    <row r="641325" spans="9:9">
      <c r="I641325" s="6"/>
    </row>
    <row r="641326" spans="9:9">
      <c r="I641326" s="6"/>
    </row>
    <row r="641327" spans="9:9">
      <c r="I641327" s="6"/>
    </row>
    <row r="641328" spans="9:9">
      <c r="I641328" s="6"/>
    </row>
    <row r="641329" spans="9:9">
      <c r="I641329" s="6"/>
    </row>
    <row r="641330" spans="9:9">
      <c r="I641330" s="6"/>
    </row>
    <row r="641331" spans="9:9">
      <c r="I641331" s="6"/>
    </row>
    <row r="641332" spans="9:9">
      <c r="I641332" s="6"/>
    </row>
    <row r="641333" spans="9:9">
      <c r="I641333" s="6"/>
    </row>
    <row r="641334" spans="9:9">
      <c r="I641334" s="6"/>
    </row>
    <row r="641335" spans="9:9">
      <c r="I641335" s="6"/>
    </row>
    <row r="641336" spans="9:9">
      <c r="I641336" s="6"/>
    </row>
    <row r="641337" spans="9:9">
      <c r="I641337" s="6"/>
    </row>
    <row r="641338" spans="9:9">
      <c r="I641338" s="6"/>
    </row>
    <row r="641339" spans="9:9">
      <c r="I641339" s="6"/>
    </row>
    <row r="641340" spans="9:9">
      <c r="I641340" s="6"/>
    </row>
    <row r="641341" spans="9:9">
      <c r="I641341" s="6"/>
    </row>
    <row r="641342" spans="9:9">
      <c r="I641342" s="6"/>
    </row>
    <row r="641343" spans="9:9">
      <c r="I641343" s="6"/>
    </row>
    <row r="641344" spans="9:9">
      <c r="I641344" s="6"/>
    </row>
    <row r="641345" spans="9:9">
      <c r="I641345" s="6"/>
    </row>
    <row r="641346" spans="9:9">
      <c r="I641346" s="6"/>
    </row>
    <row r="641347" spans="9:9">
      <c r="I641347" s="6"/>
    </row>
    <row r="641348" spans="9:9">
      <c r="I641348" s="6"/>
    </row>
    <row r="641349" spans="9:9">
      <c r="I641349" s="6"/>
    </row>
    <row r="641350" spans="9:9">
      <c r="I641350" s="6"/>
    </row>
    <row r="641351" spans="9:9">
      <c r="I641351" s="6"/>
    </row>
    <row r="641352" spans="9:9">
      <c r="I641352" s="6"/>
    </row>
    <row r="641353" spans="9:9">
      <c r="I641353" s="6"/>
    </row>
    <row r="641354" spans="9:9">
      <c r="I641354" s="6"/>
    </row>
    <row r="641355" spans="9:9">
      <c r="I641355" s="6"/>
    </row>
    <row r="641356" spans="9:9">
      <c r="I641356" s="6"/>
    </row>
    <row r="641357" spans="9:9">
      <c r="I641357" s="6"/>
    </row>
    <row r="641358" spans="9:9">
      <c r="I641358" s="6"/>
    </row>
    <row r="641359" spans="9:9">
      <c r="I641359" s="6"/>
    </row>
    <row r="641360" spans="9:9">
      <c r="I641360" s="6"/>
    </row>
    <row r="641361" spans="9:9">
      <c r="I641361" s="6"/>
    </row>
    <row r="641362" spans="9:9">
      <c r="I641362" s="6"/>
    </row>
    <row r="641363" spans="9:9">
      <c r="I641363" s="6"/>
    </row>
    <row r="641364" spans="9:9">
      <c r="I641364" s="6"/>
    </row>
    <row r="641365" spans="9:9">
      <c r="I641365" s="6"/>
    </row>
    <row r="641366" spans="9:9">
      <c r="I641366" s="6"/>
    </row>
    <row r="641367" spans="9:9">
      <c r="I641367" s="6"/>
    </row>
    <row r="641368" spans="9:9">
      <c r="I641368" s="6"/>
    </row>
    <row r="641369" spans="9:9">
      <c r="I641369" s="6"/>
    </row>
    <row r="641370" spans="9:9">
      <c r="I641370" s="6"/>
    </row>
    <row r="641371" spans="9:9">
      <c r="I641371" s="6"/>
    </row>
    <row r="641372" spans="9:9">
      <c r="I641372" s="6"/>
    </row>
    <row r="641373" spans="9:9">
      <c r="I641373" s="6"/>
    </row>
    <row r="641374" spans="9:9">
      <c r="I641374" s="6"/>
    </row>
    <row r="641375" spans="9:9">
      <c r="I641375" s="6"/>
    </row>
    <row r="641376" spans="9:9">
      <c r="I641376" s="6"/>
    </row>
    <row r="641377" spans="9:9">
      <c r="I641377" s="6"/>
    </row>
    <row r="641378" spans="9:9">
      <c r="I641378" s="6"/>
    </row>
    <row r="641379" spans="9:9">
      <c r="I641379" s="6"/>
    </row>
    <row r="641380" spans="9:9">
      <c r="I641380" s="6"/>
    </row>
    <row r="641381" spans="9:9">
      <c r="I641381" s="6"/>
    </row>
    <row r="641382" spans="9:9">
      <c r="I641382" s="6"/>
    </row>
    <row r="641383" spans="9:9">
      <c r="I641383" s="6"/>
    </row>
    <row r="641384" spans="9:9">
      <c r="I641384" s="6"/>
    </row>
    <row r="641385" spans="9:9">
      <c r="I641385" s="6"/>
    </row>
    <row r="641386" spans="9:9">
      <c r="I641386" s="6"/>
    </row>
    <row r="641387" spans="9:9">
      <c r="I641387" s="6"/>
    </row>
    <row r="641388" spans="9:9">
      <c r="I641388" s="6"/>
    </row>
    <row r="641389" spans="9:9">
      <c r="I641389" s="6"/>
    </row>
    <row r="641390" spans="9:9">
      <c r="I641390" s="6"/>
    </row>
    <row r="641391" spans="9:9">
      <c r="I641391" s="6"/>
    </row>
    <row r="641392" spans="9:9">
      <c r="I641392" s="6"/>
    </row>
    <row r="641393" spans="9:9">
      <c r="I641393" s="6"/>
    </row>
    <row r="641394" spans="9:9">
      <c r="I641394" s="6"/>
    </row>
    <row r="641395" spans="9:9">
      <c r="I641395" s="6"/>
    </row>
    <row r="641396" spans="9:9">
      <c r="I641396" s="6"/>
    </row>
    <row r="641397" spans="9:9">
      <c r="I641397" s="6"/>
    </row>
    <row r="641398" spans="9:9">
      <c r="I641398" s="6"/>
    </row>
    <row r="641399" spans="9:9">
      <c r="I641399" s="6"/>
    </row>
    <row r="641400" spans="9:9">
      <c r="I641400" s="6"/>
    </row>
    <row r="641401" spans="9:9">
      <c r="I641401" s="6"/>
    </row>
    <row r="641402" spans="9:9">
      <c r="I641402" s="6"/>
    </row>
    <row r="641403" spans="9:9">
      <c r="I641403" s="6"/>
    </row>
    <row r="641404" spans="9:9">
      <c r="I641404" s="6"/>
    </row>
    <row r="641405" spans="9:9">
      <c r="I641405" s="6"/>
    </row>
    <row r="641406" spans="9:9">
      <c r="I641406" s="6"/>
    </row>
    <row r="641407" spans="9:9">
      <c r="I641407" s="6"/>
    </row>
    <row r="641408" spans="9:9">
      <c r="I641408" s="6"/>
    </row>
    <row r="641409" spans="9:9">
      <c r="I641409" s="6"/>
    </row>
    <row r="641410" spans="9:9">
      <c r="I641410" s="6"/>
    </row>
    <row r="641411" spans="9:9">
      <c r="I641411" s="6"/>
    </row>
    <row r="641412" spans="9:9">
      <c r="I641412" s="6"/>
    </row>
    <row r="641413" spans="9:9">
      <c r="I641413" s="6"/>
    </row>
    <row r="641414" spans="9:9">
      <c r="I641414" s="6"/>
    </row>
    <row r="641415" spans="9:9">
      <c r="I641415" s="6"/>
    </row>
    <row r="641416" spans="9:9">
      <c r="I641416" s="6"/>
    </row>
    <row r="641417" spans="9:9">
      <c r="I641417" s="6"/>
    </row>
    <row r="641418" spans="9:9">
      <c r="I641418" s="6"/>
    </row>
    <row r="641419" spans="9:9">
      <c r="I641419" s="6"/>
    </row>
    <row r="641420" spans="9:9">
      <c r="I641420" s="6"/>
    </row>
    <row r="641421" spans="9:9">
      <c r="I641421" s="6"/>
    </row>
    <row r="641422" spans="9:9">
      <c r="I641422" s="6"/>
    </row>
    <row r="641423" spans="9:9">
      <c r="I641423" s="6"/>
    </row>
    <row r="641424" spans="9:9">
      <c r="I641424" s="6"/>
    </row>
    <row r="641425" spans="9:9">
      <c r="I641425" s="6"/>
    </row>
    <row r="641426" spans="9:9">
      <c r="I641426" s="6"/>
    </row>
    <row r="641427" spans="9:9">
      <c r="I641427" s="6"/>
    </row>
    <row r="641428" spans="9:9">
      <c r="I641428" s="6"/>
    </row>
    <row r="641429" spans="9:9">
      <c r="I641429" s="6"/>
    </row>
    <row r="641430" spans="9:9">
      <c r="I641430" s="6"/>
    </row>
    <row r="641431" spans="9:9">
      <c r="I641431" s="6"/>
    </row>
    <row r="641432" spans="9:9">
      <c r="I641432" s="6"/>
    </row>
    <row r="641433" spans="9:9">
      <c r="I641433" s="6"/>
    </row>
    <row r="641434" spans="9:9">
      <c r="I641434" s="6"/>
    </row>
    <row r="641435" spans="9:9">
      <c r="I641435" s="6"/>
    </row>
    <row r="641436" spans="9:9">
      <c r="I641436" s="6"/>
    </row>
    <row r="641437" spans="9:9">
      <c r="I641437" s="6"/>
    </row>
    <row r="641438" spans="9:9">
      <c r="I641438" s="6"/>
    </row>
    <row r="641439" spans="9:9">
      <c r="I641439" s="6"/>
    </row>
    <row r="641440" spans="9:9">
      <c r="I641440" s="6"/>
    </row>
    <row r="641441" spans="9:9">
      <c r="I641441" s="6"/>
    </row>
    <row r="641442" spans="9:9">
      <c r="I641442" s="6"/>
    </row>
    <row r="641443" spans="9:9">
      <c r="I641443" s="6"/>
    </row>
    <row r="641444" spans="9:9">
      <c r="I641444" s="6"/>
    </row>
    <row r="641445" spans="9:9">
      <c r="I641445" s="6"/>
    </row>
    <row r="641446" spans="9:9">
      <c r="I641446" s="6"/>
    </row>
    <row r="641447" spans="9:9">
      <c r="I641447" s="6"/>
    </row>
    <row r="641448" spans="9:9">
      <c r="I641448" s="6"/>
    </row>
    <row r="641449" spans="9:9">
      <c r="I641449" s="6"/>
    </row>
    <row r="641450" spans="9:9">
      <c r="I641450" s="6"/>
    </row>
    <row r="641451" spans="9:9">
      <c r="I641451" s="6"/>
    </row>
    <row r="641452" spans="9:9">
      <c r="I641452" s="6"/>
    </row>
    <row r="641453" spans="9:9">
      <c r="I641453" s="6"/>
    </row>
    <row r="641454" spans="9:9">
      <c r="I641454" s="6"/>
    </row>
    <row r="641455" spans="9:9">
      <c r="I641455" s="6"/>
    </row>
    <row r="641456" spans="9:9">
      <c r="I641456" s="6"/>
    </row>
    <row r="641457" spans="9:9">
      <c r="I641457" s="6"/>
    </row>
    <row r="641458" spans="9:9">
      <c r="I641458" s="6"/>
    </row>
    <row r="641459" spans="9:9">
      <c r="I641459" s="6"/>
    </row>
    <row r="641460" spans="9:9">
      <c r="I641460" s="6"/>
    </row>
    <row r="641461" spans="9:9">
      <c r="I641461" s="6"/>
    </row>
    <row r="641462" spans="9:9">
      <c r="I641462" s="6"/>
    </row>
    <row r="641463" spans="9:9">
      <c r="I641463" s="6"/>
    </row>
    <row r="641464" spans="9:9">
      <c r="I641464" s="6"/>
    </row>
    <row r="641465" spans="9:9">
      <c r="I641465" s="6"/>
    </row>
    <row r="641466" spans="9:9">
      <c r="I641466" s="6"/>
    </row>
    <row r="641467" spans="9:9">
      <c r="I641467" s="6"/>
    </row>
    <row r="641468" spans="9:9">
      <c r="I641468" s="6"/>
    </row>
    <row r="641469" spans="9:9">
      <c r="I641469" s="6"/>
    </row>
    <row r="641470" spans="9:9">
      <c r="I641470" s="6"/>
    </row>
    <row r="641471" spans="9:9">
      <c r="I641471" s="6"/>
    </row>
    <row r="641472" spans="9:9">
      <c r="I641472" s="6"/>
    </row>
    <row r="641473" spans="9:9">
      <c r="I641473" s="6"/>
    </row>
    <row r="641474" spans="9:9">
      <c r="I641474" s="6"/>
    </row>
    <row r="641475" spans="9:9">
      <c r="I641475" s="6"/>
    </row>
    <row r="641476" spans="9:9">
      <c r="I641476" s="6"/>
    </row>
    <row r="641477" spans="9:9">
      <c r="I641477" s="6"/>
    </row>
    <row r="641478" spans="9:9">
      <c r="I641478" s="6"/>
    </row>
    <row r="641479" spans="9:9">
      <c r="I641479" s="6"/>
    </row>
    <row r="641480" spans="9:9">
      <c r="I641480" s="6"/>
    </row>
    <row r="641481" spans="9:9">
      <c r="I641481" s="6"/>
    </row>
    <row r="641482" spans="9:9">
      <c r="I641482" s="6"/>
    </row>
    <row r="641483" spans="9:9">
      <c r="I641483" s="6"/>
    </row>
    <row r="641484" spans="9:9">
      <c r="I641484" s="6"/>
    </row>
    <row r="641485" spans="9:9">
      <c r="I641485" s="6"/>
    </row>
    <row r="641486" spans="9:9">
      <c r="I641486" s="6"/>
    </row>
    <row r="641487" spans="9:9">
      <c r="I641487" s="6"/>
    </row>
    <row r="641488" spans="9:9">
      <c r="I641488" s="6"/>
    </row>
    <row r="641489" spans="9:9">
      <c r="I641489" s="6"/>
    </row>
    <row r="641490" spans="9:9">
      <c r="I641490" s="6"/>
    </row>
    <row r="641491" spans="9:9">
      <c r="I641491" s="6"/>
    </row>
    <row r="641492" spans="9:9">
      <c r="I641492" s="6"/>
    </row>
    <row r="641493" spans="9:9">
      <c r="I641493" s="6"/>
    </row>
    <row r="641494" spans="9:9">
      <c r="I641494" s="6"/>
    </row>
    <row r="641495" spans="9:9">
      <c r="I641495" s="6"/>
    </row>
    <row r="641496" spans="9:9">
      <c r="I641496" s="6"/>
    </row>
    <row r="641497" spans="9:9">
      <c r="I641497" s="6"/>
    </row>
    <row r="641498" spans="9:9">
      <c r="I641498" s="6"/>
    </row>
    <row r="641499" spans="9:9">
      <c r="I641499" s="6"/>
    </row>
    <row r="641500" spans="9:9">
      <c r="I641500" s="6"/>
    </row>
    <row r="641501" spans="9:9">
      <c r="I641501" s="6"/>
    </row>
    <row r="641502" spans="9:9">
      <c r="I641502" s="6"/>
    </row>
    <row r="641503" spans="9:9">
      <c r="I641503" s="6"/>
    </row>
    <row r="641504" spans="9:9">
      <c r="I641504" s="6"/>
    </row>
    <row r="641505" spans="9:9">
      <c r="I641505" s="6"/>
    </row>
    <row r="641506" spans="9:9">
      <c r="I641506" s="6"/>
    </row>
    <row r="641507" spans="9:9">
      <c r="I641507" s="6"/>
    </row>
    <row r="641508" spans="9:9">
      <c r="I641508" s="6"/>
    </row>
    <row r="641509" spans="9:9">
      <c r="I641509" s="6"/>
    </row>
    <row r="641510" spans="9:9">
      <c r="I641510" s="6"/>
    </row>
    <row r="641511" spans="9:9">
      <c r="I641511" s="6"/>
    </row>
    <row r="641512" spans="9:9">
      <c r="I641512" s="6"/>
    </row>
    <row r="641513" spans="9:9">
      <c r="I641513" s="6"/>
    </row>
    <row r="641514" spans="9:9">
      <c r="I641514" s="6"/>
    </row>
    <row r="641515" spans="9:9">
      <c r="I641515" s="6"/>
    </row>
    <row r="641516" spans="9:9">
      <c r="I641516" s="6"/>
    </row>
    <row r="641517" spans="9:9">
      <c r="I641517" s="6"/>
    </row>
    <row r="641518" spans="9:9">
      <c r="I641518" s="6"/>
    </row>
    <row r="641519" spans="9:9">
      <c r="I641519" s="6"/>
    </row>
    <row r="641520" spans="9:9">
      <c r="I641520" s="6"/>
    </row>
    <row r="641521" spans="9:9">
      <c r="I641521" s="6"/>
    </row>
    <row r="641522" spans="9:9">
      <c r="I641522" s="6"/>
    </row>
    <row r="641523" spans="9:9">
      <c r="I641523" s="6"/>
    </row>
    <row r="641524" spans="9:9">
      <c r="I641524" s="6"/>
    </row>
    <row r="641525" spans="9:9">
      <c r="I641525" s="6"/>
    </row>
    <row r="641526" spans="9:9">
      <c r="I641526" s="6"/>
    </row>
    <row r="641527" spans="9:9">
      <c r="I641527" s="6"/>
    </row>
    <row r="641528" spans="9:9">
      <c r="I641528" s="6"/>
    </row>
    <row r="641529" spans="9:9">
      <c r="I641529" s="6"/>
    </row>
    <row r="641530" spans="9:9">
      <c r="I641530" s="6"/>
    </row>
    <row r="641531" spans="9:9">
      <c r="I641531" s="6"/>
    </row>
    <row r="641532" spans="9:9">
      <c r="I641532" s="6"/>
    </row>
    <row r="641533" spans="9:9">
      <c r="I641533" s="6"/>
    </row>
    <row r="641534" spans="9:9">
      <c r="I641534" s="6"/>
    </row>
    <row r="641535" spans="9:9">
      <c r="I641535" s="6"/>
    </row>
    <row r="641536" spans="9:9">
      <c r="I641536" s="6"/>
    </row>
    <row r="641537" spans="9:9">
      <c r="I641537" s="6"/>
    </row>
    <row r="641538" spans="9:9">
      <c r="I641538" s="6"/>
    </row>
    <row r="641539" spans="9:9">
      <c r="I641539" s="6"/>
    </row>
    <row r="641540" spans="9:9">
      <c r="I641540" s="6"/>
    </row>
    <row r="641541" spans="9:9">
      <c r="I641541" s="6"/>
    </row>
    <row r="641542" spans="9:9">
      <c r="I641542" s="6"/>
    </row>
    <row r="641543" spans="9:9">
      <c r="I641543" s="6"/>
    </row>
    <row r="641544" spans="9:9">
      <c r="I641544" s="6"/>
    </row>
    <row r="641545" spans="9:9">
      <c r="I641545" s="6"/>
    </row>
    <row r="641546" spans="9:9">
      <c r="I641546" s="6"/>
    </row>
    <row r="641547" spans="9:9">
      <c r="I641547" s="6"/>
    </row>
    <row r="641548" spans="9:9">
      <c r="I641548" s="6"/>
    </row>
    <row r="641549" spans="9:9">
      <c r="I641549" s="6"/>
    </row>
    <row r="641550" spans="9:9">
      <c r="I641550" s="6"/>
    </row>
    <row r="641551" spans="9:9">
      <c r="I641551" s="6"/>
    </row>
    <row r="641552" spans="9:9">
      <c r="I641552" s="6"/>
    </row>
    <row r="641553" spans="9:9">
      <c r="I641553" s="6"/>
    </row>
    <row r="641554" spans="9:9">
      <c r="I641554" s="6"/>
    </row>
    <row r="641555" spans="9:9">
      <c r="I641555" s="6"/>
    </row>
    <row r="641556" spans="9:9">
      <c r="I641556" s="6"/>
    </row>
    <row r="641557" spans="9:9">
      <c r="I641557" s="6"/>
    </row>
    <row r="641558" spans="9:9">
      <c r="I641558" s="6"/>
    </row>
    <row r="641559" spans="9:9">
      <c r="I641559" s="6"/>
    </row>
    <row r="641560" spans="9:9">
      <c r="I641560" s="6"/>
    </row>
    <row r="641561" spans="9:9">
      <c r="I641561" s="6"/>
    </row>
    <row r="641562" spans="9:9">
      <c r="I641562" s="6"/>
    </row>
    <row r="641563" spans="9:9">
      <c r="I641563" s="6"/>
    </row>
    <row r="641564" spans="9:9">
      <c r="I641564" s="6"/>
    </row>
    <row r="641565" spans="9:9">
      <c r="I641565" s="6"/>
    </row>
    <row r="641566" spans="9:9">
      <c r="I641566" s="6"/>
    </row>
    <row r="641567" spans="9:9">
      <c r="I641567" s="6"/>
    </row>
    <row r="641568" spans="9:9">
      <c r="I641568" s="6"/>
    </row>
    <row r="641569" spans="9:9">
      <c r="I641569" s="6"/>
    </row>
    <row r="641570" spans="9:9">
      <c r="I641570" s="6"/>
    </row>
    <row r="641571" spans="9:9">
      <c r="I641571" s="6"/>
    </row>
    <row r="641572" spans="9:9">
      <c r="I641572" s="6"/>
    </row>
    <row r="641573" spans="9:9">
      <c r="I641573" s="6"/>
    </row>
    <row r="641574" spans="9:9">
      <c r="I641574" s="6"/>
    </row>
    <row r="641575" spans="9:9">
      <c r="I641575" s="6"/>
    </row>
    <row r="641576" spans="9:9">
      <c r="I641576" s="6"/>
    </row>
    <row r="641577" spans="9:9">
      <c r="I641577" s="6"/>
    </row>
    <row r="641578" spans="9:9">
      <c r="I641578" s="6"/>
    </row>
    <row r="641579" spans="9:9">
      <c r="I641579" s="6"/>
    </row>
    <row r="641580" spans="9:9">
      <c r="I641580" s="6"/>
    </row>
    <row r="641581" spans="9:9">
      <c r="I641581" s="6"/>
    </row>
    <row r="641582" spans="9:9">
      <c r="I641582" s="6"/>
    </row>
    <row r="641583" spans="9:9">
      <c r="I641583" s="6"/>
    </row>
    <row r="641584" spans="9:9">
      <c r="I641584" s="6"/>
    </row>
    <row r="641585" spans="9:9">
      <c r="I641585" s="6"/>
    </row>
    <row r="641586" spans="9:9">
      <c r="I641586" s="6"/>
    </row>
    <row r="641587" spans="9:9">
      <c r="I641587" s="6"/>
    </row>
    <row r="641588" spans="9:9">
      <c r="I641588" s="6"/>
    </row>
    <row r="641589" spans="9:9">
      <c r="I641589" s="6"/>
    </row>
    <row r="641590" spans="9:9">
      <c r="I641590" s="6"/>
    </row>
    <row r="641591" spans="9:9">
      <c r="I641591" s="6"/>
    </row>
    <row r="641592" spans="9:9">
      <c r="I641592" s="6"/>
    </row>
    <row r="641593" spans="9:9">
      <c r="I641593" s="6"/>
    </row>
    <row r="641594" spans="9:9">
      <c r="I641594" s="6"/>
    </row>
    <row r="641595" spans="9:9">
      <c r="I641595" s="6"/>
    </row>
    <row r="641596" spans="9:9">
      <c r="I641596" s="6"/>
    </row>
    <row r="641597" spans="9:9">
      <c r="I641597" s="6"/>
    </row>
    <row r="641598" spans="9:9">
      <c r="I641598" s="6"/>
    </row>
    <row r="641599" spans="9:9">
      <c r="I641599" s="6"/>
    </row>
    <row r="641600" spans="9:9">
      <c r="I641600" s="6"/>
    </row>
    <row r="641601" spans="9:9">
      <c r="I641601" s="6"/>
    </row>
    <row r="641602" spans="9:9">
      <c r="I641602" s="6"/>
    </row>
    <row r="641603" spans="9:9">
      <c r="I641603" s="6"/>
    </row>
    <row r="641604" spans="9:9">
      <c r="I641604" s="6"/>
    </row>
    <row r="641605" spans="9:9">
      <c r="I641605" s="6"/>
    </row>
    <row r="641606" spans="9:9">
      <c r="I641606" s="6"/>
    </row>
    <row r="641607" spans="9:9">
      <c r="I641607" s="6"/>
    </row>
    <row r="641608" spans="9:9">
      <c r="I641608" s="6"/>
    </row>
    <row r="641609" spans="9:9">
      <c r="I641609" s="6"/>
    </row>
    <row r="641610" spans="9:9">
      <c r="I641610" s="6"/>
    </row>
    <row r="641611" spans="9:9">
      <c r="I641611" s="6"/>
    </row>
    <row r="641612" spans="9:9">
      <c r="I641612" s="6"/>
    </row>
    <row r="641613" spans="9:9">
      <c r="I641613" s="6"/>
    </row>
    <row r="641614" spans="9:9">
      <c r="I641614" s="6"/>
    </row>
    <row r="641615" spans="9:9">
      <c r="I641615" s="6"/>
    </row>
    <row r="641616" spans="9:9">
      <c r="I641616" s="6"/>
    </row>
    <row r="641617" spans="9:9">
      <c r="I641617" s="6"/>
    </row>
    <row r="641618" spans="9:9">
      <c r="I641618" s="6"/>
    </row>
    <row r="641619" spans="9:9">
      <c r="I641619" s="6"/>
    </row>
    <row r="641620" spans="9:9">
      <c r="I641620" s="6"/>
    </row>
    <row r="641621" spans="9:9">
      <c r="I641621" s="6"/>
    </row>
    <row r="641622" spans="9:9">
      <c r="I641622" s="6"/>
    </row>
    <row r="641623" spans="9:9">
      <c r="I641623" s="6"/>
    </row>
    <row r="641624" spans="9:9">
      <c r="I641624" s="6"/>
    </row>
    <row r="641625" spans="9:9">
      <c r="I641625" s="6"/>
    </row>
    <row r="641626" spans="9:9">
      <c r="I641626" s="6"/>
    </row>
    <row r="641627" spans="9:9">
      <c r="I641627" s="6"/>
    </row>
    <row r="641628" spans="9:9">
      <c r="I641628" s="6"/>
    </row>
    <row r="641629" spans="9:9">
      <c r="I641629" s="6"/>
    </row>
    <row r="641630" spans="9:9">
      <c r="I641630" s="6"/>
    </row>
    <row r="641631" spans="9:9">
      <c r="I641631" s="6"/>
    </row>
    <row r="641632" spans="9:9">
      <c r="I641632" s="6"/>
    </row>
    <row r="641633" spans="9:9">
      <c r="I641633" s="6"/>
    </row>
    <row r="641634" spans="9:9">
      <c r="I641634" s="6"/>
    </row>
    <row r="641635" spans="9:9">
      <c r="I641635" s="6"/>
    </row>
    <row r="641636" spans="9:9">
      <c r="I641636" s="6"/>
    </row>
    <row r="641637" spans="9:9">
      <c r="I641637" s="6"/>
    </row>
    <row r="641638" spans="9:9">
      <c r="I641638" s="6"/>
    </row>
    <row r="641639" spans="9:9">
      <c r="I641639" s="6"/>
    </row>
    <row r="641640" spans="9:9">
      <c r="I641640" s="6"/>
    </row>
    <row r="641641" spans="9:9">
      <c r="I641641" s="6"/>
    </row>
    <row r="641642" spans="9:9">
      <c r="I641642" s="6"/>
    </row>
    <row r="641643" spans="9:9">
      <c r="I641643" s="6"/>
    </row>
    <row r="641644" spans="9:9">
      <c r="I641644" s="6"/>
    </row>
    <row r="641645" spans="9:9">
      <c r="I641645" s="6"/>
    </row>
    <row r="641646" spans="9:9">
      <c r="I641646" s="6"/>
    </row>
    <row r="641647" spans="9:9">
      <c r="I641647" s="6"/>
    </row>
    <row r="641648" spans="9:9">
      <c r="I641648" s="6"/>
    </row>
    <row r="641649" spans="9:9">
      <c r="I641649" s="6"/>
    </row>
    <row r="641650" spans="9:9">
      <c r="I641650" s="6"/>
    </row>
    <row r="641651" spans="9:9">
      <c r="I641651" s="6"/>
    </row>
    <row r="641652" spans="9:9">
      <c r="I641652" s="6"/>
    </row>
    <row r="641653" spans="9:9">
      <c r="I641653" s="6"/>
    </row>
    <row r="641654" spans="9:9">
      <c r="I641654" s="6"/>
    </row>
    <row r="641655" spans="9:9">
      <c r="I641655" s="6"/>
    </row>
    <row r="641656" spans="9:9">
      <c r="I641656" s="6"/>
    </row>
    <row r="641657" spans="9:9">
      <c r="I641657" s="6"/>
    </row>
    <row r="641658" spans="9:9">
      <c r="I641658" s="6"/>
    </row>
    <row r="641659" spans="9:9">
      <c r="I641659" s="6"/>
    </row>
    <row r="641660" spans="9:9">
      <c r="I641660" s="6"/>
    </row>
    <row r="641661" spans="9:9">
      <c r="I641661" s="6"/>
    </row>
    <row r="641662" spans="9:9">
      <c r="I641662" s="6"/>
    </row>
    <row r="641663" spans="9:9">
      <c r="I641663" s="6"/>
    </row>
    <row r="641664" spans="9:9">
      <c r="I641664" s="6"/>
    </row>
    <row r="641665" spans="9:9">
      <c r="I641665" s="6"/>
    </row>
    <row r="641666" spans="9:9">
      <c r="I641666" s="6"/>
    </row>
    <row r="641667" spans="9:9">
      <c r="I641667" s="6"/>
    </row>
    <row r="641668" spans="9:9">
      <c r="I641668" s="6"/>
    </row>
    <row r="641669" spans="9:9">
      <c r="I641669" s="6"/>
    </row>
    <row r="641670" spans="9:9">
      <c r="I641670" s="6"/>
    </row>
    <row r="641671" spans="9:9">
      <c r="I641671" s="6"/>
    </row>
    <row r="641672" spans="9:9">
      <c r="I641672" s="6"/>
    </row>
    <row r="641673" spans="9:9">
      <c r="I641673" s="6"/>
    </row>
    <row r="641674" spans="9:9">
      <c r="I641674" s="6"/>
    </row>
    <row r="641675" spans="9:9">
      <c r="I641675" s="6"/>
    </row>
    <row r="641676" spans="9:9">
      <c r="I641676" s="6"/>
    </row>
    <row r="641677" spans="9:9">
      <c r="I641677" s="6"/>
    </row>
    <row r="641678" spans="9:9">
      <c r="I641678" s="6"/>
    </row>
    <row r="641679" spans="9:9">
      <c r="I641679" s="6"/>
    </row>
    <row r="641680" spans="9:9">
      <c r="I641680" s="6"/>
    </row>
    <row r="641681" spans="9:9">
      <c r="I641681" s="6"/>
    </row>
    <row r="641682" spans="9:9">
      <c r="I641682" s="6"/>
    </row>
    <row r="641683" spans="9:9">
      <c r="I641683" s="6"/>
    </row>
    <row r="641684" spans="9:9">
      <c r="I641684" s="6"/>
    </row>
    <row r="641685" spans="9:9">
      <c r="I641685" s="6"/>
    </row>
    <row r="641686" spans="9:9">
      <c r="I641686" s="6"/>
    </row>
    <row r="641687" spans="9:9">
      <c r="I641687" s="6"/>
    </row>
    <row r="641688" spans="9:9">
      <c r="I641688" s="6"/>
    </row>
    <row r="641689" spans="9:9">
      <c r="I641689" s="6"/>
    </row>
    <row r="641690" spans="9:9">
      <c r="I641690" s="6"/>
    </row>
    <row r="641691" spans="9:9">
      <c r="I641691" s="6"/>
    </row>
    <row r="641692" spans="9:9">
      <c r="I641692" s="6"/>
    </row>
    <row r="641693" spans="9:9">
      <c r="I641693" s="6"/>
    </row>
    <row r="641694" spans="9:9">
      <c r="I641694" s="6"/>
    </row>
    <row r="641695" spans="9:9">
      <c r="I641695" s="6"/>
    </row>
    <row r="641696" spans="9:9">
      <c r="I641696" s="6"/>
    </row>
    <row r="641697" spans="9:9">
      <c r="I641697" s="6"/>
    </row>
    <row r="641698" spans="9:9">
      <c r="I641698" s="6"/>
    </row>
    <row r="641699" spans="9:9">
      <c r="I641699" s="6"/>
    </row>
    <row r="641700" spans="9:9">
      <c r="I641700" s="6"/>
    </row>
    <row r="641701" spans="9:9">
      <c r="I641701" s="6"/>
    </row>
    <row r="641702" spans="9:9">
      <c r="I641702" s="6"/>
    </row>
    <row r="641703" spans="9:9">
      <c r="I641703" s="6"/>
    </row>
    <row r="641704" spans="9:9">
      <c r="I641704" s="6"/>
    </row>
    <row r="641705" spans="9:9">
      <c r="I641705" s="6"/>
    </row>
    <row r="641706" spans="9:9">
      <c r="I641706" s="6"/>
    </row>
    <row r="641707" spans="9:9">
      <c r="I641707" s="6"/>
    </row>
    <row r="641708" spans="9:9">
      <c r="I641708" s="6"/>
    </row>
    <row r="641709" spans="9:9">
      <c r="I641709" s="6"/>
    </row>
    <row r="641710" spans="9:9">
      <c r="I641710" s="6"/>
    </row>
    <row r="641711" spans="9:9">
      <c r="I641711" s="6"/>
    </row>
    <row r="641712" spans="9:9">
      <c r="I641712" s="6"/>
    </row>
    <row r="641713" spans="9:9">
      <c r="I641713" s="6"/>
    </row>
    <row r="641714" spans="9:9">
      <c r="I641714" s="6"/>
    </row>
    <row r="641715" spans="9:9">
      <c r="I641715" s="6"/>
    </row>
    <row r="641716" spans="9:9">
      <c r="I641716" s="6"/>
    </row>
    <row r="641717" spans="9:9">
      <c r="I641717" s="6"/>
    </row>
    <row r="641718" spans="9:9">
      <c r="I641718" s="6"/>
    </row>
    <row r="641719" spans="9:9">
      <c r="I641719" s="6"/>
    </row>
    <row r="641720" spans="9:9">
      <c r="I641720" s="6"/>
    </row>
    <row r="641721" spans="9:9">
      <c r="I641721" s="6"/>
    </row>
    <row r="641722" spans="9:9">
      <c r="I641722" s="6"/>
    </row>
    <row r="641723" spans="9:9">
      <c r="I641723" s="6"/>
    </row>
    <row r="641724" spans="9:9">
      <c r="I641724" s="6"/>
    </row>
    <row r="641725" spans="9:9">
      <c r="I641725" s="6"/>
    </row>
    <row r="641726" spans="9:9">
      <c r="I641726" s="6"/>
    </row>
    <row r="641727" spans="9:9">
      <c r="I641727" s="6"/>
    </row>
    <row r="641728" spans="9:9">
      <c r="I641728" s="6"/>
    </row>
    <row r="641729" spans="9:9">
      <c r="I641729" s="6"/>
    </row>
    <row r="641730" spans="9:9">
      <c r="I641730" s="6"/>
    </row>
    <row r="641731" spans="9:9">
      <c r="I641731" s="6"/>
    </row>
    <row r="641732" spans="9:9">
      <c r="I641732" s="6"/>
    </row>
    <row r="641733" spans="9:9">
      <c r="I641733" s="6"/>
    </row>
    <row r="641734" spans="9:9">
      <c r="I641734" s="6"/>
    </row>
    <row r="641735" spans="9:9">
      <c r="I641735" s="6"/>
    </row>
    <row r="641736" spans="9:9">
      <c r="I641736" s="6"/>
    </row>
    <row r="641737" spans="9:9">
      <c r="I641737" s="6"/>
    </row>
    <row r="641738" spans="9:9">
      <c r="I641738" s="6"/>
    </row>
    <row r="641739" spans="9:9">
      <c r="I641739" s="6"/>
    </row>
    <row r="641740" spans="9:9">
      <c r="I641740" s="6"/>
    </row>
    <row r="641741" spans="9:9">
      <c r="I641741" s="6"/>
    </row>
    <row r="641742" spans="9:9">
      <c r="I641742" s="6"/>
    </row>
    <row r="641743" spans="9:9">
      <c r="I641743" s="6"/>
    </row>
    <row r="641744" spans="9:9">
      <c r="I641744" s="6"/>
    </row>
    <row r="641745" spans="9:9">
      <c r="I641745" s="6"/>
    </row>
    <row r="641746" spans="9:9">
      <c r="I641746" s="6"/>
    </row>
    <row r="641747" spans="9:9">
      <c r="I641747" s="6"/>
    </row>
    <row r="641748" spans="9:9">
      <c r="I641748" s="6"/>
    </row>
    <row r="641749" spans="9:9">
      <c r="I641749" s="6"/>
    </row>
    <row r="641750" spans="9:9">
      <c r="I641750" s="6"/>
    </row>
    <row r="641751" spans="9:9">
      <c r="I641751" s="6"/>
    </row>
    <row r="641752" spans="9:9">
      <c r="I641752" s="6"/>
    </row>
    <row r="641753" spans="9:9">
      <c r="I641753" s="6"/>
    </row>
    <row r="641754" spans="9:9">
      <c r="I641754" s="6"/>
    </row>
    <row r="641755" spans="9:9">
      <c r="I641755" s="6"/>
    </row>
    <row r="641756" spans="9:9">
      <c r="I641756" s="6"/>
    </row>
    <row r="641757" spans="9:9">
      <c r="I641757" s="6"/>
    </row>
    <row r="641758" spans="9:9">
      <c r="I641758" s="6"/>
    </row>
    <row r="641759" spans="9:9">
      <c r="I641759" s="6"/>
    </row>
    <row r="641760" spans="9:9">
      <c r="I641760" s="6"/>
    </row>
    <row r="641761" spans="9:9">
      <c r="I641761" s="6"/>
    </row>
    <row r="641762" spans="9:9">
      <c r="I641762" s="6"/>
    </row>
    <row r="641763" spans="9:9">
      <c r="I641763" s="6"/>
    </row>
    <row r="641764" spans="9:9">
      <c r="I641764" s="6"/>
    </row>
    <row r="641765" spans="9:9">
      <c r="I641765" s="6"/>
    </row>
    <row r="641766" spans="9:9">
      <c r="I641766" s="6"/>
    </row>
    <row r="641767" spans="9:9">
      <c r="I641767" s="6"/>
    </row>
    <row r="641768" spans="9:9">
      <c r="I641768" s="6"/>
    </row>
    <row r="641769" spans="9:9">
      <c r="I641769" s="6"/>
    </row>
    <row r="641770" spans="9:9">
      <c r="I641770" s="6"/>
    </row>
    <row r="641771" spans="9:9">
      <c r="I641771" s="6"/>
    </row>
    <row r="641772" spans="9:9">
      <c r="I641772" s="6"/>
    </row>
    <row r="641773" spans="9:9">
      <c r="I641773" s="6"/>
    </row>
    <row r="641774" spans="9:9">
      <c r="I641774" s="6"/>
    </row>
    <row r="641775" spans="9:9">
      <c r="I641775" s="6"/>
    </row>
    <row r="641776" spans="9:9">
      <c r="I641776" s="6"/>
    </row>
    <row r="641777" spans="9:9">
      <c r="I641777" s="6"/>
    </row>
    <row r="641778" spans="9:9">
      <c r="I641778" s="6"/>
    </row>
    <row r="641779" spans="9:9">
      <c r="I641779" s="6"/>
    </row>
    <row r="641780" spans="9:9">
      <c r="I641780" s="6"/>
    </row>
    <row r="641781" spans="9:9">
      <c r="I641781" s="6"/>
    </row>
    <row r="641782" spans="9:9">
      <c r="I641782" s="6"/>
    </row>
    <row r="641783" spans="9:9">
      <c r="I641783" s="6"/>
    </row>
    <row r="641784" spans="9:9">
      <c r="I641784" s="6"/>
    </row>
    <row r="641785" spans="9:9">
      <c r="I641785" s="6"/>
    </row>
    <row r="641786" spans="9:9">
      <c r="I641786" s="6"/>
    </row>
    <row r="641787" spans="9:9">
      <c r="I641787" s="6"/>
    </row>
    <row r="641788" spans="9:9">
      <c r="I641788" s="6"/>
    </row>
    <row r="641789" spans="9:9">
      <c r="I641789" s="6"/>
    </row>
    <row r="641790" spans="9:9">
      <c r="I641790" s="6"/>
    </row>
    <row r="641791" spans="9:9">
      <c r="I641791" s="6"/>
    </row>
    <row r="641792" spans="9:9">
      <c r="I641792" s="6"/>
    </row>
    <row r="641793" spans="9:9">
      <c r="I641793" s="6"/>
    </row>
    <row r="641794" spans="9:9">
      <c r="I641794" s="6"/>
    </row>
    <row r="641795" spans="9:9">
      <c r="I641795" s="6"/>
    </row>
    <row r="641796" spans="9:9">
      <c r="I641796" s="6"/>
    </row>
    <row r="641797" spans="9:9">
      <c r="I641797" s="6"/>
    </row>
    <row r="641798" spans="9:9">
      <c r="I641798" s="6"/>
    </row>
    <row r="641799" spans="9:9">
      <c r="I641799" s="6"/>
    </row>
    <row r="641800" spans="9:9">
      <c r="I641800" s="6"/>
    </row>
    <row r="641801" spans="9:9">
      <c r="I641801" s="6"/>
    </row>
    <row r="641802" spans="9:9">
      <c r="I641802" s="6"/>
    </row>
    <row r="641803" spans="9:9">
      <c r="I641803" s="6"/>
    </row>
    <row r="641804" spans="9:9">
      <c r="I641804" s="6"/>
    </row>
    <row r="641805" spans="9:9">
      <c r="I641805" s="6"/>
    </row>
    <row r="641806" spans="9:9">
      <c r="I641806" s="6"/>
    </row>
    <row r="641807" spans="9:9">
      <c r="I641807" s="6"/>
    </row>
    <row r="641808" spans="9:9">
      <c r="I641808" s="6"/>
    </row>
    <row r="641809" spans="9:9">
      <c r="I641809" s="6"/>
    </row>
    <row r="641810" spans="9:9">
      <c r="I641810" s="6"/>
    </row>
    <row r="641811" spans="9:9">
      <c r="I641811" s="6"/>
    </row>
    <row r="641812" spans="9:9">
      <c r="I641812" s="6"/>
    </row>
    <row r="641813" spans="9:9">
      <c r="I641813" s="6"/>
    </row>
    <row r="641814" spans="9:9">
      <c r="I641814" s="6"/>
    </row>
    <row r="641815" spans="9:9">
      <c r="I641815" s="6"/>
    </row>
    <row r="641816" spans="9:9">
      <c r="I641816" s="6"/>
    </row>
    <row r="641817" spans="9:9">
      <c r="I641817" s="6"/>
    </row>
    <row r="641818" spans="9:9">
      <c r="I641818" s="6"/>
    </row>
    <row r="641819" spans="9:9">
      <c r="I641819" s="6"/>
    </row>
    <row r="641820" spans="9:9">
      <c r="I641820" s="6"/>
    </row>
    <row r="641821" spans="9:9">
      <c r="I641821" s="6"/>
    </row>
    <row r="641822" spans="9:9">
      <c r="I641822" s="6"/>
    </row>
    <row r="641823" spans="9:9">
      <c r="I641823" s="6"/>
    </row>
    <row r="641824" spans="9:9">
      <c r="I641824" s="6"/>
    </row>
    <row r="641825" spans="9:9">
      <c r="I641825" s="6"/>
    </row>
    <row r="641826" spans="9:9">
      <c r="I641826" s="6"/>
    </row>
    <row r="641827" spans="9:9">
      <c r="I641827" s="6"/>
    </row>
    <row r="641828" spans="9:9">
      <c r="I641828" s="6"/>
    </row>
    <row r="641829" spans="9:9">
      <c r="I641829" s="6"/>
    </row>
    <row r="641830" spans="9:9">
      <c r="I641830" s="6"/>
    </row>
    <row r="641831" spans="9:9">
      <c r="I641831" s="6"/>
    </row>
    <row r="641832" spans="9:9">
      <c r="I641832" s="6"/>
    </row>
    <row r="641833" spans="9:9">
      <c r="I641833" s="6"/>
    </row>
    <row r="641834" spans="9:9">
      <c r="I641834" s="6"/>
    </row>
    <row r="641835" spans="9:9">
      <c r="I641835" s="6"/>
    </row>
    <row r="641836" spans="9:9">
      <c r="I641836" s="6"/>
    </row>
    <row r="641837" spans="9:9">
      <c r="I641837" s="6"/>
    </row>
    <row r="641838" spans="9:9">
      <c r="I641838" s="6"/>
    </row>
    <row r="641839" spans="9:9">
      <c r="I641839" s="6"/>
    </row>
    <row r="641840" spans="9:9">
      <c r="I641840" s="6"/>
    </row>
    <row r="641841" spans="9:9">
      <c r="I641841" s="6"/>
    </row>
    <row r="641842" spans="9:9">
      <c r="I641842" s="6"/>
    </row>
    <row r="641843" spans="9:9">
      <c r="I641843" s="6"/>
    </row>
    <row r="641844" spans="9:9">
      <c r="I641844" s="6"/>
    </row>
    <row r="641845" spans="9:9">
      <c r="I641845" s="6"/>
    </row>
    <row r="641846" spans="9:9">
      <c r="I641846" s="6"/>
    </row>
    <row r="641847" spans="9:9">
      <c r="I641847" s="6"/>
    </row>
    <row r="641848" spans="9:9">
      <c r="I641848" s="6"/>
    </row>
    <row r="641849" spans="9:9">
      <c r="I641849" s="6"/>
    </row>
    <row r="641850" spans="9:9">
      <c r="I641850" s="6"/>
    </row>
    <row r="641851" spans="9:9">
      <c r="I641851" s="6"/>
    </row>
    <row r="641852" spans="9:9">
      <c r="I641852" s="6"/>
    </row>
    <row r="641853" spans="9:9">
      <c r="I641853" s="6"/>
    </row>
    <row r="641854" spans="9:9">
      <c r="I641854" s="6"/>
    </row>
    <row r="641855" spans="9:9">
      <c r="I641855" s="6"/>
    </row>
    <row r="641856" spans="9:9">
      <c r="I641856" s="6"/>
    </row>
    <row r="641857" spans="9:9">
      <c r="I641857" s="6"/>
    </row>
    <row r="641858" spans="9:9">
      <c r="I641858" s="6"/>
    </row>
    <row r="641859" spans="9:9">
      <c r="I641859" s="6"/>
    </row>
    <row r="641860" spans="9:9">
      <c r="I641860" s="6"/>
    </row>
    <row r="641861" spans="9:9">
      <c r="I641861" s="6"/>
    </row>
    <row r="641862" spans="9:9">
      <c r="I641862" s="6"/>
    </row>
    <row r="641863" spans="9:9">
      <c r="I641863" s="6"/>
    </row>
    <row r="641864" spans="9:9">
      <c r="I641864" s="6"/>
    </row>
    <row r="641865" spans="9:9">
      <c r="I641865" s="6"/>
    </row>
    <row r="641866" spans="9:9">
      <c r="I641866" s="6"/>
    </row>
    <row r="641867" spans="9:9">
      <c r="I641867" s="6"/>
    </row>
    <row r="641868" spans="9:9">
      <c r="I641868" s="6"/>
    </row>
    <row r="641869" spans="9:9">
      <c r="I641869" s="6"/>
    </row>
    <row r="641870" spans="9:9">
      <c r="I641870" s="6"/>
    </row>
    <row r="641871" spans="9:9">
      <c r="I641871" s="6"/>
    </row>
    <row r="641872" spans="9:9">
      <c r="I641872" s="6"/>
    </row>
    <row r="641873" spans="9:9">
      <c r="I641873" s="6"/>
    </row>
    <row r="641874" spans="9:9">
      <c r="I641874" s="6"/>
    </row>
    <row r="641875" spans="9:9">
      <c r="I641875" s="6"/>
    </row>
    <row r="641876" spans="9:9">
      <c r="I641876" s="6"/>
    </row>
    <row r="641877" spans="9:9">
      <c r="I641877" s="6"/>
    </row>
    <row r="641878" spans="9:9">
      <c r="I641878" s="6"/>
    </row>
    <row r="641879" spans="9:9">
      <c r="I641879" s="6"/>
    </row>
    <row r="641880" spans="9:9">
      <c r="I641880" s="6"/>
    </row>
    <row r="641881" spans="9:9">
      <c r="I641881" s="6"/>
    </row>
    <row r="641882" spans="9:9">
      <c r="I641882" s="6"/>
    </row>
    <row r="641883" spans="9:9">
      <c r="I641883" s="6"/>
    </row>
    <row r="641884" spans="9:9">
      <c r="I641884" s="6"/>
    </row>
    <row r="641885" spans="9:9">
      <c r="I641885" s="6"/>
    </row>
    <row r="641886" spans="9:9">
      <c r="I641886" s="6"/>
    </row>
    <row r="641887" spans="9:9">
      <c r="I641887" s="6"/>
    </row>
    <row r="641888" spans="9:9">
      <c r="I641888" s="6"/>
    </row>
    <row r="641889" spans="9:9">
      <c r="I641889" s="6"/>
    </row>
    <row r="641890" spans="9:9">
      <c r="I641890" s="6"/>
    </row>
    <row r="641891" spans="9:9">
      <c r="I641891" s="6"/>
    </row>
    <row r="641892" spans="9:9">
      <c r="I641892" s="6"/>
    </row>
    <row r="641893" spans="9:9">
      <c r="I641893" s="6"/>
    </row>
    <row r="641894" spans="9:9">
      <c r="I641894" s="6"/>
    </row>
    <row r="641895" spans="9:9">
      <c r="I641895" s="6"/>
    </row>
    <row r="641896" spans="9:9">
      <c r="I641896" s="6"/>
    </row>
    <row r="641897" spans="9:9">
      <c r="I641897" s="6"/>
    </row>
    <row r="641898" spans="9:9">
      <c r="I641898" s="6"/>
    </row>
    <row r="641899" spans="9:9">
      <c r="I641899" s="6"/>
    </row>
    <row r="641900" spans="9:9">
      <c r="I641900" s="6"/>
    </row>
    <row r="641901" spans="9:9">
      <c r="I641901" s="6"/>
    </row>
    <row r="641902" spans="9:9">
      <c r="I641902" s="6"/>
    </row>
    <row r="641903" spans="9:9">
      <c r="I641903" s="6"/>
    </row>
    <row r="641904" spans="9:9">
      <c r="I641904" s="6"/>
    </row>
    <row r="641905" spans="9:9">
      <c r="I641905" s="6"/>
    </row>
    <row r="641906" spans="9:9">
      <c r="I641906" s="6"/>
    </row>
    <row r="641907" spans="9:9">
      <c r="I641907" s="6"/>
    </row>
    <row r="641908" spans="9:9">
      <c r="I641908" s="6"/>
    </row>
    <row r="641909" spans="9:9">
      <c r="I641909" s="6"/>
    </row>
    <row r="641910" spans="9:9">
      <c r="I641910" s="6"/>
    </row>
    <row r="641911" spans="9:9">
      <c r="I641911" s="6"/>
    </row>
    <row r="641912" spans="9:9">
      <c r="I641912" s="6"/>
    </row>
    <row r="641913" spans="9:9">
      <c r="I641913" s="6"/>
    </row>
    <row r="641914" spans="9:9">
      <c r="I641914" s="6"/>
    </row>
    <row r="641915" spans="9:9">
      <c r="I641915" s="6"/>
    </row>
    <row r="641916" spans="9:9">
      <c r="I641916" s="6"/>
    </row>
    <row r="641917" spans="9:9">
      <c r="I641917" s="6"/>
    </row>
    <row r="641918" spans="9:9">
      <c r="I641918" s="6"/>
    </row>
    <row r="641919" spans="9:9">
      <c r="I641919" s="6"/>
    </row>
    <row r="641920" spans="9:9">
      <c r="I641920" s="6"/>
    </row>
    <row r="641921" spans="9:9">
      <c r="I641921" s="6"/>
    </row>
    <row r="641922" spans="9:9">
      <c r="I641922" s="6"/>
    </row>
    <row r="641923" spans="9:9">
      <c r="I641923" s="6"/>
    </row>
    <row r="641924" spans="9:9">
      <c r="I641924" s="6"/>
    </row>
    <row r="641925" spans="9:9">
      <c r="I641925" s="6"/>
    </row>
    <row r="641926" spans="9:9">
      <c r="I641926" s="6"/>
    </row>
    <row r="641927" spans="9:9">
      <c r="I641927" s="6"/>
    </row>
    <row r="641928" spans="9:9">
      <c r="I641928" s="6"/>
    </row>
    <row r="641929" spans="9:9">
      <c r="I641929" s="6"/>
    </row>
    <row r="641930" spans="9:9">
      <c r="I641930" s="6"/>
    </row>
    <row r="641931" spans="9:9">
      <c r="I641931" s="6"/>
    </row>
    <row r="641932" spans="9:9">
      <c r="I641932" s="6"/>
    </row>
    <row r="641933" spans="9:9">
      <c r="I641933" s="6"/>
    </row>
    <row r="641934" spans="9:9">
      <c r="I641934" s="6"/>
    </row>
    <row r="641935" spans="9:9">
      <c r="I641935" s="6"/>
    </row>
    <row r="641936" spans="9:9">
      <c r="I641936" s="6"/>
    </row>
    <row r="641937" spans="9:9">
      <c r="I641937" s="6"/>
    </row>
    <row r="641938" spans="9:9">
      <c r="I641938" s="6"/>
    </row>
    <row r="641939" spans="9:9">
      <c r="I641939" s="6"/>
    </row>
    <row r="641940" spans="9:9">
      <c r="I641940" s="6"/>
    </row>
    <row r="641941" spans="9:9">
      <c r="I641941" s="6"/>
    </row>
    <row r="641942" spans="9:9">
      <c r="I641942" s="6"/>
    </row>
    <row r="641943" spans="9:9">
      <c r="I641943" s="6"/>
    </row>
    <row r="641944" spans="9:9">
      <c r="I641944" s="6"/>
    </row>
    <row r="641945" spans="9:9">
      <c r="I641945" s="6"/>
    </row>
    <row r="641946" spans="9:9">
      <c r="I641946" s="6"/>
    </row>
    <row r="641947" spans="9:9">
      <c r="I641947" s="6"/>
    </row>
    <row r="641948" spans="9:9">
      <c r="I641948" s="6"/>
    </row>
    <row r="641949" spans="9:9">
      <c r="I641949" s="6"/>
    </row>
    <row r="641950" spans="9:9">
      <c r="I641950" s="6"/>
    </row>
    <row r="641951" spans="9:9">
      <c r="I641951" s="6"/>
    </row>
    <row r="641952" spans="9:9">
      <c r="I641952" s="6"/>
    </row>
    <row r="641953" spans="9:9">
      <c r="I641953" s="6"/>
    </row>
    <row r="641954" spans="9:9">
      <c r="I641954" s="6"/>
    </row>
    <row r="641955" spans="9:9">
      <c r="I641955" s="6"/>
    </row>
    <row r="641956" spans="9:9">
      <c r="I641956" s="6"/>
    </row>
    <row r="641957" spans="9:9">
      <c r="I641957" s="6"/>
    </row>
    <row r="641958" spans="9:9">
      <c r="I641958" s="6"/>
    </row>
    <row r="641959" spans="9:9">
      <c r="I641959" s="6"/>
    </row>
    <row r="641960" spans="9:9">
      <c r="I641960" s="6"/>
    </row>
    <row r="641961" spans="9:9">
      <c r="I641961" s="6"/>
    </row>
    <row r="641962" spans="9:9">
      <c r="I641962" s="6"/>
    </row>
    <row r="641963" spans="9:9">
      <c r="I641963" s="6"/>
    </row>
    <row r="641964" spans="9:9">
      <c r="I641964" s="6"/>
    </row>
    <row r="641965" spans="9:9">
      <c r="I641965" s="6"/>
    </row>
    <row r="641966" spans="9:9">
      <c r="I641966" s="6"/>
    </row>
    <row r="641967" spans="9:9">
      <c r="I641967" s="6"/>
    </row>
    <row r="641968" spans="9:9">
      <c r="I641968" s="6"/>
    </row>
    <row r="641969" spans="9:9">
      <c r="I641969" s="6"/>
    </row>
    <row r="641970" spans="9:9">
      <c r="I641970" s="6"/>
    </row>
    <row r="641971" spans="9:9">
      <c r="I641971" s="6"/>
    </row>
    <row r="641972" spans="9:9">
      <c r="I641972" s="6"/>
    </row>
    <row r="641973" spans="9:9">
      <c r="I641973" s="6"/>
    </row>
    <row r="641974" spans="9:9">
      <c r="I641974" s="6"/>
    </row>
    <row r="641975" spans="9:9">
      <c r="I641975" s="6"/>
    </row>
    <row r="641976" spans="9:9">
      <c r="I641976" s="6"/>
    </row>
    <row r="641977" spans="9:9">
      <c r="I641977" s="6"/>
    </row>
    <row r="641978" spans="9:9">
      <c r="I641978" s="6"/>
    </row>
    <row r="641979" spans="9:9">
      <c r="I641979" s="6"/>
    </row>
    <row r="641980" spans="9:9">
      <c r="I641980" s="6"/>
    </row>
    <row r="641981" spans="9:9">
      <c r="I641981" s="6"/>
    </row>
    <row r="641982" spans="9:9">
      <c r="I641982" s="6"/>
    </row>
    <row r="641983" spans="9:9">
      <c r="I641983" s="6"/>
    </row>
    <row r="641984" spans="9:9">
      <c r="I641984" s="6"/>
    </row>
    <row r="641985" spans="9:9">
      <c r="I641985" s="6"/>
    </row>
    <row r="641986" spans="9:9">
      <c r="I641986" s="6"/>
    </row>
    <row r="641987" spans="9:9">
      <c r="I641987" s="6"/>
    </row>
    <row r="641988" spans="9:9">
      <c r="I641988" s="6"/>
    </row>
    <row r="641989" spans="9:9">
      <c r="I641989" s="6"/>
    </row>
    <row r="641990" spans="9:9">
      <c r="I641990" s="6"/>
    </row>
    <row r="641991" spans="9:9">
      <c r="I641991" s="6"/>
    </row>
    <row r="641992" spans="9:9">
      <c r="I641992" s="6"/>
    </row>
    <row r="641993" spans="9:9">
      <c r="I641993" s="6"/>
    </row>
    <row r="641994" spans="9:9">
      <c r="I641994" s="6"/>
    </row>
    <row r="641995" spans="9:9">
      <c r="I641995" s="6"/>
    </row>
    <row r="641996" spans="9:9">
      <c r="I641996" s="6"/>
    </row>
    <row r="641997" spans="9:9">
      <c r="I641997" s="6"/>
    </row>
    <row r="641998" spans="9:9">
      <c r="I641998" s="6"/>
    </row>
    <row r="641999" spans="9:9">
      <c r="I641999" s="6"/>
    </row>
    <row r="642000" spans="9:9">
      <c r="I642000" s="6"/>
    </row>
    <row r="642001" spans="9:9">
      <c r="I642001" s="6"/>
    </row>
    <row r="642002" spans="9:9">
      <c r="I642002" s="6"/>
    </row>
    <row r="642003" spans="9:9">
      <c r="I642003" s="6"/>
    </row>
    <row r="642004" spans="9:9">
      <c r="I642004" s="6"/>
    </row>
    <row r="642005" spans="9:9">
      <c r="I642005" s="6"/>
    </row>
    <row r="642006" spans="9:9">
      <c r="I642006" s="6"/>
    </row>
    <row r="642007" spans="9:9">
      <c r="I642007" s="6"/>
    </row>
    <row r="642008" spans="9:9">
      <c r="I642008" s="6"/>
    </row>
    <row r="642009" spans="9:9">
      <c r="I642009" s="6"/>
    </row>
    <row r="642010" spans="9:9">
      <c r="I642010" s="6"/>
    </row>
    <row r="642011" spans="9:9">
      <c r="I642011" s="6"/>
    </row>
    <row r="642012" spans="9:9">
      <c r="I642012" s="6"/>
    </row>
    <row r="642013" spans="9:9">
      <c r="I642013" s="6"/>
    </row>
    <row r="642014" spans="9:9">
      <c r="I642014" s="6"/>
    </row>
    <row r="642015" spans="9:9">
      <c r="I642015" s="6"/>
    </row>
    <row r="642016" spans="9:9">
      <c r="I642016" s="6"/>
    </row>
    <row r="642017" spans="9:9">
      <c r="I642017" s="6"/>
    </row>
    <row r="642018" spans="9:9">
      <c r="I642018" s="6"/>
    </row>
    <row r="642019" spans="9:9">
      <c r="I642019" s="6"/>
    </row>
    <row r="642020" spans="9:9">
      <c r="I642020" s="6"/>
    </row>
    <row r="642021" spans="9:9">
      <c r="I642021" s="6"/>
    </row>
    <row r="642022" spans="9:9">
      <c r="I642022" s="6"/>
    </row>
    <row r="642023" spans="9:9">
      <c r="I642023" s="6"/>
    </row>
    <row r="642024" spans="9:9">
      <c r="I642024" s="6"/>
    </row>
    <row r="642025" spans="9:9">
      <c r="I642025" s="6"/>
    </row>
    <row r="642026" spans="9:9">
      <c r="I642026" s="6"/>
    </row>
    <row r="642027" spans="9:9">
      <c r="I642027" s="6"/>
    </row>
    <row r="642028" spans="9:9">
      <c r="I642028" s="6"/>
    </row>
    <row r="642029" spans="9:9">
      <c r="I642029" s="6"/>
    </row>
    <row r="642030" spans="9:9">
      <c r="I642030" s="6"/>
    </row>
    <row r="642031" spans="9:9">
      <c r="I642031" s="6"/>
    </row>
    <row r="642032" spans="9:9">
      <c r="I642032" s="6"/>
    </row>
    <row r="642033" spans="9:9">
      <c r="I642033" s="6"/>
    </row>
    <row r="642034" spans="9:9">
      <c r="I642034" s="6"/>
    </row>
    <row r="642035" spans="9:9">
      <c r="I642035" s="6"/>
    </row>
    <row r="642036" spans="9:9">
      <c r="I642036" s="6"/>
    </row>
    <row r="642037" spans="9:9">
      <c r="I642037" s="6"/>
    </row>
    <row r="642038" spans="9:9">
      <c r="I642038" s="6"/>
    </row>
    <row r="642039" spans="9:9">
      <c r="I642039" s="6"/>
    </row>
    <row r="642040" spans="9:9">
      <c r="I642040" s="6"/>
    </row>
    <row r="642041" spans="9:9">
      <c r="I642041" s="6"/>
    </row>
    <row r="642042" spans="9:9">
      <c r="I642042" s="6"/>
    </row>
    <row r="642043" spans="9:9">
      <c r="I642043" s="6"/>
    </row>
    <row r="642044" spans="9:9">
      <c r="I642044" s="6"/>
    </row>
    <row r="642045" spans="9:9">
      <c r="I642045" s="6"/>
    </row>
    <row r="642046" spans="9:9">
      <c r="I642046" s="6"/>
    </row>
    <row r="642047" spans="9:9">
      <c r="I642047" s="6"/>
    </row>
    <row r="642048" spans="9:9">
      <c r="I642048" s="6"/>
    </row>
    <row r="642049" spans="9:9">
      <c r="I642049" s="6"/>
    </row>
    <row r="642050" spans="9:9">
      <c r="I642050" s="6"/>
    </row>
    <row r="642051" spans="9:9">
      <c r="I642051" s="6"/>
    </row>
    <row r="642052" spans="9:9">
      <c r="I642052" s="6"/>
    </row>
    <row r="642053" spans="9:9">
      <c r="I642053" s="6"/>
    </row>
    <row r="642054" spans="9:9">
      <c r="I642054" s="6"/>
    </row>
    <row r="642055" spans="9:9">
      <c r="I642055" s="6"/>
    </row>
    <row r="642056" spans="9:9">
      <c r="I642056" s="6"/>
    </row>
    <row r="642057" spans="9:9">
      <c r="I642057" s="6"/>
    </row>
    <row r="642058" spans="9:9">
      <c r="I642058" s="6"/>
    </row>
    <row r="642059" spans="9:9">
      <c r="I642059" s="6"/>
    </row>
    <row r="642060" spans="9:9">
      <c r="I642060" s="6"/>
    </row>
    <row r="642061" spans="9:9">
      <c r="I642061" s="6"/>
    </row>
    <row r="642062" spans="9:9">
      <c r="I642062" s="6"/>
    </row>
    <row r="642063" spans="9:9">
      <c r="I642063" s="6"/>
    </row>
    <row r="642064" spans="9:9">
      <c r="I642064" s="6"/>
    </row>
    <row r="642065" spans="9:9">
      <c r="I642065" s="6"/>
    </row>
    <row r="642066" spans="9:9">
      <c r="I642066" s="6"/>
    </row>
    <row r="642067" spans="9:9">
      <c r="I642067" s="6"/>
    </row>
    <row r="642068" spans="9:9">
      <c r="I642068" s="6"/>
    </row>
    <row r="642069" spans="9:9">
      <c r="I642069" s="6"/>
    </row>
    <row r="642070" spans="9:9">
      <c r="I642070" s="6"/>
    </row>
    <row r="642071" spans="9:9">
      <c r="I642071" s="6"/>
    </row>
    <row r="642072" spans="9:9">
      <c r="I642072" s="6"/>
    </row>
    <row r="642073" spans="9:9">
      <c r="I642073" s="6"/>
    </row>
    <row r="642074" spans="9:9">
      <c r="I642074" s="6"/>
    </row>
    <row r="642075" spans="9:9">
      <c r="I642075" s="6"/>
    </row>
    <row r="642076" spans="9:9">
      <c r="I642076" s="6"/>
    </row>
    <row r="642077" spans="9:9">
      <c r="I642077" s="6"/>
    </row>
    <row r="642078" spans="9:9">
      <c r="I642078" s="6"/>
    </row>
    <row r="642079" spans="9:9">
      <c r="I642079" s="6"/>
    </row>
    <row r="642080" spans="9:9">
      <c r="I642080" s="6"/>
    </row>
    <row r="642081" spans="9:9">
      <c r="I642081" s="6"/>
    </row>
    <row r="642082" spans="9:9">
      <c r="I642082" s="6"/>
    </row>
    <row r="642083" spans="9:9">
      <c r="I642083" s="6"/>
    </row>
    <row r="642084" spans="9:9">
      <c r="I642084" s="6"/>
    </row>
    <row r="642085" spans="9:9">
      <c r="I642085" s="6"/>
    </row>
    <row r="642086" spans="9:9">
      <c r="I642086" s="6"/>
    </row>
    <row r="642087" spans="9:9">
      <c r="I642087" s="6"/>
    </row>
    <row r="642088" spans="9:9">
      <c r="I642088" s="6"/>
    </row>
    <row r="642089" spans="9:9">
      <c r="I642089" s="6"/>
    </row>
    <row r="642090" spans="9:9">
      <c r="I642090" s="6"/>
    </row>
    <row r="642091" spans="9:9">
      <c r="I642091" s="6"/>
    </row>
    <row r="642092" spans="9:9">
      <c r="I642092" s="6"/>
    </row>
    <row r="642093" spans="9:9">
      <c r="I642093" s="6"/>
    </row>
    <row r="642094" spans="9:9">
      <c r="I642094" s="6"/>
    </row>
    <row r="642095" spans="9:9">
      <c r="I642095" s="6"/>
    </row>
    <row r="642096" spans="9:9">
      <c r="I642096" s="6"/>
    </row>
    <row r="642097" spans="9:9">
      <c r="I642097" s="6"/>
    </row>
    <row r="642098" spans="9:9">
      <c r="I642098" s="6"/>
    </row>
    <row r="642099" spans="9:9">
      <c r="I642099" s="6"/>
    </row>
    <row r="642100" spans="9:9">
      <c r="I642100" s="6"/>
    </row>
    <row r="642101" spans="9:9">
      <c r="I642101" s="6"/>
    </row>
    <row r="642102" spans="9:9">
      <c r="I642102" s="6"/>
    </row>
    <row r="642103" spans="9:9">
      <c r="I642103" s="6"/>
    </row>
    <row r="642104" spans="9:9">
      <c r="I642104" s="6"/>
    </row>
    <row r="642105" spans="9:9">
      <c r="I642105" s="6"/>
    </row>
    <row r="642106" spans="9:9">
      <c r="I642106" s="6"/>
    </row>
    <row r="642107" spans="9:9">
      <c r="I642107" s="6"/>
    </row>
    <row r="642108" spans="9:9">
      <c r="I642108" s="6"/>
    </row>
    <row r="642109" spans="9:9">
      <c r="I642109" s="6"/>
    </row>
    <row r="642110" spans="9:9">
      <c r="I642110" s="6"/>
    </row>
    <row r="642111" spans="9:9">
      <c r="I642111" s="6"/>
    </row>
    <row r="642112" spans="9:9">
      <c r="I642112" s="6"/>
    </row>
    <row r="642113" spans="9:9">
      <c r="I642113" s="6"/>
    </row>
    <row r="642114" spans="9:9">
      <c r="I642114" s="6"/>
    </row>
    <row r="642115" spans="9:9">
      <c r="I642115" s="6"/>
    </row>
    <row r="642116" spans="9:9">
      <c r="I642116" s="6"/>
    </row>
    <row r="642117" spans="9:9">
      <c r="I642117" s="6"/>
    </row>
    <row r="642118" spans="9:9">
      <c r="I642118" s="6"/>
    </row>
    <row r="642119" spans="9:9">
      <c r="I642119" s="6"/>
    </row>
    <row r="642120" spans="9:9">
      <c r="I642120" s="6"/>
    </row>
    <row r="642121" spans="9:9">
      <c r="I642121" s="6"/>
    </row>
    <row r="642122" spans="9:9">
      <c r="I642122" s="6"/>
    </row>
    <row r="642123" spans="9:9">
      <c r="I642123" s="6"/>
    </row>
    <row r="642124" spans="9:9">
      <c r="I642124" s="6"/>
    </row>
    <row r="642125" spans="9:9">
      <c r="I642125" s="6"/>
    </row>
    <row r="642126" spans="9:9">
      <c r="I642126" s="6"/>
    </row>
    <row r="642127" spans="9:9">
      <c r="I642127" s="6"/>
    </row>
    <row r="642128" spans="9:9">
      <c r="I642128" s="6"/>
    </row>
    <row r="642129" spans="9:9">
      <c r="I642129" s="6"/>
    </row>
    <row r="642130" spans="9:9">
      <c r="I642130" s="6"/>
    </row>
    <row r="642131" spans="9:9">
      <c r="I642131" s="6"/>
    </row>
    <row r="642132" spans="9:9">
      <c r="I642132" s="6"/>
    </row>
    <row r="642133" spans="9:9">
      <c r="I642133" s="6"/>
    </row>
    <row r="642134" spans="9:9">
      <c r="I642134" s="6"/>
    </row>
    <row r="642135" spans="9:9">
      <c r="I642135" s="6"/>
    </row>
    <row r="642136" spans="9:9">
      <c r="I642136" s="6"/>
    </row>
    <row r="642137" spans="9:9">
      <c r="I642137" s="6"/>
    </row>
    <row r="642138" spans="9:9">
      <c r="I642138" s="6"/>
    </row>
    <row r="642139" spans="9:9">
      <c r="I642139" s="6"/>
    </row>
    <row r="642140" spans="9:9">
      <c r="I642140" s="6"/>
    </row>
    <row r="642141" spans="9:9">
      <c r="I642141" s="6"/>
    </row>
    <row r="642142" spans="9:9">
      <c r="I642142" s="6"/>
    </row>
    <row r="642143" spans="9:9">
      <c r="I642143" s="6"/>
    </row>
    <row r="642144" spans="9:9">
      <c r="I642144" s="6"/>
    </row>
    <row r="642145" spans="9:9">
      <c r="I642145" s="6"/>
    </row>
    <row r="642146" spans="9:9">
      <c r="I642146" s="6"/>
    </row>
    <row r="642147" spans="9:9">
      <c r="I642147" s="6"/>
    </row>
    <row r="642148" spans="9:9">
      <c r="I642148" s="6"/>
    </row>
    <row r="642149" spans="9:9">
      <c r="I642149" s="6"/>
    </row>
    <row r="642150" spans="9:9">
      <c r="I642150" s="6"/>
    </row>
    <row r="642151" spans="9:9">
      <c r="I642151" s="6"/>
    </row>
    <row r="642152" spans="9:9">
      <c r="I642152" s="6"/>
    </row>
    <row r="642153" spans="9:9">
      <c r="I642153" s="6"/>
    </row>
    <row r="642154" spans="9:9">
      <c r="I642154" s="6"/>
    </row>
    <row r="642155" spans="9:9">
      <c r="I642155" s="6"/>
    </row>
    <row r="642156" spans="9:9">
      <c r="I642156" s="6"/>
    </row>
    <row r="642157" spans="9:9">
      <c r="I642157" s="6"/>
    </row>
    <row r="642158" spans="9:9">
      <c r="I642158" s="6"/>
    </row>
    <row r="642159" spans="9:9">
      <c r="I642159" s="6"/>
    </row>
    <row r="642160" spans="9:9">
      <c r="I642160" s="6"/>
    </row>
    <row r="642161" spans="9:9">
      <c r="I642161" s="6"/>
    </row>
    <row r="642162" spans="9:9">
      <c r="I642162" s="6"/>
    </row>
    <row r="642163" spans="9:9">
      <c r="I642163" s="6"/>
    </row>
    <row r="642164" spans="9:9">
      <c r="I642164" s="6"/>
    </row>
    <row r="642165" spans="9:9">
      <c r="I642165" s="6"/>
    </row>
    <row r="642166" spans="9:9">
      <c r="I642166" s="6"/>
    </row>
    <row r="642167" spans="9:9">
      <c r="I642167" s="6"/>
    </row>
    <row r="642168" spans="9:9">
      <c r="I642168" s="6"/>
    </row>
    <row r="642169" spans="9:9">
      <c r="I642169" s="6"/>
    </row>
    <row r="642170" spans="9:9">
      <c r="I642170" s="6"/>
    </row>
    <row r="642171" spans="9:9">
      <c r="I642171" s="6"/>
    </row>
    <row r="642172" spans="9:9">
      <c r="I642172" s="6"/>
    </row>
    <row r="642173" spans="9:9">
      <c r="I642173" s="6"/>
    </row>
    <row r="642174" spans="9:9">
      <c r="I642174" s="6"/>
    </row>
    <row r="642175" spans="9:9">
      <c r="I642175" s="6"/>
    </row>
    <row r="642176" spans="9:9">
      <c r="I642176" s="6"/>
    </row>
    <row r="642177" spans="9:9">
      <c r="I642177" s="6"/>
    </row>
    <row r="642178" spans="9:9">
      <c r="I642178" s="6"/>
    </row>
    <row r="642179" spans="9:9">
      <c r="I642179" s="6"/>
    </row>
    <row r="642180" spans="9:9">
      <c r="I642180" s="6"/>
    </row>
    <row r="642181" spans="9:9">
      <c r="I642181" s="6"/>
    </row>
    <row r="642182" spans="9:9">
      <c r="I642182" s="6"/>
    </row>
    <row r="642183" spans="9:9">
      <c r="I642183" s="6"/>
    </row>
    <row r="642184" spans="9:9">
      <c r="I642184" s="6"/>
    </row>
    <row r="642185" spans="9:9">
      <c r="I642185" s="6"/>
    </row>
    <row r="642186" spans="9:9">
      <c r="I642186" s="6"/>
    </row>
    <row r="642187" spans="9:9">
      <c r="I642187" s="6"/>
    </row>
    <row r="642188" spans="9:9">
      <c r="I642188" s="6"/>
    </row>
    <row r="642189" spans="9:9">
      <c r="I642189" s="6"/>
    </row>
    <row r="642190" spans="9:9">
      <c r="I642190" s="6"/>
    </row>
    <row r="642191" spans="9:9">
      <c r="I642191" s="6"/>
    </row>
    <row r="642192" spans="9:9">
      <c r="I642192" s="6"/>
    </row>
    <row r="642193" spans="9:9">
      <c r="I642193" s="6"/>
    </row>
    <row r="642194" spans="9:9">
      <c r="I642194" s="6"/>
    </row>
    <row r="642195" spans="9:9">
      <c r="I642195" s="6"/>
    </row>
    <row r="642196" spans="9:9">
      <c r="I642196" s="6"/>
    </row>
    <row r="642197" spans="9:9">
      <c r="I642197" s="6"/>
    </row>
    <row r="642198" spans="9:9">
      <c r="I642198" s="6"/>
    </row>
    <row r="642199" spans="9:9">
      <c r="I642199" s="6"/>
    </row>
    <row r="642200" spans="9:9">
      <c r="I642200" s="6"/>
    </row>
    <row r="642201" spans="9:9">
      <c r="I642201" s="6"/>
    </row>
    <row r="642202" spans="9:9">
      <c r="I642202" s="6"/>
    </row>
    <row r="642203" spans="9:9">
      <c r="I642203" s="6"/>
    </row>
    <row r="642204" spans="9:9">
      <c r="I642204" s="6"/>
    </row>
    <row r="642205" spans="9:9">
      <c r="I642205" s="6"/>
    </row>
    <row r="642206" spans="9:9">
      <c r="I642206" s="6"/>
    </row>
    <row r="642207" spans="9:9">
      <c r="I642207" s="6"/>
    </row>
    <row r="642208" spans="9:9">
      <c r="I642208" s="6"/>
    </row>
    <row r="642209" spans="9:9">
      <c r="I642209" s="6"/>
    </row>
    <row r="642210" spans="9:9">
      <c r="I642210" s="6"/>
    </row>
    <row r="642211" spans="9:9">
      <c r="I642211" s="6"/>
    </row>
    <row r="642212" spans="9:9">
      <c r="I642212" s="6"/>
    </row>
    <row r="642213" spans="9:9">
      <c r="I642213" s="6"/>
    </row>
    <row r="642214" spans="9:9">
      <c r="I642214" s="6"/>
    </row>
    <row r="642215" spans="9:9">
      <c r="I642215" s="6"/>
    </row>
    <row r="642216" spans="9:9">
      <c r="I642216" s="6"/>
    </row>
    <row r="642217" spans="9:9">
      <c r="I642217" s="6"/>
    </row>
    <row r="642218" spans="9:9">
      <c r="I642218" s="6"/>
    </row>
    <row r="642219" spans="9:9">
      <c r="I642219" s="6"/>
    </row>
    <row r="642220" spans="9:9">
      <c r="I642220" s="6"/>
    </row>
    <row r="642221" spans="9:9">
      <c r="I642221" s="6"/>
    </row>
    <row r="642222" spans="9:9">
      <c r="I642222" s="6"/>
    </row>
    <row r="642223" spans="9:9">
      <c r="I642223" s="6"/>
    </row>
    <row r="642224" spans="9:9">
      <c r="I642224" s="6"/>
    </row>
    <row r="642225" spans="9:9">
      <c r="I642225" s="6"/>
    </row>
    <row r="642226" spans="9:9">
      <c r="I642226" s="6"/>
    </row>
    <row r="642227" spans="9:9">
      <c r="I642227" s="6"/>
    </row>
    <row r="642228" spans="9:9">
      <c r="I642228" s="6"/>
    </row>
    <row r="642229" spans="9:9">
      <c r="I642229" s="6"/>
    </row>
    <row r="642230" spans="9:9">
      <c r="I642230" s="6"/>
    </row>
    <row r="642231" spans="9:9">
      <c r="I642231" s="6"/>
    </row>
    <row r="642232" spans="9:9">
      <c r="I642232" s="6"/>
    </row>
    <row r="642233" spans="9:9">
      <c r="I642233" s="6"/>
    </row>
    <row r="642234" spans="9:9">
      <c r="I642234" s="6"/>
    </row>
    <row r="642235" spans="9:9">
      <c r="I642235" s="6"/>
    </row>
    <row r="642236" spans="9:9">
      <c r="I642236" s="6"/>
    </row>
    <row r="642237" spans="9:9">
      <c r="I642237" s="6"/>
    </row>
    <row r="642238" spans="9:9">
      <c r="I642238" s="6"/>
    </row>
    <row r="642239" spans="9:9">
      <c r="I642239" s="6"/>
    </row>
    <row r="642240" spans="9:9">
      <c r="I642240" s="6"/>
    </row>
    <row r="642241" spans="9:9">
      <c r="I642241" s="6"/>
    </row>
    <row r="642242" spans="9:9">
      <c r="I642242" s="6"/>
    </row>
    <row r="642243" spans="9:9">
      <c r="I642243" s="6"/>
    </row>
    <row r="642244" spans="9:9">
      <c r="I642244" s="6"/>
    </row>
    <row r="642245" spans="9:9">
      <c r="I642245" s="6"/>
    </row>
    <row r="642246" spans="9:9">
      <c r="I642246" s="6"/>
    </row>
    <row r="642247" spans="9:9">
      <c r="I642247" s="6"/>
    </row>
    <row r="642248" spans="9:9">
      <c r="I642248" s="6"/>
    </row>
    <row r="642249" spans="9:9">
      <c r="I642249" s="6"/>
    </row>
    <row r="642250" spans="9:9">
      <c r="I642250" s="6"/>
    </row>
    <row r="642251" spans="9:9">
      <c r="I642251" s="6"/>
    </row>
    <row r="642252" spans="9:9">
      <c r="I642252" s="6"/>
    </row>
    <row r="642253" spans="9:9">
      <c r="I642253" s="6"/>
    </row>
    <row r="642254" spans="9:9">
      <c r="I642254" s="6"/>
    </row>
    <row r="642255" spans="9:9">
      <c r="I642255" s="6"/>
    </row>
    <row r="642256" spans="9:9">
      <c r="I642256" s="6"/>
    </row>
    <row r="642257" spans="9:9">
      <c r="I642257" s="6"/>
    </row>
    <row r="642258" spans="9:9">
      <c r="I642258" s="6"/>
    </row>
    <row r="642259" spans="9:9">
      <c r="I642259" s="6"/>
    </row>
    <row r="642260" spans="9:9">
      <c r="I642260" s="6"/>
    </row>
    <row r="642261" spans="9:9">
      <c r="I642261" s="6"/>
    </row>
    <row r="642262" spans="9:9">
      <c r="I642262" s="6"/>
    </row>
    <row r="642263" spans="9:9">
      <c r="I642263" s="6"/>
    </row>
    <row r="642264" spans="9:9">
      <c r="I642264" s="6"/>
    </row>
    <row r="642265" spans="9:9">
      <c r="I642265" s="6"/>
    </row>
    <row r="642266" spans="9:9">
      <c r="I642266" s="6"/>
    </row>
    <row r="642267" spans="9:9">
      <c r="I642267" s="6"/>
    </row>
    <row r="642268" spans="9:9">
      <c r="I642268" s="6"/>
    </row>
    <row r="642269" spans="9:9">
      <c r="I642269" s="6"/>
    </row>
    <row r="642270" spans="9:9">
      <c r="I642270" s="6"/>
    </row>
    <row r="642271" spans="9:9">
      <c r="I642271" s="6"/>
    </row>
    <row r="642272" spans="9:9">
      <c r="I642272" s="6"/>
    </row>
    <row r="642273" spans="9:9">
      <c r="I642273" s="6"/>
    </row>
    <row r="642274" spans="9:9">
      <c r="I642274" s="6"/>
    </row>
    <row r="642275" spans="9:9">
      <c r="I642275" s="6"/>
    </row>
    <row r="642276" spans="9:9">
      <c r="I642276" s="6"/>
    </row>
    <row r="642277" spans="9:9">
      <c r="I642277" s="6"/>
    </row>
    <row r="642278" spans="9:9">
      <c r="I642278" s="6"/>
    </row>
    <row r="642279" spans="9:9">
      <c r="I642279" s="6"/>
    </row>
    <row r="642280" spans="9:9">
      <c r="I642280" s="6"/>
    </row>
    <row r="642281" spans="9:9">
      <c r="I642281" s="6"/>
    </row>
    <row r="642282" spans="9:9">
      <c r="I642282" s="6"/>
    </row>
    <row r="642283" spans="9:9">
      <c r="I642283" s="6"/>
    </row>
    <row r="642284" spans="9:9">
      <c r="I642284" s="6"/>
    </row>
    <row r="642285" spans="9:9">
      <c r="I642285" s="6"/>
    </row>
    <row r="642286" spans="9:9">
      <c r="I642286" s="6"/>
    </row>
    <row r="642287" spans="9:9">
      <c r="I642287" s="6"/>
    </row>
    <row r="642288" spans="9:9">
      <c r="I642288" s="6"/>
    </row>
    <row r="642289" spans="9:9">
      <c r="I642289" s="6"/>
    </row>
    <row r="642290" spans="9:9">
      <c r="I642290" s="6"/>
    </row>
    <row r="642291" spans="9:9">
      <c r="I642291" s="6"/>
    </row>
    <row r="642292" spans="9:9">
      <c r="I642292" s="6"/>
    </row>
    <row r="642293" spans="9:9">
      <c r="I642293" s="6"/>
    </row>
    <row r="642294" spans="9:9">
      <c r="I642294" s="6"/>
    </row>
    <row r="642295" spans="9:9">
      <c r="I642295" s="6"/>
    </row>
    <row r="642296" spans="9:9">
      <c r="I642296" s="6"/>
    </row>
    <row r="642297" spans="9:9">
      <c r="I642297" s="6"/>
    </row>
    <row r="642298" spans="9:9">
      <c r="I642298" s="6"/>
    </row>
    <row r="642299" spans="9:9">
      <c r="I642299" s="6"/>
    </row>
    <row r="642300" spans="9:9">
      <c r="I642300" s="6"/>
    </row>
    <row r="642301" spans="9:9">
      <c r="I642301" s="6"/>
    </row>
    <row r="642302" spans="9:9">
      <c r="I642302" s="6"/>
    </row>
    <row r="642303" spans="9:9">
      <c r="I642303" s="6"/>
    </row>
    <row r="642304" spans="9:9">
      <c r="I642304" s="6"/>
    </row>
    <row r="642305" spans="9:9">
      <c r="I642305" s="6"/>
    </row>
    <row r="642306" spans="9:9">
      <c r="I642306" s="6"/>
    </row>
    <row r="642307" spans="9:9">
      <c r="I642307" s="6"/>
    </row>
    <row r="642308" spans="9:9">
      <c r="I642308" s="6"/>
    </row>
    <row r="642309" spans="9:9">
      <c r="I642309" s="6"/>
    </row>
    <row r="642310" spans="9:9">
      <c r="I642310" s="6"/>
    </row>
    <row r="642311" spans="9:9">
      <c r="I642311" s="6"/>
    </row>
    <row r="642312" spans="9:9">
      <c r="I642312" s="6"/>
    </row>
    <row r="642313" spans="9:9">
      <c r="I642313" s="6"/>
    </row>
    <row r="642314" spans="9:9">
      <c r="I642314" s="6"/>
    </row>
    <row r="642315" spans="9:9">
      <c r="I642315" s="6"/>
    </row>
    <row r="642316" spans="9:9">
      <c r="I642316" s="6"/>
    </row>
    <row r="642317" spans="9:9">
      <c r="I642317" s="6"/>
    </row>
    <row r="642318" spans="9:9">
      <c r="I642318" s="6"/>
    </row>
    <row r="642319" spans="9:9">
      <c r="I642319" s="6"/>
    </row>
    <row r="642320" spans="9:9">
      <c r="I642320" s="6"/>
    </row>
    <row r="642321" spans="9:9">
      <c r="I642321" s="6"/>
    </row>
    <row r="642322" spans="9:9">
      <c r="I642322" s="6"/>
    </row>
    <row r="642323" spans="9:9">
      <c r="I642323" s="6"/>
    </row>
    <row r="642324" spans="9:9">
      <c r="I642324" s="6"/>
    </row>
    <row r="642325" spans="9:9">
      <c r="I642325" s="6"/>
    </row>
    <row r="642326" spans="9:9">
      <c r="I642326" s="6"/>
    </row>
    <row r="642327" spans="9:9">
      <c r="I642327" s="6"/>
    </row>
    <row r="642328" spans="9:9">
      <c r="I642328" s="6"/>
    </row>
    <row r="642329" spans="9:9">
      <c r="I642329" s="6"/>
    </row>
    <row r="642330" spans="9:9">
      <c r="I642330" s="6"/>
    </row>
    <row r="642331" spans="9:9">
      <c r="I642331" s="6"/>
    </row>
    <row r="642332" spans="9:9">
      <c r="I642332" s="6"/>
    </row>
    <row r="642333" spans="9:9">
      <c r="I642333" s="6"/>
    </row>
    <row r="642334" spans="9:9">
      <c r="I642334" s="6"/>
    </row>
    <row r="642335" spans="9:9">
      <c r="I642335" s="6"/>
    </row>
    <row r="642336" spans="9:9">
      <c r="I642336" s="6"/>
    </row>
    <row r="642337" spans="9:9">
      <c r="I642337" s="6"/>
    </row>
    <row r="642338" spans="9:9">
      <c r="I642338" s="6"/>
    </row>
    <row r="642339" spans="9:9">
      <c r="I642339" s="6"/>
    </row>
    <row r="642340" spans="9:9">
      <c r="I642340" s="6"/>
    </row>
    <row r="642341" spans="9:9">
      <c r="I642341" s="6"/>
    </row>
    <row r="642342" spans="9:9">
      <c r="I642342" s="6"/>
    </row>
    <row r="642343" spans="9:9">
      <c r="I642343" s="6"/>
    </row>
    <row r="642344" spans="9:9">
      <c r="I642344" s="6"/>
    </row>
    <row r="642345" spans="9:9">
      <c r="I642345" s="6"/>
    </row>
    <row r="642346" spans="9:9">
      <c r="I642346" s="6"/>
    </row>
    <row r="642347" spans="9:9">
      <c r="I642347" s="6"/>
    </row>
    <row r="642348" spans="9:9">
      <c r="I642348" s="6"/>
    </row>
    <row r="642349" spans="9:9">
      <c r="I642349" s="6"/>
    </row>
    <row r="642350" spans="9:9">
      <c r="I642350" s="6"/>
    </row>
    <row r="642351" spans="9:9">
      <c r="I642351" s="6"/>
    </row>
    <row r="642352" spans="9:9">
      <c r="I642352" s="6"/>
    </row>
    <row r="642353" spans="9:9">
      <c r="I642353" s="6"/>
    </row>
    <row r="642354" spans="9:9">
      <c r="I642354" s="6"/>
    </row>
    <row r="642355" spans="9:9">
      <c r="I642355" s="6"/>
    </row>
    <row r="642356" spans="9:9">
      <c r="I642356" s="6"/>
    </row>
    <row r="642357" spans="9:9">
      <c r="I642357" s="6"/>
    </row>
    <row r="642358" spans="9:9">
      <c r="I642358" s="6"/>
    </row>
    <row r="642359" spans="9:9">
      <c r="I642359" s="6"/>
    </row>
    <row r="642360" spans="9:9">
      <c r="I642360" s="6"/>
    </row>
    <row r="642361" spans="9:9">
      <c r="I642361" s="6"/>
    </row>
    <row r="642362" spans="9:9">
      <c r="I642362" s="6"/>
    </row>
    <row r="642363" spans="9:9">
      <c r="I642363" s="6"/>
    </row>
    <row r="642364" spans="9:9">
      <c r="I642364" s="6"/>
    </row>
    <row r="642365" spans="9:9">
      <c r="I642365" s="6"/>
    </row>
    <row r="642366" spans="9:9">
      <c r="I642366" s="6"/>
    </row>
    <row r="642367" spans="9:9">
      <c r="I642367" s="6"/>
    </row>
    <row r="642368" spans="9:9">
      <c r="I642368" s="6"/>
    </row>
    <row r="642369" spans="9:9">
      <c r="I642369" s="6"/>
    </row>
    <row r="642370" spans="9:9">
      <c r="I642370" s="6"/>
    </row>
    <row r="642371" spans="9:9">
      <c r="I642371" s="6"/>
    </row>
    <row r="642372" spans="9:9">
      <c r="I642372" s="6"/>
    </row>
    <row r="642373" spans="9:9">
      <c r="I642373" s="6"/>
    </row>
    <row r="642374" spans="9:9">
      <c r="I642374" s="6"/>
    </row>
    <row r="642375" spans="9:9">
      <c r="I642375" s="6"/>
    </row>
    <row r="642376" spans="9:9">
      <c r="I642376" s="6"/>
    </row>
    <row r="642377" spans="9:9">
      <c r="I642377" s="6"/>
    </row>
    <row r="642378" spans="9:9">
      <c r="I642378" s="6"/>
    </row>
    <row r="642379" spans="9:9">
      <c r="I642379" s="6"/>
    </row>
    <row r="642380" spans="9:9">
      <c r="I642380" s="6"/>
    </row>
    <row r="642381" spans="9:9">
      <c r="I642381" s="6"/>
    </row>
    <row r="642382" spans="9:9">
      <c r="I642382" s="6"/>
    </row>
    <row r="642383" spans="9:9">
      <c r="I642383" s="6"/>
    </row>
    <row r="642384" spans="9:9">
      <c r="I642384" s="6"/>
    </row>
    <row r="642385" spans="9:9">
      <c r="I642385" s="6"/>
    </row>
    <row r="642386" spans="9:9">
      <c r="I642386" s="6"/>
    </row>
    <row r="642387" spans="9:9">
      <c r="I642387" s="6"/>
    </row>
    <row r="642388" spans="9:9">
      <c r="I642388" s="6"/>
    </row>
    <row r="642389" spans="9:9">
      <c r="I642389" s="6"/>
    </row>
    <row r="642390" spans="9:9">
      <c r="I642390" s="6"/>
    </row>
    <row r="642391" spans="9:9">
      <c r="I642391" s="6"/>
    </row>
    <row r="642392" spans="9:9">
      <c r="I642392" s="6"/>
    </row>
    <row r="642393" spans="9:9">
      <c r="I642393" s="6"/>
    </row>
    <row r="642394" spans="9:9">
      <c r="I642394" s="6"/>
    </row>
    <row r="642395" spans="9:9">
      <c r="I642395" s="6"/>
    </row>
    <row r="642396" spans="9:9">
      <c r="I642396" s="6"/>
    </row>
    <row r="642397" spans="9:9">
      <c r="I642397" s="6"/>
    </row>
    <row r="642398" spans="9:9">
      <c r="I642398" s="6"/>
    </row>
    <row r="642399" spans="9:9">
      <c r="I642399" s="6"/>
    </row>
    <row r="642400" spans="9:9">
      <c r="I642400" s="6"/>
    </row>
    <row r="642401" spans="9:9">
      <c r="I642401" s="6"/>
    </row>
    <row r="642402" spans="9:9">
      <c r="I642402" s="6"/>
    </row>
    <row r="642403" spans="9:9">
      <c r="I642403" s="6"/>
    </row>
    <row r="642404" spans="9:9">
      <c r="I642404" s="6"/>
    </row>
    <row r="642405" spans="9:9">
      <c r="I642405" s="6"/>
    </row>
    <row r="642406" spans="9:9">
      <c r="I642406" s="6"/>
    </row>
    <row r="642407" spans="9:9">
      <c r="I642407" s="6"/>
    </row>
    <row r="642408" spans="9:9">
      <c r="I642408" s="6"/>
    </row>
    <row r="642409" spans="9:9">
      <c r="I642409" s="6"/>
    </row>
    <row r="642410" spans="9:9">
      <c r="I642410" s="6"/>
    </row>
    <row r="642411" spans="9:9">
      <c r="I642411" s="6"/>
    </row>
    <row r="642412" spans="9:9">
      <c r="I642412" s="6"/>
    </row>
    <row r="642413" spans="9:9">
      <c r="I642413" s="6"/>
    </row>
    <row r="642414" spans="9:9">
      <c r="I642414" s="6"/>
    </row>
    <row r="642415" spans="9:9">
      <c r="I642415" s="6"/>
    </row>
    <row r="642416" spans="9:9">
      <c r="I642416" s="6"/>
    </row>
    <row r="642417" spans="9:9">
      <c r="I642417" s="6"/>
    </row>
    <row r="642418" spans="9:9">
      <c r="I642418" s="6"/>
    </row>
    <row r="642419" spans="9:9">
      <c r="I642419" s="6"/>
    </row>
    <row r="642420" spans="9:9">
      <c r="I642420" s="6"/>
    </row>
    <row r="642421" spans="9:9">
      <c r="I642421" s="6"/>
    </row>
    <row r="642422" spans="9:9">
      <c r="I642422" s="6"/>
    </row>
    <row r="642423" spans="9:9">
      <c r="I642423" s="6"/>
    </row>
    <row r="642424" spans="9:9">
      <c r="I642424" s="6"/>
    </row>
    <row r="642425" spans="9:9">
      <c r="I642425" s="6"/>
    </row>
    <row r="642426" spans="9:9">
      <c r="I642426" s="6"/>
    </row>
    <row r="642427" spans="9:9">
      <c r="I642427" s="6"/>
    </row>
    <row r="642428" spans="9:9">
      <c r="I642428" s="6"/>
    </row>
    <row r="642429" spans="9:9">
      <c r="I642429" s="6"/>
    </row>
    <row r="642430" spans="9:9">
      <c r="I642430" s="6"/>
    </row>
    <row r="642431" spans="9:9">
      <c r="I642431" s="6"/>
    </row>
    <row r="642432" spans="9:9">
      <c r="I642432" s="6"/>
    </row>
    <row r="642433" spans="9:9">
      <c r="I642433" s="6"/>
    </row>
    <row r="642434" spans="9:9">
      <c r="I642434" s="6"/>
    </row>
    <row r="642435" spans="9:9">
      <c r="I642435" s="6"/>
    </row>
    <row r="642436" spans="9:9">
      <c r="I642436" s="6"/>
    </row>
    <row r="642437" spans="9:9">
      <c r="I642437" s="6"/>
    </row>
    <row r="642438" spans="9:9">
      <c r="I642438" s="6"/>
    </row>
    <row r="642439" spans="9:9">
      <c r="I642439" s="6"/>
    </row>
    <row r="642440" spans="9:9">
      <c r="I642440" s="6"/>
    </row>
    <row r="642441" spans="9:9">
      <c r="I642441" s="6"/>
    </row>
    <row r="642442" spans="9:9">
      <c r="I642442" s="6"/>
    </row>
    <row r="642443" spans="9:9">
      <c r="I642443" s="6"/>
    </row>
    <row r="642444" spans="9:9">
      <c r="I642444" s="6"/>
    </row>
    <row r="642445" spans="9:9">
      <c r="I642445" s="6"/>
    </row>
    <row r="642446" spans="9:9">
      <c r="I642446" s="6"/>
    </row>
    <row r="642447" spans="9:9">
      <c r="I642447" s="6"/>
    </row>
    <row r="642448" spans="9:9">
      <c r="I642448" s="6"/>
    </row>
    <row r="642449" spans="9:9">
      <c r="I642449" s="6"/>
    </row>
    <row r="642450" spans="9:9">
      <c r="I642450" s="6"/>
    </row>
    <row r="642451" spans="9:9">
      <c r="I642451" s="6"/>
    </row>
    <row r="642452" spans="9:9">
      <c r="I642452" s="6"/>
    </row>
    <row r="642453" spans="9:9">
      <c r="I642453" s="6"/>
    </row>
    <row r="642454" spans="9:9">
      <c r="I642454" s="6"/>
    </row>
    <row r="642455" spans="9:9">
      <c r="I642455" s="6"/>
    </row>
    <row r="642456" spans="9:9">
      <c r="I642456" s="6"/>
    </row>
    <row r="642457" spans="9:9">
      <c r="I642457" s="6"/>
    </row>
    <row r="642458" spans="9:9">
      <c r="I642458" s="6"/>
    </row>
    <row r="642459" spans="9:9">
      <c r="I642459" s="6"/>
    </row>
    <row r="642460" spans="9:9">
      <c r="I642460" s="6"/>
    </row>
    <row r="642461" spans="9:9">
      <c r="I642461" s="6"/>
    </row>
    <row r="642462" spans="9:9">
      <c r="I642462" s="6"/>
    </row>
    <row r="642463" spans="9:9">
      <c r="I642463" s="6"/>
    </row>
    <row r="642464" spans="9:9">
      <c r="I642464" s="6"/>
    </row>
    <row r="642465" spans="9:9">
      <c r="I642465" s="6"/>
    </row>
    <row r="642466" spans="9:9">
      <c r="I642466" s="6"/>
    </row>
    <row r="642467" spans="9:9">
      <c r="I642467" s="6"/>
    </row>
    <row r="642468" spans="9:9">
      <c r="I642468" s="6"/>
    </row>
    <row r="642469" spans="9:9">
      <c r="I642469" s="6"/>
    </row>
    <row r="642470" spans="9:9">
      <c r="I642470" s="6"/>
    </row>
    <row r="642471" spans="9:9">
      <c r="I642471" s="6"/>
    </row>
    <row r="642472" spans="9:9">
      <c r="I642472" s="6"/>
    </row>
    <row r="642473" spans="9:9">
      <c r="I642473" s="6"/>
    </row>
    <row r="642474" spans="9:9">
      <c r="I642474" s="6"/>
    </row>
    <row r="642475" spans="9:9">
      <c r="I642475" s="6"/>
    </row>
    <row r="642476" spans="9:9">
      <c r="I642476" s="6"/>
    </row>
    <row r="642477" spans="9:9">
      <c r="I642477" s="6"/>
    </row>
    <row r="642478" spans="9:9">
      <c r="I642478" s="6"/>
    </row>
    <row r="642479" spans="9:9">
      <c r="I642479" s="6"/>
    </row>
    <row r="642480" spans="9:9">
      <c r="I642480" s="6"/>
    </row>
    <row r="642481" spans="9:9">
      <c r="I642481" s="6"/>
    </row>
    <row r="642482" spans="9:9">
      <c r="I642482" s="6"/>
    </row>
    <row r="642483" spans="9:9">
      <c r="I642483" s="6"/>
    </row>
    <row r="642484" spans="9:9">
      <c r="I642484" s="6"/>
    </row>
    <row r="642485" spans="9:9">
      <c r="I642485" s="6"/>
    </row>
    <row r="642486" spans="9:9">
      <c r="I642486" s="6"/>
    </row>
    <row r="642487" spans="9:9">
      <c r="I642487" s="6"/>
    </row>
    <row r="642488" spans="9:9">
      <c r="I642488" s="6"/>
    </row>
    <row r="642489" spans="9:9">
      <c r="I642489" s="6"/>
    </row>
    <row r="642490" spans="9:9">
      <c r="I642490" s="6"/>
    </row>
    <row r="642491" spans="9:9">
      <c r="I642491" s="6"/>
    </row>
    <row r="642492" spans="9:9">
      <c r="I642492" s="6"/>
    </row>
    <row r="642493" spans="9:9">
      <c r="I642493" s="6"/>
    </row>
    <row r="642494" spans="9:9">
      <c r="I642494" s="6"/>
    </row>
    <row r="642495" spans="9:9">
      <c r="I642495" s="6"/>
    </row>
    <row r="642496" spans="9:9">
      <c r="I642496" s="6"/>
    </row>
    <row r="642497" spans="9:9">
      <c r="I642497" s="6"/>
    </row>
    <row r="642498" spans="9:9">
      <c r="I642498" s="6"/>
    </row>
    <row r="642499" spans="9:9">
      <c r="I642499" s="6"/>
    </row>
    <row r="642500" spans="9:9">
      <c r="I642500" s="6"/>
    </row>
    <row r="642501" spans="9:9">
      <c r="I642501" s="6"/>
    </row>
    <row r="642502" spans="9:9">
      <c r="I642502" s="6"/>
    </row>
    <row r="642503" spans="9:9">
      <c r="I642503" s="6"/>
    </row>
    <row r="642504" spans="9:9">
      <c r="I642504" s="6"/>
    </row>
    <row r="642505" spans="9:9">
      <c r="I642505" s="6"/>
    </row>
    <row r="642506" spans="9:9">
      <c r="I642506" s="6"/>
    </row>
    <row r="642507" spans="9:9">
      <c r="I642507" s="6"/>
    </row>
    <row r="642508" spans="9:9">
      <c r="I642508" s="6"/>
    </row>
    <row r="642509" spans="9:9">
      <c r="I642509" s="6"/>
    </row>
    <row r="642510" spans="9:9">
      <c r="I642510" s="6"/>
    </row>
    <row r="642511" spans="9:9">
      <c r="I642511" s="6"/>
    </row>
    <row r="642512" spans="9:9">
      <c r="I642512" s="6"/>
    </row>
    <row r="642513" spans="9:9">
      <c r="I642513" s="6"/>
    </row>
    <row r="642514" spans="9:9">
      <c r="I642514" s="6"/>
    </row>
    <row r="642515" spans="9:9">
      <c r="I642515" s="6"/>
    </row>
    <row r="642516" spans="9:9">
      <c r="I642516" s="6"/>
    </row>
    <row r="642517" spans="9:9">
      <c r="I642517" s="6"/>
    </row>
    <row r="642518" spans="9:9">
      <c r="I642518" s="6"/>
    </row>
    <row r="642519" spans="9:9">
      <c r="I642519" s="6"/>
    </row>
    <row r="642520" spans="9:9">
      <c r="I642520" s="6"/>
    </row>
    <row r="642521" spans="9:9">
      <c r="I642521" s="6"/>
    </row>
    <row r="642522" spans="9:9">
      <c r="I642522" s="6"/>
    </row>
    <row r="642523" spans="9:9">
      <c r="I642523" s="6"/>
    </row>
    <row r="642524" spans="9:9">
      <c r="I642524" s="6"/>
    </row>
    <row r="642525" spans="9:9">
      <c r="I642525" s="6"/>
    </row>
    <row r="642526" spans="9:9">
      <c r="I642526" s="6"/>
    </row>
    <row r="642527" spans="9:9">
      <c r="I642527" s="6"/>
    </row>
    <row r="642528" spans="9:9">
      <c r="I642528" s="6"/>
    </row>
    <row r="642529" spans="9:9">
      <c r="I642529" s="6"/>
    </row>
    <row r="642530" spans="9:9">
      <c r="I642530" s="6"/>
    </row>
    <row r="642531" spans="9:9">
      <c r="I642531" s="6"/>
    </row>
    <row r="642532" spans="9:9">
      <c r="I642532" s="6"/>
    </row>
    <row r="642533" spans="9:9">
      <c r="I642533" s="6"/>
    </row>
    <row r="642534" spans="9:9">
      <c r="I642534" s="6"/>
    </row>
    <row r="642535" spans="9:9">
      <c r="I642535" s="6"/>
    </row>
    <row r="642536" spans="9:9">
      <c r="I642536" s="6"/>
    </row>
    <row r="642537" spans="9:9">
      <c r="I642537" s="6"/>
    </row>
    <row r="642538" spans="9:9">
      <c r="I642538" s="6"/>
    </row>
    <row r="642539" spans="9:9">
      <c r="I642539" s="6"/>
    </row>
    <row r="642540" spans="9:9">
      <c r="I642540" s="6"/>
    </row>
    <row r="642541" spans="9:9">
      <c r="I642541" s="6"/>
    </row>
    <row r="642542" spans="9:9">
      <c r="I642542" s="6"/>
    </row>
    <row r="642543" spans="9:9">
      <c r="I642543" s="6"/>
    </row>
    <row r="642544" spans="9:9">
      <c r="I642544" s="6"/>
    </row>
    <row r="642545" spans="9:9">
      <c r="I642545" s="6"/>
    </row>
    <row r="642546" spans="9:9">
      <c r="I642546" s="6"/>
    </row>
    <row r="642547" spans="9:9">
      <c r="I642547" s="6"/>
    </row>
    <row r="642548" spans="9:9">
      <c r="I642548" s="6"/>
    </row>
    <row r="642549" spans="9:9">
      <c r="I642549" s="6"/>
    </row>
    <row r="642550" spans="9:9">
      <c r="I642550" s="6"/>
    </row>
    <row r="642551" spans="9:9">
      <c r="I642551" s="6"/>
    </row>
    <row r="642552" spans="9:9">
      <c r="I642552" s="6"/>
    </row>
    <row r="642553" spans="9:9">
      <c r="I642553" s="6"/>
    </row>
    <row r="642554" spans="9:9">
      <c r="I642554" s="6"/>
    </row>
    <row r="642555" spans="9:9">
      <c r="I642555" s="6"/>
    </row>
    <row r="642556" spans="9:9">
      <c r="I642556" s="6"/>
    </row>
    <row r="642557" spans="9:9">
      <c r="I642557" s="6"/>
    </row>
    <row r="642558" spans="9:9">
      <c r="I642558" s="6"/>
    </row>
    <row r="642559" spans="9:9">
      <c r="I642559" s="6"/>
    </row>
    <row r="642560" spans="9:9">
      <c r="I642560" s="6"/>
    </row>
    <row r="642561" spans="9:9">
      <c r="I642561" s="6"/>
    </row>
    <row r="642562" spans="9:9">
      <c r="I642562" s="6"/>
    </row>
    <row r="642563" spans="9:9">
      <c r="I642563" s="6"/>
    </row>
    <row r="642564" spans="9:9">
      <c r="I642564" s="6"/>
    </row>
    <row r="642565" spans="9:9">
      <c r="I642565" s="6"/>
    </row>
    <row r="642566" spans="9:9">
      <c r="I642566" s="6"/>
    </row>
    <row r="642567" spans="9:9">
      <c r="I642567" s="6"/>
    </row>
    <row r="642568" spans="9:9">
      <c r="I642568" s="6"/>
    </row>
    <row r="642569" spans="9:9">
      <c r="I642569" s="6"/>
    </row>
    <row r="642570" spans="9:9">
      <c r="I642570" s="6"/>
    </row>
    <row r="642571" spans="9:9">
      <c r="I642571" s="6"/>
    </row>
    <row r="642572" spans="9:9">
      <c r="I642572" s="6"/>
    </row>
    <row r="642573" spans="9:9">
      <c r="I642573" s="6"/>
    </row>
    <row r="642574" spans="9:9">
      <c r="I642574" s="6"/>
    </row>
    <row r="642575" spans="9:9">
      <c r="I642575" s="6"/>
    </row>
    <row r="642576" spans="9:9">
      <c r="I642576" s="6"/>
    </row>
    <row r="642577" spans="9:9">
      <c r="I642577" s="6"/>
    </row>
    <row r="642578" spans="9:9">
      <c r="I642578" s="6"/>
    </row>
    <row r="642579" spans="9:9">
      <c r="I642579" s="6"/>
    </row>
    <row r="642580" spans="9:9">
      <c r="I642580" s="6"/>
    </row>
    <row r="642581" spans="9:9">
      <c r="I642581" s="6"/>
    </row>
    <row r="642582" spans="9:9">
      <c r="I642582" s="6"/>
    </row>
    <row r="642583" spans="9:9">
      <c r="I642583" s="6"/>
    </row>
    <row r="642584" spans="9:9">
      <c r="I642584" s="6"/>
    </row>
    <row r="642585" spans="9:9">
      <c r="I642585" s="6"/>
    </row>
    <row r="642586" spans="9:9">
      <c r="I642586" s="6"/>
    </row>
    <row r="642587" spans="9:9">
      <c r="I642587" s="6"/>
    </row>
    <row r="642588" spans="9:9">
      <c r="I642588" s="6"/>
    </row>
    <row r="642589" spans="9:9">
      <c r="I642589" s="6"/>
    </row>
    <row r="642590" spans="9:9">
      <c r="I642590" s="6"/>
    </row>
    <row r="642591" spans="9:9">
      <c r="I642591" s="6"/>
    </row>
    <row r="642592" spans="9:9">
      <c r="I642592" s="6"/>
    </row>
    <row r="642593" spans="9:9">
      <c r="I642593" s="6"/>
    </row>
    <row r="642594" spans="9:9">
      <c r="I642594" s="6"/>
    </row>
    <row r="642595" spans="9:9">
      <c r="I642595" s="6"/>
    </row>
    <row r="642596" spans="9:9">
      <c r="I642596" s="6"/>
    </row>
    <row r="642597" spans="9:9">
      <c r="I642597" s="6"/>
    </row>
    <row r="642598" spans="9:9">
      <c r="I642598" s="6"/>
    </row>
    <row r="642599" spans="9:9">
      <c r="I642599" s="6"/>
    </row>
    <row r="642600" spans="9:9">
      <c r="I642600" s="6"/>
    </row>
    <row r="642601" spans="9:9">
      <c r="I642601" s="6"/>
    </row>
    <row r="642602" spans="9:9">
      <c r="I642602" s="6"/>
    </row>
    <row r="642603" spans="9:9">
      <c r="I642603" s="6"/>
    </row>
    <row r="642604" spans="9:9">
      <c r="I642604" s="6"/>
    </row>
    <row r="642605" spans="9:9">
      <c r="I642605" s="6"/>
    </row>
    <row r="642606" spans="9:9">
      <c r="I642606" s="6"/>
    </row>
    <row r="642607" spans="9:9">
      <c r="I642607" s="6"/>
    </row>
    <row r="642608" spans="9:9">
      <c r="I642608" s="6"/>
    </row>
    <row r="642609" spans="9:9">
      <c r="I642609" s="6"/>
    </row>
    <row r="642610" spans="9:9">
      <c r="I642610" s="6"/>
    </row>
    <row r="642611" spans="9:9">
      <c r="I642611" s="6"/>
    </row>
    <row r="642612" spans="9:9">
      <c r="I642612" s="6"/>
    </row>
    <row r="642613" spans="9:9">
      <c r="I642613" s="6"/>
    </row>
    <row r="642614" spans="9:9">
      <c r="I642614" s="6"/>
    </row>
    <row r="642615" spans="9:9">
      <c r="I642615" s="6"/>
    </row>
    <row r="642616" spans="9:9">
      <c r="I642616" s="6"/>
    </row>
    <row r="642617" spans="9:9">
      <c r="I642617" s="6"/>
    </row>
    <row r="642618" spans="9:9">
      <c r="I642618" s="6"/>
    </row>
    <row r="642619" spans="9:9">
      <c r="I642619" s="6"/>
    </row>
    <row r="642620" spans="9:9">
      <c r="I642620" s="6"/>
    </row>
    <row r="642621" spans="9:9">
      <c r="I642621" s="6"/>
    </row>
    <row r="642622" spans="9:9">
      <c r="I642622" s="6"/>
    </row>
    <row r="642623" spans="9:9">
      <c r="I642623" s="6"/>
    </row>
    <row r="642624" spans="9:9">
      <c r="I642624" s="6"/>
    </row>
    <row r="642625" spans="9:9">
      <c r="I642625" s="6"/>
    </row>
    <row r="642626" spans="9:9">
      <c r="I642626" s="6"/>
    </row>
    <row r="642627" spans="9:9">
      <c r="I642627" s="6"/>
    </row>
    <row r="642628" spans="9:9">
      <c r="I642628" s="6"/>
    </row>
    <row r="642629" spans="9:9">
      <c r="I642629" s="6"/>
    </row>
    <row r="642630" spans="9:9">
      <c r="I642630" s="6"/>
    </row>
    <row r="642631" spans="9:9">
      <c r="I642631" s="6"/>
    </row>
    <row r="642632" spans="9:9">
      <c r="I642632" s="6"/>
    </row>
    <row r="642633" spans="9:9">
      <c r="I642633" s="6"/>
    </row>
    <row r="642634" spans="9:9">
      <c r="I642634" s="6"/>
    </row>
    <row r="642635" spans="9:9">
      <c r="I642635" s="6"/>
    </row>
    <row r="642636" spans="9:9">
      <c r="I642636" s="6"/>
    </row>
    <row r="642637" spans="9:9">
      <c r="I642637" s="6"/>
    </row>
    <row r="642638" spans="9:9">
      <c r="I642638" s="6"/>
    </row>
    <row r="642639" spans="9:9">
      <c r="I642639" s="6"/>
    </row>
    <row r="642640" spans="9:9">
      <c r="I642640" s="6"/>
    </row>
    <row r="642641" spans="9:9">
      <c r="I642641" s="6"/>
    </row>
    <row r="642642" spans="9:9">
      <c r="I642642" s="6"/>
    </row>
    <row r="642643" spans="9:9">
      <c r="I642643" s="6"/>
    </row>
    <row r="642644" spans="9:9">
      <c r="I642644" s="6"/>
    </row>
    <row r="642645" spans="9:9">
      <c r="I642645" s="6"/>
    </row>
    <row r="642646" spans="9:9">
      <c r="I642646" s="6"/>
    </row>
    <row r="642647" spans="9:9">
      <c r="I642647" s="6"/>
    </row>
    <row r="642648" spans="9:9">
      <c r="I642648" s="6"/>
    </row>
    <row r="642649" spans="9:9">
      <c r="I642649" s="6"/>
    </row>
    <row r="642650" spans="9:9">
      <c r="I642650" s="6"/>
    </row>
    <row r="642651" spans="9:9">
      <c r="I642651" s="6"/>
    </row>
    <row r="642652" spans="9:9">
      <c r="I642652" s="6"/>
    </row>
    <row r="642653" spans="9:9">
      <c r="I642653" s="6"/>
    </row>
    <row r="642654" spans="9:9">
      <c r="I642654" s="6"/>
    </row>
    <row r="642655" spans="9:9">
      <c r="I642655" s="6"/>
    </row>
    <row r="642656" spans="9:9">
      <c r="I642656" s="6"/>
    </row>
    <row r="642657" spans="9:9">
      <c r="I642657" s="6"/>
    </row>
    <row r="642658" spans="9:9">
      <c r="I642658" s="6"/>
    </row>
    <row r="642659" spans="9:9">
      <c r="I642659" s="6"/>
    </row>
    <row r="642660" spans="9:9">
      <c r="I642660" s="6"/>
    </row>
    <row r="642661" spans="9:9">
      <c r="I642661" s="6"/>
    </row>
    <row r="642662" spans="9:9">
      <c r="I642662" s="6"/>
    </row>
    <row r="642663" spans="9:9">
      <c r="I642663" s="6"/>
    </row>
    <row r="642664" spans="9:9">
      <c r="I642664" s="6"/>
    </row>
    <row r="642665" spans="9:9">
      <c r="I642665" s="6"/>
    </row>
    <row r="642666" spans="9:9">
      <c r="I642666" s="6"/>
    </row>
    <row r="642667" spans="9:9">
      <c r="I642667" s="6"/>
    </row>
    <row r="642668" spans="9:9">
      <c r="I642668" s="6"/>
    </row>
    <row r="642669" spans="9:9">
      <c r="I642669" s="6"/>
    </row>
    <row r="642670" spans="9:9">
      <c r="I642670" s="6"/>
    </row>
    <row r="642671" spans="9:9">
      <c r="I642671" s="6"/>
    </row>
    <row r="642672" spans="9:9">
      <c r="I642672" s="6"/>
    </row>
    <row r="642673" spans="9:9">
      <c r="I642673" s="6"/>
    </row>
    <row r="642674" spans="9:9">
      <c r="I642674" s="6"/>
    </row>
    <row r="642675" spans="9:9">
      <c r="I642675" s="6"/>
    </row>
    <row r="642676" spans="9:9">
      <c r="I642676" s="6"/>
    </row>
    <row r="642677" spans="9:9">
      <c r="I642677" s="6"/>
    </row>
    <row r="642678" spans="9:9">
      <c r="I642678" s="6"/>
    </row>
    <row r="642679" spans="9:9">
      <c r="I642679" s="6"/>
    </row>
    <row r="642680" spans="9:9">
      <c r="I642680" s="6"/>
    </row>
    <row r="642681" spans="9:9">
      <c r="I642681" s="6"/>
    </row>
    <row r="642682" spans="9:9">
      <c r="I642682" s="6"/>
    </row>
    <row r="642683" spans="9:9">
      <c r="I642683" s="6"/>
    </row>
    <row r="642684" spans="9:9">
      <c r="I642684" s="6"/>
    </row>
    <row r="642685" spans="9:9">
      <c r="I642685" s="6"/>
    </row>
    <row r="642686" spans="9:9">
      <c r="I642686" s="6"/>
    </row>
    <row r="642687" spans="9:9">
      <c r="I642687" s="6"/>
    </row>
    <row r="642688" spans="9:9">
      <c r="I642688" s="6"/>
    </row>
    <row r="642689" spans="9:9">
      <c r="I642689" s="6"/>
    </row>
    <row r="642690" spans="9:9">
      <c r="I642690" s="6"/>
    </row>
    <row r="642691" spans="9:9">
      <c r="I642691" s="6"/>
    </row>
    <row r="642692" spans="9:9">
      <c r="I642692" s="6"/>
    </row>
    <row r="642693" spans="9:9">
      <c r="I642693" s="6"/>
    </row>
    <row r="642694" spans="9:9">
      <c r="I642694" s="6"/>
    </row>
    <row r="642695" spans="9:9">
      <c r="I642695" s="6"/>
    </row>
    <row r="642696" spans="9:9">
      <c r="I642696" s="6"/>
    </row>
    <row r="642697" spans="9:9">
      <c r="I642697" s="6"/>
    </row>
    <row r="642698" spans="9:9">
      <c r="I642698" s="6"/>
    </row>
    <row r="642699" spans="9:9">
      <c r="I642699" s="6"/>
    </row>
    <row r="642700" spans="9:9">
      <c r="I642700" s="6"/>
    </row>
    <row r="642701" spans="9:9">
      <c r="I642701" s="6"/>
    </row>
    <row r="642702" spans="9:9">
      <c r="I642702" s="6"/>
    </row>
    <row r="642703" spans="9:9">
      <c r="I642703" s="6"/>
    </row>
    <row r="642704" spans="9:9">
      <c r="I642704" s="6"/>
    </row>
    <row r="642705" spans="9:9">
      <c r="I642705" s="6"/>
    </row>
    <row r="642706" spans="9:9">
      <c r="I642706" s="6"/>
    </row>
    <row r="642707" spans="9:9">
      <c r="I642707" s="6"/>
    </row>
    <row r="642708" spans="9:9">
      <c r="I642708" s="6"/>
    </row>
    <row r="642709" spans="9:9">
      <c r="I642709" s="6"/>
    </row>
    <row r="642710" spans="9:9">
      <c r="I642710" s="6"/>
    </row>
    <row r="642711" spans="9:9">
      <c r="I642711" s="6"/>
    </row>
    <row r="642712" spans="9:9">
      <c r="I642712" s="6"/>
    </row>
    <row r="642713" spans="9:9">
      <c r="I642713" s="6"/>
    </row>
    <row r="642714" spans="9:9">
      <c r="I642714" s="6"/>
    </row>
    <row r="642715" spans="9:9">
      <c r="I642715" s="6"/>
    </row>
    <row r="642716" spans="9:9">
      <c r="I642716" s="6"/>
    </row>
    <row r="642717" spans="9:9">
      <c r="I642717" s="6"/>
    </row>
    <row r="642718" spans="9:9">
      <c r="I642718" s="6"/>
    </row>
    <row r="642719" spans="9:9">
      <c r="I642719" s="6"/>
    </row>
    <row r="642720" spans="9:9">
      <c r="I642720" s="6"/>
    </row>
    <row r="642721" spans="9:9">
      <c r="I642721" s="6"/>
    </row>
    <row r="642722" spans="9:9">
      <c r="I642722" s="6"/>
    </row>
    <row r="642723" spans="9:9">
      <c r="I642723" s="6"/>
    </row>
    <row r="642724" spans="9:9">
      <c r="I642724" s="6"/>
    </row>
    <row r="642725" spans="9:9">
      <c r="I642725" s="6"/>
    </row>
    <row r="642726" spans="9:9">
      <c r="I642726" s="6"/>
    </row>
    <row r="642727" spans="9:9">
      <c r="I642727" s="6"/>
    </row>
    <row r="642728" spans="9:9">
      <c r="I642728" s="6"/>
    </row>
    <row r="642729" spans="9:9">
      <c r="I642729" s="6"/>
    </row>
    <row r="642730" spans="9:9">
      <c r="I642730" s="6"/>
    </row>
    <row r="642731" spans="9:9">
      <c r="I642731" s="6"/>
    </row>
    <row r="642732" spans="9:9">
      <c r="I642732" s="6"/>
    </row>
    <row r="642733" spans="9:9">
      <c r="I642733" s="6"/>
    </row>
    <row r="642734" spans="9:9">
      <c r="I642734" s="6"/>
    </row>
    <row r="642735" spans="9:9">
      <c r="I642735" s="6"/>
    </row>
    <row r="642736" spans="9:9">
      <c r="I642736" s="6"/>
    </row>
    <row r="642737" spans="9:9">
      <c r="I642737" s="6"/>
    </row>
    <row r="642738" spans="9:9">
      <c r="I642738" s="6"/>
    </row>
    <row r="642739" spans="9:9">
      <c r="I642739" s="6"/>
    </row>
    <row r="642740" spans="9:9">
      <c r="I642740" s="6"/>
    </row>
    <row r="642741" spans="9:9">
      <c r="I642741" s="6"/>
    </row>
    <row r="642742" spans="9:9">
      <c r="I642742" s="6"/>
    </row>
    <row r="642743" spans="9:9">
      <c r="I642743" s="6"/>
    </row>
    <row r="642744" spans="9:9">
      <c r="I642744" s="6"/>
    </row>
    <row r="642745" spans="9:9">
      <c r="I642745" s="6"/>
    </row>
    <row r="642746" spans="9:9">
      <c r="I642746" s="6"/>
    </row>
    <row r="642747" spans="9:9">
      <c r="I642747" s="6"/>
    </row>
    <row r="642748" spans="9:9">
      <c r="I642748" s="6"/>
    </row>
    <row r="642749" spans="9:9">
      <c r="I642749" s="6"/>
    </row>
    <row r="642750" spans="9:9">
      <c r="I642750" s="6"/>
    </row>
    <row r="642751" spans="9:9">
      <c r="I642751" s="6"/>
    </row>
    <row r="642752" spans="9:9">
      <c r="I642752" s="6"/>
    </row>
    <row r="642753" spans="9:9">
      <c r="I642753" s="6"/>
    </row>
    <row r="642754" spans="9:9">
      <c r="I642754" s="6"/>
    </row>
    <row r="642755" spans="9:9">
      <c r="I642755" s="6"/>
    </row>
    <row r="642756" spans="9:9">
      <c r="I642756" s="6"/>
    </row>
    <row r="642757" spans="9:9">
      <c r="I642757" s="6"/>
    </row>
    <row r="642758" spans="9:9">
      <c r="I642758" s="6"/>
    </row>
    <row r="642759" spans="9:9">
      <c r="I642759" s="6"/>
    </row>
    <row r="642760" spans="9:9">
      <c r="I642760" s="6"/>
    </row>
    <row r="642761" spans="9:9">
      <c r="I642761" s="6"/>
    </row>
    <row r="642762" spans="9:9">
      <c r="I642762" s="6"/>
    </row>
    <row r="642763" spans="9:9">
      <c r="I642763" s="6"/>
    </row>
    <row r="642764" spans="9:9">
      <c r="I642764" s="6"/>
    </row>
    <row r="642765" spans="9:9">
      <c r="I642765" s="6"/>
    </row>
    <row r="642766" spans="9:9">
      <c r="I642766" s="6"/>
    </row>
    <row r="642767" spans="9:9">
      <c r="I642767" s="6"/>
    </row>
    <row r="642768" spans="9:9">
      <c r="I642768" s="6"/>
    </row>
    <row r="642769" spans="9:9">
      <c r="I642769" s="6"/>
    </row>
    <row r="642770" spans="9:9">
      <c r="I642770" s="6"/>
    </row>
    <row r="642771" spans="9:9">
      <c r="I642771" s="6"/>
    </row>
    <row r="642772" spans="9:9">
      <c r="I642772" s="6"/>
    </row>
    <row r="642773" spans="9:9">
      <c r="I642773" s="6"/>
    </row>
    <row r="642774" spans="9:9">
      <c r="I642774" s="6"/>
    </row>
    <row r="642775" spans="9:9">
      <c r="I642775" s="6"/>
    </row>
    <row r="642776" spans="9:9">
      <c r="I642776" s="6"/>
    </row>
    <row r="642777" spans="9:9">
      <c r="I642777" s="6"/>
    </row>
    <row r="642778" spans="9:9">
      <c r="I642778" s="6"/>
    </row>
    <row r="642779" spans="9:9">
      <c r="I642779" s="6"/>
    </row>
    <row r="642780" spans="9:9">
      <c r="I642780" s="6"/>
    </row>
    <row r="642781" spans="9:9">
      <c r="I642781" s="6"/>
    </row>
    <row r="642782" spans="9:9">
      <c r="I642782" s="6"/>
    </row>
    <row r="642783" spans="9:9">
      <c r="I642783" s="6"/>
    </row>
    <row r="642784" spans="9:9">
      <c r="I642784" s="6"/>
    </row>
    <row r="642785" spans="9:9">
      <c r="I642785" s="6"/>
    </row>
    <row r="642786" spans="9:9">
      <c r="I642786" s="6"/>
    </row>
    <row r="642787" spans="9:9">
      <c r="I642787" s="6"/>
    </row>
    <row r="642788" spans="9:9">
      <c r="I642788" s="6"/>
    </row>
    <row r="642789" spans="9:9">
      <c r="I642789" s="6"/>
    </row>
    <row r="642790" spans="9:9">
      <c r="I642790" s="6"/>
    </row>
    <row r="642791" spans="9:9">
      <c r="I642791" s="6"/>
    </row>
    <row r="642792" spans="9:9">
      <c r="I642792" s="6"/>
    </row>
    <row r="642793" spans="9:9">
      <c r="I642793" s="6"/>
    </row>
    <row r="642794" spans="9:9">
      <c r="I642794" s="6"/>
    </row>
    <row r="642795" spans="9:9">
      <c r="I642795" s="6"/>
    </row>
    <row r="642796" spans="9:9">
      <c r="I642796" s="6"/>
    </row>
    <row r="642797" spans="9:9">
      <c r="I642797" s="6"/>
    </row>
    <row r="642798" spans="9:9">
      <c r="I642798" s="6"/>
    </row>
    <row r="642799" spans="9:9">
      <c r="I642799" s="6"/>
    </row>
    <row r="642800" spans="9:9">
      <c r="I642800" s="6"/>
    </row>
    <row r="642801" spans="9:9">
      <c r="I642801" s="6"/>
    </row>
    <row r="642802" spans="9:9">
      <c r="I642802" s="6"/>
    </row>
    <row r="642803" spans="9:9">
      <c r="I642803" s="6"/>
    </row>
    <row r="642804" spans="9:9">
      <c r="I642804" s="6"/>
    </row>
    <row r="642805" spans="9:9">
      <c r="I642805" s="6"/>
    </row>
    <row r="642806" spans="9:9">
      <c r="I642806" s="6"/>
    </row>
    <row r="642807" spans="9:9">
      <c r="I642807" s="6"/>
    </row>
    <row r="642808" spans="9:9">
      <c r="I642808" s="6"/>
    </row>
    <row r="642809" spans="9:9">
      <c r="I642809" s="6"/>
    </row>
    <row r="642810" spans="9:9">
      <c r="I642810" s="6"/>
    </row>
    <row r="642811" spans="9:9">
      <c r="I642811" s="6"/>
    </row>
    <row r="642812" spans="9:9">
      <c r="I642812" s="6"/>
    </row>
    <row r="642813" spans="9:9">
      <c r="I642813" s="6"/>
    </row>
    <row r="642814" spans="9:9">
      <c r="I642814" s="6"/>
    </row>
    <row r="642815" spans="9:9">
      <c r="I642815" s="6"/>
    </row>
    <row r="642816" spans="9:9">
      <c r="I642816" s="6"/>
    </row>
    <row r="642817" spans="9:9">
      <c r="I642817" s="6"/>
    </row>
    <row r="642818" spans="9:9">
      <c r="I642818" s="6"/>
    </row>
    <row r="642819" spans="9:9">
      <c r="I642819" s="6"/>
    </row>
    <row r="642820" spans="9:9">
      <c r="I642820" s="6"/>
    </row>
    <row r="642821" spans="9:9">
      <c r="I642821" s="6"/>
    </row>
    <row r="642822" spans="9:9">
      <c r="I642822" s="6"/>
    </row>
    <row r="642823" spans="9:9">
      <c r="I642823" s="6"/>
    </row>
    <row r="642824" spans="9:9">
      <c r="I642824" s="6"/>
    </row>
    <row r="642825" spans="9:9">
      <c r="I642825" s="6"/>
    </row>
    <row r="642826" spans="9:9">
      <c r="I642826" s="6"/>
    </row>
    <row r="642827" spans="9:9">
      <c r="I642827" s="6"/>
    </row>
    <row r="642828" spans="9:9">
      <c r="I642828" s="6"/>
    </row>
    <row r="642829" spans="9:9">
      <c r="I642829" s="6"/>
    </row>
    <row r="642830" spans="9:9">
      <c r="I642830" s="6"/>
    </row>
    <row r="642831" spans="9:9">
      <c r="I642831" s="6"/>
    </row>
    <row r="642832" spans="9:9">
      <c r="I642832" s="6"/>
    </row>
    <row r="642833" spans="9:9">
      <c r="I642833" s="6"/>
    </row>
    <row r="642834" spans="9:9">
      <c r="I642834" s="6"/>
    </row>
    <row r="642835" spans="9:9">
      <c r="I642835" s="6"/>
    </row>
    <row r="642836" spans="9:9">
      <c r="I642836" s="6"/>
    </row>
    <row r="642837" spans="9:9">
      <c r="I642837" s="6"/>
    </row>
    <row r="642838" spans="9:9">
      <c r="I642838" s="6"/>
    </row>
    <row r="642839" spans="9:9">
      <c r="I642839" s="6"/>
    </row>
    <row r="642840" spans="9:9">
      <c r="I642840" s="6"/>
    </row>
    <row r="642841" spans="9:9">
      <c r="I642841" s="6"/>
    </row>
    <row r="642842" spans="9:9">
      <c r="I642842" s="6"/>
    </row>
    <row r="642843" spans="9:9">
      <c r="I642843" s="6"/>
    </row>
    <row r="642844" spans="9:9">
      <c r="I642844" s="6"/>
    </row>
    <row r="642845" spans="9:9">
      <c r="I642845" s="6"/>
    </row>
    <row r="642846" spans="9:9">
      <c r="I642846" s="6"/>
    </row>
    <row r="642847" spans="9:9">
      <c r="I642847" s="6"/>
    </row>
    <row r="642848" spans="9:9">
      <c r="I642848" s="6"/>
    </row>
    <row r="642849" spans="9:9">
      <c r="I642849" s="6"/>
    </row>
    <row r="642850" spans="9:9">
      <c r="I642850" s="6"/>
    </row>
    <row r="642851" spans="9:9">
      <c r="I642851" s="6"/>
    </row>
    <row r="642852" spans="9:9">
      <c r="I642852" s="6"/>
    </row>
    <row r="642853" spans="9:9">
      <c r="I642853" s="6"/>
    </row>
    <row r="642854" spans="9:9">
      <c r="I642854" s="6"/>
    </row>
    <row r="642855" spans="9:9">
      <c r="I642855" s="6"/>
    </row>
    <row r="642856" spans="9:9">
      <c r="I642856" s="6"/>
    </row>
    <row r="642857" spans="9:9">
      <c r="I642857" s="6"/>
    </row>
    <row r="642858" spans="9:9">
      <c r="I642858" s="6"/>
    </row>
    <row r="642859" spans="9:9">
      <c r="I642859" s="6"/>
    </row>
    <row r="642860" spans="9:9">
      <c r="I642860" s="6"/>
    </row>
    <row r="642861" spans="9:9">
      <c r="I642861" s="6"/>
    </row>
    <row r="642862" spans="9:9">
      <c r="I642862" s="6"/>
    </row>
    <row r="642863" spans="9:9">
      <c r="I642863" s="6"/>
    </row>
    <row r="642864" spans="9:9">
      <c r="I642864" s="6"/>
    </row>
    <row r="642865" spans="9:9">
      <c r="I642865" s="6"/>
    </row>
    <row r="642866" spans="9:9">
      <c r="I642866" s="6"/>
    </row>
    <row r="642867" spans="9:9">
      <c r="I642867" s="6"/>
    </row>
    <row r="642868" spans="9:9">
      <c r="I642868" s="6"/>
    </row>
    <row r="642869" spans="9:9">
      <c r="I642869" s="6"/>
    </row>
    <row r="642870" spans="9:9">
      <c r="I642870" s="6"/>
    </row>
    <row r="642871" spans="9:9">
      <c r="I642871" s="6"/>
    </row>
    <row r="642872" spans="9:9">
      <c r="I642872" s="6"/>
    </row>
    <row r="642873" spans="9:9">
      <c r="I642873" s="6"/>
    </row>
    <row r="642874" spans="9:9">
      <c r="I642874" s="6"/>
    </row>
    <row r="642875" spans="9:9">
      <c r="I642875" s="6"/>
    </row>
    <row r="642876" spans="9:9">
      <c r="I642876" s="6"/>
    </row>
    <row r="642877" spans="9:9">
      <c r="I642877" s="6"/>
    </row>
    <row r="642878" spans="9:9">
      <c r="I642878" s="6"/>
    </row>
    <row r="642879" spans="9:9">
      <c r="I642879" s="6"/>
    </row>
    <row r="642880" spans="9:9">
      <c r="I642880" s="6"/>
    </row>
    <row r="642881" spans="9:9">
      <c r="I642881" s="6"/>
    </row>
    <row r="642882" spans="9:9">
      <c r="I642882" s="6"/>
    </row>
    <row r="642883" spans="9:9">
      <c r="I642883" s="6"/>
    </row>
    <row r="642884" spans="9:9">
      <c r="I642884" s="6"/>
    </row>
    <row r="642885" spans="9:9">
      <c r="I642885" s="6"/>
    </row>
    <row r="642886" spans="9:9">
      <c r="I642886" s="6"/>
    </row>
    <row r="642887" spans="9:9">
      <c r="I642887" s="6"/>
    </row>
    <row r="642888" spans="9:9">
      <c r="I642888" s="6"/>
    </row>
    <row r="642889" spans="9:9">
      <c r="I642889" s="6"/>
    </row>
    <row r="642890" spans="9:9">
      <c r="I642890" s="6"/>
    </row>
    <row r="642891" spans="9:9">
      <c r="I642891" s="6"/>
    </row>
    <row r="642892" spans="9:9">
      <c r="I642892" s="6"/>
    </row>
    <row r="642893" spans="9:9">
      <c r="I642893" s="6"/>
    </row>
    <row r="642894" spans="9:9">
      <c r="I642894" s="6"/>
    </row>
    <row r="642895" spans="9:9">
      <c r="I642895" s="6"/>
    </row>
    <row r="642896" spans="9:9">
      <c r="I642896" s="6"/>
    </row>
    <row r="642897" spans="9:9">
      <c r="I642897" s="6"/>
    </row>
    <row r="642898" spans="9:9">
      <c r="I642898" s="6"/>
    </row>
    <row r="642899" spans="9:9">
      <c r="I642899" s="6"/>
    </row>
    <row r="642900" spans="9:9">
      <c r="I642900" s="6"/>
    </row>
    <row r="642901" spans="9:9">
      <c r="I642901" s="6"/>
    </row>
    <row r="642902" spans="9:9">
      <c r="I642902" s="6"/>
    </row>
    <row r="642903" spans="9:9">
      <c r="I642903" s="6"/>
    </row>
    <row r="642904" spans="9:9">
      <c r="I642904" s="6"/>
    </row>
    <row r="642905" spans="9:9">
      <c r="I642905" s="6"/>
    </row>
    <row r="642906" spans="9:9">
      <c r="I642906" s="6"/>
    </row>
    <row r="642907" spans="9:9">
      <c r="I642907" s="6"/>
    </row>
    <row r="642908" spans="9:9">
      <c r="I642908" s="6"/>
    </row>
    <row r="642909" spans="9:9">
      <c r="I642909" s="6"/>
    </row>
    <row r="642910" spans="9:9">
      <c r="I642910" s="6"/>
    </row>
    <row r="642911" spans="9:9">
      <c r="I642911" s="6"/>
    </row>
    <row r="642912" spans="9:9">
      <c r="I642912" s="6"/>
    </row>
    <row r="642913" spans="9:9">
      <c r="I642913" s="6"/>
    </row>
    <row r="642914" spans="9:9">
      <c r="I642914" s="6"/>
    </row>
    <row r="642915" spans="9:9">
      <c r="I642915" s="6"/>
    </row>
    <row r="642916" spans="9:9">
      <c r="I642916" s="6"/>
    </row>
    <row r="642917" spans="9:9">
      <c r="I642917" s="6"/>
    </row>
    <row r="642918" spans="9:9">
      <c r="I642918" s="6"/>
    </row>
    <row r="642919" spans="9:9">
      <c r="I642919" s="6"/>
    </row>
    <row r="642920" spans="9:9">
      <c r="I642920" s="6"/>
    </row>
    <row r="642921" spans="9:9">
      <c r="I642921" s="6"/>
    </row>
    <row r="642922" spans="9:9">
      <c r="I642922" s="6"/>
    </row>
    <row r="642923" spans="9:9">
      <c r="I642923" s="6"/>
    </row>
    <row r="642924" spans="9:9">
      <c r="I642924" s="6"/>
    </row>
    <row r="642925" spans="9:9">
      <c r="I642925" s="6"/>
    </row>
    <row r="642926" spans="9:9">
      <c r="I642926" s="6"/>
    </row>
    <row r="642927" spans="9:9">
      <c r="I642927" s="6"/>
    </row>
    <row r="642928" spans="9:9">
      <c r="I642928" s="6"/>
    </row>
    <row r="642929" spans="9:9">
      <c r="I642929" s="6"/>
    </row>
    <row r="642930" spans="9:9">
      <c r="I642930" s="6"/>
    </row>
    <row r="642931" spans="9:9">
      <c r="I642931" s="6"/>
    </row>
    <row r="642932" spans="9:9">
      <c r="I642932" s="6"/>
    </row>
    <row r="642933" spans="9:9">
      <c r="I642933" s="6"/>
    </row>
    <row r="642934" spans="9:9">
      <c r="I642934" s="6"/>
    </row>
    <row r="642935" spans="9:9">
      <c r="I642935" s="6"/>
    </row>
    <row r="642936" spans="9:9">
      <c r="I642936" s="6"/>
    </row>
    <row r="642937" spans="9:9">
      <c r="I642937" s="6"/>
    </row>
    <row r="642938" spans="9:9">
      <c r="I642938" s="6"/>
    </row>
    <row r="642939" spans="9:9">
      <c r="I642939" s="6"/>
    </row>
    <row r="642940" spans="9:9">
      <c r="I642940" s="6"/>
    </row>
    <row r="642941" spans="9:9">
      <c r="I642941" s="6"/>
    </row>
    <row r="642942" spans="9:9">
      <c r="I642942" s="6"/>
    </row>
    <row r="642943" spans="9:9">
      <c r="I642943" s="6"/>
    </row>
    <row r="642944" spans="9:9">
      <c r="I642944" s="6"/>
    </row>
    <row r="642945" spans="9:9">
      <c r="I642945" s="6"/>
    </row>
    <row r="642946" spans="9:9">
      <c r="I642946" s="6"/>
    </row>
    <row r="642947" spans="9:9">
      <c r="I642947" s="6"/>
    </row>
    <row r="642948" spans="9:9">
      <c r="I642948" s="6"/>
    </row>
    <row r="642949" spans="9:9">
      <c r="I642949" s="6"/>
    </row>
    <row r="642950" spans="9:9">
      <c r="I642950" s="6"/>
    </row>
    <row r="642951" spans="9:9">
      <c r="I642951" s="6"/>
    </row>
    <row r="642952" spans="9:9">
      <c r="I642952" s="6"/>
    </row>
    <row r="642953" spans="9:9">
      <c r="I642953" s="6"/>
    </row>
    <row r="642954" spans="9:9">
      <c r="I642954" s="6"/>
    </row>
    <row r="642955" spans="9:9">
      <c r="I642955" s="6"/>
    </row>
    <row r="642956" spans="9:9">
      <c r="I642956" s="6"/>
    </row>
    <row r="642957" spans="9:9">
      <c r="I642957" s="6"/>
    </row>
    <row r="642958" spans="9:9">
      <c r="I642958" s="6"/>
    </row>
    <row r="642959" spans="9:9">
      <c r="I642959" s="6"/>
    </row>
    <row r="642960" spans="9:9">
      <c r="I642960" s="6"/>
    </row>
    <row r="642961" spans="9:9">
      <c r="I642961" s="6"/>
    </row>
    <row r="642962" spans="9:9">
      <c r="I642962" s="6"/>
    </row>
    <row r="642963" spans="9:9">
      <c r="I642963" s="6"/>
    </row>
    <row r="642964" spans="9:9">
      <c r="I642964" s="6"/>
    </row>
    <row r="642965" spans="9:9">
      <c r="I642965" s="6"/>
    </row>
    <row r="642966" spans="9:9">
      <c r="I642966" s="6"/>
    </row>
    <row r="642967" spans="9:9">
      <c r="I642967" s="6"/>
    </row>
    <row r="642968" spans="9:9">
      <c r="I642968" s="6"/>
    </row>
    <row r="642969" spans="9:9">
      <c r="I642969" s="6"/>
    </row>
    <row r="642970" spans="9:9">
      <c r="I642970" s="6"/>
    </row>
    <row r="642971" spans="9:9">
      <c r="I642971" s="6"/>
    </row>
    <row r="642972" spans="9:9">
      <c r="I642972" s="6"/>
    </row>
    <row r="642973" spans="9:9">
      <c r="I642973" s="6"/>
    </row>
    <row r="642974" spans="9:9">
      <c r="I642974" s="6"/>
    </row>
    <row r="642975" spans="9:9">
      <c r="I642975" s="6"/>
    </row>
    <row r="642976" spans="9:9">
      <c r="I642976" s="6"/>
    </row>
    <row r="642977" spans="9:9">
      <c r="I642977" s="6"/>
    </row>
    <row r="642978" spans="9:9">
      <c r="I642978" s="6"/>
    </row>
    <row r="642979" spans="9:9">
      <c r="I642979" s="6"/>
    </row>
    <row r="642980" spans="9:9">
      <c r="I642980" s="6"/>
    </row>
    <row r="642981" spans="9:9">
      <c r="I642981" s="6"/>
    </row>
    <row r="642982" spans="9:9">
      <c r="I642982" s="6"/>
    </row>
    <row r="642983" spans="9:9">
      <c r="I642983" s="6"/>
    </row>
    <row r="642984" spans="9:9">
      <c r="I642984" s="6"/>
    </row>
    <row r="642985" spans="9:9">
      <c r="I642985" s="6"/>
    </row>
    <row r="642986" spans="9:9">
      <c r="I642986" s="6"/>
    </row>
    <row r="642987" spans="9:9">
      <c r="I642987" s="6"/>
    </row>
    <row r="642988" spans="9:9">
      <c r="I642988" s="6"/>
    </row>
    <row r="642989" spans="9:9">
      <c r="I642989" s="6"/>
    </row>
    <row r="642990" spans="9:9">
      <c r="I642990" s="6"/>
    </row>
    <row r="642991" spans="9:9">
      <c r="I642991" s="6"/>
    </row>
    <row r="642992" spans="9:9">
      <c r="I642992" s="6"/>
    </row>
    <row r="642993" spans="9:9">
      <c r="I642993" s="6"/>
    </row>
    <row r="642994" spans="9:9">
      <c r="I642994" s="6"/>
    </row>
    <row r="642995" spans="9:9">
      <c r="I642995" s="6"/>
    </row>
    <row r="642996" spans="9:9">
      <c r="I642996" s="6"/>
    </row>
    <row r="642997" spans="9:9">
      <c r="I642997" s="6"/>
    </row>
    <row r="642998" spans="9:9">
      <c r="I642998" s="6"/>
    </row>
    <row r="642999" spans="9:9">
      <c r="I642999" s="6"/>
    </row>
    <row r="643000" spans="9:9">
      <c r="I643000" s="6"/>
    </row>
    <row r="643001" spans="9:9">
      <c r="I643001" s="6"/>
    </row>
    <row r="643002" spans="9:9">
      <c r="I643002" s="6"/>
    </row>
    <row r="643003" spans="9:9">
      <c r="I643003" s="6"/>
    </row>
    <row r="643004" spans="9:9">
      <c r="I643004" s="6"/>
    </row>
    <row r="643005" spans="9:9">
      <c r="I643005" s="6"/>
    </row>
    <row r="643006" spans="9:9">
      <c r="I643006" s="6"/>
    </row>
    <row r="643007" spans="9:9">
      <c r="I643007" s="6"/>
    </row>
    <row r="643008" spans="9:9">
      <c r="I643008" s="6"/>
    </row>
    <row r="643009" spans="9:9">
      <c r="I643009" s="6"/>
    </row>
    <row r="643010" spans="9:9">
      <c r="I643010" s="6"/>
    </row>
    <row r="643011" spans="9:9">
      <c r="I643011" s="6"/>
    </row>
    <row r="643012" spans="9:9">
      <c r="I643012" s="6"/>
    </row>
    <row r="643013" spans="9:9">
      <c r="I643013" s="6"/>
    </row>
    <row r="643014" spans="9:9">
      <c r="I643014" s="6"/>
    </row>
    <row r="643015" spans="9:9">
      <c r="I643015" s="6"/>
    </row>
    <row r="643016" spans="9:9">
      <c r="I643016" s="6"/>
    </row>
    <row r="643017" spans="9:9">
      <c r="I643017" s="6"/>
    </row>
    <row r="643018" spans="9:9">
      <c r="I643018" s="6"/>
    </row>
    <row r="643019" spans="9:9">
      <c r="I643019" s="6"/>
    </row>
    <row r="643020" spans="9:9">
      <c r="I643020" s="6"/>
    </row>
    <row r="643021" spans="9:9">
      <c r="I643021" s="6"/>
    </row>
    <row r="643022" spans="9:9">
      <c r="I643022" s="6"/>
    </row>
    <row r="643023" spans="9:9">
      <c r="I643023" s="6"/>
    </row>
    <row r="643024" spans="9:9">
      <c r="I643024" s="6"/>
    </row>
    <row r="643025" spans="9:9">
      <c r="I643025" s="6"/>
    </row>
    <row r="643026" spans="9:9">
      <c r="I643026" s="6"/>
    </row>
    <row r="643027" spans="9:9">
      <c r="I643027" s="6"/>
    </row>
    <row r="643028" spans="9:9">
      <c r="I643028" s="6"/>
    </row>
    <row r="643029" spans="9:9">
      <c r="I643029" s="6"/>
    </row>
    <row r="643030" spans="9:9">
      <c r="I643030" s="6"/>
    </row>
    <row r="643031" spans="9:9">
      <c r="I643031" s="6"/>
    </row>
    <row r="643032" spans="9:9">
      <c r="I643032" s="6"/>
    </row>
    <row r="643033" spans="9:9">
      <c r="I643033" s="6"/>
    </row>
    <row r="643034" spans="9:9">
      <c r="I643034" s="6"/>
    </row>
    <row r="643035" spans="9:9">
      <c r="I643035" s="6"/>
    </row>
    <row r="643036" spans="9:9">
      <c r="I643036" s="6"/>
    </row>
    <row r="643037" spans="9:9">
      <c r="I643037" s="6"/>
    </row>
    <row r="643038" spans="9:9">
      <c r="I643038" s="6"/>
    </row>
    <row r="643039" spans="9:9">
      <c r="I643039" s="6"/>
    </row>
    <row r="643040" spans="9:9">
      <c r="I643040" s="6"/>
    </row>
    <row r="643041" spans="9:9">
      <c r="I643041" s="6"/>
    </row>
    <row r="643042" spans="9:9">
      <c r="I643042" s="6"/>
    </row>
    <row r="643043" spans="9:9">
      <c r="I643043" s="6"/>
    </row>
    <row r="643044" spans="9:9">
      <c r="I643044" s="6"/>
    </row>
    <row r="643045" spans="9:9">
      <c r="I643045" s="6"/>
    </row>
    <row r="643046" spans="9:9">
      <c r="I643046" s="6"/>
    </row>
    <row r="643047" spans="9:9">
      <c r="I643047" s="6"/>
    </row>
    <row r="643048" spans="9:9">
      <c r="I643048" s="6"/>
    </row>
    <row r="643049" spans="9:9">
      <c r="I643049" s="6"/>
    </row>
    <row r="643050" spans="9:9">
      <c r="I643050" s="6"/>
    </row>
    <row r="643051" spans="9:9">
      <c r="I643051" s="6"/>
    </row>
    <row r="643052" spans="9:9">
      <c r="I643052" s="6"/>
    </row>
    <row r="643053" spans="9:9">
      <c r="I643053" s="6"/>
    </row>
    <row r="643054" spans="9:9">
      <c r="I643054" s="6"/>
    </row>
    <row r="643055" spans="9:9">
      <c r="I643055" s="6"/>
    </row>
    <row r="643056" spans="9:9">
      <c r="I643056" s="6"/>
    </row>
    <row r="643057" spans="9:9">
      <c r="I643057" s="6"/>
    </row>
    <row r="643058" spans="9:9">
      <c r="I643058" s="6"/>
    </row>
    <row r="643059" spans="9:9">
      <c r="I643059" s="6"/>
    </row>
    <row r="643060" spans="9:9">
      <c r="I643060" s="6"/>
    </row>
    <row r="643061" spans="9:9">
      <c r="I643061" s="6"/>
    </row>
    <row r="643062" spans="9:9">
      <c r="I643062" s="6"/>
    </row>
    <row r="643063" spans="9:9">
      <c r="I643063" s="6"/>
    </row>
    <row r="643064" spans="9:9">
      <c r="I643064" s="6"/>
    </row>
    <row r="643065" spans="9:9">
      <c r="I643065" s="6"/>
    </row>
    <row r="643066" spans="9:9">
      <c r="I643066" s="6"/>
    </row>
    <row r="643067" spans="9:9">
      <c r="I643067" s="6"/>
    </row>
    <row r="643068" spans="9:9">
      <c r="I643068" s="6"/>
    </row>
    <row r="643069" spans="9:9">
      <c r="I643069" s="6"/>
    </row>
    <row r="643070" spans="9:9">
      <c r="I643070" s="6"/>
    </row>
    <row r="643071" spans="9:9">
      <c r="I643071" s="6"/>
    </row>
    <row r="643072" spans="9:9">
      <c r="I643072" s="6"/>
    </row>
    <row r="643073" spans="9:9">
      <c r="I643073" s="6"/>
    </row>
    <row r="643074" spans="9:9">
      <c r="I643074" s="6"/>
    </row>
    <row r="643075" spans="9:9">
      <c r="I643075" s="6"/>
    </row>
    <row r="643076" spans="9:9">
      <c r="I643076" s="6"/>
    </row>
    <row r="643077" spans="9:9">
      <c r="I643077" s="6"/>
    </row>
    <row r="643078" spans="9:9">
      <c r="I643078" s="6"/>
    </row>
    <row r="643079" spans="9:9">
      <c r="I643079" s="6"/>
    </row>
    <row r="643080" spans="9:9">
      <c r="I643080" s="6"/>
    </row>
    <row r="643081" spans="9:9">
      <c r="I643081" s="6"/>
    </row>
    <row r="643082" spans="9:9">
      <c r="I643082" s="6"/>
    </row>
    <row r="643083" spans="9:9">
      <c r="I643083" s="6"/>
    </row>
    <row r="643084" spans="9:9">
      <c r="I643084" s="6"/>
    </row>
    <row r="643085" spans="9:9">
      <c r="I643085" s="6"/>
    </row>
    <row r="643086" spans="9:9">
      <c r="I643086" s="6"/>
    </row>
    <row r="643087" spans="9:9">
      <c r="I643087" s="6"/>
    </row>
    <row r="643088" spans="9:9">
      <c r="I643088" s="6"/>
    </row>
    <row r="643089" spans="9:9">
      <c r="I643089" s="6"/>
    </row>
    <row r="643090" spans="9:9">
      <c r="I643090" s="6"/>
    </row>
    <row r="643091" spans="9:9">
      <c r="I643091" s="6"/>
    </row>
    <row r="643092" spans="9:9">
      <c r="I643092" s="6"/>
    </row>
    <row r="643093" spans="9:9">
      <c r="I643093" s="6"/>
    </row>
    <row r="643094" spans="9:9">
      <c r="I643094" s="6"/>
    </row>
    <row r="643095" spans="9:9">
      <c r="I643095" s="6"/>
    </row>
    <row r="643096" spans="9:9">
      <c r="I643096" s="6"/>
    </row>
    <row r="643097" spans="9:9">
      <c r="I643097" s="6"/>
    </row>
    <row r="643098" spans="9:9">
      <c r="I643098" s="6"/>
    </row>
    <row r="643099" spans="9:9">
      <c r="I643099" s="6"/>
    </row>
    <row r="643100" spans="9:9">
      <c r="I643100" s="6"/>
    </row>
    <row r="643101" spans="9:9">
      <c r="I643101" s="6"/>
    </row>
    <row r="643102" spans="9:9">
      <c r="I643102" s="6"/>
    </row>
    <row r="643103" spans="9:9">
      <c r="I643103" s="6"/>
    </row>
    <row r="643104" spans="9:9">
      <c r="I643104" s="6"/>
    </row>
    <row r="643105" spans="9:9">
      <c r="I643105" s="6"/>
    </row>
    <row r="643106" spans="9:9">
      <c r="I643106" s="6"/>
    </row>
    <row r="643107" spans="9:9">
      <c r="I643107" s="6"/>
    </row>
    <row r="643108" spans="9:9">
      <c r="I643108" s="6"/>
    </row>
    <row r="643109" spans="9:9">
      <c r="I643109" s="6"/>
    </row>
    <row r="643110" spans="9:9">
      <c r="I643110" s="6"/>
    </row>
    <row r="643111" spans="9:9">
      <c r="I643111" s="6"/>
    </row>
    <row r="643112" spans="9:9">
      <c r="I643112" s="6"/>
    </row>
    <row r="643113" spans="9:9">
      <c r="I643113" s="6"/>
    </row>
    <row r="643114" spans="9:9">
      <c r="I643114" s="6"/>
    </row>
    <row r="643115" spans="9:9">
      <c r="I643115" s="6"/>
    </row>
    <row r="643116" spans="9:9">
      <c r="I643116" s="6"/>
    </row>
    <row r="643117" spans="9:9">
      <c r="I643117" s="6"/>
    </row>
    <row r="643118" spans="9:9">
      <c r="I643118" s="6"/>
    </row>
    <row r="643119" spans="9:9">
      <c r="I643119" s="6"/>
    </row>
    <row r="643120" spans="9:9">
      <c r="I643120" s="6"/>
    </row>
    <row r="643121" spans="9:9">
      <c r="I643121" s="6"/>
    </row>
    <row r="643122" spans="9:9">
      <c r="I643122" s="6"/>
    </row>
    <row r="643123" spans="9:9">
      <c r="I643123" s="6"/>
    </row>
    <row r="643124" spans="9:9">
      <c r="I643124" s="6"/>
    </row>
    <row r="643125" spans="9:9">
      <c r="I643125" s="6"/>
    </row>
    <row r="643126" spans="9:9">
      <c r="I643126" s="6"/>
    </row>
    <row r="643127" spans="9:9">
      <c r="I643127" s="6"/>
    </row>
    <row r="643128" spans="9:9">
      <c r="I643128" s="6"/>
    </row>
    <row r="643129" spans="9:9">
      <c r="I643129" s="6"/>
    </row>
    <row r="643130" spans="9:9">
      <c r="I643130" s="6"/>
    </row>
    <row r="643131" spans="9:9">
      <c r="I643131" s="6"/>
    </row>
    <row r="643132" spans="9:9">
      <c r="I643132" s="6"/>
    </row>
    <row r="643133" spans="9:9">
      <c r="I643133" s="6"/>
    </row>
    <row r="643134" spans="9:9">
      <c r="I643134" s="6"/>
    </row>
    <row r="643135" spans="9:9">
      <c r="I643135" s="6"/>
    </row>
    <row r="643136" spans="9:9">
      <c r="I643136" s="6"/>
    </row>
    <row r="643137" spans="9:9">
      <c r="I643137" s="6"/>
    </row>
    <row r="643138" spans="9:9">
      <c r="I643138" s="6"/>
    </row>
    <row r="643139" spans="9:9">
      <c r="I643139" s="6"/>
    </row>
    <row r="643140" spans="9:9">
      <c r="I643140" s="6"/>
    </row>
    <row r="643141" spans="9:9">
      <c r="I643141" s="6"/>
    </row>
    <row r="643142" spans="9:9">
      <c r="I643142" s="6"/>
    </row>
    <row r="643143" spans="9:9">
      <c r="I643143" s="6"/>
    </row>
    <row r="643144" spans="9:9">
      <c r="I643144" s="6"/>
    </row>
    <row r="643145" spans="9:9">
      <c r="I643145" s="6"/>
    </row>
    <row r="643146" spans="9:9">
      <c r="I643146" s="6"/>
    </row>
    <row r="643147" spans="9:9">
      <c r="I643147" s="6"/>
    </row>
    <row r="643148" spans="9:9">
      <c r="I643148" s="6"/>
    </row>
    <row r="643149" spans="9:9">
      <c r="I643149" s="6"/>
    </row>
    <row r="643150" spans="9:9">
      <c r="I643150" s="6"/>
    </row>
    <row r="643151" spans="9:9">
      <c r="I643151" s="6"/>
    </row>
    <row r="643152" spans="9:9">
      <c r="I643152" s="6"/>
    </row>
    <row r="643153" spans="9:9">
      <c r="I643153" s="6"/>
    </row>
    <row r="643154" spans="9:9">
      <c r="I643154" s="6"/>
    </row>
    <row r="643155" spans="9:9">
      <c r="I643155" s="6"/>
    </row>
    <row r="643156" spans="9:9">
      <c r="I643156" s="6"/>
    </row>
    <row r="643157" spans="9:9">
      <c r="I643157" s="6"/>
    </row>
    <row r="643158" spans="9:9">
      <c r="I643158" s="6"/>
    </row>
    <row r="643159" spans="9:9">
      <c r="I643159" s="6"/>
    </row>
    <row r="643160" spans="9:9">
      <c r="I643160" s="6"/>
    </row>
    <row r="643161" spans="9:9">
      <c r="I643161" s="6"/>
    </row>
    <row r="643162" spans="9:9">
      <c r="I643162" s="6"/>
    </row>
    <row r="643163" spans="9:9">
      <c r="I643163" s="6"/>
    </row>
    <row r="643164" spans="9:9">
      <c r="I643164" s="6"/>
    </row>
    <row r="643165" spans="9:9">
      <c r="I643165" s="6"/>
    </row>
    <row r="643166" spans="9:9">
      <c r="I643166" s="6"/>
    </row>
    <row r="643167" spans="9:9">
      <c r="I643167" s="6"/>
    </row>
    <row r="643168" spans="9:9">
      <c r="I643168" s="6"/>
    </row>
    <row r="643169" spans="9:9">
      <c r="I643169" s="6"/>
    </row>
    <row r="643170" spans="9:9">
      <c r="I643170" s="6"/>
    </row>
    <row r="643171" spans="9:9">
      <c r="I643171" s="6"/>
    </row>
    <row r="643172" spans="9:9">
      <c r="I643172" s="6"/>
    </row>
    <row r="643173" spans="9:9">
      <c r="I643173" s="6"/>
    </row>
    <row r="643174" spans="9:9">
      <c r="I643174" s="6"/>
    </row>
    <row r="643175" spans="9:9">
      <c r="I643175" s="6"/>
    </row>
    <row r="643176" spans="9:9">
      <c r="I643176" s="6"/>
    </row>
    <row r="643177" spans="9:9">
      <c r="I643177" s="6"/>
    </row>
    <row r="643178" spans="9:9">
      <c r="I643178" s="6"/>
    </row>
    <row r="643179" spans="9:9">
      <c r="I643179" s="6"/>
    </row>
    <row r="643180" spans="9:9">
      <c r="I643180" s="6"/>
    </row>
    <row r="643181" spans="9:9">
      <c r="I643181" s="6"/>
    </row>
    <row r="643182" spans="9:9">
      <c r="I643182" s="6"/>
    </row>
    <row r="643183" spans="9:9">
      <c r="I643183" s="6"/>
    </row>
    <row r="643184" spans="9:9">
      <c r="I643184" s="6"/>
    </row>
    <row r="643185" spans="9:9">
      <c r="I643185" s="6"/>
    </row>
    <row r="643186" spans="9:9">
      <c r="I643186" s="6"/>
    </row>
    <row r="643187" spans="9:9">
      <c r="I643187" s="6"/>
    </row>
    <row r="643188" spans="9:9">
      <c r="I643188" s="6"/>
    </row>
    <row r="643189" spans="9:9">
      <c r="I643189" s="6"/>
    </row>
    <row r="643190" spans="9:9">
      <c r="I643190" s="6"/>
    </row>
    <row r="643191" spans="9:9">
      <c r="I643191" s="6"/>
    </row>
    <row r="643192" spans="9:9">
      <c r="I643192" s="6"/>
    </row>
    <row r="643193" spans="9:9">
      <c r="I643193" s="6"/>
    </row>
    <row r="643194" spans="9:9">
      <c r="I643194" s="6"/>
    </row>
    <row r="643195" spans="9:9">
      <c r="I643195" s="6"/>
    </row>
    <row r="643196" spans="9:9">
      <c r="I643196" s="6"/>
    </row>
    <row r="643197" spans="9:9">
      <c r="I643197" s="6"/>
    </row>
    <row r="643198" spans="9:9">
      <c r="I643198" s="6"/>
    </row>
    <row r="643199" spans="9:9">
      <c r="I643199" s="6"/>
    </row>
    <row r="643200" spans="9:9">
      <c r="I643200" s="6"/>
    </row>
    <row r="643201" spans="9:9">
      <c r="I643201" s="6"/>
    </row>
    <row r="643202" spans="9:9">
      <c r="I643202" s="6"/>
    </row>
    <row r="643203" spans="9:9">
      <c r="I643203" s="6"/>
    </row>
    <row r="643204" spans="9:9">
      <c r="I643204" s="6"/>
    </row>
    <row r="643205" spans="9:9">
      <c r="I643205" s="6"/>
    </row>
    <row r="643206" spans="9:9">
      <c r="I643206" s="6"/>
    </row>
    <row r="643207" spans="9:9">
      <c r="I643207" s="6"/>
    </row>
    <row r="643208" spans="9:9">
      <c r="I643208" s="6"/>
    </row>
    <row r="643209" spans="9:9">
      <c r="I643209" s="6"/>
    </row>
    <row r="643210" spans="9:9">
      <c r="I643210" s="6"/>
    </row>
    <row r="643211" spans="9:9">
      <c r="I643211" s="6"/>
    </row>
    <row r="643212" spans="9:9">
      <c r="I643212" s="6"/>
    </row>
    <row r="643213" spans="9:9">
      <c r="I643213" s="6"/>
    </row>
    <row r="643214" spans="9:9">
      <c r="I643214" s="6"/>
    </row>
    <row r="643215" spans="9:9">
      <c r="I643215" s="6"/>
    </row>
    <row r="643216" spans="9:9">
      <c r="I643216" s="6"/>
    </row>
    <row r="643217" spans="9:9">
      <c r="I643217" s="6"/>
    </row>
    <row r="643218" spans="9:9">
      <c r="I643218" s="6"/>
    </row>
    <row r="643219" spans="9:9">
      <c r="I643219" s="6"/>
    </row>
    <row r="643220" spans="9:9">
      <c r="I643220" s="6"/>
    </row>
    <row r="643221" spans="9:9">
      <c r="I643221" s="6"/>
    </row>
    <row r="643222" spans="9:9">
      <c r="I643222" s="6"/>
    </row>
    <row r="643223" spans="9:9">
      <c r="I643223" s="6"/>
    </row>
    <row r="643224" spans="9:9">
      <c r="I643224" s="6"/>
    </row>
    <row r="643225" spans="9:9">
      <c r="I643225" s="6"/>
    </row>
    <row r="643226" spans="9:9">
      <c r="I643226" s="6"/>
    </row>
    <row r="643227" spans="9:9">
      <c r="I643227" s="6"/>
    </row>
    <row r="643228" spans="9:9">
      <c r="I643228" s="6"/>
    </row>
    <row r="643229" spans="9:9">
      <c r="I643229" s="6"/>
    </row>
    <row r="643230" spans="9:9">
      <c r="I643230" s="6"/>
    </row>
    <row r="643231" spans="9:9">
      <c r="I643231" s="6"/>
    </row>
    <row r="643232" spans="9:9">
      <c r="I643232" s="6"/>
    </row>
    <row r="643233" spans="9:9">
      <c r="I643233" s="6"/>
    </row>
    <row r="643234" spans="9:9">
      <c r="I643234" s="6"/>
    </row>
    <row r="643235" spans="9:9">
      <c r="I643235" s="6"/>
    </row>
    <row r="643236" spans="9:9">
      <c r="I643236" s="6"/>
    </row>
    <row r="643237" spans="9:9">
      <c r="I643237" s="6"/>
    </row>
    <row r="643238" spans="9:9">
      <c r="I643238" s="6"/>
    </row>
    <row r="643239" spans="9:9">
      <c r="I643239" s="6"/>
    </row>
    <row r="643240" spans="9:9">
      <c r="I643240" s="6"/>
    </row>
    <row r="643241" spans="9:9">
      <c r="I643241" s="6"/>
    </row>
    <row r="643242" spans="9:9">
      <c r="I643242" s="6"/>
    </row>
    <row r="643243" spans="9:9">
      <c r="I643243" s="6"/>
    </row>
    <row r="643244" spans="9:9">
      <c r="I643244" s="6"/>
    </row>
    <row r="643245" spans="9:9">
      <c r="I643245" s="6"/>
    </row>
    <row r="643246" spans="9:9">
      <c r="I643246" s="6"/>
    </row>
    <row r="643247" spans="9:9">
      <c r="I643247" s="6"/>
    </row>
    <row r="643248" spans="9:9">
      <c r="I643248" s="6"/>
    </row>
    <row r="643249" spans="9:9">
      <c r="I643249" s="6"/>
    </row>
    <row r="643250" spans="9:9">
      <c r="I643250" s="6"/>
    </row>
    <row r="643251" spans="9:9">
      <c r="I643251" s="6"/>
    </row>
    <row r="643252" spans="9:9">
      <c r="I643252" s="6"/>
    </row>
    <row r="643253" spans="9:9">
      <c r="I643253" s="6"/>
    </row>
    <row r="643254" spans="9:9">
      <c r="I643254" s="6"/>
    </row>
    <row r="643255" spans="9:9">
      <c r="I643255" s="6"/>
    </row>
    <row r="643256" spans="9:9">
      <c r="I643256" s="6"/>
    </row>
    <row r="643257" spans="9:9">
      <c r="I643257" s="6"/>
    </row>
    <row r="643258" spans="9:9">
      <c r="I643258" s="6"/>
    </row>
    <row r="643259" spans="9:9">
      <c r="I643259" s="6"/>
    </row>
    <row r="643260" spans="9:9">
      <c r="I643260" s="6"/>
    </row>
    <row r="643261" spans="9:9">
      <c r="I643261" s="6"/>
    </row>
    <row r="643262" spans="9:9">
      <c r="I643262" s="6"/>
    </row>
    <row r="643263" spans="9:9">
      <c r="I643263" s="6"/>
    </row>
    <row r="643264" spans="9:9">
      <c r="I643264" s="6"/>
    </row>
    <row r="643265" spans="9:9">
      <c r="I643265" s="6"/>
    </row>
    <row r="643266" spans="9:9">
      <c r="I643266" s="6"/>
    </row>
    <row r="643267" spans="9:9">
      <c r="I643267" s="6"/>
    </row>
    <row r="643268" spans="9:9">
      <c r="I643268" s="6"/>
    </row>
    <row r="643269" spans="9:9">
      <c r="I643269" s="6"/>
    </row>
    <row r="643270" spans="9:9">
      <c r="I643270" s="6"/>
    </row>
    <row r="643271" spans="9:9">
      <c r="I643271" s="6"/>
    </row>
    <row r="643272" spans="9:9">
      <c r="I643272" s="6"/>
    </row>
    <row r="643273" spans="9:9">
      <c r="I643273" s="6"/>
    </row>
    <row r="643274" spans="9:9">
      <c r="I643274" s="6"/>
    </row>
    <row r="643275" spans="9:9">
      <c r="I643275" s="6"/>
    </row>
    <row r="643276" spans="9:9">
      <c r="I643276" s="6"/>
    </row>
    <row r="643277" spans="9:9">
      <c r="I643277" s="6"/>
    </row>
    <row r="643278" spans="9:9">
      <c r="I643278" s="6"/>
    </row>
    <row r="643279" spans="9:9">
      <c r="I643279" s="6"/>
    </row>
    <row r="643280" spans="9:9">
      <c r="I643280" s="6"/>
    </row>
    <row r="643281" spans="9:9">
      <c r="I643281" s="6"/>
    </row>
    <row r="643282" spans="9:9">
      <c r="I643282" s="6"/>
    </row>
    <row r="643283" spans="9:9">
      <c r="I643283" s="6"/>
    </row>
    <row r="643284" spans="9:9">
      <c r="I643284" s="6"/>
    </row>
    <row r="643285" spans="9:9">
      <c r="I643285" s="6"/>
    </row>
    <row r="643286" spans="9:9">
      <c r="I643286" s="6"/>
    </row>
    <row r="643287" spans="9:9">
      <c r="I643287" s="6"/>
    </row>
    <row r="643288" spans="9:9">
      <c r="I643288" s="6"/>
    </row>
    <row r="643289" spans="9:9">
      <c r="I643289" s="6"/>
    </row>
    <row r="643290" spans="9:9">
      <c r="I643290" s="6"/>
    </row>
    <row r="643291" spans="9:9">
      <c r="I643291" s="6"/>
    </row>
    <row r="643292" spans="9:9">
      <c r="I643292" s="6"/>
    </row>
    <row r="643293" spans="9:9">
      <c r="I643293" s="6"/>
    </row>
    <row r="643294" spans="9:9">
      <c r="I643294" s="6"/>
    </row>
    <row r="643295" spans="9:9">
      <c r="I643295" s="6"/>
    </row>
    <row r="643296" spans="9:9">
      <c r="I643296" s="6"/>
    </row>
    <row r="643297" spans="9:9">
      <c r="I643297" s="6"/>
    </row>
    <row r="643298" spans="9:9">
      <c r="I643298" s="6"/>
    </row>
    <row r="643299" spans="9:9">
      <c r="I643299" s="6"/>
    </row>
    <row r="643300" spans="9:9">
      <c r="I643300" s="6"/>
    </row>
    <row r="643301" spans="9:9">
      <c r="I643301" s="6"/>
    </row>
    <row r="643302" spans="9:9">
      <c r="I643302" s="6"/>
    </row>
    <row r="643303" spans="9:9">
      <c r="I643303" s="6"/>
    </row>
    <row r="643304" spans="9:9">
      <c r="I643304" s="6"/>
    </row>
    <row r="643305" spans="9:9">
      <c r="I643305" s="6"/>
    </row>
    <row r="643306" spans="9:9">
      <c r="I643306" s="6"/>
    </row>
    <row r="643307" spans="9:9">
      <c r="I643307" s="6"/>
    </row>
    <row r="643308" spans="9:9">
      <c r="I643308" s="6"/>
    </row>
    <row r="643309" spans="9:9">
      <c r="I643309" s="6"/>
    </row>
    <row r="643310" spans="9:9">
      <c r="I643310" s="6"/>
    </row>
    <row r="643311" spans="9:9">
      <c r="I643311" s="6"/>
    </row>
    <row r="643312" spans="9:9">
      <c r="I643312" s="6"/>
    </row>
    <row r="643313" spans="9:9">
      <c r="I643313" s="6"/>
    </row>
    <row r="643314" spans="9:9">
      <c r="I643314" s="6"/>
    </row>
    <row r="643315" spans="9:9">
      <c r="I643315" s="6"/>
    </row>
    <row r="643316" spans="9:9">
      <c r="I643316" s="6"/>
    </row>
    <row r="643317" spans="9:9">
      <c r="I643317" s="6"/>
    </row>
    <row r="643318" spans="9:9">
      <c r="I643318" s="6"/>
    </row>
    <row r="643319" spans="9:9">
      <c r="I643319" s="6"/>
    </row>
    <row r="643320" spans="9:9">
      <c r="I643320" s="6"/>
    </row>
    <row r="643321" spans="9:9">
      <c r="I643321" s="6"/>
    </row>
    <row r="643322" spans="9:9">
      <c r="I643322" s="6"/>
    </row>
    <row r="643323" spans="9:9">
      <c r="I643323" s="6"/>
    </row>
    <row r="643324" spans="9:9">
      <c r="I643324" s="6"/>
    </row>
    <row r="643325" spans="9:9">
      <c r="I643325" s="6"/>
    </row>
    <row r="643326" spans="9:9">
      <c r="I643326" s="6"/>
    </row>
    <row r="643327" spans="9:9">
      <c r="I643327" s="6"/>
    </row>
    <row r="643328" spans="9:9">
      <c r="I643328" s="6"/>
    </row>
    <row r="643329" spans="9:9">
      <c r="I643329" s="6"/>
    </row>
    <row r="643330" spans="9:9">
      <c r="I643330" s="6"/>
    </row>
    <row r="643331" spans="9:9">
      <c r="I643331" s="6"/>
    </row>
    <row r="643332" spans="9:9">
      <c r="I643332" s="6"/>
    </row>
    <row r="643333" spans="9:9">
      <c r="I643333" s="6"/>
    </row>
    <row r="643334" spans="9:9">
      <c r="I643334" s="6"/>
    </row>
    <row r="643335" spans="9:9">
      <c r="I643335" s="6"/>
    </row>
    <row r="643336" spans="9:9">
      <c r="I643336" s="6"/>
    </row>
    <row r="643337" spans="9:9">
      <c r="I643337" s="6"/>
    </row>
    <row r="643338" spans="9:9">
      <c r="I643338" s="6"/>
    </row>
    <row r="643339" spans="9:9">
      <c r="I643339" s="6"/>
    </row>
    <row r="643340" spans="9:9">
      <c r="I643340" s="6"/>
    </row>
    <row r="643341" spans="9:9">
      <c r="I643341" s="6"/>
    </row>
    <row r="643342" spans="9:9">
      <c r="I643342" s="6"/>
    </row>
    <row r="643343" spans="9:9">
      <c r="I643343" s="6"/>
    </row>
    <row r="643344" spans="9:9">
      <c r="I643344" s="6"/>
    </row>
    <row r="643345" spans="9:9">
      <c r="I643345" s="6"/>
    </row>
    <row r="643346" spans="9:9">
      <c r="I643346" s="6"/>
    </row>
    <row r="643347" spans="9:9">
      <c r="I643347" s="6"/>
    </row>
    <row r="643348" spans="9:9">
      <c r="I643348" s="6"/>
    </row>
    <row r="643349" spans="9:9">
      <c r="I643349" s="6"/>
    </row>
    <row r="643350" spans="9:9">
      <c r="I643350" s="6"/>
    </row>
    <row r="643351" spans="9:9">
      <c r="I643351" s="6"/>
    </row>
    <row r="643352" spans="9:9">
      <c r="I643352" s="6"/>
    </row>
    <row r="643353" spans="9:9">
      <c r="I643353" s="6"/>
    </row>
    <row r="643354" spans="9:9">
      <c r="I643354" s="6"/>
    </row>
    <row r="643355" spans="9:9">
      <c r="I643355" s="6"/>
    </row>
    <row r="643356" spans="9:9">
      <c r="I643356" s="6"/>
    </row>
    <row r="643357" spans="9:9">
      <c r="I643357" s="6"/>
    </row>
    <row r="643358" spans="9:9">
      <c r="I643358" s="6"/>
    </row>
    <row r="643359" spans="9:9">
      <c r="I643359" s="6"/>
    </row>
    <row r="643360" spans="9:9">
      <c r="I643360" s="6"/>
    </row>
    <row r="643361" spans="9:9">
      <c r="I643361" s="6"/>
    </row>
    <row r="643362" spans="9:9">
      <c r="I643362" s="6"/>
    </row>
    <row r="643363" spans="9:9">
      <c r="I643363" s="6"/>
    </row>
    <row r="643364" spans="9:9">
      <c r="I643364" s="6"/>
    </row>
    <row r="643365" spans="9:9">
      <c r="I643365" s="6"/>
    </row>
    <row r="643366" spans="9:9">
      <c r="I643366" s="6"/>
    </row>
    <row r="643367" spans="9:9">
      <c r="I643367" s="6"/>
    </row>
    <row r="643368" spans="9:9">
      <c r="I643368" s="6"/>
    </row>
    <row r="643369" spans="9:9">
      <c r="I643369" s="6"/>
    </row>
    <row r="643370" spans="9:9">
      <c r="I643370" s="6"/>
    </row>
    <row r="643371" spans="9:9">
      <c r="I643371" s="6"/>
    </row>
    <row r="643372" spans="9:9">
      <c r="I643372" s="6"/>
    </row>
    <row r="643373" spans="9:9">
      <c r="I643373" s="6"/>
    </row>
    <row r="643374" spans="9:9">
      <c r="I643374" s="6"/>
    </row>
    <row r="643375" spans="9:9">
      <c r="I643375" s="6"/>
    </row>
    <row r="643376" spans="9:9">
      <c r="I643376" s="6"/>
    </row>
    <row r="643377" spans="9:9">
      <c r="I643377" s="6"/>
    </row>
    <row r="643378" spans="9:9">
      <c r="I643378" s="6"/>
    </row>
    <row r="643379" spans="9:9">
      <c r="I643379" s="6"/>
    </row>
    <row r="643380" spans="9:9">
      <c r="I643380" s="6"/>
    </row>
    <row r="643381" spans="9:9">
      <c r="I643381" s="6"/>
    </row>
    <row r="643382" spans="9:9">
      <c r="I643382" s="6"/>
    </row>
    <row r="643383" spans="9:9">
      <c r="I643383" s="6"/>
    </row>
    <row r="643384" spans="9:9">
      <c r="I643384" s="6"/>
    </row>
    <row r="643385" spans="9:9">
      <c r="I643385" s="6"/>
    </row>
    <row r="643386" spans="9:9">
      <c r="I643386" s="6"/>
    </row>
    <row r="643387" spans="9:9">
      <c r="I643387" s="6"/>
    </row>
    <row r="643388" spans="9:9">
      <c r="I643388" s="6"/>
    </row>
    <row r="643389" spans="9:9">
      <c r="I643389" s="6"/>
    </row>
    <row r="643390" spans="9:9">
      <c r="I643390" s="6"/>
    </row>
    <row r="643391" spans="9:9">
      <c r="I643391" s="6"/>
    </row>
    <row r="643392" spans="9:9">
      <c r="I643392" s="6"/>
    </row>
    <row r="643393" spans="9:9">
      <c r="I643393" s="6"/>
    </row>
    <row r="643394" spans="9:9">
      <c r="I643394" s="6"/>
    </row>
    <row r="643395" spans="9:9">
      <c r="I643395" s="6"/>
    </row>
    <row r="643396" spans="9:9">
      <c r="I643396" s="6"/>
    </row>
    <row r="643397" spans="9:9">
      <c r="I643397" s="6"/>
    </row>
    <row r="643398" spans="9:9">
      <c r="I643398" s="6"/>
    </row>
    <row r="643399" spans="9:9">
      <c r="I643399" s="6"/>
    </row>
    <row r="643400" spans="9:9">
      <c r="I643400" s="6"/>
    </row>
    <row r="643401" spans="9:9">
      <c r="I643401" s="6"/>
    </row>
    <row r="643402" spans="9:9">
      <c r="I643402" s="6"/>
    </row>
    <row r="643403" spans="9:9">
      <c r="I643403" s="6"/>
    </row>
    <row r="643404" spans="9:9">
      <c r="I643404" s="6"/>
    </row>
    <row r="643405" spans="9:9">
      <c r="I643405" s="6"/>
    </row>
    <row r="643406" spans="9:9">
      <c r="I643406" s="6"/>
    </row>
    <row r="643407" spans="9:9">
      <c r="I643407" s="6"/>
    </row>
    <row r="643408" spans="9:9">
      <c r="I643408" s="6"/>
    </row>
    <row r="643409" spans="9:9">
      <c r="I643409" s="6"/>
    </row>
    <row r="643410" spans="9:9">
      <c r="I643410" s="6"/>
    </row>
    <row r="643411" spans="9:9">
      <c r="I643411" s="6"/>
    </row>
    <row r="643412" spans="9:9">
      <c r="I643412" s="6"/>
    </row>
    <row r="643413" spans="9:9">
      <c r="I643413" s="6"/>
    </row>
    <row r="643414" spans="9:9">
      <c r="I643414" s="6"/>
    </row>
    <row r="643415" spans="9:9">
      <c r="I643415" s="6"/>
    </row>
    <row r="643416" spans="9:9">
      <c r="I643416" s="6"/>
    </row>
    <row r="643417" spans="9:9">
      <c r="I643417" s="6"/>
    </row>
    <row r="643418" spans="9:9">
      <c r="I643418" s="6"/>
    </row>
    <row r="643419" spans="9:9">
      <c r="I643419" s="6"/>
    </row>
    <row r="643420" spans="9:9">
      <c r="I643420" s="6"/>
    </row>
    <row r="643421" spans="9:9">
      <c r="I643421" s="6"/>
    </row>
    <row r="643422" spans="9:9">
      <c r="I643422" s="6"/>
    </row>
    <row r="643423" spans="9:9">
      <c r="I643423" s="6"/>
    </row>
    <row r="643424" spans="9:9">
      <c r="I643424" s="6"/>
    </row>
    <row r="643425" spans="9:9">
      <c r="I643425" s="6"/>
    </row>
    <row r="643426" spans="9:9">
      <c r="I643426" s="6"/>
    </row>
    <row r="643427" spans="9:9">
      <c r="I643427" s="6"/>
    </row>
    <row r="643428" spans="9:9">
      <c r="I643428" s="6"/>
    </row>
    <row r="643429" spans="9:9">
      <c r="I643429" s="6"/>
    </row>
    <row r="643430" spans="9:9">
      <c r="I643430" s="6"/>
    </row>
    <row r="643431" spans="9:9">
      <c r="I643431" s="6"/>
    </row>
    <row r="643432" spans="9:9">
      <c r="I643432" s="6"/>
    </row>
    <row r="643433" spans="9:9">
      <c r="I643433" s="6"/>
    </row>
    <row r="643434" spans="9:9">
      <c r="I643434" s="6"/>
    </row>
    <row r="643435" spans="9:9">
      <c r="I643435" s="6"/>
    </row>
    <row r="643436" spans="9:9">
      <c r="I643436" s="6"/>
    </row>
    <row r="643437" spans="9:9">
      <c r="I643437" s="6"/>
    </row>
    <row r="643438" spans="9:9">
      <c r="I643438" s="6"/>
    </row>
    <row r="643439" spans="9:9">
      <c r="I643439" s="6"/>
    </row>
    <row r="643440" spans="9:9">
      <c r="I643440" s="6"/>
    </row>
    <row r="643441" spans="9:9">
      <c r="I643441" s="6"/>
    </row>
    <row r="643442" spans="9:9">
      <c r="I643442" s="6"/>
    </row>
    <row r="643443" spans="9:9">
      <c r="I643443" s="6"/>
    </row>
    <row r="643444" spans="9:9">
      <c r="I643444" s="6"/>
    </row>
    <row r="643445" spans="9:9">
      <c r="I643445" s="6"/>
    </row>
    <row r="643446" spans="9:9">
      <c r="I643446" s="6"/>
    </row>
    <row r="643447" spans="9:9">
      <c r="I643447" s="6"/>
    </row>
    <row r="643448" spans="9:9">
      <c r="I643448" s="6"/>
    </row>
    <row r="643449" spans="9:9">
      <c r="I643449" s="6"/>
    </row>
    <row r="643450" spans="9:9">
      <c r="I643450" s="6"/>
    </row>
    <row r="643451" spans="9:9">
      <c r="I643451" s="6"/>
    </row>
    <row r="643452" spans="9:9">
      <c r="I643452" s="6"/>
    </row>
    <row r="643453" spans="9:9">
      <c r="I643453" s="6"/>
    </row>
    <row r="643454" spans="9:9">
      <c r="I643454" s="6"/>
    </row>
    <row r="643455" spans="9:9">
      <c r="I643455" s="6"/>
    </row>
    <row r="643456" spans="9:9">
      <c r="I643456" s="6"/>
    </row>
    <row r="643457" spans="9:9">
      <c r="I643457" s="6"/>
    </row>
    <row r="643458" spans="9:9">
      <c r="I643458" s="6"/>
    </row>
    <row r="643459" spans="9:9">
      <c r="I643459" s="6"/>
    </row>
    <row r="643460" spans="9:9">
      <c r="I643460" s="6"/>
    </row>
    <row r="643461" spans="9:9">
      <c r="I643461" s="6"/>
    </row>
    <row r="643462" spans="9:9">
      <c r="I643462" s="6"/>
    </row>
    <row r="643463" spans="9:9">
      <c r="I643463" s="6"/>
    </row>
    <row r="643464" spans="9:9">
      <c r="I643464" s="6"/>
    </row>
    <row r="643465" spans="9:9">
      <c r="I643465" s="6"/>
    </row>
    <row r="643466" spans="9:9">
      <c r="I643466" s="6"/>
    </row>
    <row r="643467" spans="9:9">
      <c r="I643467" s="6"/>
    </row>
    <row r="643468" spans="9:9">
      <c r="I643468" s="6"/>
    </row>
    <row r="643469" spans="9:9">
      <c r="I643469" s="6"/>
    </row>
    <row r="643470" spans="9:9">
      <c r="I643470" s="6"/>
    </row>
    <row r="643471" spans="9:9">
      <c r="I643471" s="6"/>
    </row>
    <row r="643472" spans="9:9">
      <c r="I643472" s="6"/>
    </row>
    <row r="643473" spans="9:9">
      <c r="I643473" s="6"/>
    </row>
    <row r="643474" spans="9:9">
      <c r="I643474" s="6"/>
    </row>
    <row r="643475" spans="9:9">
      <c r="I643475" s="6"/>
    </row>
    <row r="643476" spans="9:9">
      <c r="I643476" s="6"/>
    </row>
    <row r="643477" spans="9:9">
      <c r="I643477" s="6"/>
    </row>
    <row r="643478" spans="9:9">
      <c r="I643478" s="6"/>
    </row>
    <row r="643479" spans="9:9">
      <c r="I643479" s="6"/>
    </row>
    <row r="643480" spans="9:9">
      <c r="I643480" s="6"/>
    </row>
    <row r="643481" spans="9:9">
      <c r="I643481" s="6"/>
    </row>
    <row r="643482" spans="9:9">
      <c r="I643482" s="6"/>
    </row>
    <row r="643483" spans="9:9">
      <c r="I643483" s="6"/>
    </row>
    <row r="643484" spans="9:9">
      <c r="I643484" s="6"/>
    </row>
    <row r="643485" spans="9:9">
      <c r="I643485" s="6"/>
    </row>
    <row r="643486" spans="9:9">
      <c r="I643486" s="6"/>
    </row>
    <row r="643487" spans="9:9">
      <c r="I643487" s="6"/>
    </row>
    <row r="643488" spans="9:9">
      <c r="I643488" s="6"/>
    </row>
    <row r="643489" spans="9:9">
      <c r="I643489" s="6"/>
    </row>
    <row r="643490" spans="9:9">
      <c r="I643490" s="6"/>
    </row>
    <row r="643491" spans="9:9">
      <c r="I643491" s="6"/>
    </row>
    <row r="643492" spans="9:9">
      <c r="I643492" s="6"/>
    </row>
    <row r="643493" spans="9:9">
      <c r="I643493" s="6"/>
    </row>
    <row r="643494" spans="9:9">
      <c r="I643494" s="6"/>
    </row>
    <row r="643495" spans="9:9">
      <c r="I643495" s="6"/>
    </row>
    <row r="643496" spans="9:9">
      <c r="I643496" s="6"/>
    </row>
    <row r="643497" spans="9:9">
      <c r="I643497" s="6"/>
    </row>
    <row r="643498" spans="9:9">
      <c r="I643498" s="6"/>
    </row>
    <row r="643499" spans="9:9">
      <c r="I643499" s="6"/>
    </row>
    <row r="643500" spans="9:9">
      <c r="I643500" s="6"/>
    </row>
    <row r="643501" spans="9:9">
      <c r="I643501" s="6"/>
    </row>
    <row r="643502" spans="9:9">
      <c r="I643502" s="6"/>
    </row>
    <row r="643503" spans="9:9">
      <c r="I643503" s="6"/>
    </row>
    <row r="643504" spans="9:9">
      <c r="I643504" s="6"/>
    </row>
    <row r="643505" spans="9:9">
      <c r="I643505" s="6"/>
    </row>
    <row r="643506" spans="9:9">
      <c r="I643506" s="6"/>
    </row>
    <row r="643507" spans="9:9">
      <c r="I643507" s="6"/>
    </row>
    <row r="643508" spans="9:9">
      <c r="I643508" s="6"/>
    </row>
    <row r="643509" spans="9:9">
      <c r="I643509" s="6"/>
    </row>
    <row r="643510" spans="9:9">
      <c r="I643510" s="6"/>
    </row>
    <row r="643511" spans="9:9">
      <c r="I643511" s="6"/>
    </row>
    <row r="643512" spans="9:9">
      <c r="I643512" s="6"/>
    </row>
    <row r="643513" spans="9:9">
      <c r="I643513" s="6"/>
    </row>
    <row r="643514" spans="9:9">
      <c r="I643514" s="6"/>
    </row>
    <row r="643515" spans="9:9">
      <c r="I643515" s="6"/>
    </row>
    <row r="643516" spans="9:9">
      <c r="I643516" s="6"/>
    </row>
    <row r="643517" spans="9:9">
      <c r="I643517" s="6"/>
    </row>
    <row r="643518" spans="9:9">
      <c r="I643518" s="6"/>
    </row>
    <row r="643519" spans="9:9">
      <c r="I643519" s="6"/>
    </row>
    <row r="643520" spans="9:9">
      <c r="I643520" s="6"/>
    </row>
    <row r="643521" spans="9:9">
      <c r="I643521" s="6"/>
    </row>
    <row r="643522" spans="9:9">
      <c r="I643522" s="6"/>
    </row>
    <row r="643523" spans="9:9">
      <c r="I643523" s="6"/>
    </row>
    <row r="643524" spans="9:9">
      <c r="I643524" s="6"/>
    </row>
    <row r="643525" spans="9:9">
      <c r="I643525" s="6"/>
    </row>
    <row r="643526" spans="9:9">
      <c r="I643526" s="6"/>
    </row>
    <row r="643527" spans="9:9">
      <c r="I643527" s="6"/>
    </row>
    <row r="643528" spans="9:9">
      <c r="I643528" s="6"/>
    </row>
    <row r="643529" spans="9:9">
      <c r="I643529" s="6"/>
    </row>
    <row r="643530" spans="9:9">
      <c r="I643530" s="6"/>
    </row>
    <row r="643531" spans="9:9">
      <c r="I643531" s="6"/>
    </row>
    <row r="643532" spans="9:9">
      <c r="I643532" s="6"/>
    </row>
    <row r="643533" spans="9:9">
      <c r="I643533" s="6"/>
    </row>
    <row r="643534" spans="9:9">
      <c r="I643534" s="6"/>
    </row>
    <row r="643535" spans="9:9">
      <c r="I643535" s="6"/>
    </row>
    <row r="643536" spans="9:9">
      <c r="I643536" s="6"/>
    </row>
    <row r="643537" spans="9:9">
      <c r="I643537" s="6"/>
    </row>
    <row r="643538" spans="9:9">
      <c r="I643538" s="6"/>
    </row>
    <row r="643539" spans="9:9">
      <c r="I643539" s="6"/>
    </row>
    <row r="643540" spans="9:9">
      <c r="I643540" s="6"/>
    </row>
    <row r="643541" spans="9:9">
      <c r="I643541" s="6"/>
    </row>
    <row r="643542" spans="9:9">
      <c r="I643542" s="6"/>
    </row>
    <row r="643543" spans="9:9">
      <c r="I643543" s="6"/>
    </row>
    <row r="643544" spans="9:9">
      <c r="I643544" s="6"/>
    </row>
    <row r="643545" spans="9:9">
      <c r="I643545" s="6"/>
    </row>
    <row r="643546" spans="9:9">
      <c r="I643546" s="6"/>
    </row>
    <row r="643547" spans="9:9">
      <c r="I643547" s="6"/>
    </row>
    <row r="643548" spans="9:9">
      <c r="I643548" s="6"/>
    </row>
    <row r="643549" spans="9:9">
      <c r="I643549" s="6"/>
    </row>
    <row r="643550" spans="9:9">
      <c r="I643550" s="6"/>
    </row>
    <row r="643551" spans="9:9">
      <c r="I643551" s="6"/>
    </row>
    <row r="643552" spans="9:9">
      <c r="I643552" s="6"/>
    </row>
    <row r="643553" spans="9:9">
      <c r="I643553" s="6"/>
    </row>
    <row r="643554" spans="9:9">
      <c r="I643554" s="6"/>
    </row>
    <row r="643555" spans="9:9">
      <c r="I643555" s="6"/>
    </row>
    <row r="643556" spans="9:9">
      <c r="I643556" s="6"/>
    </row>
    <row r="643557" spans="9:9">
      <c r="I643557" s="6"/>
    </row>
    <row r="643558" spans="9:9">
      <c r="I643558" s="6"/>
    </row>
    <row r="643559" spans="9:9">
      <c r="I643559" s="6"/>
    </row>
    <row r="643560" spans="9:9">
      <c r="I643560" s="6"/>
    </row>
    <row r="643561" spans="9:9">
      <c r="I643561" s="6"/>
    </row>
    <row r="643562" spans="9:9">
      <c r="I643562" s="6"/>
    </row>
    <row r="643563" spans="9:9">
      <c r="I643563" s="6"/>
    </row>
    <row r="643564" spans="9:9">
      <c r="I643564" s="6"/>
    </row>
    <row r="643565" spans="9:9">
      <c r="I643565" s="6"/>
    </row>
    <row r="643566" spans="9:9">
      <c r="I643566" s="6"/>
    </row>
    <row r="643567" spans="9:9">
      <c r="I643567" s="6"/>
    </row>
    <row r="643568" spans="9:9">
      <c r="I643568" s="6"/>
    </row>
    <row r="643569" spans="9:9">
      <c r="I643569" s="6"/>
    </row>
    <row r="643570" spans="9:9">
      <c r="I643570" s="6"/>
    </row>
    <row r="643571" spans="9:9">
      <c r="I643571" s="6"/>
    </row>
    <row r="643572" spans="9:9">
      <c r="I643572" s="6"/>
    </row>
    <row r="643573" spans="9:9">
      <c r="I643573" s="6"/>
    </row>
    <row r="643574" spans="9:9">
      <c r="I643574" s="6"/>
    </row>
    <row r="643575" spans="9:9">
      <c r="I643575" s="6"/>
    </row>
    <row r="643576" spans="9:9">
      <c r="I643576" s="6"/>
    </row>
    <row r="643577" spans="9:9">
      <c r="I643577" s="6"/>
    </row>
    <row r="643578" spans="9:9">
      <c r="I643578" s="6"/>
    </row>
    <row r="643579" spans="9:9">
      <c r="I643579" s="6"/>
    </row>
    <row r="643580" spans="9:9">
      <c r="I643580" s="6"/>
    </row>
    <row r="643581" spans="9:9">
      <c r="I643581" s="6"/>
    </row>
    <row r="643582" spans="9:9">
      <c r="I643582" s="6"/>
    </row>
    <row r="643583" spans="9:9">
      <c r="I643583" s="6"/>
    </row>
    <row r="643584" spans="9:9">
      <c r="I643584" s="6"/>
    </row>
    <row r="643585" spans="9:9">
      <c r="I643585" s="6"/>
    </row>
    <row r="643586" spans="9:9">
      <c r="I643586" s="6"/>
    </row>
    <row r="643587" spans="9:9">
      <c r="I643587" s="6"/>
    </row>
    <row r="643588" spans="9:9">
      <c r="I643588" s="6"/>
    </row>
    <row r="643589" spans="9:9">
      <c r="I643589" s="6"/>
    </row>
    <row r="643590" spans="9:9">
      <c r="I643590" s="6"/>
    </row>
    <row r="643591" spans="9:9">
      <c r="I643591" s="6"/>
    </row>
    <row r="643592" spans="9:9">
      <c r="I643592" s="6"/>
    </row>
    <row r="643593" spans="9:9">
      <c r="I643593" s="6"/>
    </row>
    <row r="643594" spans="9:9">
      <c r="I643594" s="6"/>
    </row>
    <row r="643595" spans="9:9">
      <c r="I643595" s="6"/>
    </row>
    <row r="643596" spans="9:9">
      <c r="I643596" s="6"/>
    </row>
    <row r="643597" spans="9:9">
      <c r="I643597" s="6"/>
    </row>
    <row r="643598" spans="9:9">
      <c r="I643598" s="6"/>
    </row>
    <row r="643599" spans="9:9">
      <c r="I643599" s="6"/>
    </row>
    <row r="643600" spans="9:9">
      <c r="I643600" s="6"/>
    </row>
    <row r="643601" spans="9:9">
      <c r="I643601" s="6"/>
    </row>
    <row r="643602" spans="9:9">
      <c r="I643602" s="6"/>
    </row>
    <row r="643603" spans="9:9">
      <c r="I643603" s="6"/>
    </row>
    <row r="643604" spans="9:9">
      <c r="I643604" s="6"/>
    </row>
    <row r="643605" spans="9:9">
      <c r="I643605" s="6"/>
    </row>
    <row r="643606" spans="9:9">
      <c r="I643606" s="6"/>
    </row>
    <row r="643607" spans="9:9">
      <c r="I643607" s="6"/>
    </row>
    <row r="643608" spans="9:9">
      <c r="I643608" s="6"/>
    </row>
    <row r="643609" spans="9:9">
      <c r="I643609" s="6"/>
    </row>
    <row r="643610" spans="9:9">
      <c r="I643610" s="6"/>
    </row>
    <row r="643611" spans="9:9">
      <c r="I643611" s="6"/>
    </row>
    <row r="643612" spans="9:9">
      <c r="I643612" s="6"/>
    </row>
    <row r="643613" spans="9:9">
      <c r="I643613" s="6"/>
    </row>
    <row r="643614" spans="9:9">
      <c r="I643614" s="6"/>
    </row>
    <row r="643615" spans="9:9">
      <c r="I643615" s="6"/>
    </row>
    <row r="643616" spans="9:9">
      <c r="I643616" s="6"/>
    </row>
    <row r="643617" spans="9:9">
      <c r="I643617" s="6"/>
    </row>
    <row r="643618" spans="9:9">
      <c r="I643618" s="6"/>
    </row>
    <row r="643619" spans="9:9">
      <c r="I643619" s="6"/>
    </row>
    <row r="643620" spans="9:9">
      <c r="I643620" s="6"/>
    </row>
    <row r="643621" spans="9:9">
      <c r="I643621" s="6"/>
    </row>
    <row r="643622" spans="9:9">
      <c r="I643622" s="6"/>
    </row>
    <row r="643623" spans="9:9">
      <c r="I643623" s="6"/>
    </row>
    <row r="643624" spans="9:9">
      <c r="I643624" s="6"/>
    </row>
    <row r="643625" spans="9:9">
      <c r="I643625" s="6"/>
    </row>
    <row r="643626" spans="9:9">
      <c r="I643626" s="6"/>
    </row>
    <row r="643627" spans="9:9">
      <c r="I643627" s="6"/>
    </row>
    <row r="643628" spans="9:9">
      <c r="I643628" s="6"/>
    </row>
    <row r="643629" spans="9:9">
      <c r="I643629" s="6"/>
    </row>
    <row r="643630" spans="9:9">
      <c r="I643630" s="6"/>
    </row>
    <row r="643631" spans="9:9">
      <c r="I643631" s="6"/>
    </row>
    <row r="643632" spans="9:9">
      <c r="I643632" s="6"/>
    </row>
    <row r="643633" spans="9:9">
      <c r="I643633" s="6"/>
    </row>
    <row r="643634" spans="9:9">
      <c r="I643634" s="6"/>
    </row>
    <row r="643635" spans="9:9">
      <c r="I643635" s="6"/>
    </row>
    <row r="643636" spans="9:9">
      <c r="I643636" s="6"/>
    </row>
    <row r="643637" spans="9:9">
      <c r="I643637" s="6"/>
    </row>
    <row r="643638" spans="9:9">
      <c r="I643638" s="6"/>
    </row>
    <row r="643639" spans="9:9">
      <c r="I643639" s="6"/>
    </row>
    <row r="643640" spans="9:9">
      <c r="I643640" s="6"/>
    </row>
    <row r="643641" spans="9:9">
      <c r="I643641" s="6"/>
    </row>
    <row r="643642" spans="9:9">
      <c r="I643642" s="6"/>
    </row>
    <row r="643643" spans="9:9">
      <c r="I643643" s="6"/>
    </row>
    <row r="643644" spans="9:9">
      <c r="I643644" s="6"/>
    </row>
    <row r="643645" spans="9:9">
      <c r="I643645" s="6"/>
    </row>
    <row r="643646" spans="9:9">
      <c r="I643646" s="6"/>
    </row>
    <row r="643647" spans="9:9">
      <c r="I643647" s="6"/>
    </row>
    <row r="643648" spans="9:9">
      <c r="I643648" s="6"/>
    </row>
    <row r="643649" spans="9:9">
      <c r="I643649" s="6"/>
    </row>
    <row r="643650" spans="9:9">
      <c r="I643650" s="6"/>
    </row>
    <row r="643651" spans="9:9">
      <c r="I643651" s="6"/>
    </row>
    <row r="643652" spans="9:9">
      <c r="I643652" s="6"/>
    </row>
    <row r="643653" spans="9:9">
      <c r="I643653" s="6"/>
    </row>
    <row r="643654" spans="9:9">
      <c r="I643654" s="6"/>
    </row>
    <row r="643655" spans="9:9">
      <c r="I643655" s="6"/>
    </row>
    <row r="643656" spans="9:9">
      <c r="I643656" s="6"/>
    </row>
    <row r="643657" spans="9:9">
      <c r="I643657" s="6"/>
    </row>
    <row r="643658" spans="9:9">
      <c r="I643658" s="6"/>
    </row>
    <row r="643659" spans="9:9">
      <c r="I643659" s="6"/>
    </row>
    <row r="643660" spans="9:9">
      <c r="I643660" s="6"/>
    </row>
    <row r="643661" spans="9:9">
      <c r="I643661" s="6"/>
    </row>
    <row r="643662" spans="9:9">
      <c r="I643662" s="6"/>
    </row>
    <row r="643663" spans="9:9">
      <c r="I643663" s="6"/>
    </row>
    <row r="643664" spans="9:9">
      <c r="I643664" s="6"/>
    </row>
    <row r="643665" spans="9:9">
      <c r="I643665" s="6"/>
    </row>
    <row r="643666" spans="9:9">
      <c r="I643666" s="6"/>
    </row>
    <row r="643667" spans="9:9">
      <c r="I643667" s="6"/>
    </row>
    <row r="643668" spans="9:9">
      <c r="I643668" s="6"/>
    </row>
    <row r="643669" spans="9:9">
      <c r="I643669" s="6"/>
    </row>
    <row r="643670" spans="9:9">
      <c r="I643670" s="6"/>
    </row>
    <row r="643671" spans="9:9">
      <c r="I643671" s="6"/>
    </row>
    <row r="643672" spans="9:9">
      <c r="I643672" s="6"/>
    </row>
    <row r="643673" spans="9:9">
      <c r="I643673" s="6"/>
    </row>
    <row r="643674" spans="9:9">
      <c r="I643674" s="6"/>
    </row>
    <row r="643675" spans="9:9">
      <c r="I643675" s="6"/>
    </row>
    <row r="643676" spans="9:9">
      <c r="I643676" s="6"/>
    </row>
    <row r="643677" spans="9:9">
      <c r="I643677" s="6"/>
    </row>
    <row r="643678" spans="9:9">
      <c r="I643678" s="6"/>
    </row>
    <row r="643679" spans="9:9">
      <c r="I643679" s="6"/>
    </row>
    <row r="643680" spans="9:9">
      <c r="I643680" s="6"/>
    </row>
    <row r="643681" spans="9:9">
      <c r="I643681" s="6"/>
    </row>
    <row r="643682" spans="9:9">
      <c r="I643682" s="6"/>
    </row>
    <row r="643683" spans="9:9">
      <c r="I643683" s="6"/>
    </row>
    <row r="643684" spans="9:9">
      <c r="I643684" s="6"/>
    </row>
    <row r="643685" spans="9:9">
      <c r="I643685" s="6"/>
    </row>
    <row r="643686" spans="9:9">
      <c r="I643686" s="6"/>
    </row>
    <row r="643687" spans="9:9">
      <c r="I643687" s="6"/>
    </row>
    <row r="643688" spans="9:9">
      <c r="I643688" s="6"/>
    </row>
    <row r="643689" spans="9:9">
      <c r="I643689" s="6"/>
    </row>
    <row r="643690" spans="9:9">
      <c r="I643690" s="6"/>
    </row>
    <row r="643691" spans="9:9">
      <c r="I643691" s="6"/>
    </row>
    <row r="643692" spans="9:9">
      <c r="I643692" s="6"/>
    </row>
    <row r="643693" spans="9:9">
      <c r="I643693" s="6"/>
    </row>
    <row r="643694" spans="9:9">
      <c r="I643694" s="6"/>
    </row>
    <row r="643695" spans="9:9">
      <c r="I643695" s="6"/>
    </row>
    <row r="643696" spans="9:9">
      <c r="I643696" s="6"/>
    </row>
    <row r="643697" spans="9:9">
      <c r="I643697" s="6"/>
    </row>
    <row r="643698" spans="9:9">
      <c r="I643698" s="6"/>
    </row>
    <row r="643699" spans="9:9">
      <c r="I643699" s="6"/>
    </row>
    <row r="643700" spans="9:9">
      <c r="I643700" s="6"/>
    </row>
    <row r="643701" spans="9:9">
      <c r="I643701" s="6"/>
    </row>
    <row r="643702" spans="9:9">
      <c r="I643702" s="6"/>
    </row>
    <row r="643703" spans="9:9">
      <c r="I643703" s="6"/>
    </row>
    <row r="643704" spans="9:9">
      <c r="I643704" s="6"/>
    </row>
    <row r="643705" spans="9:9">
      <c r="I643705" s="6"/>
    </row>
    <row r="643706" spans="9:9">
      <c r="I643706" s="6"/>
    </row>
    <row r="643707" spans="9:9">
      <c r="I643707" s="6"/>
    </row>
    <row r="643708" spans="9:9">
      <c r="I643708" s="6"/>
    </row>
    <row r="643709" spans="9:9">
      <c r="I643709" s="6"/>
    </row>
    <row r="643710" spans="9:9">
      <c r="I643710" s="6"/>
    </row>
    <row r="643711" spans="9:9">
      <c r="I643711" s="6"/>
    </row>
    <row r="643712" spans="9:9">
      <c r="I643712" s="6"/>
    </row>
    <row r="643713" spans="9:9">
      <c r="I643713" s="6"/>
    </row>
    <row r="643714" spans="9:9">
      <c r="I643714" s="6"/>
    </row>
    <row r="643715" spans="9:9">
      <c r="I643715" s="6"/>
    </row>
    <row r="643716" spans="9:9">
      <c r="I643716" s="6"/>
    </row>
    <row r="643717" spans="9:9">
      <c r="I643717" s="6"/>
    </row>
    <row r="643718" spans="9:9">
      <c r="I643718" s="6"/>
    </row>
    <row r="643719" spans="9:9">
      <c r="I643719" s="6"/>
    </row>
    <row r="643720" spans="9:9">
      <c r="I643720" s="6"/>
    </row>
    <row r="643721" spans="9:9">
      <c r="I643721" s="6"/>
    </row>
    <row r="643722" spans="9:9">
      <c r="I643722" s="6"/>
    </row>
    <row r="643723" spans="9:9">
      <c r="I643723" s="6"/>
    </row>
    <row r="643724" spans="9:9">
      <c r="I643724" s="6"/>
    </row>
    <row r="643725" spans="9:9">
      <c r="I643725" s="6"/>
    </row>
    <row r="643726" spans="9:9">
      <c r="I643726" s="6"/>
    </row>
    <row r="643727" spans="9:9">
      <c r="I643727" s="6"/>
    </row>
    <row r="643728" spans="9:9">
      <c r="I643728" s="6"/>
    </row>
    <row r="643729" spans="9:9">
      <c r="I643729" s="6"/>
    </row>
    <row r="643730" spans="9:9">
      <c r="I643730" s="6"/>
    </row>
    <row r="643731" spans="9:9">
      <c r="I643731" s="6"/>
    </row>
    <row r="643732" spans="9:9">
      <c r="I643732" s="6"/>
    </row>
    <row r="643733" spans="9:9">
      <c r="I643733" s="6"/>
    </row>
    <row r="643734" spans="9:9">
      <c r="I643734" s="6"/>
    </row>
    <row r="643735" spans="9:9">
      <c r="I643735" s="6"/>
    </row>
    <row r="643736" spans="9:9">
      <c r="I643736" s="6"/>
    </row>
    <row r="643737" spans="9:9">
      <c r="I643737" s="6"/>
    </row>
    <row r="643738" spans="9:9">
      <c r="I643738" s="6"/>
    </row>
    <row r="643739" spans="9:9">
      <c r="I643739" s="6"/>
    </row>
    <row r="643740" spans="9:9">
      <c r="I643740" s="6"/>
    </row>
    <row r="643741" spans="9:9">
      <c r="I643741" s="6"/>
    </row>
    <row r="643742" spans="9:9">
      <c r="I643742" s="6"/>
    </row>
    <row r="643743" spans="9:9">
      <c r="I643743" s="6"/>
    </row>
    <row r="643744" spans="9:9">
      <c r="I643744" s="6"/>
    </row>
    <row r="643745" spans="9:9">
      <c r="I643745" s="6"/>
    </row>
    <row r="643746" spans="9:9">
      <c r="I643746" s="6"/>
    </row>
    <row r="643747" spans="9:9">
      <c r="I643747" s="6"/>
    </row>
    <row r="643748" spans="9:9">
      <c r="I643748" s="6"/>
    </row>
    <row r="643749" spans="9:9">
      <c r="I643749" s="6"/>
    </row>
    <row r="643750" spans="9:9">
      <c r="I643750" s="6"/>
    </row>
    <row r="643751" spans="9:9">
      <c r="I643751" s="6"/>
    </row>
    <row r="643752" spans="9:9">
      <c r="I643752" s="6"/>
    </row>
    <row r="643753" spans="9:9">
      <c r="I643753" s="6"/>
    </row>
    <row r="643754" spans="9:9">
      <c r="I643754" s="6"/>
    </row>
    <row r="643755" spans="9:9">
      <c r="I643755" s="6"/>
    </row>
    <row r="643756" spans="9:9">
      <c r="I643756" s="6"/>
    </row>
    <row r="643757" spans="9:9">
      <c r="I643757" s="6"/>
    </row>
    <row r="643758" spans="9:9">
      <c r="I643758" s="6"/>
    </row>
    <row r="643759" spans="9:9">
      <c r="I643759" s="6"/>
    </row>
    <row r="643760" spans="9:9">
      <c r="I643760" s="6"/>
    </row>
    <row r="643761" spans="9:9">
      <c r="I643761" s="6"/>
    </row>
    <row r="643762" spans="9:9">
      <c r="I643762" s="6"/>
    </row>
    <row r="643763" spans="9:9">
      <c r="I643763" s="6"/>
    </row>
    <row r="643764" spans="9:9">
      <c r="I643764" s="6"/>
    </row>
    <row r="643765" spans="9:9">
      <c r="I643765" s="6"/>
    </row>
    <row r="643766" spans="9:9">
      <c r="I643766" s="6"/>
    </row>
    <row r="643767" spans="9:9">
      <c r="I643767" s="6"/>
    </row>
    <row r="643768" spans="9:9">
      <c r="I643768" s="6"/>
    </row>
    <row r="643769" spans="9:9">
      <c r="I643769" s="6"/>
    </row>
    <row r="643770" spans="9:9">
      <c r="I643770" s="6"/>
    </row>
    <row r="643771" spans="9:9">
      <c r="I643771" s="6"/>
    </row>
    <row r="643772" spans="9:9">
      <c r="I643772" s="6"/>
    </row>
    <row r="643773" spans="9:9">
      <c r="I643773" s="6"/>
    </row>
    <row r="643774" spans="9:9">
      <c r="I643774" s="6"/>
    </row>
    <row r="643775" spans="9:9">
      <c r="I643775" s="6"/>
    </row>
    <row r="643776" spans="9:9">
      <c r="I643776" s="6"/>
    </row>
    <row r="643777" spans="9:9">
      <c r="I643777" s="6"/>
    </row>
    <row r="643778" spans="9:9">
      <c r="I643778" s="6"/>
    </row>
    <row r="643779" spans="9:9">
      <c r="I643779" s="6"/>
    </row>
    <row r="643780" spans="9:9">
      <c r="I643780" s="6"/>
    </row>
    <row r="643781" spans="9:9">
      <c r="I643781" s="6"/>
    </row>
    <row r="643782" spans="9:9">
      <c r="I643782" s="6"/>
    </row>
    <row r="643783" spans="9:9">
      <c r="I643783" s="6"/>
    </row>
    <row r="643784" spans="9:9">
      <c r="I643784" s="6"/>
    </row>
    <row r="643785" spans="9:9">
      <c r="I643785" s="6"/>
    </row>
    <row r="643786" spans="9:9">
      <c r="I643786" s="6"/>
    </row>
    <row r="643787" spans="9:9">
      <c r="I643787" s="6"/>
    </row>
    <row r="643788" spans="9:9">
      <c r="I643788" s="6"/>
    </row>
    <row r="643789" spans="9:9">
      <c r="I643789" s="6"/>
    </row>
    <row r="643790" spans="9:9">
      <c r="I643790" s="6"/>
    </row>
    <row r="643791" spans="9:9">
      <c r="I643791" s="6"/>
    </row>
    <row r="643792" spans="9:9">
      <c r="I643792" s="6"/>
    </row>
    <row r="643793" spans="9:9">
      <c r="I643793" s="6"/>
    </row>
    <row r="643794" spans="9:9">
      <c r="I643794" s="6"/>
    </row>
    <row r="643795" spans="9:9">
      <c r="I643795" s="6"/>
    </row>
    <row r="643796" spans="9:9">
      <c r="I643796" s="6"/>
    </row>
    <row r="643797" spans="9:9">
      <c r="I643797" s="6"/>
    </row>
    <row r="643798" spans="9:9">
      <c r="I643798" s="6"/>
    </row>
    <row r="643799" spans="9:9">
      <c r="I643799" s="6"/>
    </row>
    <row r="643800" spans="9:9">
      <c r="I643800" s="6"/>
    </row>
    <row r="643801" spans="9:9">
      <c r="I643801" s="6"/>
    </row>
    <row r="643802" spans="9:9">
      <c r="I643802" s="6"/>
    </row>
    <row r="643803" spans="9:9">
      <c r="I643803" s="6"/>
    </row>
    <row r="643804" spans="9:9">
      <c r="I643804" s="6"/>
    </row>
    <row r="643805" spans="9:9">
      <c r="I643805" s="6"/>
    </row>
    <row r="643806" spans="9:9">
      <c r="I643806" s="6"/>
    </row>
    <row r="643807" spans="9:9">
      <c r="I643807" s="6"/>
    </row>
    <row r="643808" spans="9:9">
      <c r="I643808" s="6"/>
    </row>
    <row r="643809" spans="9:9">
      <c r="I643809" s="6"/>
    </row>
    <row r="643810" spans="9:9">
      <c r="I643810" s="6"/>
    </row>
    <row r="643811" spans="9:9">
      <c r="I643811" s="6"/>
    </row>
    <row r="643812" spans="9:9">
      <c r="I643812" s="6"/>
    </row>
    <row r="643813" spans="9:9">
      <c r="I643813" s="6"/>
    </row>
    <row r="643814" spans="9:9">
      <c r="I643814" s="6"/>
    </row>
    <row r="643815" spans="9:9">
      <c r="I643815" s="6"/>
    </row>
    <row r="643816" spans="9:9">
      <c r="I643816" s="6"/>
    </row>
    <row r="643817" spans="9:9">
      <c r="I643817" s="6"/>
    </row>
    <row r="643818" spans="9:9">
      <c r="I643818" s="6"/>
    </row>
    <row r="643819" spans="9:9">
      <c r="I643819" s="6"/>
    </row>
    <row r="643820" spans="9:9">
      <c r="I643820" s="6"/>
    </row>
    <row r="643821" spans="9:9">
      <c r="I643821" s="6"/>
    </row>
    <row r="643822" spans="9:9">
      <c r="I643822" s="6"/>
    </row>
    <row r="643823" spans="9:9">
      <c r="I643823" s="6"/>
    </row>
    <row r="643824" spans="9:9">
      <c r="I643824" s="6"/>
    </row>
    <row r="643825" spans="9:9">
      <c r="I643825" s="6"/>
    </row>
    <row r="643826" spans="9:9">
      <c r="I643826" s="6"/>
    </row>
    <row r="643827" spans="9:9">
      <c r="I643827" s="6"/>
    </row>
    <row r="643828" spans="9:9">
      <c r="I643828" s="6"/>
    </row>
    <row r="643829" spans="9:9">
      <c r="I643829" s="6"/>
    </row>
    <row r="643830" spans="9:9">
      <c r="I643830" s="6"/>
    </row>
    <row r="643831" spans="9:9">
      <c r="I643831" s="6"/>
    </row>
    <row r="643832" spans="9:9">
      <c r="I643832" s="6"/>
    </row>
    <row r="643833" spans="9:9">
      <c r="I643833" s="6"/>
    </row>
    <row r="643834" spans="9:9">
      <c r="I643834" s="6"/>
    </row>
    <row r="643835" spans="9:9">
      <c r="I643835" s="6"/>
    </row>
    <row r="643836" spans="9:9">
      <c r="I643836" s="6"/>
    </row>
    <row r="643837" spans="9:9">
      <c r="I643837" s="6"/>
    </row>
    <row r="643838" spans="9:9">
      <c r="I643838" s="6"/>
    </row>
    <row r="643839" spans="9:9">
      <c r="I643839" s="6"/>
    </row>
    <row r="643840" spans="9:9">
      <c r="I643840" s="6"/>
    </row>
    <row r="643841" spans="9:9">
      <c r="I643841" s="6"/>
    </row>
    <row r="643842" spans="9:9">
      <c r="I643842" s="6"/>
    </row>
    <row r="643843" spans="9:9">
      <c r="I643843" s="6"/>
    </row>
    <row r="643844" spans="9:9">
      <c r="I643844" s="6"/>
    </row>
    <row r="643845" spans="9:9">
      <c r="I643845" s="6"/>
    </row>
    <row r="643846" spans="9:9">
      <c r="I643846" s="6"/>
    </row>
    <row r="643847" spans="9:9">
      <c r="I643847" s="6"/>
    </row>
    <row r="643848" spans="9:9">
      <c r="I643848" s="6"/>
    </row>
    <row r="643849" spans="9:9">
      <c r="I643849" s="6"/>
    </row>
    <row r="643850" spans="9:9">
      <c r="I643850" s="6"/>
    </row>
    <row r="643851" spans="9:9">
      <c r="I643851" s="6"/>
    </row>
    <row r="643852" spans="9:9">
      <c r="I643852" s="6"/>
    </row>
    <row r="643853" spans="9:9">
      <c r="I643853" s="6"/>
    </row>
    <row r="643854" spans="9:9">
      <c r="I643854" s="6"/>
    </row>
    <row r="643855" spans="9:9">
      <c r="I643855" s="6"/>
    </row>
    <row r="643856" spans="9:9">
      <c r="I643856" s="6"/>
    </row>
    <row r="643857" spans="9:9">
      <c r="I643857" s="6"/>
    </row>
    <row r="643858" spans="9:9">
      <c r="I643858" s="6"/>
    </row>
    <row r="643859" spans="9:9">
      <c r="I643859" s="6"/>
    </row>
    <row r="643860" spans="9:9">
      <c r="I643860" s="6"/>
    </row>
    <row r="643861" spans="9:9">
      <c r="I643861" s="6"/>
    </row>
    <row r="643862" spans="9:9">
      <c r="I643862" s="6"/>
    </row>
    <row r="643863" spans="9:9">
      <c r="I643863" s="6"/>
    </row>
    <row r="643864" spans="9:9">
      <c r="I643864" s="6"/>
    </row>
    <row r="643865" spans="9:9">
      <c r="I643865" s="6"/>
    </row>
    <row r="643866" spans="9:9">
      <c r="I643866" s="6"/>
    </row>
    <row r="643867" spans="9:9">
      <c r="I643867" s="6"/>
    </row>
    <row r="643868" spans="9:9">
      <c r="I643868" s="6"/>
    </row>
    <row r="643869" spans="9:9">
      <c r="I643869" s="6"/>
    </row>
    <row r="643870" spans="9:9">
      <c r="I643870" s="6"/>
    </row>
    <row r="643871" spans="9:9">
      <c r="I643871" s="6"/>
    </row>
    <row r="643872" spans="9:9">
      <c r="I643872" s="6"/>
    </row>
    <row r="643873" spans="9:9">
      <c r="I643873" s="6"/>
    </row>
    <row r="643874" spans="9:9">
      <c r="I643874" s="6"/>
    </row>
    <row r="643875" spans="9:9">
      <c r="I643875" s="6"/>
    </row>
    <row r="643876" spans="9:9">
      <c r="I643876" s="6"/>
    </row>
    <row r="643877" spans="9:9">
      <c r="I643877" s="6"/>
    </row>
    <row r="643878" spans="9:9">
      <c r="I643878" s="6"/>
    </row>
    <row r="643879" spans="9:9">
      <c r="I643879" s="6"/>
    </row>
    <row r="643880" spans="9:9">
      <c r="I643880" s="6"/>
    </row>
    <row r="643881" spans="9:9">
      <c r="I643881" s="6"/>
    </row>
    <row r="643882" spans="9:9">
      <c r="I643882" s="6"/>
    </row>
    <row r="643883" spans="9:9">
      <c r="I643883" s="6"/>
    </row>
    <row r="643884" spans="9:9">
      <c r="I643884" s="6"/>
    </row>
    <row r="643885" spans="9:9">
      <c r="I643885" s="6"/>
    </row>
    <row r="643886" spans="9:9">
      <c r="I643886" s="6"/>
    </row>
    <row r="643887" spans="9:9">
      <c r="I643887" s="6"/>
    </row>
    <row r="643888" spans="9:9">
      <c r="I643888" s="6"/>
    </row>
    <row r="643889" spans="9:9">
      <c r="I643889" s="6"/>
    </row>
    <row r="643890" spans="9:9">
      <c r="I643890" s="6"/>
    </row>
    <row r="643891" spans="9:9">
      <c r="I643891" s="6"/>
    </row>
    <row r="643892" spans="9:9">
      <c r="I643892" s="6"/>
    </row>
    <row r="643893" spans="9:9">
      <c r="I643893" s="6"/>
    </row>
    <row r="643894" spans="9:9">
      <c r="I643894" s="6"/>
    </row>
    <row r="643895" spans="9:9">
      <c r="I643895" s="6"/>
    </row>
    <row r="643896" spans="9:9">
      <c r="I643896" s="6"/>
    </row>
    <row r="643897" spans="9:9">
      <c r="I643897" s="6"/>
    </row>
    <row r="643898" spans="9:9">
      <c r="I643898" s="6"/>
    </row>
    <row r="643899" spans="9:9">
      <c r="I643899" s="6"/>
    </row>
    <row r="643900" spans="9:9">
      <c r="I643900" s="6"/>
    </row>
    <row r="643901" spans="9:9">
      <c r="I643901" s="6"/>
    </row>
    <row r="643902" spans="9:9">
      <c r="I643902" s="6"/>
    </row>
    <row r="643903" spans="9:9">
      <c r="I643903" s="6"/>
    </row>
    <row r="643904" spans="9:9">
      <c r="I643904" s="6"/>
    </row>
    <row r="643905" spans="9:9">
      <c r="I643905" s="6"/>
    </row>
    <row r="643906" spans="9:9">
      <c r="I643906" s="6"/>
    </row>
    <row r="643907" spans="9:9">
      <c r="I643907" s="6"/>
    </row>
    <row r="643908" spans="9:9">
      <c r="I643908" s="6"/>
    </row>
    <row r="643909" spans="9:9">
      <c r="I643909" s="6"/>
    </row>
    <row r="643910" spans="9:9">
      <c r="I643910" s="6"/>
    </row>
    <row r="643911" spans="9:9">
      <c r="I643911" s="6"/>
    </row>
    <row r="643912" spans="9:9">
      <c r="I643912" s="6"/>
    </row>
    <row r="643913" spans="9:9">
      <c r="I643913" s="6"/>
    </row>
    <row r="643914" spans="9:9">
      <c r="I643914" s="6"/>
    </row>
    <row r="643915" spans="9:9">
      <c r="I643915" s="6"/>
    </row>
    <row r="643916" spans="9:9">
      <c r="I643916" s="6"/>
    </row>
    <row r="643917" spans="9:9">
      <c r="I643917" s="6"/>
    </row>
    <row r="643918" spans="9:9">
      <c r="I643918" s="6"/>
    </row>
    <row r="643919" spans="9:9">
      <c r="I643919" s="6"/>
    </row>
    <row r="643920" spans="9:9">
      <c r="I643920" s="6"/>
    </row>
    <row r="643921" spans="9:9">
      <c r="I643921" s="6"/>
    </row>
    <row r="643922" spans="9:9">
      <c r="I643922" s="6"/>
    </row>
    <row r="643923" spans="9:9">
      <c r="I643923" s="6"/>
    </row>
    <row r="643924" spans="9:9">
      <c r="I643924" s="6"/>
    </row>
    <row r="643925" spans="9:9">
      <c r="I643925" s="6"/>
    </row>
    <row r="643926" spans="9:9">
      <c r="I643926" s="6"/>
    </row>
    <row r="643927" spans="9:9">
      <c r="I643927" s="6"/>
    </row>
    <row r="643928" spans="9:9">
      <c r="I643928" s="6"/>
    </row>
    <row r="643929" spans="9:9">
      <c r="I643929" s="6"/>
    </row>
    <row r="643930" spans="9:9">
      <c r="I643930" s="6"/>
    </row>
    <row r="643931" spans="9:9">
      <c r="I643931" s="6"/>
    </row>
    <row r="643932" spans="9:9">
      <c r="I643932" s="6"/>
    </row>
    <row r="643933" spans="9:9">
      <c r="I643933" s="6"/>
    </row>
    <row r="643934" spans="9:9">
      <c r="I643934" s="6"/>
    </row>
    <row r="643935" spans="9:9">
      <c r="I643935" s="6"/>
    </row>
    <row r="643936" spans="9:9">
      <c r="I643936" s="6"/>
    </row>
    <row r="643937" spans="9:9">
      <c r="I643937" s="6"/>
    </row>
    <row r="643938" spans="9:9">
      <c r="I643938" s="6"/>
    </row>
    <row r="643939" spans="9:9">
      <c r="I643939" s="6"/>
    </row>
    <row r="643940" spans="9:9">
      <c r="I643940" s="6"/>
    </row>
    <row r="643941" spans="9:9">
      <c r="I643941" s="6"/>
    </row>
    <row r="643942" spans="9:9">
      <c r="I643942" s="6"/>
    </row>
    <row r="643943" spans="9:9">
      <c r="I643943" s="6"/>
    </row>
    <row r="643944" spans="9:9">
      <c r="I643944" s="6"/>
    </row>
    <row r="643945" spans="9:9">
      <c r="I643945" s="6"/>
    </row>
    <row r="643946" spans="9:9">
      <c r="I643946" s="6"/>
    </row>
    <row r="643947" spans="9:9">
      <c r="I643947" s="6"/>
    </row>
    <row r="643948" spans="9:9">
      <c r="I643948" s="6"/>
    </row>
    <row r="643949" spans="9:9">
      <c r="I643949" s="6"/>
    </row>
    <row r="643950" spans="9:9">
      <c r="I643950" s="6"/>
    </row>
    <row r="643951" spans="9:9">
      <c r="I643951" s="6"/>
    </row>
    <row r="643952" spans="9:9">
      <c r="I643952" s="6"/>
    </row>
    <row r="643953" spans="9:9">
      <c r="I643953" s="6"/>
    </row>
    <row r="643954" spans="9:9">
      <c r="I643954" s="6"/>
    </row>
    <row r="643955" spans="9:9">
      <c r="I643955" s="6"/>
    </row>
    <row r="643956" spans="9:9">
      <c r="I643956" s="6"/>
    </row>
    <row r="643957" spans="9:9">
      <c r="I643957" s="6"/>
    </row>
    <row r="643958" spans="9:9">
      <c r="I643958" s="6"/>
    </row>
    <row r="643959" spans="9:9">
      <c r="I643959" s="6"/>
    </row>
    <row r="643960" spans="9:9">
      <c r="I643960" s="6"/>
    </row>
    <row r="643961" spans="9:9">
      <c r="I643961" s="6"/>
    </row>
    <row r="643962" spans="9:9">
      <c r="I643962" s="6"/>
    </row>
    <row r="643963" spans="9:9">
      <c r="I643963" s="6"/>
    </row>
    <row r="643964" spans="9:9">
      <c r="I643964" s="6"/>
    </row>
    <row r="643965" spans="9:9">
      <c r="I643965" s="6"/>
    </row>
    <row r="643966" spans="9:9">
      <c r="I643966" s="6"/>
    </row>
    <row r="643967" spans="9:9">
      <c r="I643967" s="6"/>
    </row>
    <row r="643968" spans="9:9">
      <c r="I643968" s="6"/>
    </row>
    <row r="643969" spans="9:9">
      <c r="I643969" s="6"/>
    </row>
    <row r="643970" spans="9:9">
      <c r="I643970" s="6"/>
    </row>
    <row r="643971" spans="9:9">
      <c r="I643971" s="6"/>
    </row>
    <row r="643972" spans="9:9">
      <c r="I643972" s="6"/>
    </row>
    <row r="643973" spans="9:9">
      <c r="I643973" s="6"/>
    </row>
    <row r="643974" spans="9:9">
      <c r="I643974" s="6"/>
    </row>
    <row r="643975" spans="9:9">
      <c r="I643975" s="6"/>
    </row>
    <row r="643976" spans="9:9">
      <c r="I643976" s="6"/>
    </row>
    <row r="643977" spans="9:9">
      <c r="I643977" s="6"/>
    </row>
    <row r="643978" spans="9:9">
      <c r="I643978" s="6"/>
    </row>
    <row r="643979" spans="9:9">
      <c r="I643979" s="6"/>
    </row>
    <row r="643980" spans="9:9">
      <c r="I643980" s="6"/>
    </row>
    <row r="643981" spans="9:9">
      <c r="I643981" s="6"/>
    </row>
    <row r="643982" spans="9:9">
      <c r="I643982" s="6"/>
    </row>
    <row r="643983" spans="9:9">
      <c r="I643983" s="6"/>
    </row>
    <row r="643984" spans="9:9">
      <c r="I643984" s="6"/>
    </row>
    <row r="643985" spans="9:9">
      <c r="I643985" s="6"/>
    </row>
    <row r="643986" spans="9:9">
      <c r="I643986" s="6"/>
    </row>
    <row r="643987" spans="9:9">
      <c r="I643987" s="6"/>
    </row>
    <row r="643988" spans="9:9">
      <c r="I643988" s="6"/>
    </row>
    <row r="643989" spans="9:9">
      <c r="I643989" s="6"/>
    </row>
    <row r="643990" spans="9:9">
      <c r="I643990" s="6"/>
    </row>
    <row r="643991" spans="9:9">
      <c r="I643991" s="6"/>
    </row>
    <row r="643992" spans="9:9">
      <c r="I643992" s="6"/>
    </row>
    <row r="643993" spans="9:9">
      <c r="I643993" s="6"/>
    </row>
    <row r="643994" spans="9:9">
      <c r="I643994" s="6"/>
    </row>
    <row r="643995" spans="9:9">
      <c r="I643995" s="6"/>
    </row>
    <row r="643996" spans="9:9">
      <c r="I643996" s="6"/>
    </row>
    <row r="643997" spans="9:9">
      <c r="I643997" s="6"/>
    </row>
    <row r="643998" spans="9:9">
      <c r="I643998" s="6"/>
    </row>
    <row r="643999" spans="9:9">
      <c r="I643999" s="6"/>
    </row>
    <row r="644000" spans="9:9">
      <c r="I644000" s="6"/>
    </row>
    <row r="644001" spans="9:9">
      <c r="I644001" s="6"/>
    </row>
    <row r="644002" spans="9:9">
      <c r="I644002" s="6"/>
    </row>
    <row r="644003" spans="9:9">
      <c r="I644003" s="6"/>
    </row>
    <row r="644004" spans="9:9">
      <c r="I644004" s="6"/>
    </row>
    <row r="644005" spans="9:9">
      <c r="I644005" s="6"/>
    </row>
    <row r="644006" spans="9:9">
      <c r="I644006" s="6"/>
    </row>
    <row r="644007" spans="9:9">
      <c r="I644007" s="6"/>
    </row>
    <row r="644008" spans="9:9">
      <c r="I644008" s="6"/>
    </row>
    <row r="644009" spans="9:9">
      <c r="I644009" s="6"/>
    </row>
    <row r="644010" spans="9:9">
      <c r="I644010" s="6"/>
    </row>
    <row r="644011" spans="9:9">
      <c r="I644011" s="6"/>
    </row>
    <row r="644012" spans="9:9">
      <c r="I644012" s="6"/>
    </row>
    <row r="644013" spans="9:9">
      <c r="I644013" s="6"/>
    </row>
    <row r="644014" spans="9:9">
      <c r="I644014" s="6"/>
    </row>
    <row r="644015" spans="9:9">
      <c r="I644015" s="6"/>
    </row>
    <row r="644016" spans="9:9">
      <c r="I644016" s="6"/>
    </row>
    <row r="644017" spans="9:9">
      <c r="I644017" s="6"/>
    </row>
    <row r="644018" spans="9:9">
      <c r="I644018" s="6"/>
    </row>
    <row r="644019" spans="9:9">
      <c r="I644019" s="6"/>
    </row>
    <row r="644020" spans="9:9">
      <c r="I644020" s="6"/>
    </row>
    <row r="644021" spans="9:9">
      <c r="I644021" s="6"/>
    </row>
    <row r="644022" spans="9:9">
      <c r="I644022" s="6"/>
    </row>
    <row r="644023" spans="9:9">
      <c r="I644023" s="6"/>
    </row>
    <row r="644024" spans="9:9">
      <c r="I644024" s="6"/>
    </row>
    <row r="644025" spans="9:9">
      <c r="I644025" s="6"/>
    </row>
    <row r="644026" spans="9:9">
      <c r="I644026" s="6"/>
    </row>
    <row r="644027" spans="9:9">
      <c r="I644027" s="6"/>
    </row>
    <row r="644028" spans="9:9">
      <c r="I644028" s="6"/>
    </row>
    <row r="644029" spans="9:9">
      <c r="I644029" s="6"/>
    </row>
    <row r="644030" spans="9:9">
      <c r="I644030" s="6"/>
    </row>
    <row r="644031" spans="9:9">
      <c r="I644031" s="6"/>
    </row>
    <row r="644032" spans="9:9">
      <c r="I644032" s="6"/>
    </row>
    <row r="644033" spans="9:9">
      <c r="I644033" s="6"/>
    </row>
    <row r="644034" spans="9:9">
      <c r="I644034" s="6"/>
    </row>
    <row r="644035" spans="9:9">
      <c r="I644035" s="6"/>
    </row>
    <row r="644036" spans="9:9">
      <c r="I644036" s="6"/>
    </row>
    <row r="644037" spans="9:9">
      <c r="I644037" s="6"/>
    </row>
    <row r="644038" spans="9:9">
      <c r="I644038" s="6"/>
    </row>
    <row r="644039" spans="9:9">
      <c r="I644039" s="6"/>
    </row>
    <row r="644040" spans="9:9">
      <c r="I644040" s="6"/>
    </row>
    <row r="644041" spans="9:9">
      <c r="I644041" s="6"/>
    </row>
    <row r="644042" spans="9:9">
      <c r="I644042" s="6"/>
    </row>
    <row r="644043" spans="9:9">
      <c r="I644043" s="6"/>
    </row>
    <row r="644044" spans="9:9">
      <c r="I644044" s="6"/>
    </row>
    <row r="644045" spans="9:9">
      <c r="I644045" s="6"/>
    </row>
    <row r="644046" spans="9:9">
      <c r="I644046" s="6"/>
    </row>
    <row r="644047" spans="9:9">
      <c r="I644047" s="6"/>
    </row>
    <row r="644048" spans="9:9">
      <c r="I644048" s="6"/>
    </row>
    <row r="644049" spans="9:9">
      <c r="I644049" s="6"/>
    </row>
    <row r="644050" spans="9:9">
      <c r="I644050" s="6"/>
    </row>
    <row r="644051" spans="9:9">
      <c r="I644051" s="6"/>
    </row>
    <row r="644052" spans="9:9">
      <c r="I644052" s="6"/>
    </row>
    <row r="644053" spans="9:9">
      <c r="I644053" s="6"/>
    </row>
    <row r="644054" spans="9:9">
      <c r="I644054" s="6"/>
    </row>
    <row r="644055" spans="9:9">
      <c r="I644055" s="6"/>
    </row>
    <row r="644056" spans="9:9">
      <c r="I644056" s="6"/>
    </row>
    <row r="644057" spans="9:9">
      <c r="I644057" s="6"/>
    </row>
    <row r="644058" spans="9:9">
      <c r="I644058" s="6"/>
    </row>
    <row r="644059" spans="9:9">
      <c r="I644059" s="6"/>
    </row>
    <row r="644060" spans="9:9">
      <c r="I644060" s="6"/>
    </row>
    <row r="644061" spans="9:9">
      <c r="I644061" s="6"/>
    </row>
    <row r="644062" spans="9:9">
      <c r="I644062" s="6"/>
    </row>
    <row r="644063" spans="9:9">
      <c r="I644063" s="6"/>
    </row>
    <row r="644064" spans="9:9">
      <c r="I644064" s="6"/>
    </row>
    <row r="644065" spans="9:9">
      <c r="I644065" s="6"/>
    </row>
    <row r="644066" spans="9:9">
      <c r="I644066" s="6"/>
    </row>
    <row r="644067" spans="9:9">
      <c r="I644067" s="6"/>
    </row>
    <row r="644068" spans="9:9">
      <c r="I644068" s="6"/>
    </row>
    <row r="644069" spans="9:9">
      <c r="I644069" s="6"/>
    </row>
    <row r="644070" spans="9:9">
      <c r="I644070" s="6"/>
    </row>
    <row r="644071" spans="9:9">
      <c r="I644071" s="6"/>
    </row>
    <row r="644072" spans="9:9">
      <c r="I644072" s="6"/>
    </row>
    <row r="644073" spans="9:9">
      <c r="I644073" s="6"/>
    </row>
    <row r="644074" spans="9:9">
      <c r="I644074" s="6"/>
    </row>
    <row r="644075" spans="9:9">
      <c r="I644075" s="6"/>
    </row>
    <row r="644076" spans="9:9">
      <c r="I644076" s="6"/>
    </row>
    <row r="644077" spans="9:9">
      <c r="I644077" s="6"/>
    </row>
    <row r="644078" spans="9:9">
      <c r="I644078" s="6"/>
    </row>
    <row r="644079" spans="9:9">
      <c r="I644079" s="6"/>
    </row>
    <row r="644080" spans="9:9">
      <c r="I644080" s="6"/>
    </row>
    <row r="644081" spans="9:9">
      <c r="I644081" s="6"/>
    </row>
    <row r="644082" spans="9:9">
      <c r="I644082" s="6"/>
    </row>
    <row r="644083" spans="9:9">
      <c r="I644083" s="6"/>
    </row>
    <row r="644084" spans="9:9">
      <c r="I644084" s="6"/>
    </row>
    <row r="644085" spans="9:9">
      <c r="I644085" s="6"/>
    </row>
    <row r="644086" spans="9:9">
      <c r="I644086" s="6"/>
    </row>
    <row r="644087" spans="9:9">
      <c r="I644087" s="6"/>
    </row>
    <row r="644088" spans="9:9">
      <c r="I644088" s="6"/>
    </row>
    <row r="644089" spans="9:9">
      <c r="I644089" s="6"/>
    </row>
    <row r="644090" spans="9:9">
      <c r="I644090" s="6"/>
    </row>
    <row r="644091" spans="9:9">
      <c r="I644091" s="6"/>
    </row>
    <row r="644092" spans="9:9">
      <c r="I644092" s="6"/>
    </row>
    <row r="644093" spans="9:9">
      <c r="I644093" s="6"/>
    </row>
    <row r="644094" spans="9:9">
      <c r="I644094" s="6"/>
    </row>
    <row r="644095" spans="9:9">
      <c r="I644095" s="6"/>
    </row>
    <row r="644096" spans="9:9">
      <c r="I644096" s="6"/>
    </row>
    <row r="644097" spans="9:9">
      <c r="I644097" s="6"/>
    </row>
    <row r="644098" spans="9:9">
      <c r="I644098" s="6"/>
    </row>
    <row r="644099" spans="9:9">
      <c r="I644099" s="6"/>
    </row>
    <row r="644100" spans="9:9">
      <c r="I644100" s="6"/>
    </row>
    <row r="644101" spans="9:9">
      <c r="I644101" s="6"/>
    </row>
    <row r="644102" spans="9:9">
      <c r="I644102" s="6"/>
    </row>
    <row r="644103" spans="9:9">
      <c r="I644103" s="6"/>
    </row>
    <row r="644104" spans="9:9">
      <c r="I644104" s="6"/>
    </row>
    <row r="644105" spans="9:9">
      <c r="I644105" s="6"/>
    </row>
    <row r="644106" spans="9:9">
      <c r="I644106" s="6"/>
    </row>
    <row r="644107" spans="9:9">
      <c r="I644107" s="6"/>
    </row>
    <row r="644108" spans="9:9">
      <c r="I644108" s="6"/>
    </row>
    <row r="644109" spans="9:9">
      <c r="I644109" s="6"/>
    </row>
    <row r="644110" spans="9:9">
      <c r="I644110" s="6"/>
    </row>
    <row r="644111" spans="9:9">
      <c r="I644111" s="6"/>
    </row>
    <row r="644112" spans="9:9">
      <c r="I644112" s="6"/>
    </row>
    <row r="644113" spans="9:9">
      <c r="I644113" s="6"/>
    </row>
    <row r="644114" spans="9:9">
      <c r="I644114" s="6"/>
    </row>
    <row r="644115" spans="9:9">
      <c r="I644115" s="6"/>
    </row>
    <row r="644116" spans="9:9">
      <c r="I644116" s="6"/>
    </row>
    <row r="644117" spans="9:9">
      <c r="I644117" s="6"/>
    </row>
    <row r="644118" spans="9:9">
      <c r="I644118" s="6"/>
    </row>
    <row r="644119" spans="9:9">
      <c r="I644119" s="6"/>
    </row>
    <row r="644120" spans="9:9">
      <c r="I644120" s="6"/>
    </row>
    <row r="644121" spans="9:9">
      <c r="I644121" s="6"/>
    </row>
    <row r="644122" spans="9:9">
      <c r="I644122" s="6"/>
    </row>
    <row r="644123" spans="9:9">
      <c r="I644123" s="6"/>
    </row>
    <row r="644124" spans="9:9">
      <c r="I644124" s="6"/>
    </row>
    <row r="644125" spans="9:9">
      <c r="I644125" s="6"/>
    </row>
    <row r="644126" spans="9:9">
      <c r="I644126" s="6"/>
    </row>
    <row r="644127" spans="9:9">
      <c r="I644127" s="6"/>
    </row>
    <row r="644128" spans="9:9">
      <c r="I644128" s="6"/>
    </row>
    <row r="644129" spans="9:9">
      <c r="I644129" s="6"/>
    </row>
    <row r="644130" spans="9:9">
      <c r="I644130" s="6"/>
    </row>
    <row r="644131" spans="9:9">
      <c r="I644131" s="6"/>
    </row>
    <row r="644132" spans="9:9">
      <c r="I644132" s="6"/>
    </row>
    <row r="644133" spans="9:9">
      <c r="I644133" s="6"/>
    </row>
    <row r="644134" spans="9:9">
      <c r="I644134" s="6"/>
    </row>
    <row r="644135" spans="9:9">
      <c r="I644135" s="6"/>
    </row>
    <row r="644136" spans="9:9">
      <c r="I644136" s="6"/>
    </row>
    <row r="644137" spans="9:9">
      <c r="I644137" s="6"/>
    </row>
    <row r="644138" spans="9:9">
      <c r="I644138" s="6"/>
    </row>
    <row r="644139" spans="9:9">
      <c r="I644139" s="6"/>
    </row>
    <row r="644140" spans="9:9">
      <c r="I644140" s="6"/>
    </row>
    <row r="644141" spans="9:9">
      <c r="I644141" s="6"/>
    </row>
    <row r="644142" spans="9:9">
      <c r="I644142" s="6"/>
    </row>
    <row r="644143" spans="9:9">
      <c r="I644143" s="6"/>
    </row>
    <row r="644144" spans="9:9">
      <c r="I644144" s="6"/>
    </row>
    <row r="644145" spans="9:9">
      <c r="I644145" s="6"/>
    </row>
    <row r="644146" spans="9:9">
      <c r="I644146" s="6"/>
    </row>
    <row r="644147" spans="9:9">
      <c r="I644147" s="6"/>
    </row>
    <row r="644148" spans="9:9">
      <c r="I644148" s="6"/>
    </row>
    <row r="644149" spans="9:9">
      <c r="I644149" s="6"/>
    </row>
    <row r="644150" spans="9:9">
      <c r="I644150" s="6"/>
    </row>
    <row r="644151" spans="9:9">
      <c r="I644151" s="6"/>
    </row>
    <row r="644152" spans="9:9">
      <c r="I644152" s="6"/>
    </row>
    <row r="644153" spans="9:9">
      <c r="I644153" s="6"/>
    </row>
    <row r="644154" spans="9:9">
      <c r="I644154" s="6"/>
    </row>
    <row r="644155" spans="9:9">
      <c r="I644155" s="6"/>
    </row>
    <row r="644156" spans="9:9">
      <c r="I644156" s="6"/>
    </row>
    <row r="644157" spans="9:9">
      <c r="I644157" s="6"/>
    </row>
    <row r="644158" spans="9:9">
      <c r="I644158" s="6"/>
    </row>
    <row r="644159" spans="9:9">
      <c r="I644159" s="6"/>
    </row>
    <row r="644160" spans="9:9">
      <c r="I644160" s="6"/>
    </row>
    <row r="644161" spans="9:9">
      <c r="I644161" s="6"/>
    </row>
    <row r="644162" spans="9:9">
      <c r="I644162" s="6"/>
    </row>
    <row r="644163" spans="9:9">
      <c r="I644163" s="6"/>
    </row>
    <row r="644164" spans="9:9">
      <c r="I644164" s="6"/>
    </row>
    <row r="644165" spans="9:9">
      <c r="I644165" s="6"/>
    </row>
    <row r="644166" spans="9:9">
      <c r="I644166" s="6"/>
    </row>
    <row r="644167" spans="9:9">
      <c r="I644167" s="6"/>
    </row>
    <row r="644168" spans="9:9">
      <c r="I644168" s="6"/>
    </row>
    <row r="644169" spans="9:9">
      <c r="I644169" s="6"/>
    </row>
    <row r="644170" spans="9:9">
      <c r="I644170" s="6"/>
    </row>
    <row r="644171" spans="9:9">
      <c r="I644171" s="6"/>
    </row>
    <row r="644172" spans="9:9">
      <c r="I644172" s="6"/>
    </row>
    <row r="644173" spans="9:9">
      <c r="I644173" s="6"/>
    </row>
    <row r="644174" spans="9:9">
      <c r="I644174" s="6"/>
    </row>
    <row r="644175" spans="9:9">
      <c r="I644175" s="6"/>
    </row>
    <row r="644176" spans="9:9">
      <c r="I644176" s="6"/>
    </row>
    <row r="644177" spans="9:9">
      <c r="I644177" s="6"/>
    </row>
    <row r="644178" spans="9:9">
      <c r="I644178" s="6"/>
    </row>
    <row r="644179" spans="9:9">
      <c r="I644179" s="6"/>
    </row>
    <row r="644180" spans="9:9">
      <c r="I644180" s="6"/>
    </row>
    <row r="644181" spans="9:9">
      <c r="I644181" s="6"/>
    </row>
    <row r="644182" spans="9:9">
      <c r="I644182" s="6"/>
    </row>
    <row r="644183" spans="9:9">
      <c r="I644183" s="6"/>
    </row>
    <row r="644184" spans="9:9">
      <c r="I644184" s="6"/>
    </row>
    <row r="644185" spans="9:9">
      <c r="I644185" s="6"/>
    </row>
    <row r="644186" spans="9:9">
      <c r="I644186" s="6"/>
    </row>
    <row r="644187" spans="9:9">
      <c r="I644187" s="6"/>
    </row>
    <row r="644188" spans="9:9">
      <c r="I644188" s="6"/>
    </row>
    <row r="644189" spans="9:9">
      <c r="I644189" s="6"/>
    </row>
    <row r="644190" spans="9:9">
      <c r="I644190" s="6"/>
    </row>
    <row r="644191" spans="9:9">
      <c r="I644191" s="6"/>
    </row>
    <row r="644192" spans="9:9">
      <c r="I644192" s="6"/>
    </row>
    <row r="644193" spans="9:9">
      <c r="I644193" s="6"/>
    </row>
    <row r="644194" spans="9:9">
      <c r="I644194" s="6"/>
    </row>
    <row r="644195" spans="9:9">
      <c r="I644195" s="6"/>
    </row>
    <row r="644196" spans="9:9">
      <c r="I644196" s="6"/>
    </row>
    <row r="644197" spans="9:9">
      <c r="I644197" s="6"/>
    </row>
    <row r="644198" spans="9:9">
      <c r="I644198" s="6"/>
    </row>
    <row r="644199" spans="9:9">
      <c r="I644199" s="6"/>
    </row>
    <row r="644200" spans="9:9">
      <c r="I644200" s="6"/>
    </row>
    <row r="644201" spans="9:9">
      <c r="I644201" s="6"/>
    </row>
    <row r="644202" spans="9:9">
      <c r="I644202" s="6"/>
    </row>
    <row r="644203" spans="9:9">
      <c r="I644203" s="6"/>
    </row>
    <row r="644204" spans="9:9">
      <c r="I644204" s="6"/>
    </row>
    <row r="644205" spans="9:9">
      <c r="I644205" s="6"/>
    </row>
    <row r="644206" spans="9:9">
      <c r="I644206" s="6"/>
    </row>
    <row r="644207" spans="9:9">
      <c r="I644207" s="6"/>
    </row>
    <row r="644208" spans="9:9">
      <c r="I644208" s="6"/>
    </row>
    <row r="644209" spans="9:9">
      <c r="I644209" s="6"/>
    </row>
    <row r="644210" spans="9:9">
      <c r="I644210" s="6"/>
    </row>
    <row r="644211" spans="9:9">
      <c r="I644211" s="6"/>
    </row>
    <row r="644212" spans="9:9">
      <c r="I644212" s="6"/>
    </row>
    <row r="644213" spans="9:9">
      <c r="I644213" s="6"/>
    </row>
    <row r="644214" spans="9:9">
      <c r="I644214" s="6"/>
    </row>
    <row r="644215" spans="9:9">
      <c r="I644215" s="6"/>
    </row>
    <row r="644216" spans="9:9">
      <c r="I644216" s="6"/>
    </row>
    <row r="644217" spans="9:9">
      <c r="I644217" s="6"/>
    </row>
    <row r="644218" spans="9:9">
      <c r="I644218" s="6"/>
    </row>
    <row r="644219" spans="9:9">
      <c r="I644219" s="6"/>
    </row>
    <row r="644220" spans="9:9">
      <c r="I644220" s="6"/>
    </row>
    <row r="644221" spans="9:9">
      <c r="I644221" s="6"/>
    </row>
    <row r="644222" spans="9:9">
      <c r="I644222" s="6"/>
    </row>
    <row r="644223" spans="9:9">
      <c r="I644223" s="6"/>
    </row>
    <row r="644224" spans="9:9">
      <c r="I644224" s="6"/>
    </row>
    <row r="644225" spans="9:9">
      <c r="I644225" s="6"/>
    </row>
    <row r="644226" spans="9:9">
      <c r="I644226" s="6"/>
    </row>
    <row r="644227" spans="9:9">
      <c r="I644227" s="6"/>
    </row>
    <row r="644228" spans="9:9">
      <c r="I644228" s="6"/>
    </row>
    <row r="644229" spans="9:9">
      <c r="I644229" s="6"/>
    </row>
    <row r="644230" spans="9:9">
      <c r="I644230" s="6"/>
    </row>
    <row r="644231" spans="9:9">
      <c r="I644231" s="6"/>
    </row>
    <row r="644232" spans="9:9">
      <c r="I644232" s="6"/>
    </row>
    <row r="644233" spans="9:9">
      <c r="I644233" s="6"/>
    </row>
    <row r="644234" spans="9:9">
      <c r="I644234" s="6"/>
    </row>
    <row r="644235" spans="9:9">
      <c r="I644235" s="6"/>
    </row>
    <row r="644236" spans="9:9">
      <c r="I644236" s="6"/>
    </row>
    <row r="644237" spans="9:9">
      <c r="I644237" s="6"/>
    </row>
    <row r="644238" spans="9:9">
      <c r="I644238" s="6"/>
    </row>
    <row r="644239" spans="9:9">
      <c r="I644239" s="6"/>
    </row>
    <row r="644240" spans="9:9">
      <c r="I644240" s="6"/>
    </row>
    <row r="644241" spans="9:9">
      <c r="I644241" s="6"/>
    </row>
    <row r="644242" spans="9:9">
      <c r="I644242" s="6"/>
    </row>
    <row r="644243" spans="9:9">
      <c r="I644243" s="6"/>
    </row>
    <row r="644244" spans="9:9">
      <c r="I644244" s="6"/>
    </row>
    <row r="644245" spans="9:9">
      <c r="I644245" s="6"/>
    </row>
    <row r="644246" spans="9:9">
      <c r="I644246" s="6"/>
    </row>
    <row r="644247" spans="9:9">
      <c r="I644247" s="6"/>
    </row>
    <row r="644248" spans="9:9">
      <c r="I644248" s="6"/>
    </row>
    <row r="644249" spans="9:9">
      <c r="I644249" s="6"/>
    </row>
    <row r="644250" spans="9:9">
      <c r="I644250" s="6"/>
    </row>
    <row r="644251" spans="9:9">
      <c r="I644251" s="6"/>
    </row>
    <row r="644252" spans="9:9">
      <c r="I644252" s="6"/>
    </row>
    <row r="644253" spans="9:9">
      <c r="I644253" s="6"/>
    </row>
    <row r="644254" spans="9:9">
      <c r="I644254" s="6"/>
    </row>
    <row r="644255" spans="9:9">
      <c r="I644255" s="6"/>
    </row>
    <row r="644256" spans="9:9">
      <c r="I644256" s="6"/>
    </row>
    <row r="644257" spans="9:9">
      <c r="I644257" s="6"/>
    </row>
    <row r="644258" spans="9:9">
      <c r="I644258" s="6"/>
    </row>
    <row r="644259" spans="9:9">
      <c r="I644259" s="6"/>
    </row>
    <row r="644260" spans="9:9">
      <c r="I644260" s="6"/>
    </row>
    <row r="644261" spans="9:9">
      <c r="I644261" s="6"/>
    </row>
    <row r="644262" spans="9:9">
      <c r="I644262" s="6"/>
    </row>
    <row r="644263" spans="9:9">
      <c r="I644263" s="6"/>
    </row>
    <row r="644264" spans="9:9">
      <c r="I644264" s="6"/>
    </row>
    <row r="644265" spans="9:9">
      <c r="I644265" s="6"/>
    </row>
    <row r="644266" spans="9:9">
      <c r="I644266" s="6"/>
    </row>
    <row r="644267" spans="9:9">
      <c r="I644267" s="6"/>
    </row>
    <row r="644268" spans="9:9">
      <c r="I644268" s="6"/>
    </row>
    <row r="644269" spans="9:9">
      <c r="I644269" s="6"/>
    </row>
    <row r="644270" spans="9:9">
      <c r="I644270" s="6"/>
    </row>
    <row r="644271" spans="9:9">
      <c r="I644271" s="6"/>
    </row>
    <row r="644272" spans="9:9">
      <c r="I644272" s="6"/>
    </row>
    <row r="644273" spans="9:9">
      <c r="I644273" s="6"/>
    </row>
    <row r="644274" spans="9:9">
      <c r="I644274" s="6"/>
    </row>
    <row r="644275" spans="9:9">
      <c r="I644275" s="6"/>
    </row>
    <row r="644276" spans="9:9">
      <c r="I644276" s="6"/>
    </row>
    <row r="644277" spans="9:9">
      <c r="I644277" s="6"/>
    </row>
    <row r="644278" spans="9:9">
      <c r="I644278" s="6"/>
    </row>
    <row r="644279" spans="9:9">
      <c r="I644279" s="6"/>
    </row>
    <row r="644280" spans="9:9">
      <c r="I644280" s="6"/>
    </row>
    <row r="644281" spans="9:9">
      <c r="I644281" s="6"/>
    </row>
    <row r="644282" spans="9:9">
      <c r="I644282" s="6"/>
    </row>
    <row r="644283" spans="9:9">
      <c r="I644283" s="6"/>
    </row>
    <row r="644284" spans="9:9">
      <c r="I644284" s="6"/>
    </row>
    <row r="644285" spans="9:9">
      <c r="I644285" s="6"/>
    </row>
    <row r="644286" spans="9:9">
      <c r="I644286" s="6"/>
    </row>
    <row r="644287" spans="9:9">
      <c r="I644287" s="6"/>
    </row>
    <row r="644288" spans="9:9">
      <c r="I644288" s="6"/>
    </row>
    <row r="644289" spans="9:9">
      <c r="I644289" s="6"/>
    </row>
    <row r="644290" spans="9:9">
      <c r="I644290" s="6"/>
    </row>
    <row r="644291" spans="9:9">
      <c r="I644291" s="6"/>
    </row>
    <row r="644292" spans="9:9">
      <c r="I644292" s="6"/>
    </row>
    <row r="644293" spans="9:9">
      <c r="I644293" s="6"/>
    </row>
    <row r="644294" spans="9:9">
      <c r="I644294" s="6"/>
    </row>
    <row r="644295" spans="9:9">
      <c r="I644295" s="6"/>
    </row>
    <row r="644296" spans="9:9">
      <c r="I644296" s="6"/>
    </row>
    <row r="644297" spans="9:9">
      <c r="I644297" s="6"/>
    </row>
    <row r="644298" spans="9:9">
      <c r="I644298" s="6"/>
    </row>
    <row r="644299" spans="9:9">
      <c r="I644299" s="6"/>
    </row>
    <row r="644300" spans="9:9">
      <c r="I644300" s="6"/>
    </row>
    <row r="644301" spans="9:9">
      <c r="I644301" s="6"/>
    </row>
    <row r="644302" spans="9:9">
      <c r="I644302" s="6"/>
    </row>
    <row r="644303" spans="9:9">
      <c r="I644303" s="6"/>
    </row>
    <row r="644304" spans="9:9">
      <c r="I644304" s="6"/>
    </row>
    <row r="644305" spans="9:9">
      <c r="I644305" s="6"/>
    </row>
    <row r="644306" spans="9:9">
      <c r="I644306" s="6"/>
    </row>
    <row r="644307" spans="9:9">
      <c r="I644307" s="6"/>
    </row>
    <row r="644308" spans="9:9">
      <c r="I644308" s="6"/>
    </row>
    <row r="644309" spans="9:9">
      <c r="I644309" s="6"/>
    </row>
    <row r="644310" spans="9:9">
      <c r="I644310" s="6"/>
    </row>
    <row r="644311" spans="9:9">
      <c r="I644311" s="6"/>
    </row>
    <row r="644312" spans="9:9">
      <c r="I644312" s="6"/>
    </row>
    <row r="644313" spans="9:9">
      <c r="I644313" s="6"/>
    </row>
    <row r="644314" spans="9:9">
      <c r="I644314" s="6"/>
    </row>
    <row r="644315" spans="9:9">
      <c r="I644315" s="6"/>
    </row>
    <row r="644316" spans="9:9">
      <c r="I644316" s="6"/>
    </row>
    <row r="644317" spans="9:9">
      <c r="I644317" s="6"/>
    </row>
    <row r="644318" spans="9:9">
      <c r="I644318" s="6"/>
    </row>
    <row r="644319" spans="9:9">
      <c r="I644319" s="6"/>
    </row>
    <row r="644320" spans="9:9">
      <c r="I644320" s="6"/>
    </row>
    <row r="644321" spans="9:9">
      <c r="I644321" s="6"/>
    </row>
    <row r="644322" spans="9:9">
      <c r="I644322" s="6"/>
    </row>
    <row r="644323" spans="9:9">
      <c r="I644323" s="6"/>
    </row>
    <row r="644324" spans="9:9">
      <c r="I644324" s="6"/>
    </row>
    <row r="644325" spans="9:9">
      <c r="I644325" s="6"/>
    </row>
    <row r="644326" spans="9:9">
      <c r="I644326" s="6"/>
    </row>
    <row r="644327" spans="9:9">
      <c r="I644327" s="6"/>
    </row>
    <row r="644328" spans="9:9">
      <c r="I644328" s="6"/>
    </row>
    <row r="644329" spans="9:9">
      <c r="I644329" s="6"/>
    </row>
    <row r="644330" spans="9:9">
      <c r="I644330" s="6"/>
    </row>
    <row r="644331" spans="9:9">
      <c r="I644331" s="6"/>
    </row>
    <row r="644332" spans="9:9">
      <c r="I644332" s="6"/>
    </row>
    <row r="644333" spans="9:9">
      <c r="I644333" s="6"/>
    </row>
    <row r="644334" spans="9:9">
      <c r="I644334" s="6"/>
    </row>
    <row r="644335" spans="9:9">
      <c r="I644335" s="6"/>
    </row>
    <row r="644336" spans="9:9">
      <c r="I644336" s="6"/>
    </row>
    <row r="644337" spans="9:9">
      <c r="I644337" s="6"/>
    </row>
    <row r="644338" spans="9:9">
      <c r="I644338" s="6"/>
    </row>
    <row r="644339" spans="9:9">
      <c r="I644339" s="6"/>
    </row>
    <row r="644340" spans="9:9">
      <c r="I644340" s="6"/>
    </row>
    <row r="644341" spans="9:9">
      <c r="I644341" s="6"/>
    </row>
    <row r="644342" spans="9:9">
      <c r="I644342" s="6"/>
    </row>
    <row r="644343" spans="9:9">
      <c r="I644343" s="6"/>
    </row>
    <row r="644344" spans="9:9">
      <c r="I644344" s="6"/>
    </row>
    <row r="644345" spans="9:9">
      <c r="I644345" s="6"/>
    </row>
    <row r="644346" spans="9:9">
      <c r="I644346" s="6"/>
    </row>
    <row r="644347" spans="9:9">
      <c r="I644347" s="6"/>
    </row>
    <row r="644348" spans="9:9">
      <c r="I644348" s="6"/>
    </row>
    <row r="644349" spans="9:9">
      <c r="I644349" s="6"/>
    </row>
    <row r="644350" spans="9:9">
      <c r="I644350" s="6"/>
    </row>
    <row r="644351" spans="9:9">
      <c r="I644351" s="6"/>
    </row>
    <row r="644352" spans="9:9">
      <c r="I644352" s="6"/>
    </row>
    <row r="644353" spans="9:9">
      <c r="I644353" s="6"/>
    </row>
    <row r="644354" spans="9:9">
      <c r="I644354" s="6"/>
    </row>
    <row r="644355" spans="9:9">
      <c r="I644355" s="6"/>
    </row>
    <row r="644356" spans="9:9">
      <c r="I644356" s="6"/>
    </row>
    <row r="644357" spans="9:9">
      <c r="I644357" s="6"/>
    </row>
    <row r="644358" spans="9:9">
      <c r="I644358" s="6"/>
    </row>
    <row r="644359" spans="9:9">
      <c r="I644359" s="6"/>
    </row>
    <row r="644360" spans="9:9">
      <c r="I644360" s="6"/>
    </row>
    <row r="644361" spans="9:9">
      <c r="I644361" s="6"/>
    </row>
    <row r="644362" spans="9:9">
      <c r="I644362" s="6"/>
    </row>
    <row r="644363" spans="9:9">
      <c r="I644363" s="6"/>
    </row>
    <row r="644364" spans="9:9">
      <c r="I644364" s="6"/>
    </row>
    <row r="644365" spans="9:9">
      <c r="I644365" s="6"/>
    </row>
    <row r="644366" spans="9:9">
      <c r="I644366" s="6"/>
    </row>
    <row r="644367" spans="9:9">
      <c r="I644367" s="6"/>
    </row>
    <row r="644368" spans="9:9">
      <c r="I644368" s="6"/>
    </row>
    <row r="644369" spans="9:9">
      <c r="I644369" s="6"/>
    </row>
    <row r="644370" spans="9:9">
      <c r="I644370" s="6"/>
    </row>
    <row r="644371" spans="9:9">
      <c r="I644371" s="6"/>
    </row>
    <row r="644372" spans="9:9">
      <c r="I644372" s="6"/>
    </row>
    <row r="644373" spans="9:9">
      <c r="I644373" s="6"/>
    </row>
    <row r="644374" spans="9:9">
      <c r="I644374" s="6"/>
    </row>
    <row r="644375" spans="9:9">
      <c r="I644375" s="6"/>
    </row>
    <row r="644376" spans="9:9">
      <c r="I644376" s="6"/>
    </row>
    <row r="644377" spans="9:9">
      <c r="I644377" s="6"/>
    </row>
    <row r="644378" spans="9:9">
      <c r="I644378" s="6"/>
    </row>
    <row r="644379" spans="9:9">
      <c r="I644379" s="6"/>
    </row>
    <row r="644380" spans="9:9">
      <c r="I644380" s="6"/>
    </row>
    <row r="644381" spans="9:9">
      <c r="I644381" s="6"/>
    </row>
    <row r="644382" spans="9:9">
      <c r="I644382" s="6"/>
    </row>
    <row r="644383" spans="9:9">
      <c r="I644383" s="6"/>
    </row>
    <row r="644384" spans="9:9">
      <c r="I644384" s="6"/>
    </row>
    <row r="644385" spans="9:9">
      <c r="I644385" s="6"/>
    </row>
    <row r="644386" spans="9:9">
      <c r="I644386" s="6"/>
    </row>
    <row r="644387" spans="9:9">
      <c r="I644387" s="6"/>
    </row>
    <row r="644388" spans="9:9">
      <c r="I644388" s="6"/>
    </row>
    <row r="644389" spans="9:9">
      <c r="I644389" s="6"/>
    </row>
    <row r="644390" spans="9:9">
      <c r="I644390" s="6"/>
    </row>
    <row r="644391" spans="9:9">
      <c r="I644391" s="6"/>
    </row>
    <row r="644392" spans="9:9">
      <c r="I644392" s="6"/>
    </row>
    <row r="644393" spans="9:9">
      <c r="I644393" s="6"/>
    </row>
    <row r="644394" spans="9:9">
      <c r="I644394" s="6"/>
    </row>
    <row r="644395" spans="9:9">
      <c r="I644395" s="6"/>
    </row>
    <row r="644396" spans="9:9">
      <c r="I644396" s="6"/>
    </row>
    <row r="644397" spans="9:9">
      <c r="I644397" s="6"/>
    </row>
    <row r="644398" spans="9:9">
      <c r="I644398" s="6"/>
    </row>
    <row r="644399" spans="9:9">
      <c r="I644399" s="6"/>
    </row>
    <row r="644400" spans="9:9">
      <c r="I644400" s="6"/>
    </row>
    <row r="644401" spans="9:9">
      <c r="I644401" s="6"/>
    </row>
    <row r="644402" spans="9:9">
      <c r="I644402" s="6"/>
    </row>
    <row r="644403" spans="9:9">
      <c r="I644403" s="6"/>
    </row>
    <row r="644404" spans="9:9">
      <c r="I644404" s="6"/>
    </row>
    <row r="644405" spans="9:9">
      <c r="I644405" s="6"/>
    </row>
    <row r="644406" spans="9:9">
      <c r="I644406" s="6"/>
    </row>
    <row r="644407" spans="9:9">
      <c r="I644407" s="6"/>
    </row>
    <row r="644408" spans="9:9">
      <c r="I644408" s="6"/>
    </row>
    <row r="644409" spans="9:9">
      <c r="I644409" s="6"/>
    </row>
    <row r="644410" spans="9:9">
      <c r="I644410" s="6"/>
    </row>
    <row r="644411" spans="9:9">
      <c r="I644411" s="6"/>
    </row>
    <row r="644412" spans="9:9">
      <c r="I644412" s="6"/>
    </row>
    <row r="644413" spans="9:9">
      <c r="I644413" s="6"/>
    </row>
    <row r="644414" spans="9:9">
      <c r="I644414" s="6"/>
    </row>
    <row r="644415" spans="9:9">
      <c r="I644415" s="6"/>
    </row>
    <row r="644416" spans="9:9">
      <c r="I644416" s="6"/>
    </row>
    <row r="644417" spans="9:9">
      <c r="I644417" s="6"/>
    </row>
    <row r="644418" spans="9:9">
      <c r="I644418" s="6"/>
    </row>
    <row r="644419" spans="9:9">
      <c r="I644419" s="6"/>
    </row>
    <row r="644420" spans="9:9">
      <c r="I644420" s="6"/>
    </row>
    <row r="644421" spans="9:9">
      <c r="I644421" s="6"/>
    </row>
    <row r="644422" spans="9:9">
      <c r="I644422" s="6"/>
    </row>
    <row r="644423" spans="9:9">
      <c r="I644423" s="6"/>
    </row>
    <row r="644424" spans="9:9">
      <c r="I644424" s="6"/>
    </row>
    <row r="644425" spans="9:9">
      <c r="I644425" s="6"/>
    </row>
    <row r="644426" spans="9:9">
      <c r="I644426" s="6"/>
    </row>
    <row r="644427" spans="9:9">
      <c r="I644427" s="6"/>
    </row>
    <row r="644428" spans="9:9">
      <c r="I644428" s="6"/>
    </row>
    <row r="644429" spans="9:9">
      <c r="I644429" s="6"/>
    </row>
    <row r="644430" spans="9:9">
      <c r="I644430" s="6"/>
    </row>
    <row r="644431" spans="9:9">
      <c r="I644431" s="6"/>
    </row>
    <row r="644432" spans="9:9">
      <c r="I644432" s="6"/>
    </row>
    <row r="644433" spans="9:9">
      <c r="I644433" s="6"/>
    </row>
    <row r="644434" spans="9:9">
      <c r="I644434" s="6"/>
    </row>
    <row r="644435" spans="9:9">
      <c r="I644435" s="6"/>
    </row>
    <row r="644436" spans="9:9">
      <c r="I644436" s="6"/>
    </row>
    <row r="644437" spans="9:9">
      <c r="I644437" s="6"/>
    </row>
    <row r="644438" spans="9:9">
      <c r="I644438" s="6"/>
    </row>
    <row r="644439" spans="9:9">
      <c r="I644439" s="6"/>
    </row>
    <row r="644440" spans="9:9">
      <c r="I644440" s="6"/>
    </row>
    <row r="644441" spans="9:9">
      <c r="I644441" s="6"/>
    </row>
    <row r="644442" spans="9:9">
      <c r="I644442" s="6"/>
    </row>
    <row r="644443" spans="9:9">
      <c r="I644443" s="6"/>
    </row>
    <row r="644444" spans="9:9">
      <c r="I644444" s="6"/>
    </row>
    <row r="644445" spans="9:9">
      <c r="I644445" s="6"/>
    </row>
    <row r="644446" spans="9:9">
      <c r="I644446" s="6"/>
    </row>
    <row r="644447" spans="9:9">
      <c r="I644447" s="6"/>
    </row>
    <row r="644448" spans="9:9">
      <c r="I644448" s="6"/>
    </row>
    <row r="644449" spans="9:9">
      <c r="I644449" s="6"/>
    </row>
    <row r="644450" spans="9:9">
      <c r="I644450" s="6"/>
    </row>
    <row r="644451" spans="9:9">
      <c r="I644451" s="6"/>
    </row>
    <row r="644452" spans="9:9">
      <c r="I644452" s="6"/>
    </row>
    <row r="644453" spans="9:9">
      <c r="I644453" s="6"/>
    </row>
    <row r="644454" spans="9:9">
      <c r="I644454" s="6"/>
    </row>
    <row r="644455" spans="9:9">
      <c r="I644455" s="6"/>
    </row>
    <row r="644456" spans="9:9">
      <c r="I644456" s="6"/>
    </row>
    <row r="644457" spans="9:9">
      <c r="I644457" s="6"/>
    </row>
    <row r="644458" spans="9:9">
      <c r="I644458" s="6"/>
    </row>
    <row r="644459" spans="9:9">
      <c r="I644459" s="6"/>
    </row>
    <row r="644460" spans="9:9">
      <c r="I644460" s="6"/>
    </row>
    <row r="644461" spans="9:9">
      <c r="I644461" s="6"/>
    </row>
    <row r="644462" spans="9:9">
      <c r="I644462" s="6"/>
    </row>
    <row r="644463" spans="9:9">
      <c r="I644463" s="6"/>
    </row>
    <row r="644464" spans="9:9">
      <c r="I644464" s="6"/>
    </row>
    <row r="644465" spans="9:9">
      <c r="I644465" s="6"/>
    </row>
    <row r="644466" spans="9:9">
      <c r="I644466" s="6"/>
    </row>
    <row r="644467" spans="9:9">
      <c r="I644467" s="6"/>
    </row>
    <row r="644468" spans="9:9">
      <c r="I644468" s="6"/>
    </row>
    <row r="644469" spans="9:9">
      <c r="I644469" s="6"/>
    </row>
    <row r="644470" spans="9:9">
      <c r="I644470" s="6"/>
    </row>
    <row r="644471" spans="9:9">
      <c r="I644471" s="6"/>
    </row>
    <row r="644472" spans="9:9">
      <c r="I644472" s="6"/>
    </row>
    <row r="644473" spans="9:9">
      <c r="I644473" s="6"/>
    </row>
    <row r="644474" spans="9:9">
      <c r="I644474" s="6"/>
    </row>
    <row r="644475" spans="9:9">
      <c r="I644475" s="6"/>
    </row>
    <row r="644476" spans="9:9">
      <c r="I644476" s="6"/>
    </row>
    <row r="644477" spans="9:9">
      <c r="I644477" s="6"/>
    </row>
    <row r="644478" spans="9:9">
      <c r="I644478" s="6"/>
    </row>
    <row r="644479" spans="9:9">
      <c r="I644479" s="6"/>
    </row>
    <row r="644480" spans="9:9">
      <c r="I644480" s="6"/>
    </row>
    <row r="644481" spans="9:9">
      <c r="I644481" s="6"/>
    </row>
    <row r="644482" spans="9:9">
      <c r="I644482" s="6"/>
    </row>
    <row r="644483" spans="9:9">
      <c r="I644483" s="6"/>
    </row>
    <row r="644484" spans="9:9">
      <c r="I644484" s="6"/>
    </row>
    <row r="644485" spans="9:9">
      <c r="I644485" s="6"/>
    </row>
    <row r="644486" spans="9:9">
      <c r="I644486" s="6"/>
    </row>
    <row r="644487" spans="9:9">
      <c r="I644487" s="6"/>
    </row>
    <row r="644488" spans="9:9">
      <c r="I644488" s="6"/>
    </row>
    <row r="644489" spans="9:9">
      <c r="I644489" s="6"/>
    </row>
    <row r="644490" spans="9:9">
      <c r="I644490" s="6"/>
    </row>
    <row r="644491" spans="9:9">
      <c r="I644491" s="6"/>
    </row>
    <row r="644492" spans="9:9">
      <c r="I644492" s="6"/>
    </row>
    <row r="644493" spans="9:9">
      <c r="I644493" s="6"/>
    </row>
    <row r="644494" spans="9:9">
      <c r="I644494" s="6"/>
    </row>
    <row r="644495" spans="9:9">
      <c r="I644495" s="6"/>
    </row>
    <row r="644496" spans="9:9">
      <c r="I644496" s="6"/>
    </row>
    <row r="644497" spans="9:9">
      <c r="I644497" s="6"/>
    </row>
    <row r="644498" spans="9:9">
      <c r="I644498" s="6"/>
    </row>
    <row r="644499" spans="9:9">
      <c r="I644499" s="6"/>
    </row>
    <row r="644500" spans="9:9">
      <c r="I644500" s="6"/>
    </row>
    <row r="644501" spans="9:9">
      <c r="I644501" s="6"/>
    </row>
    <row r="644502" spans="9:9">
      <c r="I644502" s="6"/>
    </row>
    <row r="644503" spans="9:9">
      <c r="I644503" s="6"/>
    </row>
    <row r="644504" spans="9:9">
      <c r="I644504" s="6"/>
    </row>
    <row r="644505" spans="9:9">
      <c r="I644505" s="6"/>
    </row>
    <row r="644506" spans="9:9">
      <c r="I644506" s="6"/>
    </row>
    <row r="644507" spans="9:9">
      <c r="I644507" s="6"/>
    </row>
    <row r="644508" spans="9:9">
      <c r="I644508" s="6"/>
    </row>
    <row r="644509" spans="9:9">
      <c r="I644509" s="6"/>
    </row>
    <row r="644510" spans="9:9">
      <c r="I644510" s="6"/>
    </row>
    <row r="644511" spans="9:9">
      <c r="I644511" s="6"/>
    </row>
    <row r="644512" spans="9:9">
      <c r="I644512" s="6"/>
    </row>
    <row r="644513" spans="9:9">
      <c r="I644513" s="6"/>
    </row>
    <row r="644514" spans="9:9">
      <c r="I644514" s="6"/>
    </row>
    <row r="644515" spans="9:9">
      <c r="I644515" s="6"/>
    </row>
    <row r="644516" spans="9:9">
      <c r="I644516" s="6"/>
    </row>
    <row r="644517" spans="9:9">
      <c r="I644517" s="6"/>
    </row>
    <row r="644518" spans="9:9">
      <c r="I644518" s="6"/>
    </row>
    <row r="644519" spans="9:9">
      <c r="I644519" s="6"/>
    </row>
    <row r="644520" spans="9:9">
      <c r="I644520" s="6"/>
    </row>
    <row r="644521" spans="9:9">
      <c r="I644521" s="6"/>
    </row>
    <row r="644522" spans="9:9">
      <c r="I644522" s="6"/>
    </row>
    <row r="644523" spans="9:9">
      <c r="I644523" s="6"/>
    </row>
    <row r="644524" spans="9:9">
      <c r="I644524" s="6"/>
    </row>
    <row r="644525" spans="9:9">
      <c r="I644525" s="6"/>
    </row>
    <row r="644526" spans="9:9">
      <c r="I644526" s="6"/>
    </row>
    <row r="644527" spans="9:9">
      <c r="I644527" s="6"/>
    </row>
    <row r="644528" spans="9:9">
      <c r="I644528" s="6"/>
    </row>
    <row r="644529" spans="9:9">
      <c r="I644529" s="6"/>
    </row>
    <row r="644530" spans="9:9">
      <c r="I644530" s="6"/>
    </row>
    <row r="644531" spans="9:9">
      <c r="I644531" s="6"/>
    </row>
    <row r="644532" spans="9:9">
      <c r="I644532" s="6"/>
    </row>
    <row r="644533" spans="9:9">
      <c r="I644533" s="6"/>
    </row>
    <row r="644534" spans="9:9">
      <c r="I644534" s="6"/>
    </row>
    <row r="644535" spans="9:9">
      <c r="I644535" s="6"/>
    </row>
    <row r="644536" spans="9:9">
      <c r="I644536" s="6"/>
    </row>
    <row r="644537" spans="9:9">
      <c r="I644537" s="6"/>
    </row>
    <row r="644538" spans="9:9">
      <c r="I644538" s="6"/>
    </row>
    <row r="644539" spans="9:9">
      <c r="I644539" s="6"/>
    </row>
    <row r="644540" spans="9:9">
      <c r="I644540" s="6"/>
    </row>
    <row r="644541" spans="9:9">
      <c r="I644541" s="6"/>
    </row>
    <row r="644542" spans="9:9">
      <c r="I644542" s="6"/>
    </row>
    <row r="644543" spans="9:9">
      <c r="I644543" s="6"/>
    </row>
    <row r="644544" spans="9:9">
      <c r="I644544" s="6"/>
    </row>
    <row r="644545" spans="9:9">
      <c r="I644545" s="6"/>
    </row>
    <row r="644546" spans="9:9">
      <c r="I644546" s="6"/>
    </row>
    <row r="644547" spans="9:9">
      <c r="I644547" s="6"/>
    </row>
    <row r="644548" spans="9:9">
      <c r="I644548" s="6"/>
    </row>
    <row r="644549" spans="9:9">
      <c r="I644549" s="6"/>
    </row>
    <row r="644550" spans="9:9">
      <c r="I644550" s="6"/>
    </row>
    <row r="644551" spans="9:9">
      <c r="I644551" s="6"/>
    </row>
    <row r="644552" spans="9:9">
      <c r="I644552" s="6"/>
    </row>
    <row r="644553" spans="9:9">
      <c r="I644553" s="6"/>
    </row>
    <row r="644554" spans="9:9">
      <c r="I644554" s="6"/>
    </row>
    <row r="644555" spans="9:9">
      <c r="I644555" s="6"/>
    </row>
    <row r="644556" spans="9:9">
      <c r="I644556" s="6"/>
    </row>
    <row r="644557" spans="9:9">
      <c r="I644557" s="6"/>
    </row>
    <row r="644558" spans="9:9">
      <c r="I644558" s="6"/>
    </row>
    <row r="644559" spans="9:9">
      <c r="I644559" s="6"/>
    </row>
    <row r="644560" spans="9:9">
      <c r="I644560" s="6"/>
    </row>
    <row r="644561" spans="9:9">
      <c r="I644561" s="6"/>
    </row>
    <row r="644562" spans="9:9">
      <c r="I644562" s="6"/>
    </row>
    <row r="644563" spans="9:9">
      <c r="I644563" s="6"/>
    </row>
    <row r="644564" spans="9:9">
      <c r="I644564" s="6"/>
    </row>
    <row r="644565" spans="9:9">
      <c r="I644565" s="6"/>
    </row>
    <row r="644566" spans="9:9">
      <c r="I644566" s="6"/>
    </row>
    <row r="644567" spans="9:9">
      <c r="I644567" s="6"/>
    </row>
    <row r="644568" spans="9:9">
      <c r="I644568" s="6"/>
    </row>
    <row r="644569" spans="9:9">
      <c r="I644569" s="6"/>
    </row>
    <row r="644570" spans="9:9">
      <c r="I644570" s="6"/>
    </row>
    <row r="644571" spans="9:9">
      <c r="I644571" s="6"/>
    </row>
    <row r="644572" spans="9:9">
      <c r="I644572" s="6"/>
    </row>
    <row r="644573" spans="9:9">
      <c r="I644573" s="6"/>
    </row>
    <row r="644574" spans="9:9">
      <c r="I644574" s="6"/>
    </row>
    <row r="644575" spans="9:9">
      <c r="I644575" s="6"/>
    </row>
    <row r="644576" spans="9:9">
      <c r="I644576" s="6"/>
    </row>
    <row r="644577" spans="9:9">
      <c r="I644577" s="6"/>
    </row>
    <row r="644578" spans="9:9">
      <c r="I644578" s="6"/>
    </row>
    <row r="644579" spans="9:9">
      <c r="I644579" s="6"/>
    </row>
    <row r="644580" spans="9:9">
      <c r="I644580" s="6"/>
    </row>
    <row r="644581" spans="9:9">
      <c r="I644581" s="6"/>
    </row>
    <row r="644582" spans="9:9">
      <c r="I644582" s="6"/>
    </row>
    <row r="644583" spans="9:9">
      <c r="I644583" s="6"/>
    </row>
    <row r="644584" spans="9:9">
      <c r="I644584" s="6"/>
    </row>
    <row r="644585" spans="9:9">
      <c r="I644585" s="6"/>
    </row>
    <row r="644586" spans="9:9">
      <c r="I644586" s="6"/>
    </row>
    <row r="644587" spans="9:9">
      <c r="I644587" s="6"/>
    </row>
    <row r="644588" spans="9:9">
      <c r="I644588" s="6"/>
    </row>
    <row r="644589" spans="9:9">
      <c r="I644589" s="6"/>
    </row>
    <row r="644590" spans="9:9">
      <c r="I644590" s="6"/>
    </row>
    <row r="644591" spans="9:9">
      <c r="I644591" s="6"/>
    </row>
    <row r="644592" spans="9:9">
      <c r="I644592" s="6"/>
    </row>
    <row r="644593" spans="9:9">
      <c r="I644593" s="6"/>
    </row>
    <row r="644594" spans="9:9">
      <c r="I644594" s="6"/>
    </row>
    <row r="644595" spans="9:9">
      <c r="I644595" s="6"/>
    </row>
    <row r="644596" spans="9:9">
      <c r="I644596" s="6"/>
    </row>
    <row r="644597" spans="9:9">
      <c r="I644597" s="6"/>
    </row>
    <row r="644598" spans="9:9">
      <c r="I644598" s="6"/>
    </row>
    <row r="644599" spans="9:9">
      <c r="I644599" s="6"/>
    </row>
    <row r="644600" spans="9:9">
      <c r="I644600" s="6"/>
    </row>
    <row r="644601" spans="9:9">
      <c r="I644601" s="6"/>
    </row>
    <row r="644602" spans="9:9">
      <c r="I644602" s="6"/>
    </row>
    <row r="644603" spans="9:9">
      <c r="I644603" s="6"/>
    </row>
    <row r="644604" spans="9:9">
      <c r="I644604" s="6"/>
    </row>
    <row r="644605" spans="9:9">
      <c r="I644605" s="6"/>
    </row>
    <row r="644606" spans="9:9">
      <c r="I644606" s="6"/>
    </row>
    <row r="644607" spans="9:9">
      <c r="I644607" s="6"/>
    </row>
    <row r="644608" spans="9:9">
      <c r="I644608" s="6"/>
    </row>
    <row r="644609" spans="9:9">
      <c r="I644609" s="6"/>
    </row>
    <row r="644610" spans="9:9">
      <c r="I644610" s="6"/>
    </row>
    <row r="644611" spans="9:9">
      <c r="I644611" s="6"/>
    </row>
    <row r="644612" spans="9:9">
      <c r="I644612" s="6"/>
    </row>
    <row r="644613" spans="9:9">
      <c r="I644613" s="6"/>
    </row>
    <row r="644614" spans="9:9">
      <c r="I644614" s="6"/>
    </row>
    <row r="644615" spans="9:9">
      <c r="I644615" s="6"/>
    </row>
    <row r="644616" spans="9:9">
      <c r="I644616" s="6"/>
    </row>
    <row r="644617" spans="9:9">
      <c r="I644617" s="6"/>
    </row>
    <row r="644618" spans="9:9">
      <c r="I644618" s="6"/>
    </row>
    <row r="644619" spans="9:9">
      <c r="I644619" s="6"/>
    </row>
    <row r="644620" spans="9:9">
      <c r="I644620" s="6"/>
    </row>
    <row r="644621" spans="9:9">
      <c r="I644621" s="6"/>
    </row>
    <row r="644622" spans="9:9">
      <c r="I644622" s="6"/>
    </row>
    <row r="644623" spans="9:9">
      <c r="I644623" s="6"/>
    </row>
    <row r="644624" spans="9:9">
      <c r="I644624" s="6"/>
    </row>
    <row r="644625" spans="9:9">
      <c r="I644625" s="6"/>
    </row>
    <row r="644626" spans="9:9">
      <c r="I644626" s="6"/>
    </row>
    <row r="644627" spans="9:9">
      <c r="I644627" s="6"/>
    </row>
    <row r="644628" spans="9:9">
      <c r="I644628" s="6"/>
    </row>
    <row r="644629" spans="9:9">
      <c r="I644629" s="6"/>
    </row>
    <row r="644630" spans="9:9">
      <c r="I644630" s="6"/>
    </row>
    <row r="644631" spans="9:9">
      <c r="I644631" s="6"/>
    </row>
    <row r="644632" spans="9:9">
      <c r="I644632" s="6"/>
    </row>
    <row r="644633" spans="9:9">
      <c r="I644633" s="6"/>
    </row>
    <row r="644634" spans="9:9">
      <c r="I644634" s="6"/>
    </row>
    <row r="644635" spans="9:9">
      <c r="I644635" s="6"/>
    </row>
    <row r="644636" spans="9:9">
      <c r="I644636" s="6"/>
    </row>
    <row r="644637" spans="9:9">
      <c r="I644637" s="6"/>
    </row>
    <row r="644638" spans="9:9">
      <c r="I644638" s="6"/>
    </row>
    <row r="644639" spans="9:9">
      <c r="I644639" s="6"/>
    </row>
    <row r="644640" spans="9:9">
      <c r="I644640" s="6"/>
    </row>
    <row r="644641" spans="9:9">
      <c r="I644641" s="6"/>
    </row>
    <row r="644642" spans="9:9">
      <c r="I644642" s="6"/>
    </row>
    <row r="644643" spans="9:9">
      <c r="I644643" s="6"/>
    </row>
    <row r="644644" spans="9:9">
      <c r="I644644" s="6"/>
    </row>
    <row r="644645" spans="9:9">
      <c r="I644645" s="6"/>
    </row>
    <row r="644646" spans="9:9">
      <c r="I644646" s="6"/>
    </row>
    <row r="644647" spans="9:9">
      <c r="I644647" s="6"/>
    </row>
    <row r="644648" spans="9:9">
      <c r="I644648" s="6"/>
    </row>
    <row r="644649" spans="9:9">
      <c r="I644649" s="6"/>
    </row>
    <row r="644650" spans="9:9">
      <c r="I644650" s="6"/>
    </row>
    <row r="644651" spans="9:9">
      <c r="I644651" s="6"/>
    </row>
    <row r="644652" spans="9:9">
      <c r="I644652" s="6"/>
    </row>
    <row r="644653" spans="9:9">
      <c r="I644653" s="6"/>
    </row>
    <row r="644654" spans="9:9">
      <c r="I644654" s="6"/>
    </row>
    <row r="644655" spans="9:9">
      <c r="I644655" s="6"/>
    </row>
    <row r="644656" spans="9:9">
      <c r="I644656" s="6"/>
    </row>
    <row r="644657" spans="9:9">
      <c r="I644657" s="6"/>
    </row>
    <row r="644658" spans="9:9">
      <c r="I644658" s="6"/>
    </row>
    <row r="644659" spans="9:9">
      <c r="I644659" s="6"/>
    </row>
    <row r="644660" spans="9:9">
      <c r="I644660" s="6"/>
    </row>
    <row r="644661" spans="9:9">
      <c r="I644661" s="6"/>
    </row>
    <row r="644662" spans="9:9">
      <c r="I644662" s="6"/>
    </row>
    <row r="644663" spans="9:9">
      <c r="I644663" s="6"/>
    </row>
    <row r="644664" spans="9:9">
      <c r="I644664" s="6"/>
    </row>
    <row r="644665" spans="9:9">
      <c r="I644665" s="6"/>
    </row>
    <row r="644666" spans="9:9">
      <c r="I644666" s="6"/>
    </row>
    <row r="644667" spans="9:9">
      <c r="I644667" s="6"/>
    </row>
    <row r="644668" spans="9:9">
      <c r="I644668" s="6"/>
    </row>
    <row r="644669" spans="9:9">
      <c r="I644669" s="6"/>
    </row>
    <row r="644670" spans="9:9">
      <c r="I644670" s="6"/>
    </row>
    <row r="644671" spans="9:9">
      <c r="I644671" s="6"/>
    </row>
    <row r="644672" spans="9:9">
      <c r="I644672" s="6"/>
    </row>
    <row r="644673" spans="9:9">
      <c r="I644673" s="6"/>
    </row>
    <row r="644674" spans="9:9">
      <c r="I644674" s="6"/>
    </row>
    <row r="644675" spans="9:9">
      <c r="I644675" s="6"/>
    </row>
    <row r="644676" spans="9:9">
      <c r="I644676" s="6"/>
    </row>
    <row r="644677" spans="9:9">
      <c r="I644677" s="6"/>
    </row>
    <row r="644678" spans="9:9">
      <c r="I644678" s="6"/>
    </row>
    <row r="644679" spans="9:9">
      <c r="I644679" s="6"/>
    </row>
    <row r="644680" spans="9:9">
      <c r="I644680" s="6"/>
    </row>
    <row r="644681" spans="9:9">
      <c r="I644681" s="6"/>
    </row>
    <row r="644682" spans="9:9">
      <c r="I644682" s="6"/>
    </row>
    <row r="644683" spans="9:9">
      <c r="I644683" s="6"/>
    </row>
    <row r="644684" spans="9:9">
      <c r="I644684" s="6"/>
    </row>
    <row r="644685" spans="9:9">
      <c r="I644685" s="6"/>
    </row>
    <row r="644686" spans="9:9">
      <c r="I644686" s="6"/>
    </row>
    <row r="644687" spans="9:9">
      <c r="I644687" s="6"/>
    </row>
    <row r="644688" spans="9:9">
      <c r="I644688" s="6"/>
    </row>
    <row r="644689" spans="9:9">
      <c r="I644689" s="6"/>
    </row>
    <row r="644690" spans="9:9">
      <c r="I644690" s="6"/>
    </row>
    <row r="644691" spans="9:9">
      <c r="I644691" s="6"/>
    </row>
    <row r="644692" spans="9:9">
      <c r="I644692" s="6"/>
    </row>
    <row r="644693" spans="9:9">
      <c r="I644693" s="6"/>
    </row>
    <row r="644694" spans="9:9">
      <c r="I644694" s="6"/>
    </row>
    <row r="644695" spans="9:9">
      <c r="I644695" s="6"/>
    </row>
    <row r="644696" spans="9:9">
      <c r="I644696" s="6"/>
    </row>
    <row r="644697" spans="9:9">
      <c r="I644697" s="6"/>
    </row>
    <row r="644698" spans="9:9">
      <c r="I644698" s="6"/>
    </row>
    <row r="644699" spans="9:9">
      <c r="I644699" s="6"/>
    </row>
    <row r="644700" spans="9:9">
      <c r="I644700" s="6"/>
    </row>
    <row r="644701" spans="9:9">
      <c r="I644701" s="6"/>
    </row>
    <row r="644702" spans="9:9">
      <c r="I644702" s="6"/>
    </row>
    <row r="644703" spans="9:9">
      <c r="I644703" s="6"/>
    </row>
    <row r="644704" spans="9:9">
      <c r="I644704" s="6"/>
    </row>
    <row r="644705" spans="9:9">
      <c r="I644705" s="6"/>
    </row>
    <row r="644706" spans="9:9">
      <c r="I644706" s="6"/>
    </row>
    <row r="644707" spans="9:9">
      <c r="I644707" s="6"/>
    </row>
    <row r="644708" spans="9:9">
      <c r="I644708" s="6"/>
    </row>
    <row r="644709" spans="9:9">
      <c r="I644709" s="6"/>
    </row>
    <row r="644710" spans="9:9">
      <c r="I644710" s="6"/>
    </row>
    <row r="644711" spans="9:9">
      <c r="I644711" s="6"/>
    </row>
    <row r="644712" spans="9:9">
      <c r="I644712" s="6"/>
    </row>
    <row r="644713" spans="9:9">
      <c r="I644713" s="6"/>
    </row>
    <row r="644714" spans="9:9">
      <c r="I644714" s="6"/>
    </row>
    <row r="644715" spans="9:9">
      <c r="I644715" s="6"/>
    </row>
    <row r="644716" spans="9:9">
      <c r="I644716" s="6"/>
    </row>
    <row r="644717" spans="9:9">
      <c r="I644717" s="6"/>
    </row>
    <row r="644718" spans="9:9">
      <c r="I644718" s="6"/>
    </row>
    <row r="644719" spans="9:9">
      <c r="I644719" s="6"/>
    </row>
    <row r="644720" spans="9:9">
      <c r="I644720" s="6"/>
    </row>
    <row r="644721" spans="9:9">
      <c r="I644721" s="6"/>
    </row>
    <row r="644722" spans="9:9">
      <c r="I644722" s="6"/>
    </row>
    <row r="644723" spans="9:9">
      <c r="I644723" s="6"/>
    </row>
    <row r="644724" spans="9:9">
      <c r="I644724" s="6"/>
    </row>
    <row r="644725" spans="9:9">
      <c r="I644725" s="6"/>
    </row>
    <row r="644726" spans="9:9">
      <c r="I644726" s="6"/>
    </row>
    <row r="644727" spans="9:9">
      <c r="I644727" s="6"/>
    </row>
    <row r="644728" spans="9:9">
      <c r="I644728" s="6"/>
    </row>
    <row r="644729" spans="9:9">
      <c r="I644729" s="6"/>
    </row>
    <row r="644730" spans="9:9">
      <c r="I644730" s="6"/>
    </row>
    <row r="644731" spans="9:9">
      <c r="I644731" s="6"/>
    </row>
    <row r="644732" spans="9:9">
      <c r="I644732" s="6"/>
    </row>
    <row r="644733" spans="9:9">
      <c r="I644733" s="6"/>
    </row>
    <row r="644734" spans="9:9">
      <c r="I644734" s="6"/>
    </row>
    <row r="644735" spans="9:9">
      <c r="I644735" s="6"/>
    </row>
    <row r="644736" spans="9:9">
      <c r="I644736" s="6"/>
    </row>
    <row r="644737" spans="9:9">
      <c r="I644737" s="6"/>
    </row>
    <row r="644738" spans="9:9">
      <c r="I644738" s="6"/>
    </row>
    <row r="644739" spans="9:9">
      <c r="I644739" s="6"/>
    </row>
    <row r="644740" spans="9:9">
      <c r="I644740" s="6"/>
    </row>
    <row r="644741" spans="9:9">
      <c r="I644741" s="6"/>
    </row>
    <row r="644742" spans="9:9">
      <c r="I644742" s="6"/>
    </row>
    <row r="644743" spans="9:9">
      <c r="I644743" s="6"/>
    </row>
    <row r="644744" spans="9:9">
      <c r="I644744" s="6"/>
    </row>
    <row r="644745" spans="9:9">
      <c r="I644745" s="6"/>
    </row>
    <row r="644746" spans="9:9">
      <c r="I644746" s="6"/>
    </row>
    <row r="644747" spans="9:9">
      <c r="I644747" s="6"/>
    </row>
    <row r="644748" spans="9:9">
      <c r="I644748" s="6"/>
    </row>
    <row r="644749" spans="9:9">
      <c r="I644749" s="6"/>
    </row>
    <row r="644750" spans="9:9">
      <c r="I644750" s="6"/>
    </row>
    <row r="644751" spans="9:9">
      <c r="I644751" s="6"/>
    </row>
    <row r="644752" spans="9:9">
      <c r="I644752" s="6"/>
    </row>
    <row r="644753" spans="9:9">
      <c r="I644753" s="6"/>
    </row>
    <row r="644754" spans="9:9">
      <c r="I644754" s="6"/>
    </row>
    <row r="644755" spans="9:9">
      <c r="I644755" s="6"/>
    </row>
    <row r="644756" spans="9:9">
      <c r="I644756" s="6"/>
    </row>
    <row r="644757" spans="9:9">
      <c r="I644757" s="6"/>
    </row>
    <row r="644758" spans="9:9">
      <c r="I644758" s="6"/>
    </row>
    <row r="644759" spans="9:9">
      <c r="I644759" s="6"/>
    </row>
    <row r="644760" spans="9:9">
      <c r="I644760" s="6"/>
    </row>
    <row r="644761" spans="9:9">
      <c r="I644761" s="6"/>
    </row>
    <row r="644762" spans="9:9">
      <c r="I644762" s="6"/>
    </row>
    <row r="644763" spans="9:9">
      <c r="I644763" s="6"/>
    </row>
    <row r="644764" spans="9:9">
      <c r="I644764" s="6"/>
    </row>
    <row r="644765" spans="9:9">
      <c r="I644765" s="6"/>
    </row>
    <row r="644766" spans="9:9">
      <c r="I644766" s="6"/>
    </row>
    <row r="644767" spans="9:9">
      <c r="I644767" s="6"/>
    </row>
    <row r="644768" spans="9:9">
      <c r="I644768" s="6"/>
    </row>
    <row r="644769" spans="9:9">
      <c r="I644769" s="6"/>
    </row>
    <row r="644770" spans="9:9">
      <c r="I644770" s="6"/>
    </row>
    <row r="644771" spans="9:9">
      <c r="I644771" s="6"/>
    </row>
    <row r="644772" spans="9:9">
      <c r="I644772" s="6"/>
    </row>
    <row r="644773" spans="9:9">
      <c r="I644773" s="6"/>
    </row>
    <row r="644774" spans="9:9">
      <c r="I644774" s="6"/>
    </row>
    <row r="644775" spans="9:9">
      <c r="I644775" s="6"/>
    </row>
    <row r="644776" spans="9:9">
      <c r="I644776" s="6"/>
    </row>
    <row r="644777" spans="9:9">
      <c r="I644777" s="6"/>
    </row>
    <row r="644778" spans="9:9">
      <c r="I644778" s="6"/>
    </row>
    <row r="644779" spans="9:9">
      <c r="I644779" s="6"/>
    </row>
    <row r="644780" spans="9:9">
      <c r="I644780" s="6"/>
    </row>
    <row r="644781" spans="9:9">
      <c r="I644781" s="6"/>
    </row>
    <row r="644782" spans="9:9">
      <c r="I644782" s="6"/>
    </row>
    <row r="644783" spans="9:9">
      <c r="I644783" s="6"/>
    </row>
    <row r="644784" spans="9:9">
      <c r="I644784" s="6"/>
    </row>
    <row r="644785" spans="9:9">
      <c r="I644785" s="6"/>
    </row>
    <row r="644786" spans="9:9">
      <c r="I644786" s="6"/>
    </row>
    <row r="644787" spans="9:9">
      <c r="I644787" s="6"/>
    </row>
    <row r="644788" spans="9:9">
      <c r="I644788" s="6"/>
    </row>
    <row r="644789" spans="9:9">
      <c r="I644789" s="6"/>
    </row>
    <row r="644790" spans="9:9">
      <c r="I644790" s="6"/>
    </row>
    <row r="644791" spans="9:9">
      <c r="I644791" s="6"/>
    </row>
    <row r="644792" spans="9:9">
      <c r="I644792" s="6"/>
    </row>
    <row r="644793" spans="9:9">
      <c r="I644793" s="6"/>
    </row>
    <row r="644794" spans="9:9">
      <c r="I644794" s="6"/>
    </row>
    <row r="644795" spans="9:9">
      <c r="I644795" s="6"/>
    </row>
    <row r="644796" spans="9:9">
      <c r="I644796" s="6"/>
    </row>
    <row r="644797" spans="9:9">
      <c r="I644797" s="6"/>
    </row>
    <row r="644798" spans="9:9">
      <c r="I644798" s="6"/>
    </row>
    <row r="644799" spans="9:9">
      <c r="I644799" s="6"/>
    </row>
    <row r="644800" spans="9:9">
      <c r="I644800" s="6"/>
    </row>
    <row r="644801" spans="9:9">
      <c r="I644801" s="6"/>
    </row>
    <row r="644802" spans="9:9">
      <c r="I644802" s="6"/>
    </row>
    <row r="644803" spans="9:9">
      <c r="I644803" s="6"/>
    </row>
    <row r="644804" spans="9:9">
      <c r="I644804" s="6"/>
    </row>
    <row r="644805" spans="9:9">
      <c r="I644805" s="6"/>
    </row>
    <row r="644806" spans="9:9">
      <c r="I644806" s="6"/>
    </row>
    <row r="644807" spans="9:9">
      <c r="I644807" s="6"/>
    </row>
    <row r="644808" spans="9:9">
      <c r="I644808" s="6"/>
    </row>
    <row r="644809" spans="9:9">
      <c r="I644809" s="6"/>
    </row>
    <row r="644810" spans="9:9">
      <c r="I644810" s="6"/>
    </row>
    <row r="644811" spans="9:9">
      <c r="I644811" s="6"/>
    </row>
    <row r="644812" spans="9:9">
      <c r="I644812" s="6"/>
    </row>
    <row r="644813" spans="9:9">
      <c r="I644813" s="6"/>
    </row>
    <row r="644814" spans="9:9">
      <c r="I644814" s="6"/>
    </row>
    <row r="644815" spans="9:9">
      <c r="I644815" s="6"/>
    </row>
    <row r="644816" spans="9:9">
      <c r="I644816" s="6"/>
    </row>
    <row r="644817" spans="9:9">
      <c r="I644817" s="6"/>
    </row>
    <row r="644818" spans="9:9">
      <c r="I644818" s="6"/>
    </row>
    <row r="644819" spans="9:9">
      <c r="I644819" s="6"/>
    </row>
    <row r="644820" spans="9:9">
      <c r="I644820" s="6"/>
    </row>
    <row r="644821" spans="9:9">
      <c r="I644821" s="6"/>
    </row>
    <row r="644822" spans="9:9">
      <c r="I644822" s="6"/>
    </row>
    <row r="644823" spans="9:9">
      <c r="I644823" s="6"/>
    </row>
    <row r="644824" spans="9:9">
      <c r="I644824" s="6"/>
    </row>
    <row r="644825" spans="9:9">
      <c r="I644825" s="6"/>
    </row>
    <row r="644826" spans="9:9">
      <c r="I644826" s="6"/>
    </row>
    <row r="644827" spans="9:9">
      <c r="I644827" s="6"/>
    </row>
    <row r="644828" spans="9:9">
      <c r="I644828" s="6"/>
    </row>
    <row r="644829" spans="9:9">
      <c r="I644829" s="6"/>
    </row>
    <row r="644830" spans="9:9">
      <c r="I644830" s="6"/>
    </row>
    <row r="644831" spans="9:9">
      <c r="I644831" s="6"/>
    </row>
    <row r="644832" spans="9:9">
      <c r="I644832" s="6"/>
    </row>
    <row r="644833" spans="9:9">
      <c r="I644833" s="6"/>
    </row>
    <row r="644834" spans="9:9">
      <c r="I644834" s="6"/>
    </row>
    <row r="644835" spans="9:9">
      <c r="I644835" s="6"/>
    </row>
    <row r="644836" spans="9:9">
      <c r="I644836" s="6"/>
    </row>
    <row r="644837" spans="9:9">
      <c r="I644837" s="6"/>
    </row>
    <row r="644838" spans="9:9">
      <c r="I644838" s="6"/>
    </row>
    <row r="644839" spans="9:9">
      <c r="I644839" s="6"/>
    </row>
    <row r="644840" spans="9:9">
      <c r="I644840" s="6"/>
    </row>
    <row r="644841" spans="9:9">
      <c r="I644841" s="6"/>
    </row>
    <row r="644842" spans="9:9">
      <c r="I644842" s="6"/>
    </row>
    <row r="644843" spans="9:9">
      <c r="I644843" s="6"/>
    </row>
    <row r="644844" spans="9:9">
      <c r="I644844" s="6"/>
    </row>
    <row r="644845" spans="9:9">
      <c r="I644845" s="6"/>
    </row>
    <row r="644846" spans="9:9">
      <c r="I644846" s="6"/>
    </row>
    <row r="644847" spans="9:9">
      <c r="I644847" s="6"/>
    </row>
    <row r="644848" spans="9:9">
      <c r="I644848" s="6"/>
    </row>
    <row r="644849" spans="9:9">
      <c r="I644849" s="6"/>
    </row>
    <row r="644850" spans="9:9">
      <c r="I644850" s="6"/>
    </row>
    <row r="644851" spans="9:9">
      <c r="I644851" s="6"/>
    </row>
    <row r="644852" spans="9:9">
      <c r="I644852" s="6"/>
    </row>
    <row r="644853" spans="9:9">
      <c r="I644853" s="6"/>
    </row>
    <row r="644854" spans="9:9">
      <c r="I644854" s="6"/>
    </row>
    <row r="644855" spans="9:9">
      <c r="I644855" s="6"/>
    </row>
    <row r="644856" spans="9:9">
      <c r="I644856" s="6"/>
    </row>
    <row r="644857" spans="9:9">
      <c r="I644857" s="6"/>
    </row>
    <row r="644858" spans="9:9">
      <c r="I644858" s="6"/>
    </row>
    <row r="644859" spans="9:9">
      <c r="I644859" s="6"/>
    </row>
    <row r="644860" spans="9:9">
      <c r="I644860" s="6"/>
    </row>
    <row r="644861" spans="9:9">
      <c r="I644861" s="6"/>
    </row>
    <row r="644862" spans="9:9">
      <c r="I644862" s="6"/>
    </row>
    <row r="644863" spans="9:9">
      <c r="I644863" s="6"/>
    </row>
    <row r="644864" spans="9:9">
      <c r="I644864" s="6"/>
    </row>
    <row r="644865" spans="9:9">
      <c r="I644865" s="6"/>
    </row>
    <row r="644866" spans="9:9">
      <c r="I644866" s="6"/>
    </row>
    <row r="644867" spans="9:9">
      <c r="I644867" s="6"/>
    </row>
    <row r="644868" spans="9:9">
      <c r="I644868" s="6"/>
    </row>
    <row r="644869" spans="9:9">
      <c r="I644869" s="6"/>
    </row>
    <row r="644870" spans="9:9">
      <c r="I644870" s="6"/>
    </row>
    <row r="644871" spans="9:9">
      <c r="I644871" s="6"/>
    </row>
    <row r="644872" spans="9:9">
      <c r="I644872" s="6"/>
    </row>
    <row r="644873" spans="9:9">
      <c r="I644873" s="6"/>
    </row>
    <row r="644874" spans="9:9">
      <c r="I644874" s="6"/>
    </row>
    <row r="644875" spans="9:9">
      <c r="I644875" s="6"/>
    </row>
    <row r="644876" spans="9:9">
      <c r="I644876" s="6"/>
    </row>
    <row r="644877" spans="9:9">
      <c r="I644877" s="6"/>
    </row>
    <row r="644878" spans="9:9">
      <c r="I644878" s="6"/>
    </row>
    <row r="644879" spans="9:9">
      <c r="I644879" s="6"/>
    </row>
    <row r="644880" spans="9:9">
      <c r="I644880" s="6"/>
    </row>
    <row r="644881" spans="9:9">
      <c r="I644881" s="6"/>
    </row>
    <row r="644882" spans="9:9">
      <c r="I644882" s="6"/>
    </row>
    <row r="644883" spans="9:9">
      <c r="I644883" s="6"/>
    </row>
    <row r="644884" spans="9:9">
      <c r="I644884" s="6"/>
    </row>
    <row r="644885" spans="9:9">
      <c r="I644885" s="6"/>
    </row>
    <row r="644886" spans="9:9">
      <c r="I644886" s="6"/>
    </row>
    <row r="644887" spans="9:9">
      <c r="I644887" s="6"/>
    </row>
    <row r="644888" spans="9:9">
      <c r="I644888" s="6"/>
    </row>
    <row r="644889" spans="9:9">
      <c r="I644889" s="6"/>
    </row>
    <row r="644890" spans="9:9">
      <c r="I644890" s="6"/>
    </row>
    <row r="644891" spans="9:9">
      <c r="I644891" s="6"/>
    </row>
    <row r="644892" spans="9:9">
      <c r="I644892" s="6"/>
    </row>
    <row r="644893" spans="9:9">
      <c r="I644893" s="6"/>
    </row>
    <row r="644894" spans="9:9">
      <c r="I644894" s="6"/>
    </row>
    <row r="644895" spans="9:9">
      <c r="I644895" s="6"/>
    </row>
    <row r="644896" spans="9:9">
      <c r="I644896" s="6"/>
    </row>
    <row r="644897" spans="9:9">
      <c r="I644897" s="6"/>
    </row>
    <row r="644898" spans="9:9">
      <c r="I644898" s="6"/>
    </row>
    <row r="644899" spans="9:9">
      <c r="I644899" s="6"/>
    </row>
    <row r="644900" spans="9:9">
      <c r="I644900" s="6"/>
    </row>
    <row r="644901" spans="9:9">
      <c r="I644901" s="6"/>
    </row>
    <row r="644902" spans="9:9">
      <c r="I644902" s="6"/>
    </row>
    <row r="644903" spans="9:9">
      <c r="I644903" s="6"/>
    </row>
    <row r="644904" spans="9:9">
      <c r="I644904" s="6"/>
    </row>
    <row r="644905" spans="9:9">
      <c r="I644905" s="6"/>
    </row>
    <row r="644906" spans="9:9">
      <c r="I644906" s="6"/>
    </row>
    <row r="644907" spans="9:9">
      <c r="I644907" s="6"/>
    </row>
    <row r="644908" spans="9:9">
      <c r="I644908" s="6"/>
    </row>
    <row r="644909" spans="9:9">
      <c r="I644909" s="6"/>
    </row>
    <row r="644910" spans="9:9">
      <c r="I644910" s="6"/>
    </row>
    <row r="644911" spans="9:9">
      <c r="I644911" s="6"/>
    </row>
    <row r="644912" spans="9:9">
      <c r="I644912" s="6"/>
    </row>
    <row r="644913" spans="9:9">
      <c r="I644913" s="6"/>
    </row>
    <row r="644914" spans="9:9">
      <c r="I644914" s="6"/>
    </row>
    <row r="644915" spans="9:9">
      <c r="I644915" s="6"/>
    </row>
    <row r="644916" spans="9:9">
      <c r="I644916" s="6"/>
    </row>
    <row r="644917" spans="9:9">
      <c r="I644917" s="6"/>
    </row>
    <row r="644918" spans="9:9">
      <c r="I644918" s="6"/>
    </row>
    <row r="644919" spans="9:9">
      <c r="I644919" s="6"/>
    </row>
    <row r="644920" spans="9:9">
      <c r="I644920" s="6"/>
    </row>
    <row r="644921" spans="9:9">
      <c r="I644921" s="6"/>
    </row>
    <row r="644922" spans="9:9">
      <c r="I644922" s="6"/>
    </row>
    <row r="644923" spans="9:9">
      <c r="I644923" s="6"/>
    </row>
    <row r="644924" spans="9:9">
      <c r="I644924" s="6"/>
    </row>
    <row r="644925" spans="9:9">
      <c r="I644925" s="6"/>
    </row>
    <row r="644926" spans="9:9">
      <c r="I644926" s="6"/>
    </row>
    <row r="644927" spans="9:9">
      <c r="I644927" s="6"/>
    </row>
    <row r="644928" spans="9:9">
      <c r="I644928" s="6"/>
    </row>
    <row r="644929" spans="9:9">
      <c r="I644929" s="6"/>
    </row>
    <row r="644930" spans="9:9">
      <c r="I644930" s="6"/>
    </row>
    <row r="644931" spans="9:9">
      <c r="I644931" s="6"/>
    </row>
    <row r="644932" spans="9:9">
      <c r="I644932" s="6"/>
    </row>
    <row r="644933" spans="9:9">
      <c r="I644933" s="6"/>
    </row>
    <row r="644934" spans="9:9">
      <c r="I644934" s="6"/>
    </row>
    <row r="644935" spans="9:9">
      <c r="I644935" s="6"/>
    </row>
    <row r="644936" spans="9:9">
      <c r="I644936" s="6"/>
    </row>
    <row r="644937" spans="9:9">
      <c r="I644937" s="6"/>
    </row>
    <row r="644938" spans="9:9">
      <c r="I644938" s="6"/>
    </row>
    <row r="644939" spans="9:9">
      <c r="I644939" s="6"/>
    </row>
    <row r="644940" spans="9:9">
      <c r="I644940" s="6"/>
    </row>
    <row r="644941" spans="9:9">
      <c r="I644941" s="6"/>
    </row>
    <row r="644942" spans="9:9">
      <c r="I644942" s="6"/>
    </row>
    <row r="644943" spans="9:9">
      <c r="I644943" s="6"/>
    </row>
    <row r="644944" spans="9:9">
      <c r="I644944" s="6"/>
    </row>
    <row r="644945" spans="9:9">
      <c r="I644945" s="6"/>
    </row>
    <row r="644946" spans="9:9">
      <c r="I644946" s="6"/>
    </row>
    <row r="644947" spans="9:9">
      <c r="I644947" s="6"/>
    </row>
    <row r="644948" spans="9:9">
      <c r="I644948" s="6"/>
    </row>
    <row r="644949" spans="9:9">
      <c r="I644949" s="6"/>
    </row>
    <row r="644950" spans="9:9">
      <c r="I644950" s="6"/>
    </row>
    <row r="644951" spans="9:9">
      <c r="I644951" s="6"/>
    </row>
    <row r="644952" spans="9:9">
      <c r="I644952" s="6"/>
    </row>
    <row r="644953" spans="9:9">
      <c r="I644953" s="6"/>
    </row>
    <row r="644954" spans="9:9">
      <c r="I644954" s="6"/>
    </row>
    <row r="644955" spans="9:9">
      <c r="I644955" s="6"/>
    </row>
    <row r="644956" spans="9:9">
      <c r="I644956" s="6"/>
    </row>
    <row r="644957" spans="9:9">
      <c r="I644957" s="6"/>
    </row>
    <row r="644958" spans="9:9">
      <c r="I644958" s="6"/>
    </row>
    <row r="644959" spans="9:9">
      <c r="I644959" s="6"/>
    </row>
    <row r="644960" spans="9:9">
      <c r="I644960" s="6"/>
    </row>
    <row r="644961" spans="9:9">
      <c r="I644961" s="6"/>
    </row>
    <row r="644962" spans="9:9">
      <c r="I644962" s="6"/>
    </row>
    <row r="644963" spans="9:9">
      <c r="I644963" s="6"/>
    </row>
    <row r="644964" spans="9:9">
      <c r="I644964" s="6"/>
    </row>
    <row r="644965" spans="9:9">
      <c r="I644965" s="6"/>
    </row>
    <row r="644966" spans="9:9">
      <c r="I644966" s="6"/>
    </row>
    <row r="644967" spans="9:9">
      <c r="I644967" s="6"/>
    </row>
    <row r="644968" spans="9:9">
      <c r="I644968" s="6"/>
    </row>
    <row r="644969" spans="9:9">
      <c r="I644969" s="6"/>
    </row>
    <row r="644970" spans="9:9">
      <c r="I644970" s="6"/>
    </row>
    <row r="644971" spans="9:9">
      <c r="I644971" s="6"/>
    </row>
    <row r="644972" spans="9:9">
      <c r="I644972" s="6"/>
    </row>
    <row r="644973" spans="9:9">
      <c r="I644973" s="6"/>
    </row>
    <row r="644974" spans="9:9">
      <c r="I644974" s="6"/>
    </row>
    <row r="644975" spans="9:9">
      <c r="I644975" s="6"/>
    </row>
    <row r="644976" spans="9:9">
      <c r="I644976" s="6"/>
    </row>
    <row r="644977" spans="9:9">
      <c r="I644977" s="6"/>
    </row>
    <row r="644978" spans="9:9">
      <c r="I644978" s="6"/>
    </row>
    <row r="644979" spans="9:9">
      <c r="I644979" s="6"/>
    </row>
    <row r="644980" spans="9:9">
      <c r="I644980" s="6"/>
    </row>
    <row r="644981" spans="9:9">
      <c r="I644981" s="6"/>
    </row>
    <row r="644982" spans="9:9">
      <c r="I644982" s="6"/>
    </row>
    <row r="644983" spans="9:9">
      <c r="I644983" s="6"/>
    </row>
    <row r="644984" spans="9:9">
      <c r="I644984" s="6"/>
    </row>
    <row r="644985" spans="9:9">
      <c r="I644985" s="6"/>
    </row>
    <row r="644986" spans="9:9">
      <c r="I644986" s="6"/>
    </row>
    <row r="644987" spans="9:9">
      <c r="I644987" s="6"/>
    </row>
    <row r="644988" spans="9:9">
      <c r="I644988" s="6"/>
    </row>
    <row r="644989" spans="9:9">
      <c r="I644989" s="6"/>
    </row>
    <row r="644990" spans="9:9">
      <c r="I644990" s="6"/>
    </row>
    <row r="644991" spans="9:9">
      <c r="I644991" s="6"/>
    </row>
    <row r="644992" spans="9:9">
      <c r="I644992" s="6"/>
    </row>
    <row r="644993" spans="9:9">
      <c r="I644993" s="6"/>
    </row>
    <row r="644994" spans="9:9">
      <c r="I644994" s="6"/>
    </row>
    <row r="644995" spans="9:9">
      <c r="I644995" s="6"/>
    </row>
    <row r="644996" spans="9:9">
      <c r="I644996" s="6"/>
    </row>
    <row r="644997" spans="9:9">
      <c r="I644997" s="6"/>
    </row>
    <row r="644998" spans="9:9">
      <c r="I644998" s="6"/>
    </row>
    <row r="644999" spans="9:9">
      <c r="I644999" s="6"/>
    </row>
    <row r="645000" spans="9:9">
      <c r="I645000" s="6"/>
    </row>
    <row r="645001" spans="9:9">
      <c r="I645001" s="6"/>
    </row>
    <row r="645002" spans="9:9">
      <c r="I645002" s="6"/>
    </row>
    <row r="645003" spans="9:9">
      <c r="I645003" s="6"/>
    </row>
    <row r="645004" spans="9:9">
      <c r="I645004" s="6"/>
    </row>
    <row r="645005" spans="9:9">
      <c r="I645005" s="6"/>
    </row>
    <row r="645006" spans="9:9">
      <c r="I645006" s="6"/>
    </row>
    <row r="645007" spans="9:9">
      <c r="I645007" s="6"/>
    </row>
    <row r="645008" spans="9:9">
      <c r="I645008" s="6"/>
    </row>
    <row r="645009" spans="9:9">
      <c r="I645009" s="6"/>
    </row>
    <row r="645010" spans="9:9">
      <c r="I645010" s="6"/>
    </row>
    <row r="645011" spans="9:9">
      <c r="I645011" s="6"/>
    </row>
    <row r="645012" spans="9:9">
      <c r="I645012" s="6"/>
    </row>
    <row r="645013" spans="9:9">
      <c r="I645013" s="6"/>
    </row>
    <row r="645014" spans="9:9">
      <c r="I645014" s="6"/>
    </row>
    <row r="645015" spans="9:9">
      <c r="I645015" s="6"/>
    </row>
    <row r="645016" spans="9:9">
      <c r="I645016" s="6"/>
    </row>
    <row r="645017" spans="9:9">
      <c r="I645017" s="6"/>
    </row>
    <row r="645018" spans="9:9">
      <c r="I645018" s="6"/>
    </row>
    <row r="645019" spans="9:9">
      <c r="I645019" s="6"/>
    </row>
    <row r="645020" spans="9:9">
      <c r="I645020" s="6"/>
    </row>
    <row r="645021" spans="9:9">
      <c r="I645021" s="6"/>
    </row>
    <row r="645022" spans="9:9">
      <c r="I645022" s="6"/>
    </row>
    <row r="645023" spans="9:9">
      <c r="I645023" s="6"/>
    </row>
    <row r="645024" spans="9:9">
      <c r="I645024" s="6"/>
    </row>
    <row r="645025" spans="9:9">
      <c r="I645025" s="6"/>
    </row>
    <row r="645026" spans="9:9">
      <c r="I645026" s="6"/>
    </row>
    <row r="645027" spans="9:9">
      <c r="I645027" s="6"/>
    </row>
    <row r="645028" spans="9:9">
      <c r="I645028" s="6"/>
    </row>
    <row r="645029" spans="9:9">
      <c r="I645029" s="6"/>
    </row>
    <row r="645030" spans="9:9">
      <c r="I645030" s="6"/>
    </row>
    <row r="645031" spans="9:9">
      <c r="I645031" s="6"/>
    </row>
    <row r="645032" spans="9:9">
      <c r="I645032" s="6"/>
    </row>
    <row r="645033" spans="9:9">
      <c r="I645033" s="6"/>
    </row>
    <row r="645034" spans="9:9">
      <c r="I645034" s="6"/>
    </row>
    <row r="645035" spans="9:9">
      <c r="I645035" s="6"/>
    </row>
    <row r="645036" spans="9:9">
      <c r="I645036" s="6"/>
    </row>
    <row r="645037" spans="9:9">
      <c r="I645037" s="6"/>
    </row>
    <row r="645038" spans="9:9">
      <c r="I645038" s="6"/>
    </row>
    <row r="645039" spans="9:9">
      <c r="I645039" s="6"/>
    </row>
    <row r="645040" spans="9:9">
      <c r="I645040" s="6"/>
    </row>
    <row r="645041" spans="9:9">
      <c r="I645041" s="6"/>
    </row>
    <row r="645042" spans="9:9">
      <c r="I645042" s="6"/>
    </row>
    <row r="645043" spans="9:9">
      <c r="I645043" s="6"/>
    </row>
    <row r="645044" spans="9:9">
      <c r="I645044" s="6"/>
    </row>
    <row r="645045" spans="9:9">
      <c r="I645045" s="6"/>
    </row>
    <row r="645046" spans="9:9">
      <c r="I645046" s="6"/>
    </row>
    <row r="645047" spans="9:9">
      <c r="I645047" s="6"/>
    </row>
    <row r="645048" spans="9:9">
      <c r="I645048" s="6"/>
    </row>
    <row r="645049" spans="9:9">
      <c r="I645049" s="6"/>
    </row>
    <row r="645050" spans="9:9">
      <c r="I645050" s="6"/>
    </row>
    <row r="645051" spans="9:9">
      <c r="I645051" s="6"/>
    </row>
    <row r="645052" spans="9:9">
      <c r="I645052" s="6"/>
    </row>
    <row r="645053" spans="9:9">
      <c r="I645053" s="6"/>
    </row>
    <row r="645054" spans="9:9">
      <c r="I645054" s="6"/>
    </row>
    <row r="645055" spans="9:9">
      <c r="I645055" s="6"/>
    </row>
    <row r="645056" spans="9:9">
      <c r="I645056" s="6"/>
    </row>
    <row r="645057" spans="9:9">
      <c r="I645057" s="6"/>
    </row>
    <row r="645058" spans="9:9">
      <c r="I645058" s="6"/>
    </row>
    <row r="645059" spans="9:9">
      <c r="I645059" s="6"/>
    </row>
    <row r="645060" spans="9:9">
      <c r="I645060" s="6"/>
    </row>
    <row r="645061" spans="9:9">
      <c r="I645061" s="6"/>
    </row>
    <row r="645062" spans="9:9">
      <c r="I645062" s="6"/>
    </row>
    <row r="645063" spans="9:9">
      <c r="I645063" s="6"/>
    </row>
    <row r="645064" spans="9:9">
      <c r="I645064" s="6"/>
    </row>
    <row r="645065" spans="9:9">
      <c r="I645065" s="6"/>
    </row>
    <row r="645066" spans="9:9">
      <c r="I645066" s="6"/>
    </row>
    <row r="645067" spans="9:9">
      <c r="I645067" s="6"/>
    </row>
    <row r="645068" spans="9:9">
      <c r="I645068" s="6"/>
    </row>
    <row r="645069" spans="9:9">
      <c r="I645069" s="6"/>
    </row>
    <row r="645070" spans="9:9">
      <c r="I645070" s="6"/>
    </row>
    <row r="645071" spans="9:9">
      <c r="I645071" s="6"/>
    </row>
    <row r="645072" spans="9:9">
      <c r="I645072" s="6"/>
    </row>
    <row r="645073" spans="9:9">
      <c r="I645073" s="6"/>
    </row>
    <row r="645074" spans="9:9">
      <c r="I645074" s="6"/>
    </row>
    <row r="645075" spans="9:9">
      <c r="I645075" s="6"/>
    </row>
    <row r="645076" spans="9:9">
      <c r="I645076" s="6"/>
    </row>
    <row r="645077" spans="9:9">
      <c r="I645077" s="6"/>
    </row>
    <row r="645078" spans="9:9">
      <c r="I645078" s="6"/>
    </row>
    <row r="645079" spans="9:9">
      <c r="I645079" s="6"/>
    </row>
    <row r="645080" spans="9:9">
      <c r="I645080" s="6"/>
    </row>
    <row r="645081" spans="9:9">
      <c r="I645081" s="6"/>
    </row>
    <row r="645082" spans="9:9">
      <c r="I645082" s="6"/>
    </row>
    <row r="645083" spans="9:9">
      <c r="I645083" s="6"/>
    </row>
    <row r="645084" spans="9:9">
      <c r="I645084" s="6"/>
    </row>
    <row r="645085" spans="9:9">
      <c r="I645085" s="6"/>
    </row>
    <row r="645086" spans="9:9">
      <c r="I645086" s="6"/>
    </row>
    <row r="645087" spans="9:9">
      <c r="I645087" s="6"/>
    </row>
    <row r="645088" spans="9:9">
      <c r="I645088" s="6"/>
    </row>
    <row r="645089" spans="9:9">
      <c r="I645089" s="6"/>
    </row>
    <row r="645090" spans="9:9">
      <c r="I645090" s="6"/>
    </row>
    <row r="645091" spans="9:9">
      <c r="I645091" s="6"/>
    </row>
    <row r="645092" spans="9:9">
      <c r="I645092" s="6"/>
    </row>
    <row r="645093" spans="9:9">
      <c r="I645093" s="6"/>
    </row>
    <row r="645094" spans="9:9">
      <c r="I645094" s="6"/>
    </row>
    <row r="645095" spans="9:9">
      <c r="I645095" s="6"/>
    </row>
    <row r="645096" spans="9:9">
      <c r="I645096" s="6"/>
    </row>
    <row r="645097" spans="9:9">
      <c r="I645097" s="6"/>
    </row>
    <row r="645098" spans="9:9">
      <c r="I645098" s="6"/>
    </row>
    <row r="645099" spans="9:9">
      <c r="I645099" s="6"/>
    </row>
    <row r="645100" spans="9:9">
      <c r="I645100" s="6"/>
    </row>
    <row r="645101" spans="9:9">
      <c r="I645101" s="6"/>
    </row>
    <row r="645102" spans="9:9">
      <c r="I645102" s="6"/>
    </row>
    <row r="645103" spans="9:9">
      <c r="I645103" s="6"/>
    </row>
    <row r="645104" spans="9:9">
      <c r="I645104" s="6"/>
    </row>
    <row r="645105" spans="9:9">
      <c r="I645105" s="6"/>
    </row>
    <row r="645106" spans="9:9">
      <c r="I645106" s="6"/>
    </row>
    <row r="645107" spans="9:9">
      <c r="I645107" s="6"/>
    </row>
    <row r="645108" spans="9:9">
      <c r="I645108" s="6"/>
    </row>
    <row r="645109" spans="9:9">
      <c r="I645109" s="6"/>
    </row>
    <row r="645110" spans="9:9">
      <c r="I645110" s="6"/>
    </row>
    <row r="645111" spans="9:9">
      <c r="I645111" s="6"/>
    </row>
    <row r="645112" spans="9:9">
      <c r="I645112" s="6"/>
    </row>
    <row r="645113" spans="9:9">
      <c r="I645113" s="6"/>
    </row>
    <row r="645114" spans="9:9">
      <c r="I645114" s="6"/>
    </row>
    <row r="645115" spans="9:9">
      <c r="I645115" s="6"/>
    </row>
    <row r="645116" spans="9:9">
      <c r="I645116" s="6"/>
    </row>
    <row r="645117" spans="9:9">
      <c r="I645117" s="6"/>
    </row>
    <row r="645118" spans="9:9">
      <c r="I645118" s="6"/>
    </row>
    <row r="645119" spans="9:9">
      <c r="I645119" s="6"/>
    </row>
    <row r="645120" spans="9:9">
      <c r="I645120" s="6"/>
    </row>
    <row r="645121" spans="9:9">
      <c r="I645121" s="6"/>
    </row>
    <row r="645122" spans="9:9">
      <c r="I645122" s="6"/>
    </row>
    <row r="645123" spans="9:9">
      <c r="I645123" s="6"/>
    </row>
    <row r="645124" spans="9:9">
      <c r="I645124" s="6"/>
    </row>
    <row r="645125" spans="9:9">
      <c r="I645125" s="6"/>
    </row>
    <row r="645126" spans="9:9">
      <c r="I645126" s="6"/>
    </row>
    <row r="645127" spans="9:9">
      <c r="I645127" s="6"/>
    </row>
    <row r="645128" spans="9:9">
      <c r="I645128" s="6"/>
    </row>
    <row r="645129" spans="9:9">
      <c r="I645129" s="6"/>
    </row>
    <row r="645130" spans="9:9">
      <c r="I645130" s="6"/>
    </row>
    <row r="645131" spans="9:9">
      <c r="I645131" s="6"/>
    </row>
    <row r="645132" spans="9:9">
      <c r="I645132" s="6"/>
    </row>
    <row r="645133" spans="9:9">
      <c r="I645133" s="6"/>
    </row>
    <row r="645134" spans="9:9">
      <c r="I645134" s="6"/>
    </row>
    <row r="645135" spans="9:9">
      <c r="I645135" s="6"/>
    </row>
    <row r="645136" spans="9:9">
      <c r="I645136" s="6"/>
    </row>
    <row r="645137" spans="9:9">
      <c r="I645137" s="6"/>
    </row>
    <row r="645138" spans="9:9">
      <c r="I645138" s="6"/>
    </row>
    <row r="645139" spans="9:9">
      <c r="I645139" s="6"/>
    </row>
    <row r="645140" spans="9:9">
      <c r="I645140" s="6"/>
    </row>
    <row r="645141" spans="9:9">
      <c r="I645141" s="6"/>
    </row>
    <row r="645142" spans="9:9">
      <c r="I645142" s="6"/>
    </row>
    <row r="645143" spans="9:9">
      <c r="I645143" s="6"/>
    </row>
    <row r="645144" spans="9:9">
      <c r="I645144" s="6"/>
    </row>
    <row r="645145" spans="9:9">
      <c r="I645145" s="6"/>
    </row>
    <row r="645146" spans="9:9">
      <c r="I645146" s="6"/>
    </row>
    <row r="645147" spans="9:9">
      <c r="I645147" s="6"/>
    </row>
    <row r="645148" spans="9:9">
      <c r="I645148" s="6"/>
    </row>
    <row r="645149" spans="9:9">
      <c r="I645149" s="6"/>
    </row>
    <row r="645150" spans="9:9">
      <c r="I645150" s="6"/>
    </row>
    <row r="645151" spans="9:9">
      <c r="I645151" s="6"/>
    </row>
    <row r="645152" spans="9:9">
      <c r="I645152" s="6"/>
    </row>
    <row r="645153" spans="9:9">
      <c r="I645153" s="6"/>
    </row>
    <row r="645154" spans="9:9">
      <c r="I645154" s="6"/>
    </row>
    <row r="645155" spans="9:9">
      <c r="I645155" s="6"/>
    </row>
    <row r="645156" spans="9:9">
      <c r="I645156" s="6"/>
    </row>
    <row r="645157" spans="9:9">
      <c r="I645157" s="6"/>
    </row>
    <row r="645158" spans="9:9">
      <c r="I645158" s="6"/>
    </row>
    <row r="645159" spans="9:9">
      <c r="I645159" s="6"/>
    </row>
    <row r="645160" spans="9:9">
      <c r="I645160" s="6"/>
    </row>
    <row r="645161" spans="9:9">
      <c r="I645161" s="6"/>
    </row>
    <row r="645162" spans="9:9">
      <c r="I645162" s="6"/>
    </row>
    <row r="645163" spans="9:9">
      <c r="I645163" s="6"/>
    </row>
    <row r="645164" spans="9:9">
      <c r="I645164" s="6"/>
    </row>
    <row r="645165" spans="9:9">
      <c r="I645165" s="6"/>
    </row>
    <row r="645166" spans="9:9">
      <c r="I645166" s="6"/>
    </row>
    <row r="645167" spans="9:9">
      <c r="I645167" s="6"/>
    </row>
    <row r="645168" spans="9:9">
      <c r="I645168" s="6"/>
    </row>
    <row r="645169" spans="9:9">
      <c r="I645169" s="6"/>
    </row>
    <row r="645170" spans="9:9">
      <c r="I645170" s="6"/>
    </row>
    <row r="645171" spans="9:9">
      <c r="I645171" s="6"/>
    </row>
    <row r="645172" spans="9:9">
      <c r="I645172" s="6"/>
    </row>
    <row r="645173" spans="9:9">
      <c r="I645173" s="6"/>
    </row>
    <row r="645174" spans="9:9">
      <c r="I645174" s="6"/>
    </row>
    <row r="645175" spans="9:9">
      <c r="I645175" s="6"/>
    </row>
    <row r="645176" spans="9:9">
      <c r="I645176" s="6"/>
    </row>
    <row r="645177" spans="9:9">
      <c r="I645177" s="6"/>
    </row>
    <row r="645178" spans="9:9">
      <c r="I645178" s="6"/>
    </row>
    <row r="645179" spans="9:9">
      <c r="I645179" s="6"/>
    </row>
    <row r="645180" spans="9:9">
      <c r="I645180" s="6"/>
    </row>
    <row r="645181" spans="9:9">
      <c r="I645181" s="6"/>
    </row>
    <row r="645182" spans="9:9">
      <c r="I645182" s="6"/>
    </row>
    <row r="645183" spans="9:9">
      <c r="I645183" s="6"/>
    </row>
    <row r="645184" spans="9:9">
      <c r="I645184" s="6"/>
    </row>
    <row r="645185" spans="9:9">
      <c r="I645185" s="6"/>
    </row>
    <row r="645186" spans="9:9">
      <c r="I645186" s="6"/>
    </row>
    <row r="645187" spans="9:9">
      <c r="I645187" s="6"/>
    </row>
    <row r="645188" spans="9:9">
      <c r="I645188" s="6"/>
    </row>
    <row r="645189" spans="9:9">
      <c r="I645189" s="6"/>
    </row>
    <row r="645190" spans="9:9">
      <c r="I645190" s="6"/>
    </row>
    <row r="645191" spans="9:9">
      <c r="I645191" s="6"/>
    </row>
    <row r="645192" spans="9:9">
      <c r="I645192" s="6"/>
    </row>
    <row r="645193" spans="9:9">
      <c r="I645193" s="6"/>
    </row>
    <row r="645194" spans="9:9">
      <c r="I645194" s="6"/>
    </row>
    <row r="645195" spans="9:9">
      <c r="I645195" s="6"/>
    </row>
    <row r="645196" spans="9:9">
      <c r="I645196" s="6"/>
    </row>
    <row r="645197" spans="9:9">
      <c r="I645197" s="6"/>
    </row>
    <row r="645198" spans="9:9">
      <c r="I645198" s="6"/>
    </row>
    <row r="645199" spans="9:9">
      <c r="I645199" s="6"/>
    </row>
    <row r="645200" spans="9:9">
      <c r="I645200" s="6"/>
    </row>
    <row r="645201" spans="9:9">
      <c r="I645201" s="6"/>
    </row>
    <row r="645202" spans="9:9">
      <c r="I645202" s="6"/>
    </row>
    <row r="645203" spans="9:9">
      <c r="I645203" s="6"/>
    </row>
    <row r="645204" spans="9:9">
      <c r="I645204" s="6"/>
    </row>
    <row r="645205" spans="9:9">
      <c r="I645205" s="6"/>
    </row>
    <row r="645206" spans="9:9">
      <c r="I645206" s="6"/>
    </row>
    <row r="645207" spans="9:9">
      <c r="I645207" s="6"/>
    </row>
    <row r="645208" spans="9:9">
      <c r="I645208" s="6"/>
    </row>
    <row r="645209" spans="9:9">
      <c r="I645209" s="6"/>
    </row>
    <row r="645210" spans="9:9">
      <c r="I645210" s="6"/>
    </row>
    <row r="645211" spans="9:9">
      <c r="I645211" s="6"/>
    </row>
    <row r="645212" spans="9:9">
      <c r="I645212" s="6"/>
    </row>
    <row r="645213" spans="9:9">
      <c r="I645213" s="6"/>
    </row>
    <row r="645214" spans="9:9">
      <c r="I645214" s="6"/>
    </row>
    <row r="645215" spans="9:9">
      <c r="I645215" s="6"/>
    </row>
    <row r="645216" spans="9:9">
      <c r="I645216" s="6"/>
    </row>
    <row r="645217" spans="9:9">
      <c r="I645217" s="6"/>
    </row>
    <row r="645218" spans="9:9">
      <c r="I645218" s="6"/>
    </row>
    <row r="645219" spans="9:9">
      <c r="I645219" s="6"/>
    </row>
    <row r="645220" spans="9:9">
      <c r="I645220" s="6"/>
    </row>
    <row r="645221" spans="9:9">
      <c r="I645221" s="6"/>
    </row>
    <row r="645222" spans="9:9">
      <c r="I645222" s="6"/>
    </row>
    <row r="645223" spans="9:9">
      <c r="I645223" s="6"/>
    </row>
    <row r="645224" spans="9:9">
      <c r="I645224" s="6"/>
    </row>
    <row r="645225" spans="9:9">
      <c r="I645225" s="6"/>
    </row>
    <row r="645226" spans="9:9">
      <c r="I645226" s="6"/>
    </row>
    <row r="645227" spans="9:9">
      <c r="I645227" s="6"/>
    </row>
    <row r="645228" spans="9:9">
      <c r="I645228" s="6"/>
    </row>
    <row r="645229" spans="9:9">
      <c r="I645229" s="6"/>
    </row>
    <row r="645230" spans="9:9">
      <c r="I645230" s="6"/>
    </row>
    <row r="645231" spans="9:9">
      <c r="I645231" s="6"/>
    </row>
    <row r="645232" spans="9:9">
      <c r="I645232" s="6"/>
    </row>
    <row r="645233" spans="9:9">
      <c r="I645233" s="6"/>
    </row>
    <row r="645234" spans="9:9">
      <c r="I645234" s="6"/>
    </row>
    <row r="645235" spans="9:9">
      <c r="I645235" s="6"/>
    </row>
    <row r="645236" spans="9:9">
      <c r="I645236" s="6"/>
    </row>
    <row r="645237" spans="9:9">
      <c r="I645237" s="6"/>
    </row>
    <row r="645238" spans="9:9">
      <c r="I645238" s="6"/>
    </row>
    <row r="645239" spans="9:9">
      <c r="I645239" s="6"/>
    </row>
    <row r="645240" spans="9:9">
      <c r="I645240" s="6"/>
    </row>
    <row r="645241" spans="9:9">
      <c r="I645241" s="6"/>
    </row>
    <row r="645242" spans="9:9">
      <c r="I645242" s="6"/>
    </row>
    <row r="645243" spans="9:9">
      <c r="I645243" s="6"/>
    </row>
    <row r="645244" spans="9:9">
      <c r="I645244" s="6"/>
    </row>
    <row r="645245" spans="9:9">
      <c r="I645245" s="6"/>
    </row>
    <row r="645246" spans="9:9">
      <c r="I645246" s="6"/>
    </row>
    <row r="645247" spans="9:9">
      <c r="I645247" s="6"/>
    </row>
    <row r="645248" spans="9:9">
      <c r="I645248" s="6"/>
    </row>
    <row r="645249" spans="9:9">
      <c r="I645249" s="6"/>
    </row>
    <row r="645250" spans="9:9">
      <c r="I645250" s="6"/>
    </row>
    <row r="645251" spans="9:9">
      <c r="I645251" s="6"/>
    </row>
    <row r="645252" spans="9:9">
      <c r="I645252" s="6"/>
    </row>
    <row r="645253" spans="9:9">
      <c r="I645253" s="6"/>
    </row>
    <row r="645254" spans="9:9">
      <c r="I645254" s="6"/>
    </row>
    <row r="645255" spans="9:9">
      <c r="I645255" s="6"/>
    </row>
    <row r="645256" spans="9:9">
      <c r="I645256" s="6"/>
    </row>
    <row r="645257" spans="9:9">
      <c r="I645257" s="6"/>
    </row>
    <row r="645258" spans="9:9">
      <c r="I645258" s="6"/>
    </row>
    <row r="645259" spans="9:9">
      <c r="I645259" s="6"/>
    </row>
    <row r="645260" spans="9:9">
      <c r="I645260" s="6"/>
    </row>
    <row r="645261" spans="9:9">
      <c r="I645261" s="6"/>
    </row>
    <row r="645262" spans="9:9">
      <c r="I645262" s="6"/>
    </row>
    <row r="645263" spans="9:9">
      <c r="I645263" s="6"/>
    </row>
    <row r="645264" spans="9:9">
      <c r="I645264" s="6"/>
    </row>
    <row r="645265" spans="9:9">
      <c r="I645265" s="6"/>
    </row>
    <row r="645266" spans="9:9">
      <c r="I645266" s="6"/>
    </row>
    <row r="645267" spans="9:9">
      <c r="I645267" s="6"/>
    </row>
    <row r="645268" spans="9:9">
      <c r="I645268" s="6"/>
    </row>
    <row r="645269" spans="9:9">
      <c r="I645269" s="6"/>
    </row>
    <row r="645270" spans="9:9">
      <c r="I645270" s="6"/>
    </row>
    <row r="645271" spans="9:9">
      <c r="I645271" s="6"/>
    </row>
    <row r="645272" spans="9:9">
      <c r="I645272" s="6"/>
    </row>
    <row r="645273" spans="9:9">
      <c r="I645273" s="6"/>
    </row>
    <row r="645274" spans="9:9">
      <c r="I645274" s="6"/>
    </row>
    <row r="645275" spans="9:9">
      <c r="I645275" s="6"/>
    </row>
    <row r="645276" spans="9:9">
      <c r="I645276" s="6"/>
    </row>
    <row r="645277" spans="9:9">
      <c r="I645277" s="6"/>
    </row>
    <row r="645278" spans="9:9">
      <c r="I645278" s="6"/>
    </row>
    <row r="645279" spans="9:9">
      <c r="I645279" s="6"/>
    </row>
    <row r="645280" spans="9:9">
      <c r="I645280" s="6"/>
    </row>
    <row r="645281" spans="9:9">
      <c r="I645281" s="6"/>
    </row>
    <row r="645282" spans="9:9">
      <c r="I645282" s="6"/>
    </row>
    <row r="645283" spans="9:9">
      <c r="I645283" s="6"/>
    </row>
    <row r="645284" spans="9:9">
      <c r="I645284" s="6"/>
    </row>
    <row r="645285" spans="9:9">
      <c r="I645285" s="6"/>
    </row>
    <row r="645286" spans="9:9">
      <c r="I645286" s="6"/>
    </row>
    <row r="645287" spans="9:9">
      <c r="I645287" s="6"/>
    </row>
    <row r="645288" spans="9:9">
      <c r="I645288" s="6"/>
    </row>
    <row r="645289" spans="9:9">
      <c r="I645289" s="6"/>
    </row>
    <row r="645290" spans="9:9">
      <c r="I645290" s="6"/>
    </row>
    <row r="645291" spans="9:9">
      <c r="I645291" s="6"/>
    </row>
    <row r="645292" spans="9:9">
      <c r="I645292" s="6"/>
    </row>
    <row r="645293" spans="9:9">
      <c r="I645293" s="6"/>
    </row>
    <row r="645294" spans="9:9">
      <c r="I645294" s="6"/>
    </row>
    <row r="645295" spans="9:9">
      <c r="I645295" s="6"/>
    </row>
    <row r="645296" spans="9:9">
      <c r="I645296" s="6"/>
    </row>
    <row r="645297" spans="9:9">
      <c r="I645297" s="6"/>
    </row>
    <row r="645298" spans="9:9">
      <c r="I645298" s="6"/>
    </row>
    <row r="645299" spans="9:9">
      <c r="I645299" s="6"/>
    </row>
    <row r="645300" spans="9:9">
      <c r="I645300" s="6"/>
    </row>
    <row r="645301" spans="9:9">
      <c r="I645301" s="6"/>
    </row>
    <row r="645302" spans="9:9">
      <c r="I645302" s="6"/>
    </row>
    <row r="645303" spans="9:9">
      <c r="I645303" s="6"/>
    </row>
    <row r="645304" spans="9:9">
      <c r="I645304" s="6"/>
    </row>
    <row r="645305" spans="9:9">
      <c r="I645305" s="6"/>
    </row>
    <row r="645306" spans="9:9">
      <c r="I645306" s="6"/>
    </row>
    <row r="645307" spans="9:9">
      <c r="I645307" s="6"/>
    </row>
    <row r="645308" spans="9:9">
      <c r="I645308" s="6"/>
    </row>
    <row r="645309" spans="9:9">
      <c r="I645309" s="6"/>
    </row>
    <row r="645310" spans="9:9">
      <c r="I645310" s="6"/>
    </row>
    <row r="645311" spans="9:9">
      <c r="I645311" s="6"/>
    </row>
    <row r="645312" spans="9:9">
      <c r="I645312" s="6"/>
    </row>
    <row r="645313" spans="9:9">
      <c r="I645313" s="6"/>
    </row>
    <row r="645314" spans="9:9">
      <c r="I645314" s="6"/>
    </row>
    <row r="645315" spans="9:9">
      <c r="I645315" s="6"/>
    </row>
    <row r="645316" spans="9:9">
      <c r="I645316" s="6"/>
    </row>
    <row r="645317" spans="9:9">
      <c r="I645317" s="6"/>
    </row>
    <row r="645318" spans="9:9">
      <c r="I645318" s="6"/>
    </row>
    <row r="645319" spans="9:9">
      <c r="I645319" s="6"/>
    </row>
    <row r="645320" spans="9:9">
      <c r="I645320" s="6"/>
    </row>
    <row r="645321" spans="9:9">
      <c r="I645321" s="6"/>
    </row>
    <row r="645322" spans="9:9">
      <c r="I645322" s="6"/>
    </row>
    <row r="645323" spans="9:9">
      <c r="I645323" s="6"/>
    </row>
    <row r="645324" spans="9:9">
      <c r="I645324" s="6"/>
    </row>
    <row r="645325" spans="9:9">
      <c r="I645325" s="6"/>
    </row>
    <row r="645326" spans="9:9">
      <c r="I645326" s="6"/>
    </row>
    <row r="645327" spans="9:9">
      <c r="I645327" s="6"/>
    </row>
    <row r="645328" spans="9:9">
      <c r="I645328" s="6"/>
    </row>
    <row r="645329" spans="9:9">
      <c r="I645329" s="6"/>
    </row>
    <row r="645330" spans="9:9">
      <c r="I645330" s="6"/>
    </row>
    <row r="645331" spans="9:9">
      <c r="I645331" s="6"/>
    </row>
    <row r="645332" spans="9:9">
      <c r="I645332" s="6"/>
    </row>
    <row r="645333" spans="9:9">
      <c r="I645333" s="6"/>
    </row>
    <row r="645334" spans="9:9">
      <c r="I645334" s="6"/>
    </row>
    <row r="645335" spans="9:9">
      <c r="I645335" s="6"/>
    </row>
    <row r="645336" spans="9:9">
      <c r="I645336" s="6"/>
    </row>
    <row r="645337" spans="9:9">
      <c r="I645337" s="6"/>
    </row>
    <row r="645338" spans="9:9">
      <c r="I645338" s="6"/>
    </row>
    <row r="645339" spans="9:9">
      <c r="I645339" s="6"/>
    </row>
    <row r="645340" spans="9:9">
      <c r="I645340" s="6"/>
    </row>
    <row r="645341" spans="9:9">
      <c r="I645341" s="6"/>
    </row>
    <row r="645342" spans="9:9">
      <c r="I645342" s="6"/>
    </row>
    <row r="645343" spans="9:9">
      <c r="I645343" s="6"/>
    </row>
    <row r="645344" spans="9:9">
      <c r="I645344" s="6"/>
    </row>
    <row r="645345" spans="9:9">
      <c r="I645345" s="6"/>
    </row>
    <row r="645346" spans="9:9">
      <c r="I645346" s="6"/>
    </row>
    <row r="645347" spans="9:9">
      <c r="I645347" s="6"/>
    </row>
    <row r="645348" spans="9:9">
      <c r="I645348" s="6"/>
    </row>
    <row r="645349" spans="9:9">
      <c r="I645349" s="6"/>
    </row>
    <row r="645350" spans="9:9">
      <c r="I645350" s="6"/>
    </row>
    <row r="645351" spans="9:9">
      <c r="I645351" s="6"/>
    </row>
    <row r="645352" spans="9:9">
      <c r="I645352" s="6"/>
    </row>
    <row r="645353" spans="9:9">
      <c r="I645353" s="6"/>
    </row>
    <row r="645354" spans="9:9">
      <c r="I645354" s="6"/>
    </row>
    <row r="645355" spans="9:9">
      <c r="I645355" s="6"/>
    </row>
    <row r="645356" spans="9:9">
      <c r="I645356" s="6"/>
    </row>
    <row r="645357" spans="9:9">
      <c r="I645357" s="6"/>
    </row>
    <row r="645358" spans="9:9">
      <c r="I645358" s="6"/>
    </row>
    <row r="645359" spans="9:9">
      <c r="I645359" s="6"/>
    </row>
    <row r="645360" spans="9:9">
      <c r="I645360" s="6"/>
    </row>
    <row r="645361" spans="9:9">
      <c r="I645361" s="6"/>
    </row>
    <row r="645362" spans="9:9">
      <c r="I645362" s="6"/>
    </row>
    <row r="645363" spans="9:9">
      <c r="I645363" s="6"/>
    </row>
    <row r="645364" spans="9:9">
      <c r="I645364" s="6"/>
    </row>
    <row r="645365" spans="9:9">
      <c r="I645365" s="6"/>
    </row>
    <row r="645366" spans="9:9">
      <c r="I645366" s="6"/>
    </row>
    <row r="645367" spans="9:9">
      <c r="I645367" s="6"/>
    </row>
    <row r="645368" spans="9:9">
      <c r="I645368" s="6"/>
    </row>
    <row r="645369" spans="9:9">
      <c r="I645369" s="6"/>
    </row>
    <row r="645370" spans="9:9">
      <c r="I645370" s="6"/>
    </row>
    <row r="645371" spans="9:9">
      <c r="I645371" s="6"/>
    </row>
    <row r="645372" spans="9:9">
      <c r="I645372" s="6"/>
    </row>
    <row r="645373" spans="9:9">
      <c r="I645373" s="6"/>
    </row>
    <row r="645374" spans="9:9">
      <c r="I645374" s="6"/>
    </row>
    <row r="645375" spans="9:9">
      <c r="I645375" s="6"/>
    </row>
    <row r="645376" spans="9:9">
      <c r="I645376" s="6"/>
    </row>
    <row r="645377" spans="9:9">
      <c r="I645377" s="6"/>
    </row>
    <row r="645378" spans="9:9">
      <c r="I645378" s="6"/>
    </row>
    <row r="645379" spans="9:9">
      <c r="I645379" s="6"/>
    </row>
    <row r="645380" spans="9:9">
      <c r="I645380" s="6"/>
    </row>
    <row r="645381" spans="9:9">
      <c r="I645381" s="6"/>
    </row>
    <row r="645382" spans="9:9">
      <c r="I645382" s="6"/>
    </row>
    <row r="645383" spans="9:9">
      <c r="I645383" s="6"/>
    </row>
    <row r="645384" spans="9:9">
      <c r="I645384" s="6"/>
    </row>
    <row r="645385" spans="9:9">
      <c r="I645385" s="6"/>
    </row>
    <row r="645386" spans="9:9">
      <c r="I645386" s="6"/>
    </row>
    <row r="645387" spans="9:9">
      <c r="I645387" s="6"/>
    </row>
    <row r="645388" spans="9:9">
      <c r="I645388" s="6"/>
    </row>
    <row r="645389" spans="9:9">
      <c r="I645389" s="6"/>
    </row>
    <row r="645390" spans="9:9">
      <c r="I645390" s="6"/>
    </row>
    <row r="645391" spans="9:9">
      <c r="I645391" s="6"/>
    </row>
    <row r="645392" spans="9:9">
      <c r="I645392" s="6"/>
    </row>
    <row r="645393" spans="9:9">
      <c r="I645393" s="6"/>
    </row>
    <row r="645394" spans="9:9">
      <c r="I645394" s="6"/>
    </row>
    <row r="645395" spans="9:9">
      <c r="I645395" s="6"/>
    </row>
    <row r="645396" spans="9:9">
      <c r="I645396" s="6"/>
    </row>
    <row r="645397" spans="9:9">
      <c r="I645397" s="6"/>
    </row>
    <row r="645398" spans="9:9">
      <c r="I645398" s="6"/>
    </row>
    <row r="645399" spans="9:9">
      <c r="I645399" s="6"/>
    </row>
    <row r="645400" spans="9:9">
      <c r="I645400" s="6"/>
    </row>
    <row r="645401" spans="9:9">
      <c r="I645401" s="6"/>
    </row>
    <row r="645402" spans="9:9">
      <c r="I645402" s="6"/>
    </row>
    <row r="645403" spans="9:9">
      <c r="I645403" s="6"/>
    </row>
    <row r="645404" spans="9:9">
      <c r="I645404" s="6"/>
    </row>
    <row r="645405" spans="9:9">
      <c r="I645405" s="6"/>
    </row>
    <row r="645406" spans="9:9">
      <c r="I645406" s="6"/>
    </row>
    <row r="645407" spans="9:9">
      <c r="I645407" s="6"/>
    </row>
    <row r="645408" spans="9:9">
      <c r="I645408" s="6"/>
    </row>
    <row r="645409" spans="9:9">
      <c r="I645409" s="6"/>
    </row>
    <row r="645410" spans="9:9">
      <c r="I645410" s="6"/>
    </row>
    <row r="645411" spans="9:9">
      <c r="I645411" s="6"/>
    </row>
    <row r="645412" spans="9:9">
      <c r="I645412" s="6"/>
    </row>
    <row r="645413" spans="9:9">
      <c r="I645413" s="6"/>
    </row>
    <row r="645414" spans="9:9">
      <c r="I645414" s="6"/>
    </row>
    <row r="645415" spans="9:9">
      <c r="I645415" s="6"/>
    </row>
    <row r="645416" spans="9:9">
      <c r="I645416" s="6"/>
    </row>
    <row r="645417" spans="9:9">
      <c r="I645417" s="6"/>
    </row>
    <row r="645418" spans="9:9">
      <c r="I645418" s="6"/>
    </row>
    <row r="645419" spans="9:9">
      <c r="I645419" s="6"/>
    </row>
    <row r="645420" spans="9:9">
      <c r="I645420" s="6"/>
    </row>
    <row r="645421" spans="9:9">
      <c r="I645421" s="6"/>
    </row>
    <row r="645422" spans="9:9">
      <c r="I645422" s="6"/>
    </row>
    <row r="645423" spans="9:9">
      <c r="I645423" s="6"/>
    </row>
    <row r="645424" spans="9:9">
      <c r="I645424" s="6"/>
    </row>
    <row r="645425" spans="9:9">
      <c r="I645425" s="6"/>
    </row>
    <row r="645426" spans="9:9">
      <c r="I645426" s="6"/>
    </row>
    <row r="645427" spans="9:9">
      <c r="I645427" s="6"/>
    </row>
    <row r="645428" spans="9:9">
      <c r="I645428" s="6"/>
    </row>
    <row r="645429" spans="9:9">
      <c r="I645429" s="6"/>
    </row>
    <row r="645430" spans="9:9">
      <c r="I645430" s="6"/>
    </row>
    <row r="645431" spans="9:9">
      <c r="I645431" s="6"/>
    </row>
    <row r="645432" spans="9:9">
      <c r="I645432" s="6"/>
    </row>
    <row r="645433" spans="9:9">
      <c r="I645433" s="6"/>
    </row>
    <row r="645434" spans="9:9">
      <c r="I645434" s="6"/>
    </row>
    <row r="645435" spans="9:9">
      <c r="I645435" s="6"/>
    </row>
    <row r="645436" spans="9:9">
      <c r="I645436" s="6"/>
    </row>
    <row r="645437" spans="9:9">
      <c r="I645437" s="6"/>
    </row>
    <row r="645438" spans="9:9">
      <c r="I645438" s="6"/>
    </row>
    <row r="645439" spans="9:9">
      <c r="I645439" s="6"/>
    </row>
    <row r="645440" spans="9:9">
      <c r="I645440" s="6"/>
    </row>
    <row r="645441" spans="9:9">
      <c r="I645441" s="6"/>
    </row>
    <row r="645442" spans="9:9">
      <c r="I645442" s="6"/>
    </row>
    <row r="645443" spans="9:9">
      <c r="I645443" s="6"/>
    </row>
    <row r="645444" spans="9:9">
      <c r="I645444" s="6"/>
    </row>
    <row r="645445" spans="9:9">
      <c r="I645445" s="6"/>
    </row>
    <row r="645446" spans="9:9">
      <c r="I645446" s="6"/>
    </row>
    <row r="645447" spans="9:9">
      <c r="I645447" s="6"/>
    </row>
    <row r="645448" spans="9:9">
      <c r="I645448" s="6"/>
    </row>
    <row r="645449" spans="9:9">
      <c r="I645449" s="6"/>
    </row>
    <row r="645450" spans="9:9">
      <c r="I645450" s="6"/>
    </row>
    <row r="645451" spans="9:9">
      <c r="I645451" s="6"/>
    </row>
    <row r="645452" spans="9:9">
      <c r="I645452" s="6"/>
    </row>
    <row r="645453" spans="9:9">
      <c r="I645453" s="6"/>
    </row>
    <row r="645454" spans="9:9">
      <c r="I645454" s="6"/>
    </row>
    <row r="645455" spans="9:9">
      <c r="I645455" s="6"/>
    </row>
    <row r="645456" spans="9:9">
      <c r="I645456" s="6"/>
    </row>
    <row r="645457" spans="9:9">
      <c r="I645457" s="6"/>
    </row>
    <row r="645458" spans="9:9">
      <c r="I645458" s="6"/>
    </row>
    <row r="645459" spans="9:9">
      <c r="I645459" s="6"/>
    </row>
    <row r="645460" spans="9:9">
      <c r="I645460" s="6"/>
    </row>
    <row r="645461" spans="9:9">
      <c r="I645461" s="6"/>
    </row>
    <row r="645462" spans="9:9">
      <c r="I645462" s="6"/>
    </row>
    <row r="645463" spans="9:9">
      <c r="I645463" s="6"/>
    </row>
    <row r="645464" spans="9:9">
      <c r="I645464" s="6"/>
    </row>
    <row r="645465" spans="9:9">
      <c r="I645465" s="6"/>
    </row>
    <row r="645466" spans="9:9">
      <c r="I645466" s="6"/>
    </row>
    <row r="645467" spans="9:9">
      <c r="I645467" s="6"/>
    </row>
    <row r="645468" spans="9:9">
      <c r="I645468" s="6"/>
    </row>
    <row r="645469" spans="9:9">
      <c r="I645469" s="6"/>
    </row>
    <row r="645470" spans="9:9">
      <c r="I645470" s="6"/>
    </row>
    <row r="645471" spans="9:9">
      <c r="I645471" s="6"/>
    </row>
    <row r="645472" spans="9:9">
      <c r="I645472" s="6"/>
    </row>
    <row r="645473" spans="9:9">
      <c r="I645473" s="6"/>
    </row>
    <row r="645474" spans="9:9">
      <c r="I645474" s="6"/>
    </row>
    <row r="645475" spans="9:9">
      <c r="I645475" s="6"/>
    </row>
    <row r="645476" spans="9:9">
      <c r="I645476" s="6"/>
    </row>
    <row r="645477" spans="9:9">
      <c r="I645477" s="6"/>
    </row>
    <row r="645478" spans="9:9">
      <c r="I645478" s="6"/>
    </row>
    <row r="645479" spans="9:9">
      <c r="I645479" s="6"/>
    </row>
    <row r="645480" spans="9:9">
      <c r="I645480" s="6"/>
    </row>
    <row r="645481" spans="9:9">
      <c r="I645481" s="6"/>
    </row>
    <row r="645482" spans="9:9">
      <c r="I645482" s="6"/>
    </row>
    <row r="645483" spans="9:9">
      <c r="I645483" s="6"/>
    </row>
    <row r="645484" spans="9:9">
      <c r="I645484" s="6"/>
    </row>
    <row r="645485" spans="9:9">
      <c r="I645485" s="6"/>
    </row>
    <row r="645486" spans="9:9">
      <c r="I645486" s="6"/>
    </row>
    <row r="645487" spans="9:9">
      <c r="I645487" s="6"/>
    </row>
    <row r="645488" spans="9:9">
      <c r="I645488" s="6"/>
    </row>
    <row r="645489" spans="9:9">
      <c r="I645489" s="6"/>
    </row>
    <row r="645490" spans="9:9">
      <c r="I645490" s="6"/>
    </row>
    <row r="645491" spans="9:9">
      <c r="I645491" s="6"/>
    </row>
    <row r="645492" spans="9:9">
      <c r="I645492" s="6"/>
    </row>
    <row r="645493" spans="9:9">
      <c r="I645493" s="6"/>
    </row>
    <row r="645494" spans="9:9">
      <c r="I645494" s="6"/>
    </row>
    <row r="645495" spans="9:9">
      <c r="I645495" s="6"/>
    </row>
    <row r="645496" spans="9:9">
      <c r="I645496" s="6"/>
    </row>
    <row r="645497" spans="9:9">
      <c r="I645497" s="6"/>
    </row>
    <row r="645498" spans="9:9">
      <c r="I645498" s="6"/>
    </row>
    <row r="645499" spans="9:9">
      <c r="I645499" s="6"/>
    </row>
    <row r="645500" spans="9:9">
      <c r="I645500" s="6"/>
    </row>
    <row r="645501" spans="9:9">
      <c r="I645501" s="6"/>
    </row>
    <row r="645502" spans="9:9">
      <c r="I645502" s="6"/>
    </row>
    <row r="645503" spans="9:9">
      <c r="I645503" s="6"/>
    </row>
    <row r="645504" spans="9:9">
      <c r="I645504" s="6"/>
    </row>
    <row r="645505" spans="9:9">
      <c r="I645505" s="6"/>
    </row>
    <row r="645506" spans="9:9">
      <c r="I645506" s="6"/>
    </row>
    <row r="645507" spans="9:9">
      <c r="I645507" s="6"/>
    </row>
    <row r="645508" spans="9:9">
      <c r="I645508" s="6"/>
    </row>
    <row r="645509" spans="9:9">
      <c r="I645509" s="6"/>
    </row>
    <row r="645510" spans="9:9">
      <c r="I645510" s="6"/>
    </row>
    <row r="645511" spans="9:9">
      <c r="I645511" s="6"/>
    </row>
    <row r="645512" spans="9:9">
      <c r="I645512" s="6"/>
    </row>
    <row r="645513" spans="9:9">
      <c r="I645513" s="6"/>
    </row>
    <row r="645514" spans="9:9">
      <c r="I645514" s="6"/>
    </row>
    <row r="645515" spans="9:9">
      <c r="I645515" s="6"/>
    </row>
    <row r="645516" spans="9:9">
      <c r="I645516" s="6"/>
    </row>
    <row r="645517" spans="9:9">
      <c r="I645517" s="6"/>
    </row>
    <row r="645518" spans="9:9">
      <c r="I645518" s="6"/>
    </row>
    <row r="645519" spans="9:9">
      <c r="I645519" s="6"/>
    </row>
    <row r="645520" spans="9:9">
      <c r="I645520" s="6"/>
    </row>
    <row r="645521" spans="9:9">
      <c r="I645521" s="6"/>
    </row>
    <row r="645522" spans="9:9">
      <c r="I645522" s="6"/>
    </row>
    <row r="645523" spans="9:9">
      <c r="I645523" s="6"/>
    </row>
    <row r="645524" spans="9:9">
      <c r="I645524" s="6"/>
    </row>
    <row r="645525" spans="9:9">
      <c r="I645525" s="6"/>
    </row>
    <row r="645526" spans="9:9">
      <c r="I645526" s="6"/>
    </row>
    <row r="645527" spans="9:9">
      <c r="I645527" s="6"/>
    </row>
    <row r="645528" spans="9:9">
      <c r="I645528" s="6"/>
    </row>
    <row r="645529" spans="9:9">
      <c r="I645529" s="6"/>
    </row>
    <row r="645530" spans="9:9">
      <c r="I645530" s="6"/>
    </row>
    <row r="645531" spans="9:9">
      <c r="I645531" s="6"/>
    </row>
    <row r="645532" spans="9:9">
      <c r="I645532" s="6"/>
    </row>
    <row r="645533" spans="9:9">
      <c r="I645533" s="6"/>
    </row>
    <row r="645534" spans="9:9">
      <c r="I645534" s="6"/>
    </row>
    <row r="645535" spans="9:9">
      <c r="I645535" s="6"/>
    </row>
    <row r="645536" spans="9:9">
      <c r="I645536" s="6"/>
    </row>
    <row r="645537" spans="9:9">
      <c r="I645537" s="6"/>
    </row>
    <row r="645538" spans="9:9">
      <c r="I645538" s="6"/>
    </row>
    <row r="645539" spans="9:9">
      <c r="I645539" s="6"/>
    </row>
    <row r="645540" spans="9:9">
      <c r="I645540" s="6"/>
    </row>
    <row r="645541" spans="9:9">
      <c r="I645541" s="6"/>
    </row>
    <row r="645542" spans="9:9">
      <c r="I645542" s="6"/>
    </row>
    <row r="645543" spans="9:9">
      <c r="I645543" s="6"/>
    </row>
    <row r="645544" spans="9:9">
      <c r="I645544" s="6"/>
    </row>
    <row r="645545" spans="9:9">
      <c r="I645545" s="6"/>
    </row>
    <row r="645546" spans="9:9">
      <c r="I645546" s="6"/>
    </row>
    <row r="645547" spans="9:9">
      <c r="I645547" s="6"/>
    </row>
    <row r="645548" spans="9:9">
      <c r="I645548" s="6"/>
    </row>
    <row r="645549" spans="9:9">
      <c r="I645549" s="6"/>
    </row>
    <row r="645550" spans="9:9">
      <c r="I645550" s="6"/>
    </row>
    <row r="645551" spans="9:9">
      <c r="I645551" s="6"/>
    </row>
    <row r="645552" spans="9:9">
      <c r="I645552" s="6"/>
    </row>
    <row r="645553" spans="9:9">
      <c r="I645553" s="6"/>
    </row>
    <row r="645554" spans="9:9">
      <c r="I645554" s="6"/>
    </row>
    <row r="645555" spans="9:9">
      <c r="I645555" s="6"/>
    </row>
    <row r="645556" spans="9:9">
      <c r="I645556" s="6"/>
    </row>
    <row r="645557" spans="9:9">
      <c r="I645557" s="6"/>
    </row>
    <row r="645558" spans="9:9">
      <c r="I645558" s="6"/>
    </row>
    <row r="645559" spans="9:9">
      <c r="I645559" s="6"/>
    </row>
    <row r="645560" spans="9:9">
      <c r="I645560" s="6"/>
    </row>
    <row r="645561" spans="9:9">
      <c r="I645561" s="6"/>
    </row>
    <row r="645562" spans="9:9">
      <c r="I645562" s="6"/>
    </row>
    <row r="645563" spans="9:9">
      <c r="I645563" s="6"/>
    </row>
    <row r="645564" spans="9:9">
      <c r="I645564" s="6"/>
    </row>
    <row r="645565" spans="9:9">
      <c r="I645565" s="6"/>
    </row>
    <row r="645566" spans="9:9">
      <c r="I645566" s="6"/>
    </row>
    <row r="645567" spans="9:9">
      <c r="I645567" s="6"/>
    </row>
    <row r="645568" spans="9:9">
      <c r="I645568" s="6"/>
    </row>
    <row r="645569" spans="9:9">
      <c r="I645569" s="6"/>
    </row>
    <row r="645570" spans="9:9">
      <c r="I645570" s="6"/>
    </row>
    <row r="645571" spans="9:9">
      <c r="I645571" s="6"/>
    </row>
    <row r="645572" spans="9:9">
      <c r="I645572" s="6"/>
    </row>
    <row r="645573" spans="9:9">
      <c r="I645573" s="6"/>
    </row>
    <row r="645574" spans="9:9">
      <c r="I645574" s="6"/>
    </row>
    <row r="645575" spans="9:9">
      <c r="I645575" s="6"/>
    </row>
    <row r="645576" spans="9:9">
      <c r="I645576" s="6"/>
    </row>
    <row r="645577" spans="9:9">
      <c r="I645577" s="6"/>
    </row>
    <row r="645578" spans="9:9">
      <c r="I645578" s="6"/>
    </row>
    <row r="645579" spans="9:9">
      <c r="I645579" s="6"/>
    </row>
    <row r="645580" spans="9:9">
      <c r="I645580" s="6"/>
    </row>
    <row r="645581" spans="9:9">
      <c r="I645581" s="6"/>
    </row>
    <row r="645582" spans="9:9">
      <c r="I645582" s="6"/>
    </row>
    <row r="645583" spans="9:9">
      <c r="I645583" s="6"/>
    </row>
    <row r="645584" spans="9:9">
      <c r="I645584" s="6"/>
    </row>
    <row r="645585" spans="9:9">
      <c r="I645585" s="6"/>
    </row>
    <row r="645586" spans="9:9">
      <c r="I645586" s="6"/>
    </row>
    <row r="645587" spans="9:9">
      <c r="I645587" s="6"/>
    </row>
    <row r="645588" spans="9:9">
      <c r="I645588" s="6"/>
    </row>
    <row r="645589" spans="9:9">
      <c r="I645589" s="6"/>
    </row>
    <row r="645590" spans="9:9">
      <c r="I645590" s="6"/>
    </row>
    <row r="645591" spans="9:9">
      <c r="I645591" s="6"/>
    </row>
    <row r="645592" spans="9:9">
      <c r="I645592" s="6"/>
    </row>
    <row r="645593" spans="9:9">
      <c r="I645593" s="6"/>
    </row>
    <row r="645594" spans="9:9">
      <c r="I645594" s="6"/>
    </row>
    <row r="645595" spans="9:9">
      <c r="I645595" s="6"/>
    </row>
    <row r="645596" spans="9:9">
      <c r="I645596" s="6"/>
    </row>
    <row r="645597" spans="9:9">
      <c r="I645597" s="6"/>
    </row>
    <row r="645598" spans="9:9">
      <c r="I645598" s="6"/>
    </row>
    <row r="645599" spans="9:9">
      <c r="I645599" s="6"/>
    </row>
    <row r="645600" spans="9:9">
      <c r="I645600" s="6"/>
    </row>
    <row r="645601" spans="9:9">
      <c r="I645601" s="6"/>
    </row>
    <row r="645602" spans="9:9">
      <c r="I645602" s="6"/>
    </row>
    <row r="645603" spans="9:9">
      <c r="I645603" s="6"/>
    </row>
    <row r="645604" spans="9:9">
      <c r="I645604" s="6"/>
    </row>
    <row r="645605" spans="9:9">
      <c r="I645605" s="6"/>
    </row>
    <row r="645606" spans="9:9">
      <c r="I645606" s="6"/>
    </row>
    <row r="645607" spans="9:9">
      <c r="I645607" s="6"/>
    </row>
    <row r="645608" spans="9:9">
      <c r="I645608" s="6"/>
    </row>
    <row r="645609" spans="9:9">
      <c r="I645609" s="6"/>
    </row>
    <row r="645610" spans="9:9">
      <c r="I645610" s="6"/>
    </row>
    <row r="645611" spans="9:9">
      <c r="I645611" s="6"/>
    </row>
    <row r="645612" spans="9:9">
      <c r="I645612" s="6"/>
    </row>
    <row r="645613" spans="9:9">
      <c r="I645613" s="6"/>
    </row>
    <row r="645614" spans="9:9">
      <c r="I645614" s="6"/>
    </row>
    <row r="645615" spans="9:9">
      <c r="I645615" s="6"/>
    </row>
    <row r="645616" spans="9:9">
      <c r="I645616" s="6"/>
    </row>
    <row r="645617" spans="9:9">
      <c r="I645617" s="6"/>
    </row>
    <row r="645618" spans="9:9">
      <c r="I645618" s="6"/>
    </row>
    <row r="645619" spans="9:9">
      <c r="I645619" s="6"/>
    </row>
    <row r="645620" spans="9:9">
      <c r="I645620" s="6"/>
    </row>
    <row r="645621" spans="9:9">
      <c r="I645621" s="6"/>
    </row>
    <row r="645622" spans="9:9">
      <c r="I645622" s="6"/>
    </row>
    <row r="645623" spans="9:9">
      <c r="I645623" s="6"/>
    </row>
    <row r="645624" spans="9:9">
      <c r="I645624" s="6"/>
    </row>
    <row r="645625" spans="9:9">
      <c r="I645625" s="6"/>
    </row>
    <row r="645626" spans="9:9">
      <c r="I645626" s="6"/>
    </row>
    <row r="645627" spans="9:9">
      <c r="I645627" s="6"/>
    </row>
    <row r="645628" spans="9:9">
      <c r="I645628" s="6"/>
    </row>
    <row r="645629" spans="9:9">
      <c r="I645629" s="6"/>
    </row>
    <row r="645630" spans="9:9">
      <c r="I645630" s="6"/>
    </row>
    <row r="645631" spans="9:9">
      <c r="I645631" s="6"/>
    </row>
    <row r="645632" spans="9:9">
      <c r="I645632" s="6"/>
    </row>
    <row r="645633" spans="9:9">
      <c r="I645633" s="6"/>
    </row>
    <row r="645634" spans="9:9">
      <c r="I645634" s="6"/>
    </row>
    <row r="645635" spans="9:9">
      <c r="I645635" s="6"/>
    </row>
    <row r="645636" spans="9:9">
      <c r="I645636" s="6"/>
    </row>
    <row r="645637" spans="9:9">
      <c r="I645637" s="6"/>
    </row>
    <row r="645638" spans="9:9">
      <c r="I645638" s="6"/>
    </row>
    <row r="645639" spans="9:9">
      <c r="I645639" s="6"/>
    </row>
    <row r="645640" spans="9:9">
      <c r="I645640" s="6"/>
    </row>
    <row r="645641" spans="9:9">
      <c r="I645641" s="6"/>
    </row>
    <row r="645642" spans="9:9">
      <c r="I645642" s="6"/>
    </row>
    <row r="645643" spans="9:9">
      <c r="I645643" s="6"/>
    </row>
    <row r="645644" spans="9:9">
      <c r="I645644" s="6"/>
    </row>
    <row r="645645" spans="9:9">
      <c r="I645645" s="6"/>
    </row>
    <row r="645646" spans="9:9">
      <c r="I645646" s="6"/>
    </row>
    <row r="645647" spans="9:9">
      <c r="I645647" s="6"/>
    </row>
    <row r="645648" spans="9:9">
      <c r="I645648" s="6"/>
    </row>
    <row r="645649" spans="9:9">
      <c r="I645649" s="6"/>
    </row>
    <row r="645650" spans="9:9">
      <c r="I645650" s="6"/>
    </row>
    <row r="645651" spans="9:9">
      <c r="I645651" s="6"/>
    </row>
    <row r="645652" spans="9:9">
      <c r="I645652" s="6"/>
    </row>
    <row r="645653" spans="9:9">
      <c r="I645653" s="6"/>
    </row>
    <row r="645654" spans="9:9">
      <c r="I645654" s="6"/>
    </row>
    <row r="645655" spans="9:9">
      <c r="I645655" s="6"/>
    </row>
    <row r="645656" spans="9:9">
      <c r="I645656" s="6"/>
    </row>
    <row r="645657" spans="9:9">
      <c r="I645657" s="6"/>
    </row>
    <row r="645658" spans="9:9">
      <c r="I645658" s="6"/>
    </row>
    <row r="645659" spans="9:9">
      <c r="I645659" s="6"/>
    </row>
    <row r="645660" spans="9:9">
      <c r="I645660" s="6"/>
    </row>
    <row r="645661" spans="9:9">
      <c r="I645661" s="6"/>
    </row>
    <row r="645662" spans="9:9">
      <c r="I645662" s="6"/>
    </row>
    <row r="645663" spans="9:9">
      <c r="I645663" s="6"/>
    </row>
    <row r="645664" spans="9:9">
      <c r="I645664" s="6"/>
    </row>
    <row r="645665" spans="9:9">
      <c r="I645665" s="6"/>
    </row>
    <row r="645666" spans="9:9">
      <c r="I645666" s="6"/>
    </row>
    <row r="645667" spans="9:9">
      <c r="I645667" s="6"/>
    </row>
    <row r="645668" spans="9:9">
      <c r="I645668" s="6"/>
    </row>
    <row r="645669" spans="9:9">
      <c r="I645669" s="6"/>
    </row>
    <row r="645670" spans="9:9">
      <c r="I645670" s="6"/>
    </row>
    <row r="645671" spans="9:9">
      <c r="I645671" s="6"/>
    </row>
    <row r="645672" spans="9:9">
      <c r="I645672" s="6"/>
    </row>
    <row r="645673" spans="9:9">
      <c r="I645673" s="6"/>
    </row>
    <row r="645674" spans="9:9">
      <c r="I645674" s="6"/>
    </row>
    <row r="645675" spans="9:9">
      <c r="I645675" s="6"/>
    </row>
    <row r="645676" spans="9:9">
      <c r="I645676" s="6"/>
    </row>
    <row r="645677" spans="9:9">
      <c r="I645677" s="6"/>
    </row>
    <row r="645678" spans="9:9">
      <c r="I645678" s="6"/>
    </row>
    <row r="645679" spans="9:9">
      <c r="I645679" s="6"/>
    </row>
    <row r="645680" spans="9:9">
      <c r="I645680" s="6"/>
    </row>
    <row r="645681" spans="9:9">
      <c r="I645681" s="6"/>
    </row>
    <row r="645682" spans="9:9">
      <c r="I645682" s="6"/>
    </row>
    <row r="645683" spans="9:9">
      <c r="I645683" s="6"/>
    </row>
    <row r="645684" spans="9:9">
      <c r="I645684" s="6"/>
    </row>
    <row r="645685" spans="9:9">
      <c r="I645685" s="6"/>
    </row>
    <row r="645686" spans="9:9">
      <c r="I645686" s="6"/>
    </row>
    <row r="645687" spans="9:9">
      <c r="I645687" s="6"/>
    </row>
    <row r="645688" spans="9:9">
      <c r="I645688" s="6"/>
    </row>
    <row r="645689" spans="9:9">
      <c r="I645689" s="6"/>
    </row>
    <row r="645690" spans="9:9">
      <c r="I645690" s="6"/>
    </row>
    <row r="645691" spans="9:9">
      <c r="I645691" s="6"/>
    </row>
    <row r="645692" spans="9:9">
      <c r="I645692" s="6"/>
    </row>
    <row r="645693" spans="9:9">
      <c r="I645693" s="6"/>
    </row>
    <row r="645694" spans="9:9">
      <c r="I645694" s="6"/>
    </row>
    <row r="645695" spans="9:9">
      <c r="I645695" s="6"/>
    </row>
    <row r="645696" spans="9:9">
      <c r="I645696" s="6"/>
    </row>
    <row r="645697" spans="9:9">
      <c r="I645697" s="6"/>
    </row>
    <row r="645698" spans="9:9">
      <c r="I645698" s="6"/>
    </row>
    <row r="645699" spans="9:9">
      <c r="I645699" s="6"/>
    </row>
    <row r="645700" spans="9:9">
      <c r="I645700" s="6"/>
    </row>
    <row r="645701" spans="9:9">
      <c r="I645701" s="6"/>
    </row>
    <row r="645702" spans="9:9">
      <c r="I645702" s="6"/>
    </row>
    <row r="645703" spans="9:9">
      <c r="I645703" s="6"/>
    </row>
    <row r="645704" spans="9:9">
      <c r="I645704" s="6"/>
    </row>
    <row r="645705" spans="9:9">
      <c r="I645705" s="6"/>
    </row>
    <row r="645706" spans="9:9">
      <c r="I645706" s="6"/>
    </row>
    <row r="645707" spans="9:9">
      <c r="I645707" s="6"/>
    </row>
    <row r="645708" spans="9:9">
      <c r="I645708" s="6"/>
    </row>
    <row r="645709" spans="9:9">
      <c r="I645709" s="6"/>
    </row>
    <row r="645710" spans="9:9">
      <c r="I645710" s="6"/>
    </row>
    <row r="645711" spans="9:9">
      <c r="I645711" s="6"/>
    </row>
    <row r="645712" spans="9:9">
      <c r="I645712" s="6"/>
    </row>
    <row r="645713" spans="9:9">
      <c r="I645713" s="6"/>
    </row>
    <row r="645714" spans="9:9">
      <c r="I645714" s="6"/>
    </row>
    <row r="645715" spans="9:9">
      <c r="I645715" s="6"/>
    </row>
    <row r="645716" spans="9:9">
      <c r="I645716" s="6"/>
    </row>
    <row r="645717" spans="9:9">
      <c r="I645717" s="6"/>
    </row>
    <row r="645718" spans="9:9">
      <c r="I645718" s="6"/>
    </row>
    <row r="645719" spans="9:9">
      <c r="I645719" s="6"/>
    </row>
    <row r="645720" spans="9:9">
      <c r="I645720" s="6"/>
    </row>
    <row r="645721" spans="9:9">
      <c r="I645721" s="6"/>
    </row>
    <row r="645722" spans="9:9">
      <c r="I645722" s="6"/>
    </row>
    <row r="645723" spans="9:9">
      <c r="I645723" s="6"/>
    </row>
    <row r="645724" spans="9:9">
      <c r="I645724" s="6"/>
    </row>
    <row r="645725" spans="9:9">
      <c r="I645725" s="6"/>
    </row>
    <row r="645726" spans="9:9">
      <c r="I645726" s="6"/>
    </row>
    <row r="645727" spans="9:9">
      <c r="I645727" s="6"/>
    </row>
    <row r="645728" spans="9:9">
      <c r="I645728" s="6"/>
    </row>
    <row r="645729" spans="9:9">
      <c r="I645729" s="6"/>
    </row>
    <row r="645730" spans="9:9">
      <c r="I645730" s="6"/>
    </row>
    <row r="645731" spans="9:9">
      <c r="I645731" s="6"/>
    </row>
    <row r="645732" spans="9:9">
      <c r="I645732" s="6"/>
    </row>
    <row r="645733" spans="9:9">
      <c r="I645733" s="6"/>
    </row>
    <row r="645734" spans="9:9">
      <c r="I645734" s="6"/>
    </row>
    <row r="645735" spans="9:9">
      <c r="I645735" s="6"/>
    </row>
    <row r="645736" spans="9:9">
      <c r="I645736" s="6"/>
    </row>
    <row r="645737" spans="9:9">
      <c r="I645737" s="6"/>
    </row>
    <row r="645738" spans="9:9">
      <c r="I645738" s="6"/>
    </row>
    <row r="645739" spans="9:9">
      <c r="I645739" s="6"/>
    </row>
    <row r="645740" spans="9:9">
      <c r="I645740" s="6"/>
    </row>
    <row r="645741" spans="9:9">
      <c r="I645741" s="6"/>
    </row>
    <row r="645742" spans="9:9">
      <c r="I645742" s="6"/>
    </row>
    <row r="645743" spans="9:9">
      <c r="I645743" s="6"/>
    </row>
    <row r="645744" spans="9:9">
      <c r="I645744" s="6"/>
    </row>
    <row r="645745" spans="9:9">
      <c r="I645745" s="6"/>
    </row>
    <row r="645746" spans="9:9">
      <c r="I645746" s="6"/>
    </row>
    <row r="645747" spans="9:9">
      <c r="I645747" s="6"/>
    </row>
    <row r="645748" spans="9:9">
      <c r="I645748" s="6"/>
    </row>
    <row r="645749" spans="9:9">
      <c r="I645749" s="6"/>
    </row>
    <row r="645750" spans="9:9">
      <c r="I645750" s="6"/>
    </row>
    <row r="645751" spans="9:9">
      <c r="I645751" s="6"/>
    </row>
    <row r="645752" spans="9:9">
      <c r="I645752" s="6"/>
    </row>
    <row r="645753" spans="9:9">
      <c r="I645753" s="6"/>
    </row>
    <row r="645754" spans="9:9">
      <c r="I645754" s="6"/>
    </row>
    <row r="645755" spans="9:9">
      <c r="I645755" s="6"/>
    </row>
    <row r="645756" spans="9:9">
      <c r="I645756" s="6"/>
    </row>
    <row r="645757" spans="9:9">
      <c r="I645757" s="6"/>
    </row>
    <row r="645758" spans="9:9">
      <c r="I645758" s="6"/>
    </row>
    <row r="645759" spans="9:9">
      <c r="I645759" s="6"/>
    </row>
    <row r="645760" spans="9:9">
      <c r="I645760" s="6"/>
    </row>
    <row r="645761" spans="9:9">
      <c r="I645761" s="6"/>
    </row>
    <row r="645762" spans="9:9">
      <c r="I645762" s="6"/>
    </row>
    <row r="645763" spans="9:9">
      <c r="I645763" s="6"/>
    </row>
    <row r="645764" spans="9:9">
      <c r="I645764" s="6"/>
    </row>
    <row r="645765" spans="9:9">
      <c r="I645765" s="6"/>
    </row>
    <row r="645766" spans="9:9">
      <c r="I645766" s="6"/>
    </row>
    <row r="645767" spans="9:9">
      <c r="I645767" s="6"/>
    </row>
    <row r="645768" spans="9:9">
      <c r="I645768" s="6"/>
    </row>
    <row r="645769" spans="9:9">
      <c r="I645769" s="6"/>
    </row>
    <row r="645770" spans="9:9">
      <c r="I645770" s="6"/>
    </row>
    <row r="645771" spans="9:9">
      <c r="I645771" s="6"/>
    </row>
    <row r="645772" spans="9:9">
      <c r="I645772" s="6"/>
    </row>
    <row r="645773" spans="9:9">
      <c r="I645773" s="6"/>
    </row>
    <row r="645774" spans="9:9">
      <c r="I645774" s="6"/>
    </row>
    <row r="645775" spans="9:9">
      <c r="I645775" s="6"/>
    </row>
    <row r="645776" spans="9:9">
      <c r="I645776" s="6"/>
    </row>
    <row r="645777" spans="9:9">
      <c r="I645777" s="6"/>
    </row>
    <row r="645778" spans="9:9">
      <c r="I645778" s="6"/>
    </row>
    <row r="645779" spans="9:9">
      <c r="I645779" s="6"/>
    </row>
    <row r="645780" spans="9:9">
      <c r="I645780" s="6"/>
    </row>
    <row r="645781" spans="9:9">
      <c r="I645781" s="6"/>
    </row>
    <row r="645782" spans="9:9">
      <c r="I645782" s="6"/>
    </row>
    <row r="645783" spans="9:9">
      <c r="I645783" s="6"/>
    </row>
    <row r="645784" spans="9:9">
      <c r="I645784" s="6"/>
    </row>
    <row r="645785" spans="9:9">
      <c r="I645785" s="6"/>
    </row>
    <row r="645786" spans="9:9">
      <c r="I645786" s="6"/>
    </row>
    <row r="645787" spans="9:9">
      <c r="I645787" s="6"/>
    </row>
    <row r="645788" spans="9:9">
      <c r="I645788" s="6"/>
    </row>
    <row r="645789" spans="9:9">
      <c r="I645789" s="6"/>
    </row>
    <row r="645790" spans="9:9">
      <c r="I645790" s="6"/>
    </row>
    <row r="645791" spans="9:9">
      <c r="I645791" s="6"/>
    </row>
    <row r="645792" spans="9:9">
      <c r="I645792" s="6"/>
    </row>
    <row r="645793" spans="9:9">
      <c r="I645793" s="6"/>
    </row>
    <row r="645794" spans="9:9">
      <c r="I645794" s="6"/>
    </row>
    <row r="645795" spans="9:9">
      <c r="I645795" s="6"/>
    </row>
    <row r="645796" spans="9:9">
      <c r="I645796" s="6"/>
    </row>
    <row r="645797" spans="9:9">
      <c r="I645797" s="6"/>
    </row>
    <row r="645798" spans="9:9">
      <c r="I645798" s="6"/>
    </row>
    <row r="645799" spans="9:9">
      <c r="I645799" s="6"/>
    </row>
    <row r="645800" spans="9:9">
      <c r="I645800" s="6"/>
    </row>
    <row r="645801" spans="9:9">
      <c r="I645801" s="6"/>
    </row>
    <row r="645802" spans="9:9">
      <c r="I645802" s="6"/>
    </row>
    <row r="645803" spans="9:9">
      <c r="I645803" s="6"/>
    </row>
    <row r="645804" spans="9:9">
      <c r="I645804" s="6"/>
    </row>
    <row r="645805" spans="9:9">
      <c r="I645805" s="6"/>
    </row>
    <row r="645806" spans="9:9">
      <c r="I645806" s="6"/>
    </row>
    <row r="645807" spans="9:9">
      <c r="I645807" s="6"/>
    </row>
    <row r="645808" spans="9:9">
      <c r="I645808" s="6"/>
    </row>
    <row r="645809" spans="9:9">
      <c r="I645809" s="6"/>
    </row>
    <row r="645810" spans="9:9">
      <c r="I645810" s="6"/>
    </row>
    <row r="645811" spans="9:9">
      <c r="I645811" s="6"/>
    </row>
    <row r="645812" spans="9:9">
      <c r="I645812" s="6"/>
    </row>
    <row r="645813" spans="9:9">
      <c r="I645813" s="6"/>
    </row>
    <row r="645814" spans="9:9">
      <c r="I645814" s="6"/>
    </row>
    <row r="645815" spans="9:9">
      <c r="I645815" s="6"/>
    </row>
    <row r="645816" spans="9:9">
      <c r="I645816" s="6"/>
    </row>
    <row r="645817" spans="9:9">
      <c r="I645817" s="6"/>
    </row>
    <row r="645818" spans="9:9">
      <c r="I645818" s="6"/>
    </row>
    <row r="645819" spans="9:9">
      <c r="I645819" s="6"/>
    </row>
    <row r="645820" spans="9:9">
      <c r="I645820" s="6"/>
    </row>
    <row r="645821" spans="9:9">
      <c r="I645821" s="6"/>
    </row>
    <row r="645822" spans="9:9">
      <c r="I645822" s="6"/>
    </row>
    <row r="645823" spans="9:9">
      <c r="I645823" s="6"/>
    </row>
    <row r="645824" spans="9:9">
      <c r="I645824" s="6"/>
    </row>
    <row r="645825" spans="9:9">
      <c r="I645825" s="6"/>
    </row>
    <row r="645826" spans="9:9">
      <c r="I645826" s="6"/>
    </row>
    <row r="645827" spans="9:9">
      <c r="I645827" s="6"/>
    </row>
    <row r="645828" spans="9:9">
      <c r="I645828" s="6"/>
    </row>
    <row r="645829" spans="9:9">
      <c r="I645829" s="6"/>
    </row>
    <row r="645830" spans="9:9">
      <c r="I645830" s="6"/>
    </row>
    <row r="645831" spans="9:9">
      <c r="I645831" s="6"/>
    </row>
    <row r="645832" spans="9:9">
      <c r="I645832" s="6"/>
    </row>
    <row r="645833" spans="9:9">
      <c r="I645833" s="6"/>
    </row>
    <row r="645834" spans="9:9">
      <c r="I645834" s="6"/>
    </row>
    <row r="645835" spans="9:9">
      <c r="I645835" s="6"/>
    </row>
    <row r="645836" spans="9:9">
      <c r="I645836" s="6"/>
    </row>
    <row r="645837" spans="9:9">
      <c r="I645837" s="6"/>
    </row>
    <row r="645838" spans="9:9">
      <c r="I645838" s="6"/>
    </row>
    <row r="645839" spans="9:9">
      <c r="I645839" s="6"/>
    </row>
    <row r="645840" spans="9:9">
      <c r="I645840" s="6"/>
    </row>
    <row r="645841" spans="9:9">
      <c r="I645841" s="6"/>
    </row>
    <row r="645842" spans="9:9">
      <c r="I645842" s="6"/>
    </row>
    <row r="645843" spans="9:9">
      <c r="I645843" s="6"/>
    </row>
    <row r="645844" spans="9:9">
      <c r="I645844" s="6"/>
    </row>
    <row r="645845" spans="9:9">
      <c r="I645845" s="6"/>
    </row>
    <row r="645846" spans="9:9">
      <c r="I645846" s="6"/>
    </row>
    <row r="645847" spans="9:9">
      <c r="I645847" s="6"/>
    </row>
    <row r="645848" spans="9:9">
      <c r="I645848" s="6"/>
    </row>
    <row r="645849" spans="9:9">
      <c r="I645849" s="6"/>
    </row>
    <row r="645850" spans="9:9">
      <c r="I645850" s="6"/>
    </row>
    <row r="645851" spans="9:9">
      <c r="I645851" s="6"/>
    </row>
    <row r="645852" spans="9:9">
      <c r="I645852" s="6"/>
    </row>
    <row r="645853" spans="9:9">
      <c r="I645853" s="6"/>
    </row>
    <row r="645854" spans="9:9">
      <c r="I645854" s="6"/>
    </row>
    <row r="645855" spans="9:9">
      <c r="I645855" s="6"/>
    </row>
    <row r="645856" spans="9:9">
      <c r="I645856" s="6"/>
    </row>
    <row r="645857" spans="9:9">
      <c r="I645857" s="6"/>
    </row>
    <row r="645858" spans="9:9">
      <c r="I645858" s="6"/>
    </row>
    <row r="645859" spans="9:9">
      <c r="I645859" s="6"/>
    </row>
    <row r="645860" spans="9:9">
      <c r="I645860" s="6"/>
    </row>
    <row r="645861" spans="9:9">
      <c r="I645861" s="6"/>
    </row>
    <row r="645862" spans="9:9">
      <c r="I645862" s="6"/>
    </row>
    <row r="645863" spans="9:9">
      <c r="I645863" s="6"/>
    </row>
    <row r="645864" spans="9:9">
      <c r="I645864" s="6"/>
    </row>
    <row r="645865" spans="9:9">
      <c r="I645865" s="6"/>
    </row>
    <row r="645866" spans="9:9">
      <c r="I645866" s="6"/>
    </row>
    <row r="645867" spans="9:9">
      <c r="I645867" s="6"/>
    </row>
    <row r="645868" spans="9:9">
      <c r="I645868" s="6"/>
    </row>
    <row r="645869" spans="9:9">
      <c r="I645869" s="6"/>
    </row>
    <row r="645870" spans="9:9">
      <c r="I645870" s="6"/>
    </row>
    <row r="645871" spans="9:9">
      <c r="I645871" s="6"/>
    </row>
    <row r="645872" spans="9:9">
      <c r="I645872" s="6"/>
    </row>
    <row r="645873" spans="9:9">
      <c r="I645873" s="6"/>
    </row>
    <row r="645874" spans="9:9">
      <c r="I645874" s="6"/>
    </row>
    <row r="645875" spans="9:9">
      <c r="I645875" s="6"/>
    </row>
    <row r="645876" spans="9:9">
      <c r="I645876" s="6"/>
    </row>
    <row r="645877" spans="9:9">
      <c r="I645877" s="6"/>
    </row>
    <row r="645878" spans="9:9">
      <c r="I645878" s="6"/>
    </row>
    <row r="645879" spans="9:9">
      <c r="I645879" s="6"/>
    </row>
    <row r="645880" spans="9:9">
      <c r="I645880" s="6"/>
    </row>
    <row r="645881" spans="9:9">
      <c r="I645881" s="6"/>
    </row>
    <row r="645882" spans="9:9">
      <c r="I645882" s="6"/>
    </row>
    <row r="645883" spans="9:9">
      <c r="I645883" s="6"/>
    </row>
    <row r="645884" spans="9:9">
      <c r="I645884" s="6"/>
    </row>
    <row r="645885" spans="9:9">
      <c r="I645885" s="6"/>
    </row>
    <row r="645886" spans="9:9">
      <c r="I645886" s="6"/>
    </row>
    <row r="645887" spans="9:9">
      <c r="I645887" s="6"/>
    </row>
    <row r="645888" spans="9:9">
      <c r="I645888" s="6"/>
    </row>
    <row r="645889" spans="9:9">
      <c r="I645889" s="6"/>
    </row>
    <row r="645890" spans="9:9">
      <c r="I645890" s="6"/>
    </row>
    <row r="645891" spans="9:9">
      <c r="I645891" s="6"/>
    </row>
    <row r="645892" spans="9:9">
      <c r="I645892" s="6"/>
    </row>
    <row r="645893" spans="9:9">
      <c r="I645893" s="6"/>
    </row>
    <row r="645894" spans="9:9">
      <c r="I645894" s="6"/>
    </row>
    <row r="645895" spans="9:9">
      <c r="I645895" s="6"/>
    </row>
    <row r="645896" spans="9:9">
      <c r="I645896" s="6"/>
    </row>
    <row r="645897" spans="9:9">
      <c r="I645897" s="6"/>
    </row>
    <row r="645898" spans="9:9">
      <c r="I645898" s="6"/>
    </row>
    <row r="645899" spans="9:9">
      <c r="I645899" s="6"/>
    </row>
    <row r="645900" spans="9:9">
      <c r="I645900" s="6"/>
    </row>
    <row r="645901" spans="9:9">
      <c r="I645901" s="6"/>
    </row>
    <row r="645902" spans="9:9">
      <c r="I645902" s="6"/>
    </row>
    <row r="645903" spans="9:9">
      <c r="I645903" s="6"/>
    </row>
    <row r="645904" spans="9:9">
      <c r="I645904" s="6"/>
    </row>
    <row r="645905" spans="9:9">
      <c r="I645905" s="6"/>
    </row>
    <row r="645906" spans="9:9">
      <c r="I645906" s="6"/>
    </row>
    <row r="645907" spans="9:9">
      <c r="I645907" s="6"/>
    </row>
    <row r="645908" spans="9:9">
      <c r="I645908" s="6"/>
    </row>
    <row r="645909" spans="9:9">
      <c r="I645909" s="6"/>
    </row>
    <row r="645910" spans="9:9">
      <c r="I645910" s="6"/>
    </row>
    <row r="645911" spans="9:9">
      <c r="I645911" s="6"/>
    </row>
    <row r="645912" spans="9:9">
      <c r="I645912" s="6"/>
    </row>
    <row r="645913" spans="9:9">
      <c r="I645913" s="6"/>
    </row>
    <row r="645914" spans="9:9">
      <c r="I645914" s="6"/>
    </row>
    <row r="645915" spans="9:9">
      <c r="I645915" s="6"/>
    </row>
    <row r="645916" spans="9:9">
      <c r="I645916" s="6"/>
    </row>
    <row r="645917" spans="9:9">
      <c r="I645917" s="6"/>
    </row>
    <row r="645918" spans="9:9">
      <c r="I645918" s="6"/>
    </row>
    <row r="645919" spans="9:9">
      <c r="I645919" s="6"/>
    </row>
    <row r="645920" spans="9:9">
      <c r="I645920" s="6"/>
    </row>
    <row r="645921" spans="9:9">
      <c r="I645921" s="6"/>
    </row>
    <row r="645922" spans="9:9">
      <c r="I645922" s="6"/>
    </row>
    <row r="645923" spans="9:9">
      <c r="I645923" s="6"/>
    </row>
    <row r="645924" spans="9:9">
      <c r="I645924" s="6"/>
    </row>
    <row r="645925" spans="9:9">
      <c r="I645925" s="6"/>
    </row>
    <row r="645926" spans="9:9">
      <c r="I645926" s="6"/>
    </row>
    <row r="645927" spans="9:9">
      <c r="I645927" s="6"/>
    </row>
    <row r="645928" spans="9:9">
      <c r="I645928" s="6"/>
    </row>
    <row r="645929" spans="9:9">
      <c r="I645929" s="6"/>
    </row>
    <row r="645930" spans="9:9">
      <c r="I645930" s="6"/>
    </row>
    <row r="645931" spans="9:9">
      <c r="I645931" s="6"/>
    </row>
    <row r="645932" spans="9:9">
      <c r="I645932" s="6"/>
    </row>
    <row r="645933" spans="9:9">
      <c r="I645933" s="6"/>
    </row>
    <row r="645934" spans="9:9">
      <c r="I645934" s="6"/>
    </row>
    <row r="645935" spans="9:9">
      <c r="I645935" s="6"/>
    </row>
    <row r="645936" spans="9:9">
      <c r="I645936" s="6"/>
    </row>
    <row r="645937" spans="9:9">
      <c r="I645937" s="6"/>
    </row>
    <row r="645938" spans="9:9">
      <c r="I645938" s="6"/>
    </row>
    <row r="645939" spans="9:9">
      <c r="I645939" s="6"/>
    </row>
    <row r="645940" spans="9:9">
      <c r="I645940" s="6"/>
    </row>
    <row r="645941" spans="9:9">
      <c r="I645941" s="6"/>
    </row>
    <row r="645942" spans="9:9">
      <c r="I645942" s="6"/>
    </row>
    <row r="645943" spans="9:9">
      <c r="I645943" s="6"/>
    </row>
    <row r="645944" spans="9:9">
      <c r="I645944" s="6"/>
    </row>
    <row r="645945" spans="9:9">
      <c r="I645945" s="6"/>
    </row>
    <row r="645946" spans="9:9">
      <c r="I645946" s="6"/>
    </row>
    <row r="645947" spans="9:9">
      <c r="I645947" s="6"/>
    </row>
    <row r="645948" spans="9:9">
      <c r="I645948" s="6"/>
    </row>
    <row r="645949" spans="9:9">
      <c r="I645949" s="6"/>
    </row>
    <row r="645950" spans="9:9">
      <c r="I645950" s="6"/>
    </row>
    <row r="645951" spans="9:9">
      <c r="I645951" s="6"/>
    </row>
    <row r="645952" spans="9:9">
      <c r="I645952" s="6"/>
    </row>
    <row r="645953" spans="9:9">
      <c r="I645953" s="6"/>
    </row>
    <row r="645954" spans="9:9">
      <c r="I645954" s="6"/>
    </row>
    <row r="645955" spans="9:9">
      <c r="I645955" s="6"/>
    </row>
    <row r="645956" spans="9:9">
      <c r="I645956" s="6"/>
    </row>
    <row r="645957" spans="9:9">
      <c r="I645957" s="6"/>
    </row>
    <row r="645958" spans="9:9">
      <c r="I645958" s="6"/>
    </row>
    <row r="645959" spans="9:9">
      <c r="I645959" s="6"/>
    </row>
    <row r="645960" spans="9:9">
      <c r="I645960" s="6"/>
    </row>
    <row r="645961" spans="9:9">
      <c r="I645961" s="6"/>
    </row>
    <row r="645962" spans="9:9">
      <c r="I645962" s="6"/>
    </row>
    <row r="645963" spans="9:9">
      <c r="I645963" s="6"/>
    </row>
    <row r="645964" spans="9:9">
      <c r="I645964" s="6"/>
    </row>
    <row r="645965" spans="9:9">
      <c r="I645965" s="6"/>
    </row>
    <row r="645966" spans="9:9">
      <c r="I645966" s="6"/>
    </row>
    <row r="645967" spans="9:9">
      <c r="I645967" s="6"/>
    </row>
    <row r="645968" spans="9:9">
      <c r="I645968" s="6"/>
    </row>
    <row r="645969" spans="9:9">
      <c r="I645969" s="6"/>
    </row>
    <row r="645970" spans="9:9">
      <c r="I645970" s="6"/>
    </row>
    <row r="645971" spans="9:9">
      <c r="I645971" s="6"/>
    </row>
    <row r="645972" spans="9:9">
      <c r="I645972" s="6"/>
    </row>
    <row r="645973" spans="9:9">
      <c r="I645973" s="6"/>
    </row>
    <row r="645974" spans="9:9">
      <c r="I645974" s="6"/>
    </row>
    <row r="645975" spans="9:9">
      <c r="I645975" s="6"/>
    </row>
    <row r="645976" spans="9:9">
      <c r="I645976" s="6"/>
    </row>
    <row r="645977" spans="9:9">
      <c r="I645977" s="6"/>
    </row>
    <row r="645978" spans="9:9">
      <c r="I645978" s="6"/>
    </row>
    <row r="645979" spans="9:9">
      <c r="I645979" s="6"/>
    </row>
    <row r="645980" spans="9:9">
      <c r="I645980" s="6"/>
    </row>
    <row r="645981" spans="9:9">
      <c r="I645981" s="6"/>
    </row>
    <row r="645982" spans="9:9">
      <c r="I645982" s="6"/>
    </row>
    <row r="645983" spans="9:9">
      <c r="I645983" s="6"/>
    </row>
    <row r="645984" spans="9:9">
      <c r="I645984" s="6"/>
    </row>
    <row r="645985" spans="9:9">
      <c r="I645985" s="6"/>
    </row>
    <row r="645986" spans="9:9">
      <c r="I645986" s="6"/>
    </row>
    <row r="645987" spans="9:9">
      <c r="I645987" s="6"/>
    </row>
    <row r="645988" spans="9:9">
      <c r="I645988" s="6"/>
    </row>
    <row r="645989" spans="9:9">
      <c r="I645989" s="6"/>
    </row>
    <row r="645990" spans="9:9">
      <c r="I645990" s="6"/>
    </row>
    <row r="645991" spans="9:9">
      <c r="I645991" s="6"/>
    </row>
    <row r="645992" spans="9:9">
      <c r="I645992" s="6"/>
    </row>
    <row r="645993" spans="9:9">
      <c r="I645993" s="6"/>
    </row>
    <row r="645994" spans="9:9">
      <c r="I645994" s="6"/>
    </row>
    <row r="645995" spans="9:9">
      <c r="I645995" s="6"/>
    </row>
    <row r="645996" spans="9:9">
      <c r="I645996" s="6"/>
    </row>
    <row r="645997" spans="9:9">
      <c r="I645997" s="6"/>
    </row>
    <row r="645998" spans="9:9">
      <c r="I645998" s="6"/>
    </row>
    <row r="645999" spans="9:9">
      <c r="I645999" s="6"/>
    </row>
    <row r="646000" spans="9:9">
      <c r="I646000" s="6"/>
    </row>
    <row r="646001" spans="9:9">
      <c r="I646001" s="6"/>
    </row>
    <row r="646002" spans="9:9">
      <c r="I646002" s="6"/>
    </row>
    <row r="646003" spans="9:9">
      <c r="I646003" s="6"/>
    </row>
    <row r="646004" spans="9:9">
      <c r="I646004" s="6"/>
    </row>
    <row r="646005" spans="9:9">
      <c r="I646005" s="6"/>
    </row>
    <row r="646006" spans="9:9">
      <c r="I646006" s="6"/>
    </row>
    <row r="646007" spans="9:9">
      <c r="I646007" s="6"/>
    </row>
    <row r="646008" spans="9:9">
      <c r="I646008" s="6"/>
    </row>
    <row r="646009" spans="9:9">
      <c r="I646009" s="6"/>
    </row>
    <row r="646010" spans="9:9">
      <c r="I646010" s="6"/>
    </row>
    <row r="646011" spans="9:9">
      <c r="I646011" s="6"/>
    </row>
    <row r="646012" spans="9:9">
      <c r="I646012" s="6"/>
    </row>
    <row r="646013" spans="9:9">
      <c r="I646013" s="6"/>
    </row>
    <row r="646014" spans="9:9">
      <c r="I646014" s="6"/>
    </row>
    <row r="646015" spans="9:9">
      <c r="I646015" s="6"/>
    </row>
    <row r="646016" spans="9:9">
      <c r="I646016" s="6"/>
    </row>
    <row r="646017" spans="9:9">
      <c r="I646017" s="6"/>
    </row>
    <row r="646018" spans="9:9">
      <c r="I646018" s="6"/>
    </row>
    <row r="646019" spans="9:9">
      <c r="I646019" s="6"/>
    </row>
    <row r="646020" spans="9:9">
      <c r="I646020" s="6"/>
    </row>
    <row r="646021" spans="9:9">
      <c r="I646021" s="6"/>
    </row>
    <row r="646022" spans="9:9">
      <c r="I646022" s="6"/>
    </row>
    <row r="646023" spans="9:9">
      <c r="I646023" s="6"/>
    </row>
    <row r="646024" spans="9:9">
      <c r="I646024" s="6"/>
    </row>
    <row r="646025" spans="9:9">
      <c r="I646025" s="6"/>
    </row>
    <row r="646026" spans="9:9">
      <c r="I646026" s="6"/>
    </row>
    <row r="646027" spans="9:9">
      <c r="I646027" s="6"/>
    </row>
    <row r="646028" spans="9:9">
      <c r="I646028" s="6"/>
    </row>
    <row r="646029" spans="9:9">
      <c r="I646029" s="6"/>
    </row>
    <row r="646030" spans="9:9">
      <c r="I646030" s="6"/>
    </row>
    <row r="646031" spans="9:9">
      <c r="I646031" s="6"/>
    </row>
    <row r="646032" spans="9:9">
      <c r="I646032" s="6"/>
    </row>
    <row r="646033" spans="9:9">
      <c r="I646033" s="6"/>
    </row>
    <row r="646034" spans="9:9">
      <c r="I646034" s="6"/>
    </row>
    <row r="646035" spans="9:9">
      <c r="I646035" s="6"/>
    </row>
    <row r="646036" spans="9:9">
      <c r="I646036" s="6"/>
    </row>
    <row r="646037" spans="9:9">
      <c r="I646037" s="6"/>
    </row>
    <row r="646038" spans="9:9">
      <c r="I646038" s="6"/>
    </row>
    <row r="646039" spans="9:9">
      <c r="I646039" s="6"/>
    </row>
    <row r="646040" spans="9:9">
      <c r="I646040" s="6"/>
    </row>
    <row r="646041" spans="9:9">
      <c r="I646041" s="6"/>
    </row>
    <row r="646042" spans="9:9">
      <c r="I646042" s="6"/>
    </row>
    <row r="646043" spans="9:9">
      <c r="I646043" s="6"/>
    </row>
    <row r="646044" spans="9:9">
      <c r="I646044" s="6"/>
    </row>
    <row r="646045" spans="9:9">
      <c r="I646045" s="6"/>
    </row>
    <row r="646046" spans="9:9">
      <c r="I646046" s="6"/>
    </row>
    <row r="646047" spans="9:9">
      <c r="I646047" s="6"/>
    </row>
    <row r="646048" spans="9:9">
      <c r="I646048" s="6"/>
    </row>
    <row r="646049" spans="9:9">
      <c r="I646049" s="6"/>
    </row>
    <row r="646050" spans="9:9">
      <c r="I646050" s="6"/>
    </row>
    <row r="646051" spans="9:9">
      <c r="I646051" s="6"/>
    </row>
    <row r="646052" spans="9:9">
      <c r="I646052" s="6"/>
    </row>
    <row r="646053" spans="9:9">
      <c r="I646053" s="6"/>
    </row>
    <row r="646054" spans="9:9">
      <c r="I646054" s="6"/>
    </row>
    <row r="646055" spans="9:9">
      <c r="I646055" s="6"/>
    </row>
    <row r="646056" spans="9:9">
      <c r="I646056" s="6"/>
    </row>
    <row r="646057" spans="9:9">
      <c r="I646057" s="6"/>
    </row>
    <row r="646058" spans="9:9">
      <c r="I646058" s="6"/>
    </row>
    <row r="646059" spans="9:9">
      <c r="I646059" s="6"/>
    </row>
    <row r="646060" spans="9:9">
      <c r="I646060" s="6"/>
    </row>
    <row r="646061" spans="9:9">
      <c r="I646061" s="6"/>
    </row>
    <row r="646062" spans="9:9">
      <c r="I646062" s="6"/>
    </row>
    <row r="646063" spans="9:9">
      <c r="I646063" s="6"/>
    </row>
    <row r="646064" spans="9:9">
      <c r="I646064" s="6"/>
    </row>
    <row r="646065" spans="9:9">
      <c r="I646065" s="6"/>
    </row>
    <row r="646066" spans="9:9">
      <c r="I646066" s="6"/>
    </row>
    <row r="646067" spans="9:9">
      <c r="I646067" s="6"/>
    </row>
    <row r="646068" spans="9:9">
      <c r="I646068" s="6"/>
    </row>
    <row r="646069" spans="9:9">
      <c r="I646069" s="6"/>
    </row>
    <row r="646070" spans="9:9">
      <c r="I646070" s="6"/>
    </row>
    <row r="646071" spans="9:9">
      <c r="I646071" s="6"/>
    </row>
    <row r="646072" spans="9:9">
      <c r="I646072" s="6"/>
    </row>
    <row r="646073" spans="9:9">
      <c r="I646073" s="6"/>
    </row>
    <row r="646074" spans="9:9">
      <c r="I646074" s="6"/>
    </row>
    <row r="646075" spans="9:9">
      <c r="I646075" s="6"/>
    </row>
    <row r="646076" spans="9:9">
      <c r="I646076" s="6"/>
    </row>
    <row r="646077" spans="9:9">
      <c r="I646077" s="6"/>
    </row>
    <row r="646078" spans="9:9">
      <c r="I646078" s="6"/>
    </row>
    <row r="646079" spans="9:9">
      <c r="I646079" s="6"/>
    </row>
    <row r="646080" spans="9:9">
      <c r="I646080" s="6"/>
    </row>
    <row r="646081" spans="9:9">
      <c r="I646081" s="6"/>
    </row>
    <row r="646082" spans="9:9">
      <c r="I646082" s="6"/>
    </row>
    <row r="646083" spans="9:9">
      <c r="I646083" s="6"/>
    </row>
    <row r="646084" spans="9:9">
      <c r="I646084" s="6"/>
    </row>
    <row r="646085" spans="9:9">
      <c r="I646085" s="6"/>
    </row>
    <row r="646086" spans="9:9">
      <c r="I646086" s="6"/>
    </row>
    <row r="646087" spans="9:9">
      <c r="I646087" s="6"/>
    </row>
    <row r="646088" spans="9:9">
      <c r="I646088" s="6"/>
    </row>
    <row r="646089" spans="9:9">
      <c r="I646089" s="6"/>
    </row>
    <row r="646090" spans="9:9">
      <c r="I646090" s="6"/>
    </row>
    <row r="646091" spans="9:9">
      <c r="I646091" s="6"/>
    </row>
    <row r="646092" spans="9:9">
      <c r="I646092" s="6"/>
    </row>
    <row r="646093" spans="9:9">
      <c r="I646093" s="6"/>
    </row>
    <row r="646094" spans="9:9">
      <c r="I646094" s="6"/>
    </row>
    <row r="646095" spans="9:9">
      <c r="I646095" s="6"/>
    </row>
    <row r="646096" spans="9:9">
      <c r="I646096" s="6"/>
    </row>
    <row r="646097" spans="9:9">
      <c r="I646097" s="6"/>
    </row>
    <row r="646098" spans="9:9">
      <c r="I646098" s="6"/>
    </row>
    <row r="646099" spans="9:9">
      <c r="I646099" s="6"/>
    </row>
    <row r="646100" spans="9:9">
      <c r="I646100" s="6"/>
    </row>
    <row r="646101" spans="9:9">
      <c r="I646101" s="6"/>
    </row>
    <row r="646102" spans="9:9">
      <c r="I646102" s="6"/>
    </row>
    <row r="646103" spans="9:9">
      <c r="I646103" s="6"/>
    </row>
    <row r="646104" spans="9:9">
      <c r="I646104" s="6"/>
    </row>
    <row r="646105" spans="9:9">
      <c r="I646105" s="6"/>
    </row>
    <row r="646106" spans="9:9">
      <c r="I646106" s="6"/>
    </row>
    <row r="646107" spans="9:9">
      <c r="I646107" s="6"/>
    </row>
    <row r="646108" spans="9:9">
      <c r="I646108" s="6"/>
    </row>
    <row r="646109" spans="9:9">
      <c r="I646109" s="6"/>
    </row>
    <row r="646110" spans="9:9">
      <c r="I646110" s="6"/>
    </row>
    <row r="646111" spans="9:9">
      <c r="I646111" s="6"/>
    </row>
    <row r="646112" spans="9:9">
      <c r="I646112" s="6"/>
    </row>
    <row r="646113" spans="9:9">
      <c r="I646113" s="6"/>
    </row>
    <row r="646114" spans="9:9">
      <c r="I646114" s="6"/>
    </row>
    <row r="646115" spans="9:9">
      <c r="I646115" s="6"/>
    </row>
    <row r="646116" spans="9:9">
      <c r="I646116" s="6"/>
    </row>
    <row r="646117" spans="9:9">
      <c r="I646117" s="6"/>
    </row>
    <row r="646118" spans="9:9">
      <c r="I646118" s="6"/>
    </row>
    <row r="646119" spans="9:9">
      <c r="I646119" s="6"/>
    </row>
    <row r="646120" spans="9:9">
      <c r="I646120" s="6"/>
    </row>
    <row r="646121" spans="9:9">
      <c r="I646121" s="6"/>
    </row>
    <row r="646122" spans="9:9">
      <c r="I646122" s="6"/>
    </row>
    <row r="646123" spans="9:9">
      <c r="I646123" s="6"/>
    </row>
    <row r="646124" spans="9:9">
      <c r="I646124" s="6"/>
    </row>
    <row r="646125" spans="9:9">
      <c r="I646125" s="6"/>
    </row>
    <row r="646126" spans="9:9">
      <c r="I646126" s="6"/>
    </row>
    <row r="646127" spans="9:9">
      <c r="I646127" s="6"/>
    </row>
    <row r="646128" spans="9:9">
      <c r="I646128" s="6"/>
    </row>
    <row r="646129" spans="9:9">
      <c r="I646129" s="6"/>
    </row>
    <row r="646130" spans="9:9">
      <c r="I646130" s="6"/>
    </row>
    <row r="646131" spans="9:9">
      <c r="I646131" s="6"/>
    </row>
    <row r="646132" spans="9:9">
      <c r="I646132" s="6"/>
    </row>
    <row r="646133" spans="9:9">
      <c r="I646133" s="6"/>
    </row>
    <row r="646134" spans="9:9">
      <c r="I646134" s="6"/>
    </row>
    <row r="646135" spans="9:9">
      <c r="I646135" s="6"/>
    </row>
    <row r="646136" spans="9:9">
      <c r="I646136" s="6"/>
    </row>
    <row r="646137" spans="9:9">
      <c r="I646137" s="6"/>
    </row>
    <row r="646138" spans="9:9">
      <c r="I646138" s="6"/>
    </row>
    <row r="646139" spans="9:9">
      <c r="I646139" s="6"/>
    </row>
    <row r="646140" spans="9:9">
      <c r="I646140" s="6"/>
    </row>
    <row r="646141" spans="9:9">
      <c r="I646141" s="6"/>
    </row>
    <row r="646142" spans="9:9">
      <c r="I646142" s="6"/>
    </row>
    <row r="646143" spans="9:9">
      <c r="I646143" s="6"/>
    </row>
    <row r="646144" spans="9:9">
      <c r="I646144" s="6"/>
    </row>
    <row r="646145" spans="9:9">
      <c r="I646145" s="6"/>
    </row>
    <row r="646146" spans="9:9">
      <c r="I646146" s="6"/>
    </row>
    <row r="646147" spans="9:9">
      <c r="I646147" s="6"/>
    </row>
    <row r="646148" spans="9:9">
      <c r="I646148" s="6"/>
    </row>
    <row r="646149" spans="9:9">
      <c r="I646149" s="6"/>
    </row>
    <row r="646150" spans="9:9">
      <c r="I646150" s="6"/>
    </row>
    <row r="646151" spans="9:9">
      <c r="I646151" s="6"/>
    </row>
    <row r="646152" spans="9:9">
      <c r="I646152" s="6"/>
    </row>
    <row r="646153" spans="9:9">
      <c r="I646153" s="6"/>
    </row>
    <row r="646154" spans="9:9">
      <c r="I646154" s="6"/>
    </row>
    <row r="646155" spans="9:9">
      <c r="I646155" s="6"/>
    </row>
    <row r="646156" spans="9:9">
      <c r="I646156" s="6"/>
    </row>
    <row r="646157" spans="9:9">
      <c r="I646157" s="6"/>
    </row>
    <row r="646158" spans="9:9">
      <c r="I646158" s="6"/>
    </row>
    <row r="646159" spans="9:9">
      <c r="I646159" s="6"/>
    </row>
    <row r="646160" spans="9:9">
      <c r="I646160" s="6"/>
    </row>
    <row r="646161" spans="9:9">
      <c r="I646161" s="6"/>
    </row>
    <row r="646162" spans="9:9">
      <c r="I646162" s="6"/>
    </row>
    <row r="646163" spans="9:9">
      <c r="I646163" s="6"/>
    </row>
    <row r="646164" spans="9:9">
      <c r="I646164" s="6"/>
    </row>
    <row r="646165" spans="9:9">
      <c r="I646165" s="6"/>
    </row>
    <row r="646166" spans="9:9">
      <c r="I646166" s="6"/>
    </row>
    <row r="646167" spans="9:9">
      <c r="I646167" s="6"/>
    </row>
    <row r="646168" spans="9:9">
      <c r="I646168" s="6"/>
    </row>
    <row r="646169" spans="9:9">
      <c r="I646169" s="6"/>
    </row>
    <row r="646170" spans="9:9">
      <c r="I646170" s="6"/>
    </row>
    <row r="646171" spans="9:9">
      <c r="I646171" s="6"/>
    </row>
    <row r="646172" spans="9:9">
      <c r="I646172" s="6"/>
    </row>
    <row r="646173" spans="9:9">
      <c r="I646173" s="6"/>
    </row>
    <row r="646174" spans="9:9">
      <c r="I646174" s="6"/>
    </row>
    <row r="646175" spans="9:9">
      <c r="I646175" s="6"/>
    </row>
    <row r="646176" spans="9:9">
      <c r="I646176" s="6"/>
    </row>
    <row r="646177" spans="9:9">
      <c r="I646177" s="6"/>
    </row>
    <row r="646178" spans="9:9">
      <c r="I646178" s="6"/>
    </row>
    <row r="646179" spans="9:9">
      <c r="I646179" s="6"/>
    </row>
    <row r="646180" spans="9:9">
      <c r="I646180" s="6"/>
    </row>
    <row r="646181" spans="9:9">
      <c r="I646181" s="6"/>
    </row>
    <row r="646182" spans="9:9">
      <c r="I646182" s="6"/>
    </row>
    <row r="646183" spans="9:9">
      <c r="I646183" s="6"/>
    </row>
    <row r="646184" spans="9:9">
      <c r="I646184" s="6"/>
    </row>
    <row r="646185" spans="9:9">
      <c r="I646185" s="6"/>
    </row>
    <row r="646186" spans="9:9">
      <c r="I646186" s="6"/>
    </row>
    <row r="646187" spans="9:9">
      <c r="I646187" s="6"/>
    </row>
    <row r="646188" spans="9:9">
      <c r="I646188" s="6"/>
    </row>
    <row r="646189" spans="9:9">
      <c r="I646189" s="6"/>
    </row>
    <row r="646190" spans="9:9">
      <c r="I646190" s="6"/>
    </row>
    <row r="646191" spans="9:9">
      <c r="I646191" s="6"/>
    </row>
    <row r="646192" spans="9:9">
      <c r="I646192" s="6"/>
    </row>
    <row r="646193" spans="9:9">
      <c r="I646193" s="6"/>
    </row>
    <row r="646194" spans="9:9">
      <c r="I646194" s="6"/>
    </row>
    <row r="646195" spans="9:9">
      <c r="I646195" s="6"/>
    </row>
    <row r="646196" spans="9:9">
      <c r="I646196" s="6"/>
    </row>
    <row r="646197" spans="9:9">
      <c r="I646197" s="6"/>
    </row>
    <row r="646198" spans="9:9">
      <c r="I646198" s="6"/>
    </row>
    <row r="646199" spans="9:9">
      <c r="I646199" s="6"/>
    </row>
    <row r="646200" spans="9:9">
      <c r="I646200" s="6"/>
    </row>
    <row r="646201" spans="9:9">
      <c r="I646201" s="6"/>
    </row>
    <row r="646202" spans="9:9">
      <c r="I646202" s="6"/>
    </row>
    <row r="646203" spans="9:9">
      <c r="I646203" s="6"/>
    </row>
    <row r="646204" spans="9:9">
      <c r="I646204" s="6"/>
    </row>
    <row r="646205" spans="9:9">
      <c r="I646205" s="6"/>
    </row>
    <row r="646206" spans="9:9">
      <c r="I646206" s="6"/>
    </row>
    <row r="646207" spans="9:9">
      <c r="I646207" s="6"/>
    </row>
    <row r="646208" spans="9:9">
      <c r="I646208" s="6"/>
    </row>
    <row r="646209" spans="9:9">
      <c r="I646209" s="6"/>
    </row>
    <row r="646210" spans="9:9">
      <c r="I646210" s="6"/>
    </row>
    <row r="646211" spans="9:9">
      <c r="I646211" s="6"/>
    </row>
    <row r="646212" spans="9:9">
      <c r="I646212" s="6"/>
    </row>
    <row r="646213" spans="9:9">
      <c r="I646213" s="6"/>
    </row>
    <row r="646214" spans="9:9">
      <c r="I646214" s="6"/>
    </row>
    <row r="646215" spans="9:9">
      <c r="I646215" s="6"/>
    </row>
    <row r="646216" spans="9:9">
      <c r="I646216" s="6"/>
    </row>
    <row r="646217" spans="9:9">
      <c r="I646217" s="6"/>
    </row>
    <row r="646218" spans="9:9">
      <c r="I646218" s="6"/>
    </row>
    <row r="646219" spans="9:9">
      <c r="I646219" s="6"/>
    </row>
    <row r="646220" spans="9:9">
      <c r="I646220" s="6"/>
    </row>
    <row r="646221" spans="9:9">
      <c r="I646221" s="6"/>
    </row>
    <row r="646222" spans="9:9">
      <c r="I646222" s="6"/>
    </row>
    <row r="646223" spans="9:9">
      <c r="I646223" s="6"/>
    </row>
    <row r="646224" spans="9:9">
      <c r="I646224" s="6"/>
    </row>
    <row r="646225" spans="9:9">
      <c r="I646225" s="6"/>
    </row>
    <row r="646226" spans="9:9">
      <c r="I646226" s="6"/>
    </row>
    <row r="646227" spans="9:9">
      <c r="I646227" s="6"/>
    </row>
    <row r="646228" spans="9:9">
      <c r="I646228" s="6"/>
    </row>
    <row r="646229" spans="9:9">
      <c r="I646229" s="6"/>
    </row>
    <row r="646230" spans="9:9">
      <c r="I646230" s="6"/>
    </row>
    <row r="646231" spans="9:9">
      <c r="I646231" s="6"/>
    </row>
    <row r="646232" spans="9:9">
      <c r="I646232" s="6"/>
    </row>
    <row r="646233" spans="9:9">
      <c r="I646233" s="6"/>
    </row>
    <row r="646234" spans="9:9">
      <c r="I646234" s="6"/>
    </row>
    <row r="646235" spans="9:9">
      <c r="I646235" s="6"/>
    </row>
    <row r="646236" spans="9:9">
      <c r="I646236" s="6"/>
    </row>
    <row r="646237" spans="9:9">
      <c r="I646237" s="6"/>
    </row>
    <row r="646238" spans="9:9">
      <c r="I646238" s="6"/>
    </row>
    <row r="646239" spans="9:9">
      <c r="I646239" s="6"/>
    </row>
    <row r="646240" spans="9:9">
      <c r="I646240" s="6"/>
    </row>
    <row r="646241" spans="9:9">
      <c r="I646241" s="6"/>
    </row>
    <row r="646242" spans="9:9">
      <c r="I646242" s="6"/>
    </row>
    <row r="646243" spans="9:9">
      <c r="I646243" s="6"/>
    </row>
    <row r="646244" spans="9:9">
      <c r="I646244" s="6"/>
    </row>
    <row r="646245" spans="9:9">
      <c r="I646245" s="6"/>
    </row>
    <row r="646246" spans="9:9">
      <c r="I646246" s="6"/>
    </row>
    <row r="646247" spans="9:9">
      <c r="I646247" s="6"/>
    </row>
    <row r="646248" spans="9:9">
      <c r="I646248" s="6"/>
    </row>
    <row r="646249" spans="9:9">
      <c r="I646249" s="6"/>
    </row>
    <row r="646250" spans="9:9">
      <c r="I646250" s="6"/>
    </row>
    <row r="646251" spans="9:9">
      <c r="I646251" s="6"/>
    </row>
    <row r="646252" spans="9:9">
      <c r="I646252" s="6"/>
    </row>
    <row r="646253" spans="9:9">
      <c r="I646253" s="6"/>
    </row>
    <row r="646254" spans="9:9">
      <c r="I646254" s="6"/>
    </row>
    <row r="646255" spans="9:9">
      <c r="I646255" s="6"/>
    </row>
    <row r="646256" spans="9:9">
      <c r="I646256" s="6"/>
    </row>
    <row r="646257" spans="9:9">
      <c r="I646257" s="6"/>
    </row>
    <row r="646258" spans="9:9">
      <c r="I646258" s="6"/>
    </row>
    <row r="646259" spans="9:9">
      <c r="I646259" s="6"/>
    </row>
    <row r="646260" spans="9:9">
      <c r="I646260" s="6"/>
    </row>
    <row r="646261" spans="9:9">
      <c r="I646261" s="6"/>
    </row>
    <row r="646262" spans="9:9">
      <c r="I646262" s="6"/>
    </row>
    <row r="646263" spans="9:9">
      <c r="I646263" s="6"/>
    </row>
    <row r="646264" spans="9:9">
      <c r="I646264" s="6"/>
    </row>
    <row r="646265" spans="9:9">
      <c r="I646265" s="6"/>
    </row>
    <row r="646266" spans="9:9">
      <c r="I646266" s="6"/>
    </row>
    <row r="646267" spans="9:9">
      <c r="I646267" s="6"/>
    </row>
    <row r="646268" spans="9:9">
      <c r="I646268" s="6"/>
    </row>
    <row r="646269" spans="9:9">
      <c r="I646269" s="6"/>
    </row>
    <row r="646270" spans="9:9">
      <c r="I646270" s="6"/>
    </row>
    <row r="646271" spans="9:9">
      <c r="I646271" s="6"/>
    </row>
    <row r="646272" spans="9:9">
      <c r="I646272" s="6"/>
    </row>
    <row r="646273" spans="9:9">
      <c r="I646273" s="6"/>
    </row>
    <row r="646274" spans="9:9">
      <c r="I646274" s="6"/>
    </row>
    <row r="646275" spans="9:9">
      <c r="I646275" s="6"/>
    </row>
    <row r="646276" spans="9:9">
      <c r="I646276" s="6"/>
    </row>
    <row r="646277" spans="9:9">
      <c r="I646277" s="6"/>
    </row>
    <row r="646278" spans="9:9">
      <c r="I646278" s="6"/>
    </row>
    <row r="646279" spans="9:9">
      <c r="I646279" s="6"/>
    </row>
    <row r="646280" spans="9:9">
      <c r="I646280" s="6"/>
    </row>
    <row r="646281" spans="9:9">
      <c r="I646281" s="6"/>
    </row>
    <row r="646282" spans="9:9">
      <c r="I646282" s="6"/>
    </row>
    <row r="646283" spans="9:9">
      <c r="I646283" s="6"/>
    </row>
    <row r="646284" spans="9:9">
      <c r="I646284" s="6"/>
    </row>
    <row r="646285" spans="9:9">
      <c r="I646285" s="6"/>
    </row>
    <row r="646286" spans="9:9">
      <c r="I646286" s="6"/>
    </row>
    <row r="646287" spans="9:9">
      <c r="I646287" s="6"/>
    </row>
    <row r="646288" spans="9:9">
      <c r="I646288" s="6"/>
    </row>
    <row r="646289" spans="9:9">
      <c r="I646289" s="6"/>
    </row>
    <row r="646290" spans="9:9">
      <c r="I646290" s="6"/>
    </row>
    <row r="646291" spans="9:9">
      <c r="I646291" s="6"/>
    </row>
    <row r="646292" spans="9:9">
      <c r="I646292" s="6"/>
    </row>
    <row r="646293" spans="9:9">
      <c r="I646293" s="6"/>
    </row>
    <row r="646294" spans="9:9">
      <c r="I646294" s="6"/>
    </row>
    <row r="646295" spans="9:9">
      <c r="I646295" s="6"/>
    </row>
    <row r="646296" spans="9:9">
      <c r="I646296" s="6"/>
    </row>
    <row r="646297" spans="9:9">
      <c r="I646297" s="6"/>
    </row>
    <row r="646298" spans="9:9">
      <c r="I646298" s="6"/>
    </row>
    <row r="646299" spans="9:9">
      <c r="I646299" s="6"/>
    </row>
    <row r="646300" spans="9:9">
      <c r="I646300" s="6"/>
    </row>
    <row r="646301" spans="9:9">
      <c r="I646301" s="6"/>
    </row>
    <row r="646302" spans="9:9">
      <c r="I646302" s="6"/>
    </row>
    <row r="646303" spans="9:9">
      <c r="I646303" s="6"/>
    </row>
    <row r="646304" spans="9:9">
      <c r="I646304" s="6"/>
    </row>
    <row r="646305" spans="9:9">
      <c r="I646305" s="6"/>
    </row>
    <row r="646306" spans="9:9">
      <c r="I646306" s="6"/>
    </row>
    <row r="646307" spans="9:9">
      <c r="I646307" s="6"/>
    </row>
    <row r="646308" spans="9:9">
      <c r="I646308" s="6"/>
    </row>
    <row r="646309" spans="9:9">
      <c r="I646309" s="6"/>
    </row>
    <row r="646310" spans="9:9">
      <c r="I646310" s="6"/>
    </row>
    <row r="646311" spans="9:9">
      <c r="I646311" s="6"/>
    </row>
    <row r="646312" spans="9:9">
      <c r="I646312" s="6"/>
    </row>
    <row r="646313" spans="9:9">
      <c r="I646313" s="6"/>
    </row>
    <row r="646314" spans="9:9">
      <c r="I646314" s="6"/>
    </row>
    <row r="646315" spans="9:9">
      <c r="I646315" s="6"/>
    </row>
    <row r="646316" spans="9:9">
      <c r="I646316" s="6"/>
    </row>
    <row r="646317" spans="9:9">
      <c r="I646317" s="6"/>
    </row>
    <row r="646318" spans="9:9">
      <c r="I646318" s="6"/>
    </row>
    <row r="646319" spans="9:9">
      <c r="I646319" s="6"/>
    </row>
    <row r="646320" spans="9:9">
      <c r="I646320" s="6"/>
    </row>
    <row r="646321" spans="9:9">
      <c r="I646321" s="6"/>
    </row>
    <row r="646322" spans="9:9">
      <c r="I646322" s="6"/>
    </row>
    <row r="646323" spans="9:9">
      <c r="I646323" s="6"/>
    </row>
    <row r="646324" spans="9:9">
      <c r="I646324" s="6"/>
    </row>
    <row r="646325" spans="9:9">
      <c r="I646325" s="6"/>
    </row>
    <row r="646326" spans="9:9">
      <c r="I646326" s="6"/>
    </row>
    <row r="646327" spans="9:9">
      <c r="I646327" s="6"/>
    </row>
    <row r="646328" spans="9:9">
      <c r="I646328" s="6"/>
    </row>
    <row r="646329" spans="9:9">
      <c r="I646329" s="6"/>
    </row>
    <row r="646330" spans="9:9">
      <c r="I646330" s="6"/>
    </row>
    <row r="646331" spans="9:9">
      <c r="I646331" s="6"/>
    </row>
    <row r="646332" spans="9:9">
      <c r="I646332" s="6"/>
    </row>
    <row r="646333" spans="9:9">
      <c r="I646333" s="6"/>
    </row>
    <row r="646334" spans="9:9">
      <c r="I646334" s="6"/>
    </row>
    <row r="646335" spans="9:9">
      <c r="I646335" s="6"/>
    </row>
    <row r="646336" spans="9:9">
      <c r="I646336" s="6"/>
    </row>
    <row r="646337" spans="9:9">
      <c r="I646337" s="6"/>
    </row>
    <row r="646338" spans="9:9">
      <c r="I646338" s="6"/>
    </row>
    <row r="646339" spans="9:9">
      <c r="I646339" s="6"/>
    </row>
    <row r="646340" spans="9:9">
      <c r="I646340" s="6"/>
    </row>
    <row r="646341" spans="9:9">
      <c r="I646341" s="6"/>
    </row>
    <row r="646342" spans="9:9">
      <c r="I646342" s="6"/>
    </row>
    <row r="646343" spans="9:9">
      <c r="I646343" s="6"/>
    </row>
    <row r="646344" spans="9:9">
      <c r="I646344" s="6"/>
    </row>
    <row r="646345" spans="9:9">
      <c r="I646345" s="6"/>
    </row>
    <row r="646346" spans="9:9">
      <c r="I646346" s="6"/>
    </row>
    <row r="646347" spans="9:9">
      <c r="I646347" s="6"/>
    </row>
    <row r="646348" spans="9:9">
      <c r="I646348" s="6"/>
    </row>
    <row r="646349" spans="9:9">
      <c r="I646349" s="6"/>
    </row>
    <row r="646350" spans="9:9">
      <c r="I646350" s="6"/>
    </row>
    <row r="646351" spans="9:9">
      <c r="I646351" s="6"/>
    </row>
    <row r="646352" spans="9:9">
      <c r="I646352" s="6"/>
    </row>
    <row r="646353" spans="9:9">
      <c r="I646353" s="6"/>
    </row>
    <row r="646354" spans="9:9">
      <c r="I646354" s="6"/>
    </row>
    <row r="646355" spans="9:9">
      <c r="I646355" s="6"/>
    </row>
    <row r="646356" spans="9:9">
      <c r="I646356" s="6"/>
    </row>
    <row r="646357" spans="9:9">
      <c r="I646357" s="6"/>
    </row>
    <row r="646358" spans="9:9">
      <c r="I646358" s="6"/>
    </row>
    <row r="646359" spans="9:9">
      <c r="I646359" s="6"/>
    </row>
    <row r="646360" spans="9:9">
      <c r="I646360" s="6"/>
    </row>
    <row r="646361" spans="9:9">
      <c r="I646361" s="6"/>
    </row>
    <row r="646362" spans="9:9">
      <c r="I646362" s="6"/>
    </row>
    <row r="646363" spans="9:9">
      <c r="I646363" s="6"/>
    </row>
    <row r="646364" spans="9:9">
      <c r="I646364" s="6"/>
    </row>
    <row r="646365" spans="9:9">
      <c r="I646365" s="6"/>
    </row>
    <row r="646366" spans="9:9">
      <c r="I646366" s="6"/>
    </row>
    <row r="646367" spans="9:9">
      <c r="I646367" s="6"/>
    </row>
    <row r="646368" spans="9:9">
      <c r="I646368" s="6"/>
    </row>
    <row r="646369" spans="9:9">
      <c r="I646369" s="6"/>
    </row>
    <row r="646370" spans="9:9">
      <c r="I646370" s="6"/>
    </row>
    <row r="646371" spans="9:9">
      <c r="I646371" s="6"/>
    </row>
    <row r="646372" spans="9:9">
      <c r="I646372" s="6"/>
    </row>
    <row r="646373" spans="9:9">
      <c r="I646373" s="6"/>
    </row>
    <row r="646374" spans="9:9">
      <c r="I646374" s="6"/>
    </row>
    <row r="646375" spans="9:9">
      <c r="I646375" s="6"/>
    </row>
    <row r="646376" spans="9:9">
      <c r="I646376" s="6"/>
    </row>
    <row r="646377" spans="9:9">
      <c r="I646377" s="6"/>
    </row>
    <row r="646378" spans="9:9">
      <c r="I646378" s="6"/>
    </row>
    <row r="646379" spans="9:9">
      <c r="I646379" s="6"/>
    </row>
    <row r="646380" spans="9:9">
      <c r="I646380" s="6"/>
    </row>
    <row r="646381" spans="9:9">
      <c r="I646381" s="6"/>
    </row>
    <row r="646382" spans="9:9">
      <c r="I646382" s="6"/>
    </row>
    <row r="646383" spans="9:9">
      <c r="I646383" s="6"/>
    </row>
    <row r="646384" spans="9:9">
      <c r="I646384" s="6"/>
    </row>
    <row r="646385" spans="9:9">
      <c r="I646385" s="6"/>
    </row>
    <row r="646386" spans="9:9">
      <c r="I646386" s="6"/>
    </row>
    <row r="646387" spans="9:9">
      <c r="I646387" s="6"/>
    </row>
    <row r="646388" spans="9:9">
      <c r="I646388" s="6"/>
    </row>
    <row r="646389" spans="9:9">
      <c r="I646389" s="6"/>
    </row>
    <row r="646390" spans="9:9">
      <c r="I646390" s="6"/>
    </row>
    <row r="646391" spans="9:9">
      <c r="I646391" s="6"/>
    </row>
    <row r="646392" spans="9:9">
      <c r="I646392" s="6"/>
    </row>
    <row r="646393" spans="9:9">
      <c r="I646393" s="6"/>
    </row>
    <row r="646394" spans="9:9">
      <c r="I646394" s="6"/>
    </row>
    <row r="646395" spans="9:9">
      <c r="I646395" s="6"/>
    </row>
    <row r="646396" spans="9:9">
      <c r="I646396" s="6"/>
    </row>
    <row r="646397" spans="9:9">
      <c r="I646397" s="6"/>
    </row>
    <row r="646398" spans="9:9">
      <c r="I646398" s="6"/>
    </row>
    <row r="646399" spans="9:9">
      <c r="I646399" s="6"/>
    </row>
    <row r="646400" spans="9:9">
      <c r="I646400" s="6"/>
    </row>
    <row r="646401" spans="9:9">
      <c r="I646401" s="6"/>
    </row>
    <row r="646402" spans="9:9">
      <c r="I646402" s="6"/>
    </row>
    <row r="646403" spans="9:9">
      <c r="I646403" s="6"/>
    </row>
    <row r="646404" spans="9:9">
      <c r="I646404" s="6"/>
    </row>
    <row r="646405" spans="9:9">
      <c r="I646405" s="6"/>
    </row>
    <row r="646406" spans="9:9">
      <c r="I646406" s="6"/>
    </row>
    <row r="646407" spans="9:9">
      <c r="I646407" s="6"/>
    </row>
    <row r="646408" spans="9:9">
      <c r="I646408" s="6"/>
    </row>
    <row r="646409" spans="9:9">
      <c r="I646409" s="6"/>
    </row>
    <row r="646410" spans="9:9">
      <c r="I646410" s="6"/>
    </row>
    <row r="646411" spans="9:9">
      <c r="I646411" s="6"/>
    </row>
    <row r="646412" spans="9:9">
      <c r="I646412" s="6"/>
    </row>
    <row r="646413" spans="9:9">
      <c r="I646413" s="6"/>
    </row>
    <row r="646414" spans="9:9">
      <c r="I646414" s="6"/>
    </row>
    <row r="646415" spans="9:9">
      <c r="I646415" s="6"/>
    </row>
    <row r="646416" spans="9:9">
      <c r="I646416" s="6"/>
    </row>
    <row r="646417" spans="9:9">
      <c r="I646417" s="6"/>
    </row>
    <row r="646418" spans="9:9">
      <c r="I646418" s="6"/>
    </row>
    <row r="646419" spans="9:9">
      <c r="I646419" s="6"/>
    </row>
    <row r="646420" spans="9:9">
      <c r="I646420" s="6"/>
    </row>
    <row r="646421" spans="9:9">
      <c r="I646421" s="6"/>
    </row>
    <row r="646422" spans="9:9">
      <c r="I646422" s="6"/>
    </row>
    <row r="646423" spans="9:9">
      <c r="I646423" s="6"/>
    </row>
    <row r="646424" spans="9:9">
      <c r="I646424" s="6"/>
    </row>
    <row r="646425" spans="9:9">
      <c r="I646425" s="6"/>
    </row>
    <row r="646426" spans="9:9">
      <c r="I646426" s="6"/>
    </row>
    <row r="646427" spans="9:9">
      <c r="I646427" s="6"/>
    </row>
    <row r="646428" spans="9:9">
      <c r="I646428" s="6"/>
    </row>
    <row r="646429" spans="9:9">
      <c r="I646429" s="6"/>
    </row>
    <row r="646430" spans="9:9">
      <c r="I646430" s="6"/>
    </row>
    <row r="646431" spans="9:9">
      <c r="I646431" s="6"/>
    </row>
    <row r="646432" spans="9:9">
      <c r="I646432" s="6"/>
    </row>
    <row r="646433" spans="9:9">
      <c r="I646433" s="6"/>
    </row>
    <row r="646434" spans="9:9">
      <c r="I646434" s="6"/>
    </row>
    <row r="646435" spans="9:9">
      <c r="I646435" s="6"/>
    </row>
    <row r="646436" spans="9:9">
      <c r="I646436" s="6"/>
    </row>
    <row r="646437" spans="9:9">
      <c r="I646437" s="6"/>
    </row>
    <row r="646438" spans="9:9">
      <c r="I646438" s="6"/>
    </row>
    <row r="646439" spans="9:9">
      <c r="I646439" s="6"/>
    </row>
    <row r="646440" spans="9:9">
      <c r="I646440" s="6"/>
    </row>
    <row r="646441" spans="9:9">
      <c r="I646441" s="6"/>
    </row>
    <row r="646442" spans="9:9">
      <c r="I646442" s="6"/>
    </row>
    <row r="646443" spans="9:9">
      <c r="I646443" s="6"/>
    </row>
    <row r="646444" spans="9:9">
      <c r="I646444" s="6"/>
    </row>
    <row r="646445" spans="9:9">
      <c r="I646445" s="6"/>
    </row>
    <row r="646446" spans="9:9">
      <c r="I646446" s="6"/>
    </row>
    <row r="646447" spans="9:9">
      <c r="I646447" s="6"/>
    </row>
    <row r="646448" spans="9:9">
      <c r="I646448" s="6"/>
    </row>
    <row r="646449" spans="9:9">
      <c r="I646449" s="6"/>
    </row>
    <row r="646450" spans="9:9">
      <c r="I646450" s="6"/>
    </row>
    <row r="646451" spans="9:9">
      <c r="I646451" s="6"/>
    </row>
    <row r="646452" spans="9:9">
      <c r="I646452" s="6"/>
    </row>
    <row r="646453" spans="9:9">
      <c r="I646453" s="6"/>
    </row>
    <row r="646454" spans="9:9">
      <c r="I646454" s="6"/>
    </row>
    <row r="646455" spans="9:9">
      <c r="I646455" s="6"/>
    </row>
    <row r="646456" spans="9:9">
      <c r="I646456" s="6"/>
    </row>
    <row r="646457" spans="9:9">
      <c r="I646457" s="6"/>
    </row>
    <row r="646458" spans="9:9">
      <c r="I646458" s="6"/>
    </row>
    <row r="646459" spans="9:9">
      <c r="I646459" s="6"/>
    </row>
    <row r="646460" spans="9:9">
      <c r="I646460" s="6"/>
    </row>
    <row r="646461" spans="9:9">
      <c r="I646461" s="6"/>
    </row>
    <row r="646462" spans="9:9">
      <c r="I646462" s="6"/>
    </row>
    <row r="646463" spans="9:9">
      <c r="I646463" s="6"/>
    </row>
    <row r="646464" spans="9:9">
      <c r="I646464" s="6"/>
    </row>
    <row r="646465" spans="9:9">
      <c r="I646465" s="6"/>
    </row>
    <row r="646466" spans="9:9">
      <c r="I646466" s="6"/>
    </row>
    <row r="646467" spans="9:9">
      <c r="I646467" s="6"/>
    </row>
    <row r="646468" spans="9:9">
      <c r="I646468" s="6"/>
    </row>
    <row r="646469" spans="9:9">
      <c r="I646469" s="6"/>
    </row>
    <row r="646470" spans="9:9">
      <c r="I646470" s="6"/>
    </row>
    <row r="646471" spans="9:9">
      <c r="I646471" s="6"/>
    </row>
    <row r="646472" spans="9:9">
      <c r="I646472" s="6"/>
    </row>
    <row r="646473" spans="9:9">
      <c r="I646473" s="6"/>
    </row>
    <row r="646474" spans="9:9">
      <c r="I646474" s="6"/>
    </row>
    <row r="646475" spans="9:9">
      <c r="I646475" s="6"/>
    </row>
    <row r="646476" spans="9:9">
      <c r="I646476" s="6"/>
    </row>
    <row r="646477" spans="9:9">
      <c r="I646477" s="6"/>
    </row>
    <row r="646478" spans="9:9">
      <c r="I646478" s="6"/>
    </row>
    <row r="646479" spans="9:9">
      <c r="I646479" s="6"/>
    </row>
    <row r="646480" spans="9:9">
      <c r="I646480" s="6"/>
    </row>
    <row r="646481" spans="9:9">
      <c r="I646481" s="6"/>
    </row>
    <row r="646482" spans="9:9">
      <c r="I646482" s="6"/>
    </row>
    <row r="646483" spans="9:9">
      <c r="I646483" s="6"/>
    </row>
    <row r="646484" spans="9:9">
      <c r="I646484" s="6"/>
    </row>
    <row r="646485" spans="9:9">
      <c r="I646485" s="6"/>
    </row>
    <row r="646486" spans="9:9">
      <c r="I646486" s="6"/>
    </row>
    <row r="646487" spans="9:9">
      <c r="I646487" s="6"/>
    </row>
    <row r="646488" spans="9:9">
      <c r="I646488" s="6"/>
    </row>
    <row r="646489" spans="9:9">
      <c r="I646489" s="6"/>
    </row>
    <row r="646490" spans="9:9">
      <c r="I646490" s="6"/>
    </row>
    <row r="646491" spans="9:9">
      <c r="I646491" s="6"/>
    </row>
    <row r="646492" spans="9:9">
      <c r="I646492" s="6"/>
    </row>
    <row r="646493" spans="9:9">
      <c r="I646493" s="6"/>
    </row>
    <row r="646494" spans="9:9">
      <c r="I646494" s="6"/>
    </row>
    <row r="646495" spans="9:9">
      <c r="I646495" s="6"/>
    </row>
    <row r="646496" spans="9:9">
      <c r="I646496" s="6"/>
    </row>
    <row r="646497" spans="9:9">
      <c r="I646497" s="6"/>
    </row>
    <row r="646498" spans="9:9">
      <c r="I646498" s="6"/>
    </row>
    <row r="646499" spans="9:9">
      <c r="I646499" s="6"/>
    </row>
    <row r="646500" spans="9:9">
      <c r="I646500" s="6"/>
    </row>
    <row r="646501" spans="9:9">
      <c r="I646501" s="6"/>
    </row>
    <row r="646502" spans="9:9">
      <c r="I646502" s="6"/>
    </row>
    <row r="646503" spans="9:9">
      <c r="I646503" s="6"/>
    </row>
    <row r="646504" spans="9:9">
      <c r="I646504" s="6"/>
    </row>
    <row r="646505" spans="9:9">
      <c r="I646505" s="6"/>
    </row>
    <row r="646506" spans="9:9">
      <c r="I646506" s="6"/>
    </row>
    <row r="646507" spans="9:9">
      <c r="I646507" s="6"/>
    </row>
    <row r="646508" spans="9:9">
      <c r="I646508" s="6"/>
    </row>
    <row r="646509" spans="9:9">
      <c r="I646509" s="6"/>
    </row>
    <row r="646510" spans="9:9">
      <c r="I646510" s="6"/>
    </row>
    <row r="646511" spans="9:9">
      <c r="I646511" s="6"/>
    </row>
    <row r="646512" spans="9:9">
      <c r="I646512" s="6"/>
    </row>
    <row r="646513" spans="9:9">
      <c r="I646513" s="6"/>
    </row>
    <row r="646514" spans="9:9">
      <c r="I646514" s="6"/>
    </row>
    <row r="646515" spans="9:9">
      <c r="I646515" s="6"/>
    </row>
    <row r="646516" spans="9:9">
      <c r="I646516" s="6"/>
    </row>
    <row r="646517" spans="9:9">
      <c r="I646517" s="6"/>
    </row>
    <row r="646518" spans="9:9">
      <c r="I646518" s="6"/>
    </row>
    <row r="646519" spans="9:9">
      <c r="I646519" s="6"/>
    </row>
    <row r="646520" spans="9:9">
      <c r="I646520" s="6"/>
    </row>
    <row r="646521" spans="9:9">
      <c r="I646521" s="6"/>
    </row>
    <row r="646522" spans="9:9">
      <c r="I646522" s="6"/>
    </row>
    <row r="646523" spans="9:9">
      <c r="I646523" s="6"/>
    </row>
    <row r="646524" spans="9:9">
      <c r="I646524" s="6"/>
    </row>
    <row r="646525" spans="9:9">
      <c r="I646525" s="6"/>
    </row>
    <row r="646526" spans="9:9">
      <c r="I646526" s="6"/>
    </row>
    <row r="646527" spans="9:9">
      <c r="I646527" s="6"/>
    </row>
    <row r="646528" spans="9:9">
      <c r="I646528" s="6"/>
    </row>
    <row r="646529" spans="9:9">
      <c r="I646529" s="6"/>
    </row>
    <row r="646530" spans="9:9">
      <c r="I646530" s="6"/>
    </row>
    <row r="646531" spans="9:9">
      <c r="I646531" s="6"/>
    </row>
    <row r="646532" spans="9:9">
      <c r="I646532" s="6"/>
    </row>
    <row r="646533" spans="9:9">
      <c r="I646533" s="6"/>
    </row>
    <row r="646534" spans="9:9">
      <c r="I646534" s="6"/>
    </row>
    <row r="646535" spans="9:9">
      <c r="I646535" s="6"/>
    </row>
    <row r="646536" spans="9:9">
      <c r="I646536" s="6"/>
    </row>
    <row r="646537" spans="9:9">
      <c r="I646537" s="6"/>
    </row>
    <row r="646538" spans="9:9">
      <c r="I646538" s="6"/>
    </row>
    <row r="646539" spans="9:9">
      <c r="I646539" s="6"/>
    </row>
    <row r="646540" spans="9:9">
      <c r="I646540" s="6"/>
    </row>
    <row r="646541" spans="9:9">
      <c r="I646541" s="6"/>
    </row>
    <row r="646542" spans="9:9">
      <c r="I646542" s="6"/>
    </row>
    <row r="646543" spans="9:9">
      <c r="I646543" s="6"/>
    </row>
    <row r="646544" spans="9:9">
      <c r="I646544" s="6"/>
    </row>
    <row r="646545" spans="9:9">
      <c r="I646545" s="6"/>
    </row>
    <row r="646546" spans="9:9">
      <c r="I646546" s="6"/>
    </row>
    <row r="646547" spans="9:9">
      <c r="I646547" s="6"/>
    </row>
    <row r="646548" spans="9:9">
      <c r="I646548" s="6"/>
    </row>
    <row r="646549" spans="9:9">
      <c r="I646549" s="6"/>
    </row>
    <row r="646550" spans="9:9">
      <c r="I646550" s="6"/>
    </row>
    <row r="646551" spans="9:9">
      <c r="I646551" s="6"/>
    </row>
    <row r="646552" spans="9:9">
      <c r="I646552" s="6"/>
    </row>
    <row r="646553" spans="9:9">
      <c r="I646553" s="6"/>
    </row>
    <row r="646554" spans="9:9">
      <c r="I646554" s="6"/>
    </row>
    <row r="646555" spans="9:9">
      <c r="I646555" s="6"/>
    </row>
    <row r="646556" spans="9:9">
      <c r="I646556" s="6"/>
    </row>
    <row r="646557" spans="9:9">
      <c r="I646557" s="6"/>
    </row>
    <row r="646558" spans="9:9">
      <c r="I646558" s="6"/>
    </row>
    <row r="646559" spans="9:9">
      <c r="I646559" s="6"/>
    </row>
    <row r="646560" spans="9:9">
      <c r="I646560" s="6"/>
    </row>
    <row r="646561" spans="9:9">
      <c r="I646561" s="6"/>
    </row>
    <row r="646562" spans="9:9">
      <c r="I646562" s="6"/>
    </row>
    <row r="646563" spans="9:9">
      <c r="I646563" s="6"/>
    </row>
    <row r="646564" spans="9:9">
      <c r="I646564" s="6"/>
    </row>
    <row r="646565" spans="9:9">
      <c r="I646565" s="6"/>
    </row>
    <row r="646566" spans="9:9">
      <c r="I646566" s="6"/>
    </row>
    <row r="646567" spans="9:9">
      <c r="I646567" s="6"/>
    </row>
    <row r="646568" spans="9:9">
      <c r="I646568" s="6"/>
    </row>
    <row r="646569" spans="9:9">
      <c r="I646569" s="6"/>
    </row>
    <row r="646570" spans="9:9">
      <c r="I646570" s="6"/>
    </row>
    <row r="646571" spans="9:9">
      <c r="I646571" s="6"/>
    </row>
    <row r="646572" spans="9:9">
      <c r="I646572" s="6"/>
    </row>
    <row r="646573" spans="9:9">
      <c r="I646573" s="6"/>
    </row>
    <row r="646574" spans="9:9">
      <c r="I646574" s="6"/>
    </row>
    <row r="646575" spans="9:9">
      <c r="I646575" s="6"/>
    </row>
    <row r="646576" spans="9:9">
      <c r="I646576" s="6"/>
    </row>
    <row r="646577" spans="9:9">
      <c r="I646577" s="6"/>
    </row>
    <row r="646578" spans="9:9">
      <c r="I646578" s="6"/>
    </row>
    <row r="646579" spans="9:9">
      <c r="I646579" s="6"/>
    </row>
    <row r="646580" spans="9:9">
      <c r="I646580" s="6"/>
    </row>
    <row r="646581" spans="9:9">
      <c r="I646581" s="6"/>
    </row>
    <row r="646582" spans="9:9">
      <c r="I646582" s="6"/>
    </row>
    <row r="646583" spans="9:9">
      <c r="I646583" s="6"/>
    </row>
    <row r="646584" spans="9:9">
      <c r="I646584" s="6"/>
    </row>
    <row r="646585" spans="9:9">
      <c r="I646585" s="6"/>
    </row>
    <row r="646586" spans="9:9">
      <c r="I646586" s="6"/>
    </row>
    <row r="646587" spans="9:9">
      <c r="I646587" s="6"/>
    </row>
    <row r="646588" spans="9:9">
      <c r="I646588" s="6"/>
    </row>
    <row r="646589" spans="9:9">
      <c r="I646589" s="6"/>
    </row>
    <row r="646590" spans="9:9">
      <c r="I646590" s="6"/>
    </row>
    <row r="646591" spans="9:9">
      <c r="I646591" s="6"/>
    </row>
    <row r="646592" spans="9:9">
      <c r="I646592" s="6"/>
    </row>
    <row r="646593" spans="9:9">
      <c r="I646593" s="6"/>
    </row>
    <row r="646594" spans="9:9">
      <c r="I646594" s="6"/>
    </row>
    <row r="646595" spans="9:9">
      <c r="I646595" s="6"/>
    </row>
    <row r="646596" spans="9:9">
      <c r="I646596" s="6"/>
    </row>
    <row r="646597" spans="9:9">
      <c r="I646597" s="6"/>
    </row>
    <row r="646598" spans="9:9">
      <c r="I646598" s="6"/>
    </row>
    <row r="646599" spans="9:9">
      <c r="I646599" s="6"/>
    </row>
    <row r="646600" spans="9:9">
      <c r="I646600" s="6"/>
    </row>
    <row r="646601" spans="9:9">
      <c r="I646601" s="6"/>
    </row>
    <row r="646602" spans="9:9">
      <c r="I646602" s="6"/>
    </row>
    <row r="646603" spans="9:9">
      <c r="I646603" s="6"/>
    </row>
    <row r="646604" spans="9:9">
      <c r="I646604" s="6"/>
    </row>
    <row r="646605" spans="9:9">
      <c r="I646605" s="6"/>
    </row>
    <row r="646606" spans="9:9">
      <c r="I646606" s="6"/>
    </row>
    <row r="646607" spans="9:9">
      <c r="I646607" s="6"/>
    </row>
    <row r="646608" spans="9:9">
      <c r="I646608" s="6"/>
    </row>
    <row r="646609" spans="9:9">
      <c r="I646609" s="6"/>
    </row>
    <row r="646610" spans="9:9">
      <c r="I646610" s="6"/>
    </row>
    <row r="646611" spans="9:9">
      <c r="I646611" s="6"/>
    </row>
    <row r="646612" spans="9:9">
      <c r="I646612" s="6"/>
    </row>
    <row r="646613" spans="9:9">
      <c r="I646613" s="6"/>
    </row>
    <row r="646614" spans="9:9">
      <c r="I646614" s="6"/>
    </row>
    <row r="646615" spans="9:9">
      <c r="I646615" s="6"/>
    </row>
    <row r="646616" spans="9:9">
      <c r="I646616" s="6"/>
    </row>
    <row r="646617" spans="9:9">
      <c r="I646617" s="6"/>
    </row>
    <row r="646618" spans="9:9">
      <c r="I646618" s="6"/>
    </row>
    <row r="646619" spans="9:9">
      <c r="I646619" s="6"/>
    </row>
    <row r="646620" spans="9:9">
      <c r="I646620" s="6"/>
    </row>
    <row r="646621" spans="9:9">
      <c r="I646621" s="6"/>
    </row>
    <row r="646622" spans="9:9">
      <c r="I646622" s="6"/>
    </row>
    <row r="646623" spans="9:9">
      <c r="I646623" s="6"/>
    </row>
    <row r="646624" spans="9:9">
      <c r="I646624" s="6"/>
    </row>
    <row r="646625" spans="9:9">
      <c r="I646625" s="6"/>
    </row>
    <row r="646626" spans="9:9">
      <c r="I646626" s="6"/>
    </row>
    <row r="646627" spans="9:9">
      <c r="I646627" s="6"/>
    </row>
    <row r="646628" spans="9:9">
      <c r="I646628" s="6"/>
    </row>
    <row r="646629" spans="9:9">
      <c r="I646629" s="6"/>
    </row>
    <row r="646630" spans="9:9">
      <c r="I646630" s="6"/>
    </row>
    <row r="646631" spans="9:9">
      <c r="I646631" s="6"/>
    </row>
    <row r="646632" spans="9:9">
      <c r="I646632" s="6"/>
    </row>
    <row r="646633" spans="9:9">
      <c r="I646633" s="6"/>
    </row>
    <row r="646634" spans="9:9">
      <c r="I646634" s="6"/>
    </row>
    <row r="646635" spans="9:9">
      <c r="I646635" s="6"/>
    </row>
    <row r="646636" spans="9:9">
      <c r="I646636" s="6"/>
    </row>
    <row r="646637" spans="9:9">
      <c r="I646637" s="6"/>
    </row>
    <row r="646638" spans="9:9">
      <c r="I646638" s="6"/>
    </row>
    <row r="646639" spans="9:9">
      <c r="I646639" s="6"/>
    </row>
    <row r="646640" spans="9:9">
      <c r="I646640" s="6"/>
    </row>
    <row r="646641" spans="9:9">
      <c r="I646641" s="6"/>
    </row>
    <row r="646642" spans="9:9">
      <c r="I646642" s="6"/>
    </row>
    <row r="646643" spans="9:9">
      <c r="I646643" s="6"/>
    </row>
    <row r="646644" spans="9:9">
      <c r="I646644" s="6"/>
    </row>
    <row r="646645" spans="9:9">
      <c r="I646645" s="6"/>
    </row>
    <row r="646646" spans="9:9">
      <c r="I646646" s="6"/>
    </row>
    <row r="646647" spans="9:9">
      <c r="I646647" s="6"/>
    </row>
    <row r="646648" spans="9:9">
      <c r="I646648" s="6"/>
    </row>
    <row r="646649" spans="9:9">
      <c r="I646649" s="6"/>
    </row>
    <row r="646650" spans="9:9">
      <c r="I646650" s="6"/>
    </row>
    <row r="646651" spans="9:9">
      <c r="I646651" s="6"/>
    </row>
    <row r="646652" spans="9:9">
      <c r="I646652" s="6"/>
    </row>
    <row r="646653" spans="9:9">
      <c r="I646653" s="6"/>
    </row>
    <row r="646654" spans="9:9">
      <c r="I646654" s="6"/>
    </row>
    <row r="646655" spans="9:9">
      <c r="I646655" s="6"/>
    </row>
    <row r="646656" spans="9:9">
      <c r="I646656" s="6"/>
    </row>
    <row r="646657" spans="9:9">
      <c r="I646657" s="6"/>
    </row>
    <row r="646658" spans="9:9">
      <c r="I646658" s="6"/>
    </row>
    <row r="646659" spans="9:9">
      <c r="I646659" s="6"/>
    </row>
    <row r="646660" spans="9:9">
      <c r="I646660" s="6"/>
    </row>
    <row r="646661" spans="9:9">
      <c r="I646661" s="6"/>
    </row>
    <row r="646662" spans="9:9">
      <c r="I646662" s="6"/>
    </row>
    <row r="646663" spans="9:9">
      <c r="I646663" s="6"/>
    </row>
    <row r="646664" spans="9:9">
      <c r="I646664" s="6"/>
    </row>
    <row r="646665" spans="9:9">
      <c r="I646665" s="6"/>
    </row>
    <row r="646666" spans="9:9">
      <c r="I646666" s="6"/>
    </row>
    <row r="646667" spans="9:9">
      <c r="I646667" s="6"/>
    </row>
    <row r="646668" spans="9:9">
      <c r="I646668" s="6"/>
    </row>
    <row r="646669" spans="9:9">
      <c r="I646669" s="6"/>
    </row>
    <row r="646670" spans="9:9">
      <c r="I646670" s="6"/>
    </row>
    <row r="646671" spans="9:9">
      <c r="I646671" s="6"/>
    </row>
    <row r="646672" spans="9:9">
      <c r="I646672" s="6"/>
    </row>
    <row r="646673" spans="9:9">
      <c r="I646673" s="6"/>
    </row>
    <row r="646674" spans="9:9">
      <c r="I646674" s="6"/>
    </row>
    <row r="646675" spans="9:9">
      <c r="I646675" s="6"/>
    </row>
    <row r="646676" spans="9:9">
      <c r="I646676" s="6"/>
    </row>
    <row r="646677" spans="9:9">
      <c r="I646677" s="6"/>
    </row>
    <row r="646678" spans="9:9">
      <c r="I646678" s="6"/>
    </row>
    <row r="646679" spans="9:9">
      <c r="I646679" s="6"/>
    </row>
    <row r="646680" spans="9:9">
      <c r="I646680" s="6"/>
    </row>
    <row r="646681" spans="9:9">
      <c r="I646681" s="6"/>
    </row>
    <row r="646682" spans="9:9">
      <c r="I646682" s="6"/>
    </row>
    <row r="646683" spans="9:9">
      <c r="I646683" s="6"/>
    </row>
    <row r="646684" spans="9:9">
      <c r="I646684" s="6"/>
    </row>
    <row r="646685" spans="9:9">
      <c r="I646685" s="6"/>
    </row>
    <row r="646686" spans="9:9">
      <c r="I646686" s="6"/>
    </row>
    <row r="646687" spans="9:9">
      <c r="I646687" s="6"/>
    </row>
    <row r="646688" spans="9:9">
      <c r="I646688" s="6"/>
    </row>
    <row r="646689" spans="9:9">
      <c r="I646689" s="6"/>
    </row>
    <row r="646690" spans="9:9">
      <c r="I646690" s="6"/>
    </row>
    <row r="646691" spans="9:9">
      <c r="I646691" s="6"/>
    </row>
    <row r="646692" spans="9:9">
      <c r="I646692" s="6"/>
    </row>
    <row r="646693" spans="9:9">
      <c r="I646693" s="6"/>
    </row>
    <row r="646694" spans="9:9">
      <c r="I646694" s="6"/>
    </row>
    <row r="646695" spans="9:9">
      <c r="I646695" s="6"/>
    </row>
    <row r="646696" spans="9:9">
      <c r="I646696" s="6"/>
    </row>
    <row r="646697" spans="9:9">
      <c r="I646697" s="6"/>
    </row>
    <row r="646698" spans="9:9">
      <c r="I646698" s="6"/>
    </row>
    <row r="646699" spans="9:9">
      <c r="I646699" s="6"/>
    </row>
    <row r="646700" spans="9:9">
      <c r="I646700" s="6"/>
    </row>
    <row r="646701" spans="9:9">
      <c r="I646701" s="6"/>
    </row>
    <row r="646702" spans="9:9">
      <c r="I646702" s="6"/>
    </row>
    <row r="646703" spans="9:9">
      <c r="I646703" s="6"/>
    </row>
    <row r="646704" spans="9:9">
      <c r="I646704" s="6"/>
    </row>
    <row r="646705" spans="9:9">
      <c r="I646705" s="6"/>
    </row>
    <row r="646706" spans="9:9">
      <c r="I646706" s="6"/>
    </row>
    <row r="646707" spans="9:9">
      <c r="I646707" s="6"/>
    </row>
    <row r="646708" spans="9:9">
      <c r="I646708" s="6"/>
    </row>
    <row r="646709" spans="9:9">
      <c r="I646709" s="6"/>
    </row>
    <row r="646710" spans="9:9">
      <c r="I646710" s="6"/>
    </row>
    <row r="646711" spans="9:9">
      <c r="I646711" s="6"/>
    </row>
    <row r="646712" spans="9:9">
      <c r="I646712" s="6"/>
    </row>
    <row r="646713" spans="9:9">
      <c r="I646713" s="6"/>
    </row>
    <row r="646714" spans="9:9">
      <c r="I646714" s="6"/>
    </row>
    <row r="646715" spans="9:9">
      <c r="I646715" s="6"/>
    </row>
    <row r="646716" spans="9:9">
      <c r="I646716" s="6"/>
    </row>
    <row r="646717" spans="9:9">
      <c r="I646717" s="6"/>
    </row>
    <row r="646718" spans="9:9">
      <c r="I646718" s="6"/>
    </row>
    <row r="646719" spans="9:9">
      <c r="I646719" s="6"/>
    </row>
    <row r="646720" spans="9:9">
      <c r="I646720" s="6"/>
    </row>
    <row r="646721" spans="9:9">
      <c r="I646721" s="6"/>
    </row>
    <row r="646722" spans="9:9">
      <c r="I646722" s="6"/>
    </row>
    <row r="646723" spans="9:9">
      <c r="I646723" s="6"/>
    </row>
    <row r="646724" spans="9:9">
      <c r="I646724" s="6"/>
    </row>
    <row r="646725" spans="9:9">
      <c r="I646725" s="6"/>
    </row>
    <row r="646726" spans="9:9">
      <c r="I646726" s="6"/>
    </row>
    <row r="646727" spans="9:9">
      <c r="I646727" s="6"/>
    </row>
    <row r="646728" spans="9:9">
      <c r="I646728" s="6"/>
    </row>
    <row r="646729" spans="9:9">
      <c r="I646729" s="6"/>
    </row>
    <row r="646730" spans="9:9">
      <c r="I646730" s="6"/>
    </row>
    <row r="646731" spans="9:9">
      <c r="I646731" s="6"/>
    </row>
    <row r="646732" spans="9:9">
      <c r="I646732" s="6"/>
    </row>
    <row r="646733" spans="9:9">
      <c r="I646733" s="6"/>
    </row>
    <row r="646734" spans="9:9">
      <c r="I646734" s="6"/>
    </row>
    <row r="646735" spans="9:9">
      <c r="I646735" s="6"/>
    </row>
    <row r="646736" spans="9:9">
      <c r="I646736" s="6"/>
    </row>
    <row r="646737" spans="9:9">
      <c r="I646737" s="6"/>
    </row>
    <row r="646738" spans="9:9">
      <c r="I646738" s="6"/>
    </row>
    <row r="646739" spans="9:9">
      <c r="I646739" s="6"/>
    </row>
    <row r="646740" spans="9:9">
      <c r="I646740" s="6"/>
    </row>
    <row r="646741" spans="9:9">
      <c r="I646741" s="6"/>
    </row>
    <row r="646742" spans="9:9">
      <c r="I646742" s="6"/>
    </row>
    <row r="646743" spans="9:9">
      <c r="I646743" s="6"/>
    </row>
    <row r="646744" spans="9:9">
      <c r="I646744" s="6"/>
    </row>
    <row r="646745" spans="9:9">
      <c r="I646745" s="6"/>
    </row>
    <row r="646746" spans="9:9">
      <c r="I646746" s="6"/>
    </row>
    <row r="646747" spans="9:9">
      <c r="I646747" s="6"/>
    </row>
    <row r="646748" spans="9:9">
      <c r="I646748" s="6"/>
    </row>
    <row r="646749" spans="9:9">
      <c r="I646749" s="6"/>
    </row>
    <row r="646750" spans="9:9">
      <c r="I646750" s="6"/>
    </row>
    <row r="646751" spans="9:9">
      <c r="I646751" s="6"/>
    </row>
    <row r="646752" spans="9:9">
      <c r="I646752" s="6"/>
    </row>
    <row r="646753" spans="9:9">
      <c r="I646753" s="6"/>
    </row>
    <row r="646754" spans="9:9">
      <c r="I646754" s="6"/>
    </row>
    <row r="646755" spans="9:9">
      <c r="I646755" s="6"/>
    </row>
    <row r="646756" spans="9:9">
      <c r="I646756" s="6"/>
    </row>
    <row r="646757" spans="9:9">
      <c r="I646757" s="6"/>
    </row>
    <row r="646758" spans="9:9">
      <c r="I646758" s="6"/>
    </row>
    <row r="646759" spans="9:9">
      <c r="I646759" s="6"/>
    </row>
    <row r="646760" spans="9:9">
      <c r="I646760" s="6"/>
    </row>
    <row r="646761" spans="9:9">
      <c r="I646761" s="6"/>
    </row>
    <row r="646762" spans="9:9">
      <c r="I646762" s="6"/>
    </row>
    <row r="646763" spans="9:9">
      <c r="I646763" s="6"/>
    </row>
    <row r="646764" spans="9:9">
      <c r="I646764" s="6"/>
    </row>
    <row r="646765" spans="9:9">
      <c r="I646765" s="6"/>
    </row>
    <row r="646766" spans="9:9">
      <c r="I646766" s="6"/>
    </row>
    <row r="646767" spans="9:9">
      <c r="I646767" s="6"/>
    </row>
    <row r="646768" spans="9:9">
      <c r="I646768" s="6"/>
    </row>
    <row r="646769" spans="9:9">
      <c r="I646769" s="6"/>
    </row>
    <row r="646770" spans="9:9">
      <c r="I646770" s="6"/>
    </row>
    <row r="646771" spans="9:9">
      <c r="I646771" s="6"/>
    </row>
    <row r="646772" spans="9:9">
      <c r="I646772" s="6"/>
    </row>
    <row r="646773" spans="9:9">
      <c r="I646773" s="6"/>
    </row>
    <row r="646774" spans="9:9">
      <c r="I646774" s="6"/>
    </row>
    <row r="646775" spans="9:9">
      <c r="I646775" s="6"/>
    </row>
    <row r="646776" spans="9:9">
      <c r="I646776" s="6"/>
    </row>
    <row r="646777" spans="9:9">
      <c r="I646777" s="6"/>
    </row>
    <row r="646778" spans="9:9">
      <c r="I646778" s="6"/>
    </row>
    <row r="646779" spans="9:9">
      <c r="I646779" s="6"/>
    </row>
    <row r="646780" spans="9:9">
      <c r="I646780" s="6"/>
    </row>
    <row r="646781" spans="9:9">
      <c r="I646781" s="6"/>
    </row>
    <row r="646782" spans="9:9">
      <c r="I646782" s="6"/>
    </row>
    <row r="646783" spans="9:9">
      <c r="I646783" s="6"/>
    </row>
    <row r="646784" spans="9:9">
      <c r="I646784" s="6"/>
    </row>
    <row r="646785" spans="9:9">
      <c r="I646785" s="6"/>
    </row>
    <row r="646786" spans="9:9">
      <c r="I646786" s="6"/>
    </row>
    <row r="646787" spans="9:9">
      <c r="I646787" s="6"/>
    </row>
    <row r="646788" spans="9:9">
      <c r="I646788" s="6"/>
    </row>
    <row r="646789" spans="9:9">
      <c r="I646789" s="6"/>
    </row>
    <row r="646790" spans="9:9">
      <c r="I646790" s="6"/>
    </row>
    <row r="646791" spans="9:9">
      <c r="I646791" s="6"/>
    </row>
    <row r="646792" spans="9:9">
      <c r="I646792" s="6"/>
    </row>
    <row r="646793" spans="9:9">
      <c r="I646793" s="6"/>
    </row>
    <row r="646794" spans="9:9">
      <c r="I646794" s="6"/>
    </row>
    <row r="646795" spans="9:9">
      <c r="I646795" s="6"/>
    </row>
    <row r="646796" spans="9:9">
      <c r="I646796" s="6"/>
    </row>
    <row r="646797" spans="9:9">
      <c r="I646797" s="6"/>
    </row>
    <row r="646798" spans="9:9">
      <c r="I646798" s="6"/>
    </row>
    <row r="646799" spans="9:9">
      <c r="I646799" s="6"/>
    </row>
    <row r="646800" spans="9:9">
      <c r="I646800" s="6"/>
    </row>
    <row r="646801" spans="9:9">
      <c r="I646801" s="6"/>
    </row>
    <row r="646802" spans="9:9">
      <c r="I646802" s="6"/>
    </row>
    <row r="646803" spans="9:9">
      <c r="I646803" s="6"/>
    </row>
    <row r="646804" spans="9:9">
      <c r="I646804" s="6"/>
    </row>
    <row r="646805" spans="9:9">
      <c r="I646805" s="6"/>
    </row>
    <row r="646806" spans="9:9">
      <c r="I646806" s="6"/>
    </row>
    <row r="646807" spans="9:9">
      <c r="I646807" s="6"/>
    </row>
    <row r="646808" spans="9:9">
      <c r="I646808" s="6"/>
    </row>
    <row r="646809" spans="9:9">
      <c r="I646809" s="6"/>
    </row>
    <row r="646810" spans="9:9">
      <c r="I646810" s="6"/>
    </row>
    <row r="646811" spans="9:9">
      <c r="I646811" s="6"/>
    </row>
    <row r="646812" spans="9:9">
      <c r="I646812" s="6"/>
    </row>
    <row r="646813" spans="9:9">
      <c r="I646813" s="6"/>
    </row>
    <row r="646814" spans="9:9">
      <c r="I646814" s="6"/>
    </row>
    <row r="646815" spans="9:9">
      <c r="I646815" s="6"/>
    </row>
    <row r="646816" spans="9:9">
      <c r="I646816" s="6"/>
    </row>
    <row r="646817" spans="9:9">
      <c r="I646817" s="6"/>
    </row>
    <row r="646818" spans="9:9">
      <c r="I646818" s="6"/>
    </row>
    <row r="646819" spans="9:9">
      <c r="I646819" s="6"/>
    </row>
    <row r="646820" spans="9:9">
      <c r="I646820" s="6"/>
    </row>
    <row r="646821" spans="9:9">
      <c r="I646821" s="6"/>
    </row>
    <row r="646822" spans="9:9">
      <c r="I646822" s="6"/>
    </row>
    <row r="646823" spans="9:9">
      <c r="I646823" s="6"/>
    </row>
    <row r="646824" spans="9:9">
      <c r="I646824" s="6"/>
    </row>
    <row r="646825" spans="9:9">
      <c r="I646825" s="6"/>
    </row>
    <row r="646826" spans="9:9">
      <c r="I646826" s="6"/>
    </row>
    <row r="646827" spans="9:9">
      <c r="I646827" s="6"/>
    </row>
    <row r="646828" spans="9:9">
      <c r="I646828" s="6"/>
    </row>
    <row r="646829" spans="9:9">
      <c r="I646829" s="6"/>
    </row>
    <row r="646830" spans="9:9">
      <c r="I646830" s="6"/>
    </row>
    <row r="646831" spans="9:9">
      <c r="I646831" s="6"/>
    </row>
    <row r="646832" spans="9:9">
      <c r="I646832" s="6"/>
    </row>
    <row r="646833" spans="9:9">
      <c r="I646833" s="6"/>
    </row>
    <row r="646834" spans="9:9">
      <c r="I646834" s="6"/>
    </row>
    <row r="646835" spans="9:9">
      <c r="I646835" s="6"/>
    </row>
    <row r="646836" spans="9:9">
      <c r="I646836" s="6"/>
    </row>
    <row r="646837" spans="9:9">
      <c r="I646837" s="6"/>
    </row>
    <row r="646838" spans="9:9">
      <c r="I646838" s="6"/>
    </row>
    <row r="646839" spans="9:9">
      <c r="I646839" s="6"/>
    </row>
    <row r="646840" spans="9:9">
      <c r="I646840" s="6"/>
    </row>
    <row r="646841" spans="9:9">
      <c r="I646841" s="6"/>
    </row>
    <row r="646842" spans="9:9">
      <c r="I646842" s="6"/>
    </row>
    <row r="646843" spans="9:9">
      <c r="I646843" s="6"/>
    </row>
    <row r="646844" spans="9:9">
      <c r="I646844" s="6"/>
    </row>
    <row r="646845" spans="9:9">
      <c r="I646845" s="6"/>
    </row>
    <row r="646846" spans="9:9">
      <c r="I646846" s="6"/>
    </row>
    <row r="646847" spans="9:9">
      <c r="I646847" s="6"/>
    </row>
    <row r="646848" spans="9:9">
      <c r="I646848" s="6"/>
    </row>
    <row r="646849" spans="9:9">
      <c r="I646849" s="6"/>
    </row>
    <row r="646850" spans="9:9">
      <c r="I646850" s="6"/>
    </row>
    <row r="646851" spans="9:9">
      <c r="I646851" s="6"/>
    </row>
    <row r="646852" spans="9:9">
      <c r="I646852" s="6"/>
    </row>
    <row r="646853" spans="9:9">
      <c r="I646853" s="6"/>
    </row>
    <row r="646854" spans="9:9">
      <c r="I646854" s="6"/>
    </row>
    <row r="646855" spans="9:9">
      <c r="I646855" s="6"/>
    </row>
    <row r="646856" spans="9:9">
      <c r="I646856" s="6"/>
    </row>
    <row r="646857" spans="9:9">
      <c r="I646857" s="6"/>
    </row>
    <row r="646858" spans="9:9">
      <c r="I646858" s="6"/>
    </row>
    <row r="646859" spans="9:9">
      <c r="I646859" s="6"/>
    </row>
    <row r="646860" spans="9:9">
      <c r="I646860" s="6"/>
    </row>
    <row r="646861" spans="9:9">
      <c r="I646861" s="6"/>
    </row>
    <row r="646862" spans="9:9">
      <c r="I646862" s="6"/>
    </row>
    <row r="646863" spans="9:9">
      <c r="I646863" s="6"/>
    </row>
    <row r="646864" spans="9:9">
      <c r="I646864" s="6"/>
    </row>
    <row r="646865" spans="9:9">
      <c r="I646865" s="6"/>
    </row>
    <row r="646866" spans="9:9">
      <c r="I646866" s="6"/>
    </row>
    <row r="646867" spans="9:9">
      <c r="I646867" s="6"/>
    </row>
    <row r="646868" spans="9:9">
      <c r="I646868" s="6"/>
    </row>
    <row r="646869" spans="9:9">
      <c r="I646869" s="6"/>
    </row>
    <row r="646870" spans="9:9">
      <c r="I646870" s="6"/>
    </row>
    <row r="646871" spans="9:9">
      <c r="I646871" s="6"/>
    </row>
    <row r="646872" spans="9:9">
      <c r="I646872" s="6"/>
    </row>
    <row r="646873" spans="9:9">
      <c r="I646873" s="6"/>
    </row>
    <row r="646874" spans="9:9">
      <c r="I646874" s="6"/>
    </row>
    <row r="646875" spans="9:9">
      <c r="I646875" s="6"/>
    </row>
    <row r="646876" spans="9:9">
      <c r="I646876" s="6"/>
    </row>
    <row r="646877" spans="9:9">
      <c r="I646877" s="6"/>
    </row>
    <row r="646878" spans="9:9">
      <c r="I646878" s="6"/>
    </row>
    <row r="646879" spans="9:9">
      <c r="I646879" s="6"/>
    </row>
    <row r="646880" spans="9:9">
      <c r="I646880" s="6"/>
    </row>
    <row r="646881" spans="9:9">
      <c r="I646881" s="6"/>
    </row>
    <row r="646882" spans="9:9">
      <c r="I646882" s="6"/>
    </row>
    <row r="646883" spans="9:9">
      <c r="I646883" s="6"/>
    </row>
    <row r="646884" spans="9:9">
      <c r="I646884" s="6"/>
    </row>
    <row r="646885" spans="9:9">
      <c r="I646885" s="6"/>
    </row>
    <row r="646886" spans="9:9">
      <c r="I646886" s="6"/>
    </row>
    <row r="646887" spans="9:9">
      <c r="I646887" s="6"/>
    </row>
    <row r="646888" spans="9:9">
      <c r="I646888" s="6"/>
    </row>
    <row r="646889" spans="9:9">
      <c r="I646889" s="6"/>
    </row>
    <row r="646890" spans="9:9">
      <c r="I646890" s="6"/>
    </row>
    <row r="646891" spans="9:9">
      <c r="I646891" s="6"/>
    </row>
    <row r="646892" spans="9:9">
      <c r="I646892" s="6"/>
    </row>
    <row r="646893" spans="9:9">
      <c r="I646893" s="6"/>
    </row>
    <row r="646894" spans="9:9">
      <c r="I646894" s="6"/>
    </row>
    <row r="646895" spans="9:9">
      <c r="I646895" s="6"/>
    </row>
    <row r="646896" spans="9:9">
      <c r="I646896" s="6"/>
    </row>
    <row r="646897" spans="9:9">
      <c r="I646897" s="6"/>
    </row>
    <row r="646898" spans="9:9">
      <c r="I646898" s="6"/>
    </row>
    <row r="646899" spans="9:9">
      <c r="I646899" s="6"/>
    </row>
    <row r="646900" spans="9:9">
      <c r="I646900" s="6"/>
    </row>
    <row r="646901" spans="9:9">
      <c r="I646901" s="6"/>
    </row>
    <row r="646902" spans="9:9">
      <c r="I646902" s="6"/>
    </row>
    <row r="646903" spans="9:9">
      <c r="I646903" s="6"/>
    </row>
    <row r="646904" spans="9:9">
      <c r="I646904" s="6"/>
    </row>
    <row r="646905" spans="9:9">
      <c r="I646905" s="6"/>
    </row>
    <row r="646906" spans="9:9">
      <c r="I646906" s="6"/>
    </row>
    <row r="646907" spans="9:9">
      <c r="I646907" s="6"/>
    </row>
    <row r="646908" spans="9:9">
      <c r="I646908" s="6"/>
    </row>
    <row r="646909" spans="9:9">
      <c r="I646909" s="6"/>
    </row>
    <row r="646910" spans="9:9">
      <c r="I646910" s="6"/>
    </row>
    <row r="646911" spans="9:9">
      <c r="I646911" s="6"/>
    </row>
    <row r="646912" spans="9:9">
      <c r="I646912" s="6"/>
    </row>
    <row r="646913" spans="9:9">
      <c r="I646913" s="6"/>
    </row>
    <row r="646914" spans="9:9">
      <c r="I646914" s="6"/>
    </row>
    <row r="646915" spans="9:9">
      <c r="I646915" s="6"/>
    </row>
    <row r="646916" spans="9:9">
      <c r="I646916" s="6"/>
    </row>
    <row r="646917" spans="9:9">
      <c r="I646917" s="6"/>
    </row>
    <row r="646918" spans="9:9">
      <c r="I646918" s="6"/>
    </row>
    <row r="646919" spans="9:9">
      <c r="I646919" s="6"/>
    </row>
    <row r="646920" spans="9:9">
      <c r="I646920" s="6"/>
    </row>
    <row r="646921" spans="9:9">
      <c r="I646921" s="6"/>
    </row>
    <row r="646922" spans="9:9">
      <c r="I646922" s="6"/>
    </row>
    <row r="646923" spans="9:9">
      <c r="I646923" s="6"/>
    </row>
    <row r="646924" spans="9:9">
      <c r="I646924" s="6"/>
    </row>
    <row r="646925" spans="9:9">
      <c r="I646925" s="6"/>
    </row>
    <row r="646926" spans="9:9">
      <c r="I646926" s="6"/>
    </row>
    <row r="646927" spans="9:9">
      <c r="I646927" s="6"/>
    </row>
    <row r="646928" spans="9:9">
      <c r="I646928" s="6"/>
    </row>
    <row r="646929" spans="9:9">
      <c r="I646929" s="6"/>
    </row>
    <row r="646930" spans="9:9">
      <c r="I646930" s="6"/>
    </row>
    <row r="646931" spans="9:9">
      <c r="I646931" s="6"/>
    </row>
    <row r="646932" spans="9:9">
      <c r="I646932" s="6"/>
    </row>
    <row r="646933" spans="9:9">
      <c r="I646933" s="6"/>
    </row>
    <row r="646934" spans="9:9">
      <c r="I646934" s="6"/>
    </row>
    <row r="646935" spans="9:9">
      <c r="I646935" s="6"/>
    </row>
    <row r="646936" spans="9:9">
      <c r="I646936" s="6"/>
    </row>
    <row r="646937" spans="9:9">
      <c r="I646937" s="6"/>
    </row>
    <row r="646938" spans="9:9">
      <c r="I646938" s="6"/>
    </row>
    <row r="646939" spans="9:9">
      <c r="I646939" s="6"/>
    </row>
    <row r="646940" spans="9:9">
      <c r="I646940" s="6"/>
    </row>
    <row r="646941" spans="9:9">
      <c r="I646941" s="6"/>
    </row>
    <row r="646942" spans="9:9">
      <c r="I646942" s="6"/>
    </row>
    <row r="646943" spans="9:9">
      <c r="I646943" s="6"/>
    </row>
    <row r="646944" spans="9:9">
      <c r="I646944" s="6"/>
    </row>
    <row r="646945" spans="9:9">
      <c r="I646945" s="6"/>
    </row>
    <row r="646946" spans="9:9">
      <c r="I646946" s="6"/>
    </row>
    <row r="646947" spans="9:9">
      <c r="I646947" s="6"/>
    </row>
    <row r="646948" spans="9:9">
      <c r="I646948" s="6"/>
    </row>
    <row r="646949" spans="9:9">
      <c r="I646949" s="6"/>
    </row>
    <row r="646950" spans="9:9">
      <c r="I646950" s="6"/>
    </row>
    <row r="646951" spans="9:9">
      <c r="I646951" s="6"/>
    </row>
    <row r="646952" spans="9:9">
      <c r="I646952" s="6"/>
    </row>
    <row r="646953" spans="9:9">
      <c r="I646953" s="6"/>
    </row>
    <row r="646954" spans="9:9">
      <c r="I646954" s="6"/>
    </row>
    <row r="646955" spans="9:9">
      <c r="I646955" s="6"/>
    </row>
    <row r="646956" spans="9:9">
      <c r="I646956" s="6"/>
    </row>
    <row r="646957" spans="9:9">
      <c r="I646957" s="6"/>
    </row>
    <row r="646958" spans="9:9">
      <c r="I646958" s="6"/>
    </row>
    <row r="646959" spans="9:9">
      <c r="I646959" s="6"/>
    </row>
    <row r="646960" spans="9:9">
      <c r="I646960" s="6"/>
    </row>
    <row r="646961" spans="9:9">
      <c r="I646961" s="6"/>
    </row>
    <row r="646962" spans="9:9">
      <c r="I646962" s="6"/>
    </row>
    <row r="646963" spans="9:9">
      <c r="I646963" s="6"/>
    </row>
    <row r="646964" spans="9:9">
      <c r="I646964" s="6"/>
    </row>
    <row r="646965" spans="9:9">
      <c r="I646965" s="6"/>
    </row>
    <row r="646966" spans="9:9">
      <c r="I646966" s="6"/>
    </row>
    <row r="646967" spans="9:9">
      <c r="I646967" s="6"/>
    </row>
    <row r="646968" spans="9:9">
      <c r="I646968" s="6"/>
    </row>
    <row r="646969" spans="9:9">
      <c r="I646969" s="6"/>
    </row>
    <row r="646970" spans="9:9">
      <c r="I646970" s="6"/>
    </row>
    <row r="646971" spans="9:9">
      <c r="I646971" s="6"/>
    </row>
    <row r="646972" spans="9:9">
      <c r="I646972" s="6"/>
    </row>
    <row r="646973" spans="9:9">
      <c r="I646973" s="6"/>
    </row>
    <row r="646974" spans="9:9">
      <c r="I646974" s="6"/>
    </row>
    <row r="646975" spans="9:9">
      <c r="I646975" s="6"/>
    </row>
    <row r="646976" spans="9:9">
      <c r="I646976" s="6"/>
    </row>
    <row r="646977" spans="9:9">
      <c r="I646977" s="6"/>
    </row>
    <row r="646978" spans="9:9">
      <c r="I646978" s="6"/>
    </row>
    <row r="646979" spans="9:9">
      <c r="I646979" s="6"/>
    </row>
    <row r="646980" spans="9:9">
      <c r="I646980" s="6"/>
    </row>
    <row r="646981" spans="9:9">
      <c r="I646981" s="6"/>
    </row>
    <row r="646982" spans="9:9">
      <c r="I646982" s="6"/>
    </row>
    <row r="646983" spans="9:9">
      <c r="I646983" s="6"/>
    </row>
    <row r="646984" spans="9:9">
      <c r="I646984" s="6"/>
    </row>
    <row r="646985" spans="9:9">
      <c r="I646985" s="6"/>
    </row>
    <row r="646986" spans="9:9">
      <c r="I646986" s="6"/>
    </row>
    <row r="646987" spans="9:9">
      <c r="I646987" s="6"/>
    </row>
    <row r="646988" spans="9:9">
      <c r="I646988" s="6"/>
    </row>
    <row r="646989" spans="9:9">
      <c r="I646989" s="6"/>
    </row>
    <row r="646990" spans="9:9">
      <c r="I646990" s="6"/>
    </row>
    <row r="646991" spans="9:9">
      <c r="I646991" s="6"/>
    </row>
    <row r="646992" spans="9:9">
      <c r="I646992" s="6"/>
    </row>
    <row r="646993" spans="9:9">
      <c r="I646993" s="6"/>
    </row>
    <row r="646994" spans="9:9">
      <c r="I646994" s="6"/>
    </row>
    <row r="646995" spans="9:9">
      <c r="I646995" s="6"/>
    </row>
    <row r="646996" spans="9:9">
      <c r="I646996" s="6"/>
    </row>
    <row r="646997" spans="9:9">
      <c r="I646997" s="6"/>
    </row>
    <row r="646998" spans="9:9">
      <c r="I646998" s="6"/>
    </row>
    <row r="646999" spans="9:9">
      <c r="I646999" s="6"/>
    </row>
    <row r="647000" spans="9:9">
      <c r="I647000" s="6"/>
    </row>
    <row r="647001" spans="9:9">
      <c r="I647001" s="6"/>
    </row>
    <row r="647002" spans="9:9">
      <c r="I647002" s="6"/>
    </row>
    <row r="647003" spans="9:9">
      <c r="I647003" s="6"/>
    </row>
    <row r="647004" spans="9:9">
      <c r="I647004" s="6"/>
    </row>
    <row r="647005" spans="9:9">
      <c r="I647005" s="6"/>
    </row>
    <row r="647006" spans="9:9">
      <c r="I647006" s="6"/>
    </row>
    <row r="647007" spans="9:9">
      <c r="I647007" s="6"/>
    </row>
    <row r="647008" spans="9:9">
      <c r="I647008" s="6"/>
    </row>
    <row r="647009" spans="9:9">
      <c r="I647009" s="6"/>
    </row>
    <row r="647010" spans="9:9">
      <c r="I647010" s="6"/>
    </row>
    <row r="647011" spans="9:9">
      <c r="I647011" s="6"/>
    </row>
    <row r="647012" spans="9:9">
      <c r="I647012" s="6"/>
    </row>
    <row r="647013" spans="9:9">
      <c r="I647013" s="6"/>
    </row>
    <row r="647014" spans="9:9">
      <c r="I647014" s="6"/>
    </row>
    <row r="647015" spans="9:9">
      <c r="I647015" s="6"/>
    </row>
    <row r="647016" spans="9:9">
      <c r="I647016" s="6"/>
    </row>
    <row r="647017" spans="9:9">
      <c r="I647017" s="6"/>
    </row>
    <row r="647018" spans="9:9">
      <c r="I647018" s="6"/>
    </row>
    <row r="647019" spans="9:9">
      <c r="I647019" s="6"/>
    </row>
    <row r="647020" spans="9:9">
      <c r="I647020" s="6"/>
    </row>
    <row r="647021" spans="9:9">
      <c r="I647021" s="6"/>
    </row>
    <row r="647022" spans="9:9">
      <c r="I647022" s="6"/>
    </row>
    <row r="647023" spans="9:9">
      <c r="I647023" s="6"/>
    </row>
    <row r="647024" spans="9:9">
      <c r="I647024" s="6"/>
    </row>
    <row r="647025" spans="9:9">
      <c r="I647025" s="6"/>
    </row>
    <row r="647026" spans="9:9">
      <c r="I647026" s="6"/>
    </row>
    <row r="647027" spans="9:9">
      <c r="I647027" s="6"/>
    </row>
    <row r="647028" spans="9:9">
      <c r="I647028" s="6"/>
    </row>
    <row r="647029" spans="9:9">
      <c r="I647029" s="6"/>
    </row>
    <row r="647030" spans="9:9">
      <c r="I647030" s="6"/>
    </row>
    <row r="647031" spans="9:9">
      <c r="I647031" s="6"/>
    </row>
    <row r="647032" spans="9:9">
      <c r="I647032" s="6"/>
    </row>
    <row r="647033" spans="9:9">
      <c r="I647033" s="6"/>
    </row>
    <row r="647034" spans="9:9">
      <c r="I647034" s="6"/>
    </row>
    <row r="647035" spans="9:9">
      <c r="I647035" s="6"/>
    </row>
    <row r="647036" spans="9:9">
      <c r="I647036" s="6"/>
    </row>
    <row r="647037" spans="9:9">
      <c r="I647037" s="6"/>
    </row>
    <row r="647038" spans="9:9">
      <c r="I647038" s="6"/>
    </row>
    <row r="647039" spans="9:9">
      <c r="I647039" s="6"/>
    </row>
    <row r="647040" spans="9:9">
      <c r="I647040" s="6"/>
    </row>
    <row r="647041" spans="9:9">
      <c r="I647041" s="6"/>
    </row>
    <row r="647042" spans="9:9">
      <c r="I647042" s="6"/>
    </row>
    <row r="647043" spans="9:9">
      <c r="I647043" s="6"/>
    </row>
    <row r="647044" spans="9:9">
      <c r="I647044" s="6"/>
    </row>
    <row r="647045" spans="9:9">
      <c r="I647045" s="6"/>
    </row>
    <row r="647046" spans="9:9">
      <c r="I647046" s="6"/>
    </row>
    <row r="647047" spans="9:9">
      <c r="I647047" s="6"/>
    </row>
    <row r="647048" spans="9:9">
      <c r="I647048" s="6"/>
    </row>
    <row r="647049" spans="9:9">
      <c r="I647049" s="6"/>
    </row>
    <row r="647050" spans="9:9">
      <c r="I647050" s="6"/>
    </row>
    <row r="647051" spans="9:9">
      <c r="I647051" s="6"/>
    </row>
    <row r="647052" spans="9:9">
      <c r="I647052" s="6"/>
    </row>
    <row r="647053" spans="9:9">
      <c r="I647053" s="6"/>
    </row>
    <row r="647054" spans="9:9">
      <c r="I647054" s="6"/>
    </row>
    <row r="647055" spans="9:9">
      <c r="I647055" s="6"/>
    </row>
    <row r="647056" spans="9:9">
      <c r="I647056" s="6"/>
    </row>
    <row r="647057" spans="9:9">
      <c r="I647057" s="6"/>
    </row>
    <row r="647058" spans="9:9">
      <c r="I647058" s="6"/>
    </row>
    <row r="647059" spans="9:9">
      <c r="I647059" s="6"/>
    </row>
    <row r="647060" spans="9:9">
      <c r="I647060" s="6"/>
    </row>
    <row r="647061" spans="9:9">
      <c r="I647061" s="6"/>
    </row>
    <row r="647062" spans="9:9">
      <c r="I647062" s="6"/>
    </row>
    <row r="647063" spans="9:9">
      <c r="I647063" s="6"/>
    </row>
    <row r="647064" spans="9:9">
      <c r="I647064" s="6"/>
    </row>
    <row r="647065" spans="9:9">
      <c r="I647065" s="6"/>
    </row>
    <row r="647066" spans="9:9">
      <c r="I647066" s="6"/>
    </row>
    <row r="647067" spans="9:9">
      <c r="I647067" s="6"/>
    </row>
    <row r="647068" spans="9:9">
      <c r="I647068" s="6"/>
    </row>
    <row r="647069" spans="9:9">
      <c r="I647069" s="6"/>
    </row>
    <row r="647070" spans="9:9">
      <c r="I647070" s="6"/>
    </row>
    <row r="647071" spans="9:9">
      <c r="I647071" s="6"/>
    </row>
    <row r="647072" spans="9:9">
      <c r="I647072" s="6"/>
    </row>
    <row r="647073" spans="9:9">
      <c r="I647073" s="6"/>
    </row>
    <row r="647074" spans="9:9">
      <c r="I647074" s="6"/>
    </row>
    <row r="647075" spans="9:9">
      <c r="I647075" s="6"/>
    </row>
    <row r="647076" spans="9:9">
      <c r="I647076" s="6"/>
    </row>
    <row r="647077" spans="9:9">
      <c r="I647077" s="6"/>
    </row>
    <row r="647078" spans="9:9">
      <c r="I647078" s="6"/>
    </row>
    <row r="647079" spans="9:9">
      <c r="I647079" s="6"/>
    </row>
    <row r="647080" spans="9:9">
      <c r="I647080" s="6"/>
    </row>
    <row r="647081" spans="9:9">
      <c r="I647081" s="6"/>
    </row>
    <row r="647082" spans="9:9">
      <c r="I647082" s="6"/>
    </row>
    <row r="647083" spans="9:9">
      <c r="I647083" s="6"/>
    </row>
    <row r="647084" spans="9:9">
      <c r="I647084" s="6"/>
    </row>
    <row r="647085" spans="9:9">
      <c r="I647085" s="6"/>
    </row>
    <row r="647086" spans="9:9">
      <c r="I647086" s="6"/>
    </row>
    <row r="647087" spans="9:9">
      <c r="I647087" s="6"/>
    </row>
    <row r="647088" spans="9:9">
      <c r="I647088" s="6"/>
    </row>
    <row r="647089" spans="9:9">
      <c r="I647089" s="6"/>
    </row>
    <row r="647090" spans="9:9">
      <c r="I647090" s="6"/>
    </row>
    <row r="647091" spans="9:9">
      <c r="I647091" s="6"/>
    </row>
    <row r="647092" spans="9:9">
      <c r="I647092" s="6"/>
    </row>
    <row r="647093" spans="9:9">
      <c r="I647093" s="6"/>
    </row>
    <row r="647094" spans="9:9">
      <c r="I647094" s="6"/>
    </row>
    <row r="647095" spans="9:9">
      <c r="I647095" s="6"/>
    </row>
    <row r="647096" spans="9:9">
      <c r="I647096" s="6"/>
    </row>
    <row r="647097" spans="9:9">
      <c r="I647097" s="6"/>
    </row>
    <row r="647098" spans="9:9">
      <c r="I647098" s="6"/>
    </row>
    <row r="647099" spans="9:9">
      <c r="I647099" s="6"/>
    </row>
    <row r="647100" spans="9:9">
      <c r="I647100" s="6"/>
    </row>
    <row r="647101" spans="9:9">
      <c r="I647101" s="6"/>
    </row>
    <row r="647102" spans="9:9">
      <c r="I647102" s="6"/>
    </row>
    <row r="647103" spans="9:9">
      <c r="I647103" s="6"/>
    </row>
    <row r="647104" spans="9:9">
      <c r="I647104" s="6"/>
    </row>
    <row r="647105" spans="9:9">
      <c r="I647105" s="6"/>
    </row>
    <row r="647106" spans="9:9">
      <c r="I647106" s="6"/>
    </row>
    <row r="647107" spans="9:9">
      <c r="I647107" s="6"/>
    </row>
    <row r="647108" spans="9:9">
      <c r="I647108" s="6"/>
    </row>
    <row r="647109" spans="9:9">
      <c r="I647109" s="6"/>
    </row>
    <row r="647110" spans="9:9">
      <c r="I647110" s="6"/>
    </row>
    <row r="647111" spans="9:9">
      <c r="I647111" s="6"/>
    </row>
    <row r="647112" spans="9:9">
      <c r="I647112" s="6"/>
    </row>
    <row r="647113" spans="9:9">
      <c r="I647113" s="6"/>
    </row>
    <row r="647114" spans="9:9">
      <c r="I647114" s="6"/>
    </row>
    <row r="647115" spans="9:9">
      <c r="I647115" s="6"/>
    </row>
    <row r="647116" spans="9:9">
      <c r="I647116" s="6"/>
    </row>
    <row r="647117" spans="9:9">
      <c r="I647117" s="6"/>
    </row>
    <row r="647118" spans="9:9">
      <c r="I647118" s="6"/>
    </row>
    <row r="647119" spans="9:9">
      <c r="I647119" s="6"/>
    </row>
    <row r="647120" spans="9:9">
      <c r="I647120" s="6"/>
    </row>
    <row r="647121" spans="9:9">
      <c r="I647121" s="6"/>
    </row>
    <row r="647122" spans="9:9">
      <c r="I647122" s="6"/>
    </row>
    <row r="647123" spans="9:9">
      <c r="I647123" s="6"/>
    </row>
    <row r="647124" spans="9:9">
      <c r="I647124" s="6"/>
    </row>
    <row r="647125" spans="9:9">
      <c r="I647125" s="6"/>
    </row>
    <row r="647126" spans="9:9">
      <c r="I647126" s="6"/>
    </row>
    <row r="647127" spans="9:9">
      <c r="I647127" s="6"/>
    </row>
    <row r="647128" spans="9:9">
      <c r="I647128" s="6"/>
    </row>
    <row r="647129" spans="9:9">
      <c r="I647129" s="6"/>
    </row>
    <row r="647130" spans="9:9">
      <c r="I647130" s="6"/>
    </row>
    <row r="647131" spans="9:9">
      <c r="I647131" s="6"/>
    </row>
    <row r="647132" spans="9:9">
      <c r="I647132" s="6"/>
    </row>
    <row r="647133" spans="9:9">
      <c r="I647133" s="6"/>
    </row>
    <row r="647134" spans="9:9">
      <c r="I647134" s="6"/>
    </row>
    <row r="647135" spans="9:9">
      <c r="I647135" s="6"/>
    </row>
    <row r="647136" spans="9:9">
      <c r="I647136" s="6"/>
    </row>
    <row r="647137" spans="9:9">
      <c r="I647137" s="6"/>
    </row>
    <row r="647138" spans="9:9">
      <c r="I647138" s="6"/>
    </row>
    <row r="647139" spans="9:9">
      <c r="I647139" s="6"/>
    </row>
    <row r="647140" spans="9:9">
      <c r="I647140" s="6"/>
    </row>
    <row r="647141" spans="9:9">
      <c r="I647141" s="6"/>
    </row>
    <row r="647142" spans="9:9">
      <c r="I647142" s="6"/>
    </row>
    <row r="647143" spans="9:9">
      <c r="I647143" s="6"/>
    </row>
    <row r="647144" spans="9:9">
      <c r="I647144" s="6"/>
    </row>
    <row r="647145" spans="9:9">
      <c r="I647145" s="6"/>
    </row>
    <row r="647146" spans="9:9">
      <c r="I647146" s="6"/>
    </row>
    <row r="647147" spans="9:9">
      <c r="I647147" s="6"/>
    </row>
    <row r="647148" spans="9:9">
      <c r="I647148" s="6"/>
    </row>
    <row r="647149" spans="9:9">
      <c r="I647149" s="6"/>
    </row>
    <row r="647150" spans="9:9">
      <c r="I647150" s="6"/>
    </row>
    <row r="647151" spans="9:9">
      <c r="I647151" s="6"/>
    </row>
    <row r="647152" spans="9:9">
      <c r="I647152" s="6"/>
    </row>
    <row r="647153" spans="9:9">
      <c r="I647153" s="6"/>
    </row>
    <row r="647154" spans="9:9">
      <c r="I647154" s="6"/>
    </row>
    <row r="647155" spans="9:9">
      <c r="I647155" s="6"/>
    </row>
    <row r="647156" spans="9:9">
      <c r="I647156" s="6"/>
    </row>
    <row r="647157" spans="9:9">
      <c r="I647157" s="6"/>
    </row>
    <row r="647158" spans="9:9">
      <c r="I647158" s="6"/>
    </row>
    <row r="647159" spans="9:9">
      <c r="I647159" s="6"/>
    </row>
    <row r="647160" spans="9:9">
      <c r="I647160" s="6"/>
    </row>
    <row r="647161" spans="9:9">
      <c r="I647161" s="6"/>
    </row>
    <row r="647162" spans="9:9">
      <c r="I647162" s="6"/>
    </row>
    <row r="647163" spans="9:9">
      <c r="I647163" s="6"/>
    </row>
    <row r="647164" spans="9:9">
      <c r="I647164" s="6"/>
    </row>
    <row r="647165" spans="9:9">
      <c r="I647165" s="6"/>
    </row>
    <row r="647166" spans="9:9">
      <c r="I647166" s="6"/>
    </row>
    <row r="647167" spans="9:9">
      <c r="I647167" s="6"/>
    </row>
    <row r="647168" spans="9:9">
      <c r="I647168" s="6"/>
    </row>
    <row r="647169" spans="9:9">
      <c r="I647169" s="6"/>
    </row>
    <row r="647170" spans="9:9">
      <c r="I647170" s="6"/>
    </row>
    <row r="647171" spans="9:9">
      <c r="I647171" s="6"/>
    </row>
    <row r="647172" spans="9:9">
      <c r="I647172" s="6"/>
    </row>
    <row r="647173" spans="9:9">
      <c r="I647173" s="6"/>
    </row>
    <row r="647174" spans="9:9">
      <c r="I647174" s="6"/>
    </row>
    <row r="647175" spans="9:9">
      <c r="I647175" s="6"/>
    </row>
    <row r="647176" spans="9:9">
      <c r="I647176" s="6"/>
    </row>
    <row r="647177" spans="9:9">
      <c r="I647177" s="6"/>
    </row>
    <row r="647178" spans="9:9">
      <c r="I647178" s="6"/>
    </row>
    <row r="647179" spans="9:9">
      <c r="I647179" s="6"/>
    </row>
    <row r="647180" spans="9:9">
      <c r="I647180" s="6"/>
    </row>
    <row r="647181" spans="9:9">
      <c r="I647181" s="6"/>
    </row>
    <row r="647182" spans="9:9">
      <c r="I647182" s="6"/>
    </row>
    <row r="647183" spans="9:9">
      <c r="I647183" s="6"/>
    </row>
    <row r="647184" spans="9:9">
      <c r="I647184" s="6"/>
    </row>
    <row r="647185" spans="9:9">
      <c r="I647185" s="6"/>
    </row>
    <row r="647186" spans="9:9">
      <c r="I647186" s="6"/>
    </row>
    <row r="647187" spans="9:9">
      <c r="I647187" s="6"/>
    </row>
    <row r="647188" spans="9:9">
      <c r="I647188" s="6"/>
    </row>
    <row r="647189" spans="9:9">
      <c r="I647189" s="6"/>
    </row>
    <row r="647190" spans="9:9">
      <c r="I647190" s="6"/>
    </row>
    <row r="647191" spans="9:9">
      <c r="I647191" s="6"/>
    </row>
    <row r="647192" spans="9:9">
      <c r="I647192" s="6"/>
    </row>
    <row r="647193" spans="9:9">
      <c r="I647193" s="6"/>
    </row>
    <row r="647194" spans="9:9">
      <c r="I647194" s="6"/>
    </row>
    <row r="647195" spans="9:9">
      <c r="I647195" s="6"/>
    </row>
    <row r="647196" spans="9:9">
      <c r="I647196" s="6"/>
    </row>
    <row r="647197" spans="9:9">
      <c r="I647197" s="6"/>
    </row>
    <row r="647198" spans="9:9">
      <c r="I647198" s="6"/>
    </row>
    <row r="647199" spans="9:9">
      <c r="I647199" s="6"/>
    </row>
    <row r="647200" spans="9:9">
      <c r="I647200" s="6"/>
    </row>
    <row r="647201" spans="9:9">
      <c r="I647201" s="6"/>
    </row>
    <row r="647202" spans="9:9">
      <c r="I647202" s="6"/>
    </row>
    <row r="647203" spans="9:9">
      <c r="I647203" s="6"/>
    </row>
    <row r="647204" spans="9:9">
      <c r="I647204" s="6"/>
    </row>
    <row r="647205" spans="9:9">
      <c r="I647205" s="6"/>
    </row>
    <row r="647206" spans="9:9">
      <c r="I647206" s="6"/>
    </row>
    <row r="647207" spans="9:9">
      <c r="I647207" s="6"/>
    </row>
    <row r="647208" spans="9:9">
      <c r="I647208" s="6"/>
    </row>
    <row r="647209" spans="9:9">
      <c r="I647209" s="6"/>
    </row>
    <row r="647210" spans="9:9">
      <c r="I647210" s="6"/>
    </row>
    <row r="647211" spans="9:9">
      <c r="I647211" s="6"/>
    </row>
    <row r="647212" spans="9:9">
      <c r="I647212" s="6"/>
    </row>
    <row r="647213" spans="9:9">
      <c r="I647213" s="6"/>
    </row>
    <row r="647214" spans="9:9">
      <c r="I647214" s="6"/>
    </row>
    <row r="647215" spans="9:9">
      <c r="I647215" s="6"/>
    </row>
    <row r="647216" spans="9:9">
      <c r="I647216" s="6"/>
    </row>
    <row r="647217" spans="9:9">
      <c r="I647217" s="6"/>
    </row>
    <row r="647218" spans="9:9">
      <c r="I647218" s="6"/>
    </row>
    <row r="647219" spans="9:9">
      <c r="I647219" s="6"/>
    </row>
    <row r="647220" spans="9:9">
      <c r="I647220" s="6"/>
    </row>
    <row r="647221" spans="9:9">
      <c r="I647221" s="6"/>
    </row>
    <row r="647222" spans="9:9">
      <c r="I647222" s="6"/>
    </row>
    <row r="647223" spans="9:9">
      <c r="I647223" s="6"/>
    </row>
    <row r="647224" spans="9:9">
      <c r="I647224" s="6"/>
    </row>
    <row r="647225" spans="9:9">
      <c r="I647225" s="6"/>
    </row>
    <row r="647226" spans="9:9">
      <c r="I647226" s="6"/>
    </row>
    <row r="647227" spans="9:9">
      <c r="I647227" s="6"/>
    </row>
    <row r="647228" spans="9:9">
      <c r="I647228" s="6"/>
    </row>
    <row r="647229" spans="9:9">
      <c r="I647229" s="6"/>
    </row>
    <row r="647230" spans="9:9">
      <c r="I647230" s="6"/>
    </row>
    <row r="647231" spans="9:9">
      <c r="I647231" s="6"/>
    </row>
    <row r="647232" spans="9:9">
      <c r="I647232" s="6"/>
    </row>
    <row r="647233" spans="9:9">
      <c r="I647233" s="6"/>
    </row>
    <row r="647234" spans="9:9">
      <c r="I647234" s="6"/>
    </row>
    <row r="647235" spans="9:9">
      <c r="I647235" s="6"/>
    </row>
    <row r="647236" spans="9:9">
      <c r="I647236" s="6"/>
    </row>
    <row r="647237" spans="9:9">
      <c r="I647237" s="6"/>
    </row>
    <row r="647238" spans="9:9">
      <c r="I647238" s="6"/>
    </row>
    <row r="647239" spans="9:9">
      <c r="I647239" s="6"/>
    </row>
    <row r="647240" spans="9:9">
      <c r="I647240" s="6"/>
    </row>
    <row r="647241" spans="9:9">
      <c r="I647241" s="6"/>
    </row>
    <row r="647242" spans="9:9">
      <c r="I647242" s="6"/>
    </row>
    <row r="647243" spans="9:9">
      <c r="I647243" s="6"/>
    </row>
    <row r="647244" spans="9:9">
      <c r="I647244" s="6"/>
    </row>
    <row r="647245" spans="9:9">
      <c r="I647245" s="6"/>
    </row>
    <row r="647246" spans="9:9">
      <c r="I647246" s="6"/>
    </row>
    <row r="647247" spans="9:9">
      <c r="I647247" s="6"/>
    </row>
    <row r="647248" spans="9:9">
      <c r="I647248" s="6"/>
    </row>
    <row r="647249" spans="9:9">
      <c r="I647249" s="6"/>
    </row>
    <row r="647250" spans="9:9">
      <c r="I647250" s="6"/>
    </row>
    <row r="647251" spans="9:9">
      <c r="I647251" s="6"/>
    </row>
    <row r="647252" spans="9:9">
      <c r="I647252" s="6"/>
    </row>
    <row r="647253" spans="9:9">
      <c r="I647253" s="6"/>
    </row>
    <row r="647254" spans="9:9">
      <c r="I647254" s="6"/>
    </row>
    <row r="647255" spans="9:9">
      <c r="I647255" s="6"/>
    </row>
    <row r="647256" spans="9:9">
      <c r="I647256" s="6"/>
    </row>
    <row r="647257" spans="9:9">
      <c r="I647257" s="6"/>
    </row>
    <row r="647258" spans="9:9">
      <c r="I647258" s="6"/>
    </row>
    <row r="647259" spans="9:9">
      <c r="I647259" s="6"/>
    </row>
    <row r="647260" spans="9:9">
      <c r="I647260" s="6"/>
    </row>
    <row r="647261" spans="9:9">
      <c r="I647261" s="6"/>
    </row>
    <row r="647262" spans="9:9">
      <c r="I647262" s="6"/>
    </row>
    <row r="647263" spans="9:9">
      <c r="I647263" s="6"/>
    </row>
    <row r="647264" spans="9:9">
      <c r="I647264" s="6"/>
    </row>
    <row r="647265" spans="9:9">
      <c r="I647265" s="6"/>
    </row>
    <row r="647266" spans="9:9">
      <c r="I647266" s="6"/>
    </row>
    <row r="647267" spans="9:9">
      <c r="I647267" s="6"/>
    </row>
    <row r="647268" spans="9:9">
      <c r="I647268" s="6"/>
    </row>
    <row r="647269" spans="9:9">
      <c r="I647269" s="6"/>
    </row>
    <row r="647270" spans="9:9">
      <c r="I647270" s="6"/>
    </row>
    <row r="647271" spans="9:9">
      <c r="I647271" s="6"/>
    </row>
    <row r="647272" spans="9:9">
      <c r="I647272" s="6"/>
    </row>
    <row r="647273" spans="9:9">
      <c r="I647273" s="6"/>
    </row>
    <row r="647274" spans="9:9">
      <c r="I647274" s="6"/>
    </row>
    <row r="647275" spans="9:9">
      <c r="I647275" s="6"/>
    </row>
    <row r="647276" spans="9:9">
      <c r="I647276" s="6"/>
    </row>
    <row r="647277" spans="9:9">
      <c r="I647277" s="6"/>
    </row>
    <row r="647278" spans="9:9">
      <c r="I647278" s="6"/>
    </row>
    <row r="647279" spans="9:9">
      <c r="I647279" s="6"/>
    </row>
    <row r="647280" spans="9:9">
      <c r="I647280" s="6"/>
    </row>
    <row r="647281" spans="9:9">
      <c r="I647281" s="6"/>
    </row>
    <row r="647282" spans="9:9">
      <c r="I647282" s="6"/>
    </row>
    <row r="647283" spans="9:9">
      <c r="I647283" s="6"/>
    </row>
    <row r="647284" spans="9:9">
      <c r="I647284" s="6"/>
    </row>
    <row r="647285" spans="9:9">
      <c r="I647285" s="6"/>
    </row>
    <row r="647286" spans="9:9">
      <c r="I647286" s="6"/>
    </row>
    <row r="647287" spans="9:9">
      <c r="I647287" s="6"/>
    </row>
    <row r="647288" spans="9:9">
      <c r="I647288" s="6"/>
    </row>
    <row r="647289" spans="9:9">
      <c r="I647289" s="6"/>
    </row>
    <row r="647290" spans="9:9">
      <c r="I647290" s="6"/>
    </row>
    <row r="647291" spans="9:9">
      <c r="I647291" s="6"/>
    </row>
    <row r="647292" spans="9:9">
      <c r="I647292" s="6"/>
    </row>
    <row r="647293" spans="9:9">
      <c r="I647293" s="6"/>
    </row>
    <row r="647294" spans="9:9">
      <c r="I647294" s="6"/>
    </row>
    <row r="647295" spans="9:9">
      <c r="I647295" s="6"/>
    </row>
    <row r="647296" spans="9:9">
      <c r="I647296" s="6"/>
    </row>
    <row r="647297" spans="9:9">
      <c r="I647297" s="6"/>
    </row>
    <row r="647298" spans="9:9">
      <c r="I647298" s="6"/>
    </row>
    <row r="647299" spans="9:9">
      <c r="I647299" s="6"/>
    </row>
    <row r="647300" spans="9:9">
      <c r="I647300" s="6"/>
    </row>
    <row r="647301" spans="9:9">
      <c r="I647301" s="6"/>
    </row>
    <row r="647302" spans="9:9">
      <c r="I647302" s="6"/>
    </row>
    <row r="647303" spans="9:9">
      <c r="I647303" s="6"/>
    </row>
    <row r="647304" spans="9:9">
      <c r="I647304" s="6"/>
    </row>
    <row r="647305" spans="9:9">
      <c r="I647305" s="6"/>
    </row>
    <row r="647306" spans="9:9">
      <c r="I647306" s="6"/>
    </row>
    <row r="647307" spans="9:9">
      <c r="I647307" s="6"/>
    </row>
    <row r="647308" spans="9:9">
      <c r="I647308" s="6"/>
    </row>
    <row r="647309" spans="9:9">
      <c r="I647309" s="6"/>
    </row>
    <row r="647310" spans="9:9">
      <c r="I647310" s="6"/>
    </row>
    <row r="647311" spans="9:9">
      <c r="I647311" s="6"/>
    </row>
    <row r="647312" spans="9:9">
      <c r="I647312" s="6"/>
    </row>
    <row r="647313" spans="9:9">
      <c r="I647313" s="6"/>
    </row>
    <row r="647314" spans="9:9">
      <c r="I647314" s="6"/>
    </row>
    <row r="647315" spans="9:9">
      <c r="I647315" s="6"/>
    </row>
    <row r="647316" spans="9:9">
      <c r="I647316" s="6"/>
    </row>
    <row r="647317" spans="9:9">
      <c r="I647317" s="6"/>
    </row>
    <row r="647318" spans="9:9">
      <c r="I647318" s="6"/>
    </row>
    <row r="647319" spans="9:9">
      <c r="I647319" s="6"/>
    </row>
    <row r="647320" spans="9:9">
      <c r="I647320" s="6"/>
    </row>
    <row r="647321" spans="9:9">
      <c r="I647321" s="6"/>
    </row>
    <row r="647322" spans="9:9">
      <c r="I647322" s="6"/>
    </row>
    <row r="647323" spans="9:9">
      <c r="I647323" s="6"/>
    </row>
    <row r="647324" spans="9:9">
      <c r="I647324" s="6"/>
    </row>
    <row r="647325" spans="9:9">
      <c r="I647325" s="6"/>
    </row>
    <row r="647326" spans="9:9">
      <c r="I647326" s="6"/>
    </row>
    <row r="647327" spans="9:9">
      <c r="I647327" s="6"/>
    </row>
    <row r="647328" spans="9:9">
      <c r="I647328" s="6"/>
    </row>
    <row r="647329" spans="9:9">
      <c r="I647329" s="6"/>
    </row>
    <row r="647330" spans="9:9">
      <c r="I647330" s="6"/>
    </row>
    <row r="647331" spans="9:9">
      <c r="I647331" s="6"/>
    </row>
    <row r="647332" spans="9:9">
      <c r="I647332" s="6"/>
    </row>
    <row r="647333" spans="9:9">
      <c r="I647333" s="6"/>
    </row>
    <row r="647334" spans="9:9">
      <c r="I647334" s="6"/>
    </row>
    <row r="647335" spans="9:9">
      <c r="I647335" s="6"/>
    </row>
    <row r="647336" spans="9:9">
      <c r="I647336" s="6"/>
    </row>
    <row r="647337" spans="9:9">
      <c r="I647337" s="6"/>
    </row>
    <row r="647338" spans="9:9">
      <c r="I647338" s="6"/>
    </row>
    <row r="647339" spans="9:9">
      <c r="I647339" s="6"/>
    </row>
    <row r="647340" spans="9:9">
      <c r="I647340" s="6"/>
    </row>
    <row r="647341" spans="9:9">
      <c r="I647341" s="6"/>
    </row>
    <row r="647342" spans="9:9">
      <c r="I647342" s="6"/>
    </row>
    <row r="647343" spans="9:9">
      <c r="I647343" s="6"/>
    </row>
    <row r="647344" spans="9:9">
      <c r="I647344" s="6"/>
    </row>
    <row r="647345" spans="9:9">
      <c r="I647345" s="6"/>
    </row>
    <row r="647346" spans="9:9">
      <c r="I647346" s="6"/>
    </row>
    <row r="647347" spans="9:9">
      <c r="I647347" s="6"/>
    </row>
    <row r="647348" spans="9:9">
      <c r="I647348" s="6"/>
    </row>
    <row r="647349" spans="9:9">
      <c r="I647349" s="6"/>
    </row>
    <row r="647350" spans="9:9">
      <c r="I647350" s="6"/>
    </row>
    <row r="647351" spans="9:9">
      <c r="I647351" s="6"/>
    </row>
    <row r="647352" spans="9:9">
      <c r="I647352" s="6"/>
    </row>
    <row r="647353" spans="9:9">
      <c r="I647353" s="6"/>
    </row>
    <row r="647354" spans="9:9">
      <c r="I647354" s="6"/>
    </row>
    <row r="647355" spans="9:9">
      <c r="I647355" s="6"/>
    </row>
    <row r="647356" spans="9:9">
      <c r="I647356" s="6"/>
    </row>
    <row r="647357" spans="9:9">
      <c r="I647357" s="6"/>
    </row>
    <row r="647358" spans="9:9">
      <c r="I647358" s="6"/>
    </row>
    <row r="647359" spans="9:9">
      <c r="I647359" s="6"/>
    </row>
    <row r="647360" spans="9:9">
      <c r="I647360" s="6"/>
    </row>
    <row r="647361" spans="9:9">
      <c r="I647361" s="6"/>
    </row>
    <row r="647362" spans="9:9">
      <c r="I647362" s="6"/>
    </row>
    <row r="647363" spans="9:9">
      <c r="I647363" s="6"/>
    </row>
    <row r="647364" spans="9:9">
      <c r="I647364" s="6"/>
    </row>
    <row r="647365" spans="9:9">
      <c r="I647365" s="6"/>
    </row>
    <row r="647366" spans="9:9">
      <c r="I647366" s="6"/>
    </row>
    <row r="647367" spans="9:9">
      <c r="I647367" s="6"/>
    </row>
    <row r="647368" spans="9:9">
      <c r="I647368" s="6"/>
    </row>
    <row r="647369" spans="9:9">
      <c r="I647369" s="6"/>
    </row>
    <row r="647370" spans="9:9">
      <c r="I647370" s="6"/>
    </row>
    <row r="647371" spans="9:9">
      <c r="I647371" s="6"/>
    </row>
    <row r="647372" spans="9:9">
      <c r="I647372" s="6"/>
    </row>
    <row r="647373" spans="9:9">
      <c r="I647373" s="6"/>
    </row>
    <row r="647374" spans="9:9">
      <c r="I647374" s="6"/>
    </row>
    <row r="647375" spans="9:9">
      <c r="I647375" s="6"/>
    </row>
    <row r="647376" spans="9:9">
      <c r="I647376" s="6"/>
    </row>
    <row r="647377" spans="9:9">
      <c r="I647377" s="6"/>
    </row>
    <row r="647378" spans="9:9">
      <c r="I647378" s="6"/>
    </row>
    <row r="647379" spans="9:9">
      <c r="I647379" s="6"/>
    </row>
    <row r="647380" spans="9:9">
      <c r="I647380" s="6"/>
    </row>
    <row r="647381" spans="9:9">
      <c r="I647381" s="6"/>
    </row>
    <row r="647382" spans="9:9">
      <c r="I647382" s="6"/>
    </row>
    <row r="647383" spans="9:9">
      <c r="I647383" s="6"/>
    </row>
    <row r="647384" spans="9:9">
      <c r="I647384" s="6"/>
    </row>
    <row r="647385" spans="9:9">
      <c r="I647385" s="6"/>
    </row>
    <row r="647386" spans="9:9">
      <c r="I647386" s="6"/>
    </row>
    <row r="647387" spans="9:9">
      <c r="I647387" s="6"/>
    </row>
    <row r="647388" spans="9:9">
      <c r="I647388" s="6"/>
    </row>
    <row r="647389" spans="9:9">
      <c r="I647389" s="6"/>
    </row>
    <row r="647390" spans="9:9">
      <c r="I647390" s="6"/>
    </row>
    <row r="647391" spans="9:9">
      <c r="I647391" s="6"/>
    </row>
    <row r="647392" spans="9:9">
      <c r="I647392" s="6"/>
    </row>
    <row r="647393" spans="9:9">
      <c r="I647393" s="6"/>
    </row>
    <row r="647394" spans="9:9">
      <c r="I647394" s="6"/>
    </row>
    <row r="647395" spans="9:9">
      <c r="I647395" s="6"/>
    </row>
    <row r="647396" spans="9:9">
      <c r="I647396" s="6"/>
    </row>
    <row r="647397" spans="9:9">
      <c r="I647397" s="6"/>
    </row>
    <row r="647398" spans="9:9">
      <c r="I647398" s="6"/>
    </row>
    <row r="647399" spans="9:9">
      <c r="I647399" s="6"/>
    </row>
    <row r="647400" spans="9:9">
      <c r="I647400" s="6"/>
    </row>
    <row r="647401" spans="9:9">
      <c r="I647401" s="6"/>
    </row>
    <row r="647402" spans="9:9">
      <c r="I647402" s="6"/>
    </row>
    <row r="647403" spans="9:9">
      <c r="I647403" s="6"/>
    </row>
    <row r="647404" spans="9:9">
      <c r="I647404" s="6"/>
    </row>
    <row r="647405" spans="9:9">
      <c r="I647405" s="6"/>
    </row>
    <row r="647406" spans="9:9">
      <c r="I647406" s="6"/>
    </row>
    <row r="647407" spans="9:9">
      <c r="I647407" s="6"/>
    </row>
    <row r="647408" spans="9:9">
      <c r="I647408" s="6"/>
    </row>
    <row r="647409" spans="9:9">
      <c r="I647409" s="6"/>
    </row>
    <row r="647410" spans="9:9">
      <c r="I647410" s="6"/>
    </row>
    <row r="647411" spans="9:9">
      <c r="I647411" s="6"/>
    </row>
    <row r="647412" spans="9:9">
      <c r="I647412" s="6"/>
    </row>
    <row r="647413" spans="9:9">
      <c r="I647413" s="6"/>
    </row>
    <row r="647414" spans="9:9">
      <c r="I647414" s="6"/>
    </row>
    <row r="647415" spans="9:9">
      <c r="I647415" s="6"/>
    </row>
    <row r="647416" spans="9:9">
      <c r="I647416" s="6"/>
    </row>
    <row r="647417" spans="9:9">
      <c r="I647417" s="6"/>
    </row>
    <row r="647418" spans="9:9">
      <c r="I647418" s="6"/>
    </row>
    <row r="647419" spans="9:9">
      <c r="I647419" s="6"/>
    </row>
    <row r="647420" spans="9:9">
      <c r="I647420" s="6"/>
    </row>
    <row r="647421" spans="9:9">
      <c r="I647421" s="6"/>
    </row>
    <row r="647422" spans="9:9">
      <c r="I647422" s="6"/>
    </row>
    <row r="647423" spans="9:9">
      <c r="I647423" s="6"/>
    </row>
    <row r="647424" spans="9:9">
      <c r="I647424" s="6"/>
    </row>
    <row r="647425" spans="9:9">
      <c r="I647425" s="6"/>
    </row>
    <row r="647426" spans="9:9">
      <c r="I647426" s="6"/>
    </row>
    <row r="647427" spans="9:9">
      <c r="I647427" s="6"/>
    </row>
    <row r="647428" spans="9:9">
      <c r="I647428" s="6"/>
    </row>
    <row r="647429" spans="9:9">
      <c r="I647429" s="6"/>
    </row>
    <row r="647430" spans="9:9">
      <c r="I647430" s="6"/>
    </row>
    <row r="647431" spans="9:9">
      <c r="I647431" s="6"/>
    </row>
    <row r="647432" spans="9:9">
      <c r="I647432" s="6"/>
    </row>
    <row r="647433" spans="9:9">
      <c r="I647433" s="6"/>
    </row>
    <row r="647434" spans="9:9">
      <c r="I647434" s="6"/>
    </row>
    <row r="647435" spans="9:9">
      <c r="I647435" s="6"/>
    </row>
    <row r="647436" spans="9:9">
      <c r="I647436" s="6"/>
    </row>
    <row r="647437" spans="9:9">
      <c r="I647437" s="6"/>
    </row>
    <row r="647438" spans="9:9">
      <c r="I647438" s="6"/>
    </row>
    <row r="647439" spans="9:9">
      <c r="I647439" s="6"/>
    </row>
    <row r="647440" spans="9:9">
      <c r="I647440" s="6"/>
    </row>
    <row r="647441" spans="9:9">
      <c r="I647441" s="6"/>
    </row>
    <row r="647442" spans="9:9">
      <c r="I647442" s="6"/>
    </row>
    <row r="647443" spans="9:9">
      <c r="I647443" s="6"/>
    </row>
    <row r="647444" spans="9:9">
      <c r="I647444" s="6"/>
    </row>
    <row r="647445" spans="9:9">
      <c r="I647445" s="6"/>
    </row>
    <row r="647446" spans="9:9">
      <c r="I647446" s="6"/>
    </row>
    <row r="647447" spans="9:9">
      <c r="I647447" s="6"/>
    </row>
    <row r="647448" spans="9:9">
      <c r="I647448" s="6"/>
    </row>
    <row r="647449" spans="9:9">
      <c r="I647449" s="6"/>
    </row>
    <row r="647450" spans="9:9">
      <c r="I647450" s="6"/>
    </row>
    <row r="647451" spans="9:9">
      <c r="I647451" s="6"/>
    </row>
    <row r="647452" spans="9:9">
      <c r="I647452" s="6"/>
    </row>
    <row r="647453" spans="9:9">
      <c r="I647453" s="6"/>
    </row>
    <row r="647454" spans="9:9">
      <c r="I647454" s="6"/>
    </row>
    <row r="647455" spans="9:9">
      <c r="I647455" s="6"/>
    </row>
    <row r="647456" spans="9:9">
      <c r="I647456" s="6"/>
    </row>
    <row r="647457" spans="9:9">
      <c r="I647457" s="6"/>
    </row>
    <row r="647458" spans="9:9">
      <c r="I647458" s="6"/>
    </row>
    <row r="647459" spans="9:9">
      <c r="I647459" s="6"/>
    </row>
    <row r="647460" spans="9:9">
      <c r="I647460" s="6"/>
    </row>
    <row r="647461" spans="9:9">
      <c r="I647461" s="6"/>
    </row>
    <row r="647462" spans="9:9">
      <c r="I647462" s="6"/>
    </row>
    <row r="647463" spans="9:9">
      <c r="I647463" s="6"/>
    </row>
    <row r="647464" spans="9:9">
      <c r="I647464" s="6"/>
    </row>
    <row r="647465" spans="9:9">
      <c r="I647465" s="6"/>
    </row>
    <row r="647466" spans="9:9">
      <c r="I647466" s="6"/>
    </row>
    <row r="647467" spans="9:9">
      <c r="I647467" s="6"/>
    </row>
    <row r="647468" spans="9:9">
      <c r="I647468" s="6"/>
    </row>
    <row r="647469" spans="9:9">
      <c r="I647469" s="6"/>
    </row>
    <row r="647470" spans="9:9">
      <c r="I647470" s="6"/>
    </row>
    <row r="647471" spans="9:9">
      <c r="I647471" s="6"/>
    </row>
    <row r="647472" spans="9:9">
      <c r="I647472" s="6"/>
    </row>
    <row r="647473" spans="9:9">
      <c r="I647473" s="6"/>
    </row>
    <row r="647474" spans="9:9">
      <c r="I647474" s="6"/>
    </row>
    <row r="647475" spans="9:9">
      <c r="I647475" s="6"/>
    </row>
    <row r="647476" spans="9:9">
      <c r="I647476" s="6"/>
    </row>
    <row r="647477" spans="9:9">
      <c r="I647477" s="6"/>
    </row>
    <row r="647478" spans="9:9">
      <c r="I647478" s="6"/>
    </row>
    <row r="647479" spans="9:9">
      <c r="I647479" s="6"/>
    </row>
    <row r="647480" spans="9:9">
      <c r="I647480" s="6"/>
    </row>
    <row r="647481" spans="9:9">
      <c r="I647481" s="6"/>
    </row>
    <row r="647482" spans="9:9">
      <c r="I647482" s="6"/>
    </row>
    <row r="647483" spans="9:9">
      <c r="I647483" s="6"/>
    </row>
    <row r="647484" spans="9:9">
      <c r="I647484" s="6"/>
    </row>
    <row r="647485" spans="9:9">
      <c r="I647485" s="6"/>
    </row>
    <row r="647486" spans="9:9">
      <c r="I647486" s="6"/>
    </row>
    <row r="647487" spans="9:9">
      <c r="I647487" s="6"/>
    </row>
    <row r="647488" spans="9:9">
      <c r="I647488" s="6"/>
    </row>
    <row r="647489" spans="9:9">
      <c r="I647489" s="6"/>
    </row>
    <row r="647490" spans="9:9">
      <c r="I647490" s="6"/>
    </row>
    <row r="647491" spans="9:9">
      <c r="I647491" s="6"/>
    </row>
    <row r="647492" spans="9:9">
      <c r="I647492" s="6"/>
    </row>
    <row r="647493" spans="9:9">
      <c r="I647493" s="6"/>
    </row>
    <row r="647494" spans="9:9">
      <c r="I647494" s="6"/>
    </row>
    <row r="647495" spans="9:9">
      <c r="I647495" s="6"/>
    </row>
    <row r="647496" spans="9:9">
      <c r="I647496" s="6"/>
    </row>
    <row r="647497" spans="9:9">
      <c r="I647497" s="6"/>
    </row>
    <row r="647498" spans="9:9">
      <c r="I647498" s="6"/>
    </row>
    <row r="647499" spans="9:9">
      <c r="I647499" s="6"/>
    </row>
    <row r="647500" spans="9:9">
      <c r="I647500" s="6"/>
    </row>
    <row r="647501" spans="9:9">
      <c r="I647501" s="6"/>
    </row>
    <row r="647502" spans="9:9">
      <c r="I647502" s="6"/>
    </row>
    <row r="647503" spans="9:9">
      <c r="I647503" s="6"/>
    </row>
    <row r="647504" spans="9:9">
      <c r="I647504" s="6"/>
    </row>
    <row r="647505" spans="9:9">
      <c r="I647505" s="6"/>
    </row>
    <row r="647506" spans="9:9">
      <c r="I647506" s="6"/>
    </row>
    <row r="647507" spans="9:9">
      <c r="I647507" s="6"/>
    </row>
    <row r="647508" spans="9:9">
      <c r="I647508" s="6"/>
    </row>
    <row r="647509" spans="9:9">
      <c r="I647509" s="6"/>
    </row>
    <row r="647510" spans="9:9">
      <c r="I647510" s="6"/>
    </row>
    <row r="647511" spans="9:9">
      <c r="I647511" s="6"/>
    </row>
    <row r="647512" spans="9:9">
      <c r="I647512" s="6"/>
    </row>
    <row r="647513" spans="9:9">
      <c r="I647513" s="6"/>
    </row>
    <row r="647514" spans="9:9">
      <c r="I647514" s="6"/>
    </row>
    <row r="647515" spans="9:9">
      <c r="I647515" s="6"/>
    </row>
    <row r="647516" spans="9:9">
      <c r="I647516" s="6"/>
    </row>
    <row r="647517" spans="9:9">
      <c r="I647517" s="6"/>
    </row>
    <row r="647518" spans="9:9">
      <c r="I647518" s="6"/>
    </row>
    <row r="647519" spans="9:9">
      <c r="I647519" s="6"/>
    </row>
    <row r="647520" spans="9:9">
      <c r="I647520" s="6"/>
    </row>
    <row r="647521" spans="9:9">
      <c r="I647521" s="6"/>
    </row>
    <row r="647522" spans="9:9">
      <c r="I647522" s="6"/>
    </row>
    <row r="647523" spans="9:9">
      <c r="I647523" s="6"/>
    </row>
    <row r="647524" spans="9:9">
      <c r="I647524" s="6"/>
    </row>
    <row r="647525" spans="9:9">
      <c r="I647525" s="6"/>
    </row>
    <row r="647526" spans="9:9">
      <c r="I647526" s="6"/>
    </row>
    <row r="647527" spans="9:9">
      <c r="I647527" s="6"/>
    </row>
    <row r="647528" spans="9:9">
      <c r="I647528" s="6"/>
    </row>
    <row r="647529" spans="9:9">
      <c r="I647529" s="6"/>
    </row>
    <row r="647530" spans="9:9">
      <c r="I647530" s="6"/>
    </row>
    <row r="647531" spans="9:9">
      <c r="I647531" s="6"/>
    </row>
    <row r="647532" spans="9:9">
      <c r="I647532" s="6"/>
    </row>
    <row r="647533" spans="9:9">
      <c r="I647533" s="6"/>
    </row>
    <row r="647534" spans="9:9">
      <c r="I647534" s="6"/>
    </row>
    <row r="647535" spans="9:9">
      <c r="I647535" s="6"/>
    </row>
    <row r="647536" spans="9:9">
      <c r="I647536" s="6"/>
    </row>
    <row r="647537" spans="9:9">
      <c r="I647537" s="6"/>
    </row>
    <row r="647538" spans="9:9">
      <c r="I647538" s="6"/>
    </row>
    <row r="647539" spans="9:9">
      <c r="I647539" s="6"/>
    </row>
    <row r="647540" spans="9:9">
      <c r="I647540" s="6"/>
    </row>
    <row r="647541" spans="9:9">
      <c r="I647541" s="6"/>
    </row>
    <row r="647542" spans="9:9">
      <c r="I647542" s="6"/>
    </row>
    <row r="647543" spans="9:9">
      <c r="I647543" s="6"/>
    </row>
    <row r="647544" spans="9:9">
      <c r="I647544" s="6"/>
    </row>
    <row r="647545" spans="9:9">
      <c r="I647545" s="6"/>
    </row>
    <row r="647546" spans="9:9">
      <c r="I647546" s="6"/>
    </row>
    <row r="647547" spans="9:9">
      <c r="I647547" s="6"/>
    </row>
    <row r="647548" spans="9:9">
      <c r="I647548" s="6"/>
    </row>
    <row r="647549" spans="9:9">
      <c r="I647549" s="6"/>
    </row>
    <row r="647550" spans="9:9">
      <c r="I647550" s="6"/>
    </row>
    <row r="647551" spans="9:9">
      <c r="I647551" s="6"/>
    </row>
    <row r="647552" spans="9:9">
      <c r="I647552" s="6"/>
    </row>
    <row r="647553" spans="9:9">
      <c r="I647553" s="6"/>
    </row>
    <row r="647554" spans="9:9">
      <c r="I647554" s="6"/>
    </row>
    <row r="647555" spans="9:9">
      <c r="I647555" s="6"/>
    </row>
    <row r="647556" spans="9:9">
      <c r="I647556" s="6"/>
    </row>
    <row r="647557" spans="9:9">
      <c r="I647557" s="6"/>
    </row>
    <row r="647558" spans="9:9">
      <c r="I647558" s="6"/>
    </row>
    <row r="647559" spans="9:9">
      <c r="I647559" s="6"/>
    </row>
    <row r="647560" spans="9:9">
      <c r="I647560" s="6"/>
    </row>
    <row r="647561" spans="9:9">
      <c r="I647561" s="6"/>
    </row>
    <row r="647562" spans="9:9">
      <c r="I647562" s="6"/>
    </row>
    <row r="647563" spans="9:9">
      <c r="I647563" s="6"/>
    </row>
    <row r="647564" spans="9:9">
      <c r="I647564" s="6"/>
    </row>
    <row r="647565" spans="9:9">
      <c r="I647565" s="6"/>
    </row>
    <row r="647566" spans="9:9">
      <c r="I647566" s="6"/>
    </row>
    <row r="647567" spans="9:9">
      <c r="I647567" s="6"/>
    </row>
    <row r="647568" spans="9:9">
      <c r="I647568" s="6"/>
    </row>
    <row r="647569" spans="9:9">
      <c r="I647569" s="6"/>
    </row>
    <row r="647570" spans="9:9">
      <c r="I647570" s="6"/>
    </row>
    <row r="647571" spans="9:9">
      <c r="I647571" s="6"/>
    </row>
    <row r="647572" spans="9:9">
      <c r="I647572" s="6"/>
    </row>
    <row r="647573" spans="9:9">
      <c r="I647573" s="6"/>
    </row>
    <row r="647574" spans="9:9">
      <c r="I647574" s="6"/>
    </row>
    <row r="647575" spans="9:9">
      <c r="I647575" s="6"/>
    </row>
    <row r="647576" spans="9:9">
      <c r="I647576" s="6"/>
    </row>
    <row r="647577" spans="9:9">
      <c r="I647577" s="6"/>
    </row>
    <row r="647578" spans="9:9">
      <c r="I647578" s="6"/>
    </row>
    <row r="647579" spans="9:9">
      <c r="I647579" s="6"/>
    </row>
    <row r="647580" spans="9:9">
      <c r="I647580" s="6"/>
    </row>
    <row r="647581" spans="9:9">
      <c r="I647581" s="6"/>
    </row>
    <row r="647582" spans="9:9">
      <c r="I647582" s="6"/>
    </row>
    <row r="647583" spans="9:9">
      <c r="I647583" s="6"/>
    </row>
    <row r="647584" spans="9:9">
      <c r="I647584" s="6"/>
    </row>
    <row r="647585" spans="9:9">
      <c r="I647585" s="6"/>
    </row>
    <row r="647586" spans="9:9">
      <c r="I647586" s="6"/>
    </row>
    <row r="647587" spans="9:9">
      <c r="I647587" s="6"/>
    </row>
    <row r="647588" spans="9:9">
      <c r="I647588" s="6"/>
    </row>
    <row r="647589" spans="9:9">
      <c r="I647589" s="6"/>
    </row>
    <row r="647590" spans="9:9">
      <c r="I647590" s="6"/>
    </row>
    <row r="647591" spans="9:9">
      <c r="I647591" s="6"/>
    </row>
    <row r="647592" spans="9:9">
      <c r="I647592" s="6"/>
    </row>
    <row r="647593" spans="9:9">
      <c r="I647593" s="6"/>
    </row>
    <row r="647594" spans="9:9">
      <c r="I647594" s="6"/>
    </row>
    <row r="647595" spans="9:9">
      <c r="I647595" s="6"/>
    </row>
    <row r="647596" spans="9:9">
      <c r="I647596" s="6"/>
    </row>
    <row r="647597" spans="9:9">
      <c r="I647597" s="6"/>
    </row>
    <row r="647598" spans="9:9">
      <c r="I647598" s="6"/>
    </row>
    <row r="647599" spans="9:9">
      <c r="I647599" s="6"/>
    </row>
    <row r="647600" spans="9:9">
      <c r="I647600" s="6"/>
    </row>
    <row r="647601" spans="9:9">
      <c r="I647601" s="6"/>
    </row>
    <row r="647602" spans="9:9">
      <c r="I647602" s="6"/>
    </row>
    <row r="647603" spans="9:9">
      <c r="I647603" s="6"/>
    </row>
    <row r="647604" spans="9:9">
      <c r="I647604" s="6"/>
    </row>
    <row r="647605" spans="9:9">
      <c r="I647605" s="6"/>
    </row>
    <row r="647606" spans="9:9">
      <c r="I647606" s="6"/>
    </row>
    <row r="647607" spans="9:9">
      <c r="I647607" s="6"/>
    </row>
    <row r="647608" spans="9:9">
      <c r="I647608" s="6"/>
    </row>
    <row r="647609" spans="9:9">
      <c r="I647609" s="6"/>
    </row>
    <row r="647610" spans="9:9">
      <c r="I647610" s="6"/>
    </row>
    <row r="647611" spans="9:9">
      <c r="I647611" s="6"/>
    </row>
    <row r="647612" spans="9:9">
      <c r="I647612" s="6"/>
    </row>
    <row r="647613" spans="9:9">
      <c r="I647613" s="6"/>
    </row>
    <row r="647614" spans="9:9">
      <c r="I647614" s="6"/>
    </row>
    <row r="647615" spans="9:9">
      <c r="I647615" s="6"/>
    </row>
    <row r="647616" spans="9:9">
      <c r="I647616" s="6"/>
    </row>
    <row r="647617" spans="9:9">
      <c r="I647617" s="6"/>
    </row>
    <row r="647618" spans="9:9">
      <c r="I647618" s="6"/>
    </row>
    <row r="647619" spans="9:9">
      <c r="I647619" s="6"/>
    </row>
    <row r="647620" spans="9:9">
      <c r="I647620" s="6"/>
    </row>
    <row r="647621" spans="9:9">
      <c r="I647621" s="6"/>
    </row>
    <row r="647622" spans="9:9">
      <c r="I647622" s="6"/>
    </row>
    <row r="647623" spans="9:9">
      <c r="I647623" s="6"/>
    </row>
    <row r="647624" spans="9:9">
      <c r="I647624" s="6"/>
    </row>
    <row r="647625" spans="9:9">
      <c r="I647625" s="6"/>
    </row>
    <row r="647626" spans="9:9">
      <c r="I647626" s="6"/>
    </row>
    <row r="647627" spans="9:9">
      <c r="I647627" s="6"/>
    </row>
    <row r="647628" spans="9:9">
      <c r="I647628" s="6"/>
    </row>
    <row r="647629" spans="9:9">
      <c r="I647629" s="6"/>
    </row>
    <row r="647630" spans="9:9">
      <c r="I647630" s="6"/>
    </row>
    <row r="647631" spans="9:9">
      <c r="I647631" s="6"/>
    </row>
    <row r="647632" spans="9:9">
      <c r="I647632" s="6"/>
    </row>
    <row r="647633" spans="9:9">
      <c r="I647633" s="6"/>
    </row>
    <row r="647634" spans="9:9">
      <c r="I647634" s="6"/>
    </row>
    <row r="647635" spans="9:9">
      <c r="I647635" s="6"/>
    </row>
    <row r="647636" spans="9:9">
      <c r="I647636" s="6"/>
    </row>
    <row r="647637" spans="9:9">
      <c r="I647637" s="6"/>
    </row>
    <row r="647638" spans="9:9">
      <c r="I647638" s="6"/>
    </row>
    <row r="647639" spans="9:9">
      <c r="I647639" s="6"/>
    </row>
    <row r="647640" spans="9:9">
      <c r="I647640" s="6"/>
    </row>
    <row r="647641" spans="9:9">
      <c r="I647641" s="6"/>
    </row>
    <row r="647642" spans="9:9">
      <c r="I647642" s="6"/>
    </row>
    <row r="647643" spans="9:9">
      <c r="I647643" s="6"/>
    </row>
    <row r="647644" spans="9:9">
      <c r="I647644" s="6"/>
    </row>
    <row r="647645" spans="9:9">
      <c r="I647645" s="6"/>
    </row>
    <row r="647646" spans="9:9">
      <c r="I647646" s="6"/>
    </row>
    <row r="647647" spans="9:9">
      <c r="I647647" s="6"/>
    </row>
    <row r="647648" spans="9:9">
      <c r="I647648" s="6"/>
    </row>
    <row r="647649" spans="9:9">
      <c r="I647649" s="6"/>
    </row>
    <row r="647650" spans="9:9">
      <c r="I647650" s="6"/>
    </row>
    <row r="647651" spans="9:9">
      <c r="I647651" s="6"/>
    </row>
    <row r="647652" spans="9:9">
      <c r="I647652" s="6"/>
    </row>
    <row r="647653" spans="9:9">
      <c r="I647653" s="6"/>
    </row>
    <row r="647654" spans="9:9">
      <c r="I647654" s="6"/>
    </row>
    <row r="647655" spans="9:9">
      <c r="I647655" s="6"/>
    </row>
    <row r="647656" spans="9:9">
      <c r="I647656" s="6"/>
    </row>
    <row r="647657" spans="9:9">
      <c r="I647657" s="6"/>
    </row>
    <row r="647658" spans="9:9">
      <c r="I647658" s="6"/>
    </row>
    <row r="647659" spans="9:9">
      <c r="I647659" s="6"/>
    </row>
    <row r="647660" spans="9:9">
      <c r="I647660" s="6"/>
    </row>
    <row r="647661" spans="9:9">
      <c r="I647661" s="6"/>
    </row>
    <row r="647662" spans="9:9">
      <c r="I647662" s="6"/>
    </row>
    <row r="647663" spans="9:9">
      <c r="I647663" s="6"/>
    </row>
    <row r="647664" spans="9:9">
      <c r="I647664" s="6"/>
    </row>
    <row r="647665" spans="9:9">
      <c r="I647665" s="6"/>
    </row>
    <row r="647666" spans="9:9">
      <c r="I647666" s="6"/>
    </row>
    <row r="647667" spans="9:9">
      <c r="I647667" s="6"/>
    </row>
    <row r="647668" spans="9:9">
      <c r="I647668" s="6"/>
    </row>
    <row r="647669" spans="9:9">
      <c r="I647669" s="6"/>
    </row>
    <row r="647670" spans="9:9">
      <c r="I647670" s="6"/>
    </row>
    <row r="647671" spans="9:9">
      <c r="I647671" s="6"/>
    </row>
    <row r="647672" spans="9:9">
      <c r="I647672" s="6"/>
    </row>
    <row r="647673" spans="9:9">
      <c r="I647673" s="6"/>
    </row>
    <row r="647674" spans="9:9">
      <c r="I647674" s="6"/>
    </row>
    <row r="647675" spans="9:9">
      <c r="I647675" s="6"/>
    </row>
    <row r="647676" spans="9:9">
      <c r="I647676" s="6"/>
    </row>
    <row r="647677" spans="9:9">
      <c r="I647677" s="6"/>
    </row>
    <row r="647678" spans="9:9">
      <c r="I647678" s="6"/>
    </row>
    <row r="647679" spans="9:9">
      <c r="I647679" s="6"/>
    </row>
    <row r="647680" spans="9:9">
      <c r="I647680" s="6"/>
    </row>
    <row r="647681" spans="9:9">
      <c r="I647681" s="6"/>
    </row>
    <row r="647682" spans="9:9">
      <c r="I647682" s="6"/>
    </row>
    <row r="647683" spans="9:9">
      <c r="I647683" s="6"/>
    </row>
    <row r="647684" spans="9:9">
      <c r="I647684" s="6"/>
    </row>
    <row r="647685" spans="9:9">
      <c r="I647685" s="6"/>
    </row>
    <row r="647686" spans="9:9">
      <c r="I647686" s="6"/>
    </row>
    <row r="647687" spans="9:9">
      <c r="I647687" s="6"/>
    </row>
    <row r="647688" spans="9:9">
      <c r="I647688" s="6"/>
    </row>
    <row r="647689" spans="9:9">
      <c r="I647689" s="6"/>
    </row>
    <row r="647690" spans="9:9">
      <c r="I647690" s="6"/>
    </row>
    <row r="647691" spans="9:9">
      <c r="I647691" s="6"/>
    </row>
    <row r="647692" spans="9:9">
      <c r="I647692" s="6"/>
    </row>
    <row r="647693" spans="9:9">
      <c r="I647693" s="6"/>
    </row>
    <row r="647694" spans="9:9">
      <c r="I647694" s="6"/>
    </row>
    <row r="647695" spans="9:9">
      <c r="I647695" s="6"/>
    </row>
    <row r="647696" spans="9:9">
      <c r="I647696" s="6"/>
    </row>
    <row r="647697" spans="9:9">
      <c r="I647697" s="6"/>
    </row>
    <row r="647698" spans="9:9">
      <c r="I647698" s="6"/>
    </row>
    <row r="647699" spans="9:9">
      <c r="I647699" s="6"/>
    </row>
    <row r="647700" spans="9:9">
      <c r="I647700" s="6"/>
    </row>
    <row r="647701" spans="9:9">
      <c r="I647701" s="6"/>
    </row>
    <row r="647702" spans="9:9">
      <c r="I647702" s="6"/>
    </row>
    <row r="647703" spans="9:9">
      <c r="I647703" s="6"/>
    </row>
    <row r="647704" spans="9:9">
      <c r="I647704" s="6"/>
    </row>
    <row r="647705" spans="9:9">
      <c r="I647705" s="6"/>
    </row>
    <row r="647706" spans="9:9">
      <c r="I647706" s="6"/>
    </row>
    <row r="647707" spans="9:9">
      <c r="I647707" s="6"/>
    </row>
    <row r="647708" spans="9:9">
      <c r="I647708" s="6"/>
    </row>
    <row r="647709" spans="9:9">
      <c r="I647709" s="6"/>
    </row>
    <row r="647710" spans="9:9">
      <c r="I647710" s="6"/>
    </row>
    <row r="647711" spans="9:9">
      <c r="I647711" s="6"/>
    </row>
    <row r="647712" spans="9:9">
      <c r="I647712" s="6"/>
    </row>
    <row r="647713" spans="9:9">
      <c r="I647713" s="6"/>
    </row>
    <row r="647714" spans="9:9">
      <c r="I647714" s="6"/>
    </row>
    <row r="647715" spans="9:9">
      <c r="I647715" s="6"/>
    </row>
    <row r="647716" spans="9:9">
      <c r="I647716" s="6"/>
    </row>
    <row r="647717" spans="9:9">
      <c r="I647717" s="6"/>
    </row>
    <row r="647718" spans="9:9">
      <c r="I647718" s="6"/>
    </row>
    <row r="647719" spans="9:9">
      <c r="I647719" s="6"/>
    </row>
    <row r="647720" spans="9:9">
      <c r="I647720" s="6"/>
    </row>
    <row r="647721" spans="9:9">
      <c r="I647721" s="6"/>
    </row>
    <row r="647722" spans="9:9">
      <c r="I647722" s="6"/>
    </row>
    <row r="647723" spans="9:9">
      <c r="I647723" s="6"/>
    </row>
    <row r="647724" spans="9:9">
      <c r="I647724" s="6"/>
    </row>
    <row r="647725" spans="9:9">
      <c r="I647725" s="6"/>
    </row>
    <row r="647726" spans="9:9">
      <c r="I647726" s="6"/>
    </row>
    <row r="647727" spans="9:9">
      <c r="I647727" s="6"/>
    </row>
    <row r="647728" spans="9:9">
      <c r="I647728" s="6"/>
    </row>
    <row r="647729" spans="9:9">
      <c r="I647729" s="6"/>
    </row>
    <row r="647730" spans="9:9">
      <c r="I647730" s="6"/>
    </row>
    <row r="647731" spans="9:9">
      <c r="I647731" s="6"/>
    </row>
    <row r="647732" spans="9:9">
      <c r="I647732" s="6"/>
    </row>
    <row r="647733" spans="9:9">
      <c r="I647733" s="6"/>
    </row>
    <row r="647734" spans="9:9">
      <c r="I647734" s="6"/>
    </row>
    <row r="647735" spans="9:9">
      <c r="I647735" s="6"/>
    </row>
    <row r="647736" spans="9:9">
      <c r="I647736" s="6"/>
    </row>
    <row r="647737" spans="9:9">
      <c r="I647737" s="6"/>
    </row>
    <row r="647738" spans="9:9">
      <c r="I647738" s="6"/>
    </row>
    <row r="647739" spans="9:9">
      <c r="I647739" s="6"/>
    </row>
    <row r="647740" spans="9:9">
      <c r="I647740" s="6"/>
    </row>
    <row r="647741" spans="9:9">
      <c r="I647741" s="6"/>
    </row>
    <row r="647742" spans="9:9">
      <c r="I647742" s="6"/>
    </row>
    <row r="647743" spans="9:9">
      <c r="I647743" s="6"/>
    </row>
    <row r="647744" spans="9:9">
      <c r="I647744" s="6"/>
    </row>
    <row r="647745" spans="9:9">
      <c r="I647745" s="6"/>
    </row>
    <row r="647746" spans="9:9">
      <c r="I647746" s="6"/>
    </row>
    <row r="647747" spans="9:9">
      <c r="I647747" s="6"/>
    </row>
    <row r="647748" spans="9:9">
      <c r="I647748" s="6"/>
    </row>
    <row r="647749" spans="9:9">
      <c r="I647749" s="6"/>
    </row>
    <row r="647750" spans="9:9">
      <c r="I647750" s="6"/>
    </row>
    <row r="647751" spans="9:9">
      <c r="I647751" s="6"/>
    </row>
    <row r="647752" spans="9:9">
      <c r="I647752" s="6"/>
    </row>
    <row r="647753" spans="9:9">
      <c r="I647753" s="6"/>
    </row>
    <row r="647754" spans="9:9">
      <c r="I647754" s="6"/>
    </row>
    <row r="647755" spans="9:9">
      <c r="I647755" s="6"/>
    </row>
    <row r="647756" spans="9:9">
      <c r="I647756" s="6"/>
    </row>
    <row r="647757" spans="9:9">
      <c r="I647757" s="6"/>
    </row>
    <row r="647758" spans="9:9">
      <c r="I647758" s="6"/>
    </row>
    <row r="647759" spans="9:9">
      <c r="I647759" s="6"/>
    </row>
    <row r="647760" spans="9:9">
      <c r="I647760" s="6"/>
    </row>
    <row r="647761" spans="9:9">
      <c r="I647761" s="6"/>
    </row>
    <row r="647762" spans="9:9">
      <c r="I647762" s="6"/>
    </row>
    <row r="647763" spans="9:9">
      <c r="I647763" s="6"/>
    </row>
    <row r="647764" spans="9:9">
      <c r="I647764" s="6"/>
    </row>
    <row r="647765" spans="9:9">
      <c r="I647765" s="6"/>
    </row>
    <row r="647766" spans="9:9">
      <c r="I647766" s="6"/>
    </row>
    <row r="647767" spans="9:9">
      <c r="I647767" s="6"/>
    </row>
    <row r="647768" spans="9:9">
      <c r="I647768" s="6"/>
    </row>
    <row r="647769" spans="9:9">
      <c r="I647769" s="6"/>
    </row>
    <row r="647770" spans="9:9">
      <c r="I647770" s="6"/>
    </row>
    <row r="647771" spans="9:9">
      <c r="I647771" s="6"/>
    </row>
    <row r="647772" spans="9:9">
      <c r="I647772" s="6"/>
    </row>
    <row r="647773" spans="9:9">
      <c r="I647773" s="6"/>
    </row>
    <row r="647774" spans="9:9">
      <c r="I647774" s="6"/>
    </row>
    <row r="647775" spans="9:9">
      <c r="I647775" s="6"/>
    </row>
    <row r="647776" spans="9:9">
      <c r="I647776" s="6"/>
    </row>
    <row r="647777" spans="9:9">
      <c r="I647777" s="6"/>
    </row>
    <row r="647778" spans="9:9">
      <c r="I647778" s="6"/>
    </row>
    <row r="647779" spans="9:9">
      <c r="I647779" s="6"/>
    </row>
    <row r="647780" spans="9:9">
      <c r="I647780" s="6"/>
    </row>
    <row r="647781" spans="9:9">
      <c r="I647781" s="6"/>
    </row>
    <row r="647782" spans="9:9">
      <c r="I647782" s="6"/>
    </row>
    <row r="647783" spans="9:9">
      <c r="I647783" s="6"/>
    </row>
    <row r="647784" spans="9:9">
      <c r="I647784" s="6"/>
    </row>
    <row r="647785" spans="9:9">
      <c r="I647785" s="6"/>
    </row>
    <row r="647786" spans="9:9">
      <c r="I647786" s="6"/>
    </row>
    <row r="647787" spans="9:9">
      <c r="I647787" s="6"/>
    </row>
    <row r="647788" spans="9:9">
      <c r="I647788" s="6"/>
    </row>
    <row r="647789" spans="9:9">
      <c r="I647789" s="6"/>
    </row>
    <row r="647790" spans="9:9">
      <c r="I647790" s="6"/>
    </row>
    <row r="647791" spans="9:9">
      <c r="I647791" s="6"/>
    </row>
    <row r="647792" spans="9:9">
      <c r="I647792" s="6"/>
    </row>
    <row r="647793" spans="9:9">
      <c r="I647793" s="6"/>
    </row>
    <row r="647794" spans="9:9">
      <c r="I647794" s="6"/>
    </row>
    <row r="647795" spans="9:9">
      <c r="I647795" s="6"/>
    </row>
    <row r="647796" spans="9:9">
      <c r="I647796" s="6"/>
    </row>
    <row r="647797" spans="9:9">
      <c r="I647797" s="6"/>
    </row>
    <row r="647798" spans="9:9">
      <c r="I647798" s="6"/>
    </row>
    <row r="647799" spans="9:9">
      <c r="I647799" s="6"/>
    </row>
    <row r="647800" spans="9:9">
      <c r="I647800" s="6"/>
    </row>
    <row r="647801" spans="9:9">
      <c r="I647801" s="6"/>
    </row>
    <row r="647802" spans="9:9">
      <c r="I647802" s="6"/>
    </row>
    <row r="647803" spans="9:9">
      <c r="I647803" s="6"/>
    </row>
    <row r="647804" spans="9:9">
      <c r="I647804" s="6"/>
    </row>
    <row r="647805" spans="9:9">
      <c r="I647805" s="6"/>
    </row>
    <row r="647806" spans="9:9">
      <c r="I647806" s="6"/>
    </row>
    <row r="647807" spans="9:9">
      <c r="I647807" s="6"/>
    </row>
    <row r="647808" spans="9:9">
      <c r="I647808" s="6"/>
    </row>
    <row r="647809" spans="9:9">
      <c r="I647809" s="6"/>
    </row>
    <row r="647810" spans="9:9">
      <c r="I647810" s="6"/>
    </row>
    <row r="647811" spans="9:9">
      <c r="I647811" s="6"/>
    </row>
    <row r="647812" spans="9:9">
      <c r="I647812" s="6"/>
    </row>
    <row r="647813" spans="9:9">
      <c r="I647813" s="6"/>
    </row>
    <row r="647814" spans="9:9">
      <c r="I647814" s="6"/>
    </row>
    <row r="647815" spans="9:9">
      <c r="I647815" s="6"/>
    </row>
    <row r="647816" spans="9:9">
      <c r="I647816" s="6"/>
    </row>
    <row r="647817" spans="9:9">
      <c r="I647817" s="6"/>
    </row>
    <row r="647818" spans="9:9">
      <c r="I647818" s="6"/>
    </row>
    <row r="647819" spans="9:9">
      <c r="I647819" s="6"/>
    </row>
    <row r="647820" spans="9:9">
      <c r="I647820" s="6"/>
    </row>
    <row r="647821" spans="9:9">
      <c r="I647821" s="6"/>
    </row>
    <row r="647822" spans="9:9">
      <c r="I647822" s="6"/>
    </row>
    <row r="647823" spans="9:9">
      <c r="I647823" s="6"/>
    </row>
    <row r="647824" spans="9:9">
      <c r="I647824" s="6"/>
    </row>
    <row r="647825" spans="9:9">
      <c r="I647825" s="6"/>
    </row>
    <row r="647826" spans="9:9">
      <c r="I647826" s="6"/>
    </row>
    <row r="647827" spans="9:9">
      <c r="I647827" s="6"/>
    </row>
    <row r="647828" spans="9:9">
      <c r="I647828" s="6"/>
    </row>
    <row r="647829" spans="9:9">
      <c r="I647829" s="6"/>
    </row>
    <row r="647830" spans="9:9">
      <c r="I647830" s="6"/>
    </row>
    <row r="647831" spans="9:9">
      <c r="I647831" s="6"/>
    </row>
    <row r="647832" spans="9:9">
      <c r="I647832" s="6"/>
    </row>
    <row r="647833" spans="9:9">
      <c r="I647833" s="6"/>
    </row>
    <row r="647834" spans="9:9">
      <c r="I647834" s="6"/>
    </row>
    <row r="647835" spans="9:9">
      <c r="I647835" s="6"/>
    </row>
    <row r="647836" spans="9:9">
      <c r="I647836" s="6"/>
    </row>
    <row r="647837" spans="9:9">
      <c r="I647837" s="6"/>
    </row>
    <row r="647838" spans="9:9">
      <c r="I647838" s="6"/>
    </row>
    <row r="647839" spans="9:9">
      <c r="I647839" s="6"/>
    </row>
    <row r="647840" spans="9:9">
      <c r="I647840" s="6"/>
    </row>
    <row r="647841" spans="9:9">
      <c r="I647841" s="6"/>
    </row>
    <row r="647842" spans="9:9">
      <c r="I647842" s="6"/>
    </row>
    <row r="647843" spans="9:9">
      <c r="I647843" s="6"/>
    </row>
    <row r="647844" spans="9:9">
      <c r="I647844" s="6"/>
    </row>
    <row r="647845" spans="9:9">
      <c r="I647845" s="6"/>
    </row>
    <row r="647846" spans="9:9">
      <c r="I647846" s="6"/>
    </row>
    <row r="647847" spans="9:9">
      <c r="I647847" s="6"/>
    </row>
    <row r="647848" spans="9:9">
      <c r="I647848" s="6"/>
    </row>
    <row r="647849" spans="9:9">
      <c r="I647849" s="6"/>
    </row>
    <row r="647850" spans="9:9">
      <c r="I647850" s="6"/>
    </row>
    <row r="647851" spans="9:9">
      <c r="I647851" s="6"/>
    </row>
    <row r="647852" spans="9:9">
      <c r="I647852" s="6"/>
    </row>
    <row r="647853" spans="9:9">
      <c r="I647853" s="6"/>
    </row>
    <row r="647854" spans="9:9">
      <c r="I647854" s="6"/>
    </row>
    <row r="647855" spans="9:9">
      <c r="I647855" s="6"/>
    </row>
    <row r="647856" spans="9:9">
      <c r="I647856" s="6"/>
    </row>
    <row r="647857" spans="9:9">
      <c r="I647857" s="6"/>
    </row>
    <row r="647858" spans="9:9">
      <c r="I647858" s="6"/>
    </row>
    <row r="647859" spans="9:9">
      <c r="I647859" s="6"/>
    </row>
    <row r="647860" spans="9:9">
      <c r="I647860" s="6"/>
    </row>
    <row r="647861" spans="9:9">
      <c r="I647861" s="6"/>
    </row>
    <row r="647862" spans="9:9">
      <c r="I647862" s="6"/>
    </row>
    <row r="647863" spans="9:9">
      <c r="I647863" s="6"/>
    </row>
    <row r="647864" spans="9:9">
      <c r="I647864" s="6"/>
    </row>
    <row r="647865" spans="9:9">
      <c r="I647865" s="6"/>
    </row>
    <row r="647866" spans="9:9">
      <c r="I647866" s="6"/>
    </row>
    <row r="647867" spans="9:9">
      <c r="I647867" s="6"/>
    </row>
    <row r="647868" spans="9:9">
      <c r="I647868" s="6"/>
    </row>
    <row r="647869" spans="9:9">
      <c r="I647869" s="6"/>
    </row>
    <row r="647870" spans="9:9">
      <c r="I647870" s="6"/>
    </row>
    <row r="647871" spans="9:9">
      <c r="I647871" s="6"/>
    </row>
    <row r="647872" spans="9:9">
      <c r="I647872" s="6"/>
    </row>
    <row r="647873" spans="9:9">
      <c r="I647873" s="6"/>
    </row>
    <row r="647874" spans="9:9">
      <c r="I647874" s="6"/>
    </row>
    <row r="647875" spans="9:9">
      <c r="I647875" s="6"/>
    </row>
    <row r="647876" spans="9:9">
      <c r="I647876" s="6"/>
    </row>
    <row r="647877" spans="9:9">
      <c r="I647877" s="6"/>
    </row>
    <row r="647878" spans="9:9">
      <c r="I647878" s="6"/>
    </row>
    <row r="647879" spans="9:9">
      <c r="I647879" s="6"/>
    </row>
    <row r="647880" spans="9:9">
      <c r="I647880" s="6"/>
    </row>
    <row r="647881" spans="9:9">
      <c r="I647881" s="6"/>
    </row>
    <row r="647882" spans="9:9">
      <c r="I647882" s="6"/>
    </row>
    <row r="647883" spans="9:9">
      <c r="I647883" s="6"/>
    </row>
    <row r="647884" spans="9:9">
      <c r="I647884" s="6"/>
    </row>
    <row r="647885" spans="9:9">
      <c r="I647885" s="6"/>
    </row>
    <row r="647886" spans="9:9">
      <c r="I647886" s="6"/>
    </row>
    <row r="647887" spans="9:9">
      <c r="I647887" s="6"/>
    </row>
    <row r="647888" spans="9:9">
      <c r="I647888" s="6"/>
    </row>
    <row r="647889" spans="9:9">
      <c r="I647889" s="6"/>
    </row>
    <row r="647890" spans="9:9">
      <c r="I647890" s="6"/>
    </row>
    <row r="647891" spans="9:9">
      <c r="I647891" s="6"/>
    </row>
    <row r="647892" spans="9:9">
      <c r="I647892" s="6"/>
    </row>
    <row r="647893" spans="9:9">
      <c r="I647893" s="6"/>
    </row>
    <row r="647894" spans="9:9">
      <c r="I647894" s="6"/>
    </row>
    <row r="647895" spans="9:9">
      <c r="I647895" s="6"/>
    </row>
    <row r="647896" spans="9:9">
      <c r="I647896" s="6"/>
    </row>
    <row r="647897" spans="9:9">
      <c r="I647897" s="6"/>
    </row>
    <row r="647898" spans="9:9">
      <c r="I647898" s="6"/>
    </row>
    <row r="647899" spans="9:9">
      <c r="I647899" s="6"/>
    </row>
    <row r="647900" spans="9:9">
      <c r="I647900" s="6"/>
    </row>
    <row r="647901" spans="9:9">
      <c r="I647901" s="6"/>
    </row>
    <row r="647902" spans="9:9">
      <c r="I647902" s="6"/>
    </row>
    <row r="647903" spans="9:9">
      <c r="I647903" s="6"/>
    </row>
    <row r="647904" spans="9:9">
      <c r="I647904" s="6"/>
    </row>
    <row r="647905" spans="9:9">
      <c r="I647905" s="6"/>
    </row>
    <row r="647906" spans="9:9">
      <c r="I647906" s="6"/>
    </row>
    <row r="647907" spans="9:9">
      <c r="I647907" s="6"/>
    </row>
    <row r="647908" spans="9:9">
      <c r="I647908" s="6"/>
    </row>
    <row r="647909" spans="9:9">
      <c r="I647909" s="6"/>
    </row>
    <row r="647910" spans="9:9">
      <c r="I647910" s="6"/>
    </row>
    <row r="647911" spans="9:9">
      <c r="I647911" s="6"/>
    </row>
    <row r="647912" spans="9:9">
      <c r="I647912" s="6"/>
    </row>
    <row r="647913" spans="9:9">
      <c r="I647913" s="6"/>
    </row>
    <row r="647914" spans="9:9">
      <c r="I647914" s="6"/>
    </row>
    <row r="647915" spans="9:9">
      <c r="I647915" s="6"/>
    </row>
    <row r="647916" spans="9:9">
      <c r="I647916" s="6"/>
    </row>
    <row r="647917" spans="9:9">
      <c r="I647917" s="6"/>
    </row>
    <row r="647918" spans="9:9">
      <c r="I647918" s="6"/>
    </row>
    <row r="647919" spans="9:9">
      <c r="I647919" s="6"/>
    </row>
    <row r="647920" spans="9:9">
      <c r="I647920" s="6"/>
    </row>
    <row r="647921" spans="9:9">
      <c r="I647921" s="6"/>
    </row>
    <row r="647922" spans="9:9">
      <c r="I647922" s="6"/>
    </row>
    <row r="647923" spans="9:9">
      <c r="I647923" s="6"/>
    </row>
    <row r="647924" spans="9:9">
      <c r="I647924" s="6"/>
    </row>
    <row r="647925" spans="9:9">
      <c r="I647925" s="6"/>
    </row>
    <row r="647926" spans="9:9">
      <c r="I647926" s="6"/>
    </row>
    <row r="647927" spans="9:9">
      <c r="I647927" s="6"/>
    </row>
    <row r="647928" spans="9:9">
      <c r="I647928" s="6"/>
    </row>
    <row r="647929" spans="9:9">
      <c r="I647929" s="6"/>
    </row>
    <row r="647930" spans="9:9">
      <c r="I647930" s="6"/>
    </row>
    <row r="647931" spans="9:9">
      <c r="I647931" s="6"/>
    </row>
    <row r="647932" spans="9:9">
      <c r="I647932" s="6"/>
    </row>
    <row r="647933" spans="9:9">
      <c r="I647933" s="6"/>
    </row>
    <row r="647934" spans="9:9">
      <c r="I647934" s="6"/>
    </row>
    <row r="647935" spans="9:9">
      <c r="I647935" s="6"/>
    </row>
    <row r="647936" spans="9:9">
      <c r="I647936" s="6"/>
    </row>
    <row r="647937" spans="9:9">
      <c r="I647937" s="6"/>
    </row>
    <row r="647938" spans="9:9">
      <c r="I647938" s="6"/>
    </row>
    <row r="647939" spans="9:9">
      <c r="I647939" s="6"/>
    </row>
    <row r="647940" spans="9:9">
      <c r="I647940" s="6"/>
    </row>
    <row r="647941" spans="9:9">
      <c r="I647941" s="6"/>
    </row>
    <row r="647942" spans="9:9">
      <c r="I647942" s="6"/>
    </row>
    <row r="647943" spans="9:9">
      <c r="I647943" s="6"/>
    </row>
    <row r="647944" spans="9:9">
      <c r="I647944" s="6"/>
    </row>
    <row r="647945" spans="9:9">
      <c r="I647945" s="6"/>
    </row>
    <row r="647946" spans="9:9">
      <c r="I647946" s="6"/>
    </row>
    <row r="647947" spans="9:9">
      <c r="I647947" s="6"/>
    </row>
    <row r="647948" spans="9:9">
      <c r="I647948" s="6"/>
    </row>
    <row r="647949" spans="9:9">
      <c r="I647949" s="6"/>
    </row>
    <row r="647950" spans="9:9">
      <c r="I647950" s="6"/>
    </row>
    <row r="647951" spans="9:9">
      <c r="I647951" s="6"/>
    </row>
    <row r="647952" spans="9:9">
      <c r="I647952" s="6"/>
    </row>
    <row r="647953" spans="9:9">
      <c r="I647953" s="6"/>
    </row>
    <row r="647954" spans="9:9">
      <c r="I647954" s="6"/>
    </row>
    <row r="647955" spans="9:9">
      <c r="I647955" s="6"/>
    </row>
    <row r="647956" spans="9:9">
      <c r="I647956" s="6"/>
    </row>
    <row r="647957" spans="9:9">
      <c r="I647957" s="6"/>
    </row>
    <row r="647958" spans="9:9">
      <c r="I647958" s="6"/>
    </row>
    <row r="647959" spans="9:9">
      <c r="I647959" s="6"/>
    </row>
    <row r="647960" spans="9:9">
      <c r="I647960" s="6"/>
    </row>
    <row r="647961" spans="9:9">
      <c r="I647961" s="6"/>
    </row>
    <row r="647962" spans="9:9">
      <c r="I647962" s="6"/>
    </row>
    <row r="647963" spans="9:9">
      <c r="I647963" s="6"/>
    </row>
    <row r="647964" spans="9:9">
      <c r="I647964" s="6"/>
    </row>
    <row r="647965" spans="9:9">
      <c r="I647965" s="6"/>
    </row>
    <row r="647966" spans="9:9">
      <c r="I647966" s="6"/>
    </row>
    <row r="647967" spans="9:9">
      <c r="I647967" s="6"/>
    </row>
    <row r="647968" spans="9:9">
      <c r="I647968" s="6"/>
    </row>
    <row r="647969" spans="9:9">
      <c r="I647969" s="6"/>
    </row>
    <row r="647970" spans="9:9">
      <c r="I647970" s="6"/>
    </row>
    <row r="647971" spans="9:9">
      <c r="I647971" s="6"/>
    </row>
    <row r="647972" spans="9:9">
      <c r="I647972" s="6"/>
    </row>
    <row r="647973" spans="9:9">
      <c r="I647973" s="6"/>
    </row>
    <row r="647974" spans="9:9">
      <c r="I647974" s="6"/>
    </row>
    <row r="647975" spans="9:9">
      <c r="I647975" s="6"/>
    </row>
    <row r="647976" spans="9:9">
      <c r="I647976" s="6"/>
    </row>
    <row r="647977" spans="9:9">
      <c r="I647977" s="6"/>
    </row>
    <row r="647978" spans="9:9">
      <c r="I647978" s="6"/>
    </row>
    <row r="647979" spans="9:9">
      <c r="I647979" s="6"/>
    </row>
    <row r="647980" spans="9:9">
      <c r="I647980" s="6"/>
    </row>
    <row r="647981" spans="9:9">
      <c r="I647981" s="6"/>
    </row>
    <row r="647982" spans="9:9">
      <c r="I647982" s="6"/>
    </row>
    <row r="647983" spans="9:9">
      <c r="I647983" s="6"/>
    </row>
    <row r="647984" spans="9:9">
      <c r="I647984" s="6"/>
    </row>
    <row r="647985" spans="9:9">
      <c r="I647985" s="6"/>
    </row>
    <row r="647986" spans="9:9">
      <c r="I647986" s="6"/>
    </row>
    <row r="647987" spans="9:9">
      <c r="I647987" s="6"/>
    </row>
    <row r="647988" spans="9:9">
      <c r="I647988" s="6"/>
    </row>
    <row r="647989" spans="9:9">
      <c r="I647989" s="6"/>
    </row>
    <row r="647990" spans="9:9">
      <c r="I647990" s="6"/>
    </row>
    <row r="647991" spans="9:9">
      <c r="I647991" s="6"/>
    </row>
    <row r="647992" spans="9:9">
      <c r="I647992" s="6"/>
    </row>
    <row r="647993" spans="9:9">
      <c r="I647993" s="6"/>
    </row>
    <row r="647994" spans="9:9">
      <c r="I647994" s="6"/>
    </row>
    <row r="647995" spans="9:9">
      <c r="I647995" s="6"/>
    </row>
    <row r="647996" spans="9:9">
      <c r="I647996" s="6"/>
    </row>
    <row r="647997" spans="9:9">
      <c r="I647997" s="6"/>
    </row>
    <row r="647998" spans="9:9">
      <c r="I647998" s="6"/>
    </row>
    <row r="647999" spans="9:9">
      <c r="I647999" s="6"/>
    </row>
    <row r="648000" spans="9:9">
      <c r="I648000" s="6"/>
    </row>
    <row r="648001" spans="9:9">
      <c r="I648001" s="6"/>
    </row>
    <row r="648002" spans="9:9">
      <c r="I648002" s="6"/>
    </row>
    <row r="648003" spans="9:9">
      <c r="I648003" s="6"/>
    </row>
    <row r="648004" spans="9:9">
      <c r="I648004" s="6"/>
    </row>
    <row r="648005" spans="9:9">
      <c r="I648005" s="6"/>
    </row>
    <row r="648006" spans="9:9">
      <c r="I648006" s="6"/>
    </row>
    <row r="648007" spans="9:9">
      <c r="I648007" s="6"/>
    </row>
    <row r="648008" spans="9:9">
      <c r="I648008" s="6"/>
    </row>
    <row r="648009" spans="9:9">
      <c r="I648009" s="6"/>
    </row>
    <row r="648010" spans="9:9">
      <c r="I648010" s="6"/>
    </row>
    <row r="648011" spans="9:9">
      <c r="I648011" s="6"/>
    </row>
    <row r="648012" spans="9:9">
      <c r="I648012" s="6"/>
    </row>
    <row r="648013" spans="9:9">
      <c r="I648013" s="6"/>
    </row>
    <row r="648014" spans="9:9">
      <c r="I648014" s="6"/>
    </row>
    <row r="648015" spans="9:9">
      <c r="I648015" s="6"/>
    </row>
    <row r="648016" spans="9:9">
      <c r="I648016" s="6"/>
    </row>
    <row r="648017" spans="9:9">
      <c r="I648017" s="6"/>
    </row>
    <row r="648018" spans="9:9">
      <c r="I648018" s="6"/>
    </row>
    <row r="648019" spans="9:9">
      <c r="I648019" s="6"/>
    </row>
    <row r="648020" spans="9:9">
      <c r="I648020" s="6"/>
    </row>
    <row r="648021" spans="9:9">
      <c r="I648021" s="6"/>
    </row>
    <row r="648022" spans="9:9">
      <c r="I648022" s="6"/>
    </row>
    <row r="648023" spans="9:9">
      <c r="I648023" s="6"/>
    </row>
    <row r="648024" spans="9:9">
      <c r="I648024" s="6"/>
    </row>
    <row r="648025" spans="9:9">
      <c r="I648025" s="6"/>
    </row>
    <row r="648026" spans="9:9">
      <c r="I648026" s="6"/>
    </row>
    <row r="648027" spans="9:9">
      <c r="I648027" s="6"/>
    </row>
    <row r="648028" spans="9:9">
      <c r="I648028" s="6"/>
    </row>
    <row r="648029" spans="9:9">
      <c r="I648029" s="6"/>
    </row>
    <row r="648030" spans="9:9">
      <c r="I648030" s="6"/>
    </row>
    <row r="648031" spans="9:9">
      <c r="I648031" s="6"/>
    </row>
    <row r="648032" spans="9:9">
      <c r="I648032" s="6"/>
    </row>
    <row r="648033" spans="9:9">
      <c r="I648033" s="6"/>
    </row>
    <row r="648034" spans="9:9">
      <c r="I648034" s="6"/>
    </row>
    <row r="648035" spans="9:9">
      <c r="I648035" s="6"/>
    </row>
    <row r="648036" spans="9:9">
      <c r="I648036" s="6"/>
    </row>
    <row r="648037" spans="9:9">
      <c r="I648037" s="6"/>
    </row>
    <row r="648038" spans="9:9">
      <c r="I648038" s="6"/>
    </row>
    <row r="648039" spans="9:9">
      <c r="I648039" s="6"/>
    </row>
    <row r="648040" spans="9:9">
      <c r="I648040" s="6"/>
    </row>
    <row r="648041" spans="9:9">
      <c r="I648041" s="6"/>
    </row>
    <row r="648042" spans="9:9">
      <c r="I648042" s="6"/>
    </row>
    <row r="648043" spans="9:9">
      <c r="I648043" s="6"/>
    </row>
    <row r="648044" spans="9:9">
      <c r="I648044" s="6"/>
    </row>
    <row r="648045" spans="9:9">
      <c r="I648045" s="6"/>
    </row>
    <row r="648046" spans="9:9">
      <c r="I648046" s="6"/>
    </row>
    <row r="648047" spans="9:9">
      <c r="I648047" s="6"/>
    </row>
    <row r="648048" spans="9:9">
      <c r="I648048" s="6"/>
    </row>
    <row r="648049" spans="9:9">
      <c r="I648049" s="6"/>
    </row>
    <row r="648050" spans="9:9">
      <c r="I648050" s="6"/>
    </row>
    <row r="648051" spans="9:9">
      <c r="I648051" s="6"/>
    </row>
    <row r="648052" spans="9:9">
      <c r="I648052" s="6"/>
    </row>
    <row r="648053" spans="9:9">
      <c r="I648053" s="6"/>
    </row>
    <row r="648054" spans="9:9">
      <c r="I648054" s="6"/>
    </row>
    <row r="648055" spans="9:9">
      <c r="I648055" s="6"/>
    </row>
    <row r="648056" spans="9:9">
      <c r="I648056" s="6"/>
    </row>
    <row r="648057" spans="9:9">
      <c r="I648057" s="6"/>
    </row>
    <row r="648058" spans="9:9">
      <c r="I648058" s="6"/>
    </row>
    <row r="648059" spans="9:9">
      <c r="I648059" s="6"/>
    </row>
    <row r="648060" spans="9:9">
      <c r="I648060" s="6"/>
    </row>
    <row r="648061" spans="9:9">
      <c r="I648061" s="6"/>
    </row>
    <row r="648062" spans="9:9">
      <c r="I648062" s="6"/>
    </row>
    <row r="648063" spans="9:9">
      <c r="I648063" s="6"/>
    </row>
    <row r="648064" spans="9:9">
      <c r="I648064" s="6"/>
    </row>
    <row r="648065" spans="9:9">
      <c r="I648065" s="6"/>
    </row>
    <row r="648066" spans="9:9">
      <c r="I648066" s="6"/>
    </row>
    <row r="648067" spans="9:9">
      <c r="I648067" s="6"/>
    </row>
    <row r="648068" spans="9:9">
      <c r="I648068" s="6"/>
    </row>
    <row r="648069" spans="9:9">
      <c r="I648069" s="6"/>
    </row>
    <row r="648070" spans="9:9">
      <c r="I648070" s="6"/>
    </row>
    <row r="648071" spans="9:9">
      <c r="I648071" s="6"/>
    </row>
    <row r="648072" spans="9:9">
      <c r="I648072" s="6"/>
    </row>
    <row r="648073" spans="9:9">
      <c r="I648073" s="6"/>
    </row>
    <row r="648074" spans="9:9">
      <c r="I648074" s="6"/>
    </row>
    <row r="648075" spans="9:9">
      <c r="I648075" s="6"/>
    </row>
    <row r="648076" spans="9:9">
      <c r="I648076" s="6"/>
    </row>
    <row r="648077" spans="9:9">
      <c r="I648077" s="6"/>
    </row>
    <row r="648078" spans="9:9">
      <c r="I648078" s="6"/>
    </row>
    <row r="648079" spans="9:9">
      <c r="I648079" s="6"/>
    </row>
    <row r="648080" spans="9:9">
      <c r="I648080" s="6"/>
    </row>
    <row r="648081" spans="9:9">
      <c r="I648081" s="6"/>
    </row>
    <row r="648082" spans="9:9">
      <c r="I648082" s="6"/>
    </row>
    <row r="648083" spans="9:9">
      <c r="I648083" s="6"/>
    </row>
    <row r="648084" spans="9:9">
      <c r="I648084" s="6"/>
    </row>
    <row r="648085" spans="9:9">
      <c r="I648085" s="6"/>
    </row>
    <row r="648086" spans="9:9">
      <c r="I648086" s="6"/>
    </row>
    <row r="648087" spans="9:9">
      <c r="I648087" s="6"/>
    </row>
    <row r="648088" spans="9:9">
      <c r="I648088" s="6"/>
    </row>
    <row r="648089" spans="9:9">
      <c r="I648089" s="6"/>
    </row>
    <row r="648090" spans="9:9">
      <c r="I648090" s="6"/>
    </row>
    <row r="648091" spans="9:9">
      <c r="I648091" s="6"/>
    </row>
    <row r="648092" spans="9:9">
      <c r="I648092" s="6"/>
    </row>
    <row r="648093" spans="9:9">
      <c r="I648093" s="6"/>
    </row>
    <row r="648094" spans="9:9">
      <c r="I648094" s="6"/>
    </row>
    <row r="648095" spans="9:9">
      <c r="I648095" s="6"/>
    </row>
    <row r="648096" spans="9:9">
      <c r="I648096" s="6"/>
    </row>
    <row r="648097" spans="9:9">
      <c r="I648097" s="6"/>
    </row>
    <row r="648098" spans="9:9">
      <c r="I648098" s="6"/>
    </row>
    <row r="648099" spans="9:9">
      <c r="I648099" s="6"/>
    </row>
    <row r="648100" spans="9:9">
      <c r="I648100" s="6"/>
    </row>
    <row r="648101" spans="9:9">
      <c r="I648101" s="6"/>
    </row>
    <row r="648102" spans="9:9">
      <c r="I648102" s="6"/>
    </row>
    <row r="648103" spans="9:9">
      <c r="I648103" s="6"/>
    </row>
    <row r="648104" spans="9:9">
      <c r="I648104" s="6"/>
    </row>
    <row r="648105" spans="9:9">
      <c r="I648105" s="6"/>
    </row>
    <row r="648106" spans="9:9">
      <c r="I648106" s="6"/>
    </row>
    <row r="648107" spans="9:9">
      <c r="I648107" s="6"/>
    </row>
    <row r="648108" spans="9:9">
      <c r="I648108" s="6"/>
    </row>
    <row r="648109" spans="9:9">
      <c r="I648109" s="6"/>
    </row>
    <row r="648110" spans="9:9">
      <c r="I648110" s="6"/>
    </row>
    <row r="648111" spans="9:9">
      <c r="I648111" s="6"/>
    </row>
    <row r="648112" spans="9:9">
      <c r="I648112" s="6"/>
    </row>
    <row r="648113" spans="9:9">
      <c r="I648113" s="6"/>
    </row>
    <row r="648114" spans="9:9">
      <c r="I648114" s="6"/>
    </row>
    <row r="648115" spans="9:9">
      <c r="I648115" s="6"/>
    </row>
    <row r="648116" spans="9:9">
      <c r="I648116" s="6"/>
    </row>
    <row r="648117" spans="9:9">
      <c r="I648117" s="6"/>
    </row>
    <row r="648118" spans="9:9">
      <c r="I648118" s="6"/>
    </row>
    <row r="648119" spans="9:9">
      <c r="I648119" s="6"/>
    </row>
    <row r="648120" spans="9:9">
      <c r="I648120" s="6"/>
    </row>
    <row r="648121" spans="9:9">
      <c r="I648121" s="6"/>
    </row>
    <row r="648122" spans="9:9">
      <c r="I648122" s="6"/>
    </row>
    <row r="648123" spans="9:9">
      <c r="I648123" s="6"/>
    </row>
    <row r="648124" spans="9:9">
      <c r="I648124" s="6"/>
    </row>
    <row r="648125" spans="9:9">
      <c r="I648125" s="6"/>
    </row>
    <row r="648126" spans="9:9">
      <c r="I648126" s="6"/>
    </row>
    <row r="648127" spans="9:9">
      <c r="I648127" s="6"/>
    </row>
    <row r="648128" spans="9:9">
      <c r="I648128" s="6"/>
    </row>
    <row r="648129" spans="9:9">
      <c r="I648129" s="6"/>
    </row>
    <row r="648130" spans="9:9">
      <c r="I648130" s="6"/>
    </row>
    <row r="648131" spans="9:9">
      <c r="I648131" s="6"/>
    </row>
    <row r="648132" spans="9:9">
      <c r="I648132" s="6"/>
    </row>
    <row r="648133" spans="9:9">
      <c r="I648133" s="6"/>
    </row>
    <row r="648134" spans="9:9">
      <c r="I648134" s="6"/>
    </row>
    <row r="648135" spans="9:9">
      <c r="I648135" s="6"/>
    </row>
    <row r="648136" spans="9:9">
      <c r="I648136" s="6"/>
    </row>
    <row r="648137" spans="9:9">
      <c r="I648137" s="6"/>
    </row>
    <row r="648138" spans="9:9">
      <c r="I648138" s="6"/>
    </row>
    <row r="648139" spans="9:9">
      <c r="I648139" s="6"/>
    </row>
    <row r="648140" spans="9:9">
      <c r="I648140" s="6"/>
    </row>
    <row r="648141" spans="9:9">
      <c r="I648141" s="6"/>
    </row>
    <row r="648142" spans="9:9">
      <c r="I648142" s="6"/>
    </row>
    <row r="648143" spans="9:9">
      <c r="I648143" s="6"/>
    </row>
    <row r="648144" spans="9:9">
      <c r="I648144" s="6"/>
    </row>
    <row r="648145" spans="9:9">
      <c r="I648145" s="6"/>
    </row>
    <row r="648146" spans="9:9">
      <c r="I648146" s="6"/>
    </row>
    <row r="648147" spans="9:9">
      <c r="I648147" s="6"/>
    </row>
    <row r="648148" spans="9:9">
      <c r="I648148" s="6"/>
    </row>
    <row r="648149" spans="9:9">
      <c r="I648149" s="6"/>
    </row>
    <row r="648150" spans="9:9">
      <c r="I648150" s="6"/>
    </row>
    <row r="648151" spans="9:9">
      <c r="I648151" s="6"/>
    </row>
    <row r="648152" spans="9:9">
      <c r="I648152" s="6"/>
    </row>
    <row r="648153" spans="9:9">
      <c r="I648153" s="6"/>
    </row>
    <row r="648154" spans="9:9">
      <c r="I648154" s="6"/>
    </row>
    <row r="648155" spans="9:9">
      <c r="I648155" s="6"/>
    </row>
    <row r="648156" spans="9:9">
      <c r="I648156" s="6"/>
    </row>
    <row r="648157" spans="9:9">
      <c r="I648157" s="6"/>
    </row>
    <row r="648158" spans="9:9">
      <c r="I648158" s="6"/>
    </row>
    <row r="648159" spans="9:9">
      <c r="I648159" s="6"/>
    </row>
    <row r="648160" spans="9:9">
      <c r="I648160" s="6"/>
    </row>
    <row r="648161" spans="9:9">
      <c r="I648161" s="6"/>
    </row>
    <row r="648162" spans="9:9">
      <c r="I648162" s="6"/>
    </row>
    <row r="648163" spans="9:9">
      <c r="I648163" s="6"/>
    </row>
    <row r="648164" spans="9:9">
      <c r="I648164" s="6"/>
    </row>
    <row r="648165" spans="9:9">
      <c r="I648165" s="6"/>
    </row>
    <row r="648166" spans="9:9">
      <c r="I648166" s="6"/>
    </row>
    <row r="648167" spans="9:9">
      <c r="I648167" s="6"/>
    </row>
    <row r="648168" spans="9:9">
      <c r="I648168" s="6"/>
    </row>
    <row r="648169" spans="9:9">
      <c r="I648169" s="6"/>
    </row>
    <row r="648170" spans="9:9">
      <c r="I648170" s="6"/>
    </row>
    <row r="648171" spans="9:9">
      <c r="I648171" s="6"/>
    </row>
    <row r="648172" spans="9:9">
      <c r="I648172" s="6"/>
    </row>
    <row r="648173" spans="9:9">
      <c r="I648173" s="6"/>
    </row>
    <row r="648174" spans="9:9">
      <c r="I648174" s="6"/>
    </row>
    <row r="648175" spans="9:9">
      <c r="I648175" s="6"/>
    </row>
    <row r="648176" spans="9:9">
      <c r="I648176" s="6"/>
    </row>
    <row r="648177" spans="9:9">
      <c r="I648177" s="6"/>
    </row>
    <row r="648178" spans="9:9">
      <c r="I648178" s="6"/>
    </row>
    <row r="648179" spans="9:9">
      <c r="I648179" s="6"/>
    </row>
    <row r="648180" spans="9:9">
      <c r="I648180" s="6"/>
    </row>
    <row r="648181" spans="9:9">
      <c r="I648181" s="6"/>
    </row>
    <row r="648182" spans="9:9">
      <c r="I648182" s="6"/>
    </row>
    <row r="648183" spans="9:9">
      <c r="I648183" s="6"/>
    </row>
    <row r="648184" spans="9:9">
      <c r="I648184" s="6"/>
    </row>
    <row r="648185" spans="9:9">
      <c r="I648185" s="6"/>
    </row>
    <row r="648186" spans="9:9">
      <c r="I648186" s="6"/>
    </row>
    <row r="648187" spans="9:9">
      <c r="I648187" s="6"/>
    </row>
    <row r="648188" spans="9:9">
      <c r="I648188" s="6"/>
    </row>
    <row r="648189" spans="9:9">
      <c r="I648189" s="6"/>
    </row>
    <row r="648190" spans="9:9">
      <c r="I648190" s="6"/>
    </row>
    <row r="648191" spans="9:9">
      <c r="I648191" s="6"/>
    </row>
    <row r="648192" spans="9:9">
      <c r="I648192" s="6"/>
    </row>
    <row r="648193" spans="9:9">
      <c r="I648193" s="6"/>
    </row>
    <row r="648194" spans="9:9">
      <c r="I648194" s="6"/>
    </row>
    <row r="648195" spans="9:9">
      <c r="I648195" s="6"/>
    </row>
    <row r="648196" spans="9:9">
      <c r="I648196" s="6"/>
    </row>
    <row r="648197" spans="9:9">
      <c r="I648197" s="6"/>
    </row>
    <row r="648198" spans="9:9">
      <c r="I648198" s="6"/>
    </row>
    <row r="648199" spans="9:9">
      <c r="I648199" s="6"/>
    </row>
    <row r="648200" spans="9:9">
      <c r="I648200" s="6"/>
    </row>
    <row r="648201" spans="9:9">
      <c r="I648201" s="6"/>
    </row>
    <row r="648202" spans="9:9">
      <c r="I648202" s="6"/>
    </row>
    <row r="648203" spans="9:9">
      <c r="I648203" s="6"/>
    </row>
    <row r="648204" spans="9:9">
      <c r="I648204" s="6"/>
    </row>
    <row r="648205" spans="9:9">
      <c r="I648205" s="6"/>
    </row>
    <row r="648206" spans="9:9">
      <c r="I648206" s="6"/>
    </row>
    <row r="648207" spans="9:9">
      <c r="I648207" s="6"/>
    </row>
    <row r="648208" spans="9:9">
      <c r="I648208" s="6"/>
    </row>
    <row r="648209" spans="9:9">
      <c r="I648209" s="6"/>
    </row>
    <row r="648210" spans="9:9">
      <c r="I648210" s="6"/>
    </row>
    <row r="648211" spans="9:9">
      <c r="I648211" s="6"/>
    </row>
    <row r="648212" spans="9:9">
      <c r="I648212" s="6"/>
    </row>
    <row r="648213" spans="9:9">
      <c r="I648213" s="6"/>
    </row>
    <row r="648214" spans="9:9">
      <c r="I648214" s="6"/>
    </row>
    <row r="648215" spans="9:9">
      <c r="I648215" s="6"/>
    </row>
    <row r="648216" spans="9:9">
      <c r="I648216" s="6"/>
    </row>
    <row r="648217" spans="9:9">
      <c r="I648217" s="6"/>
    </row>
    <row r="648218" spans="9:9">
      <c r="I648218" s="6"/>
    </row>
    <row r="648219" spans="9:9">
      <c r="I648219" s="6"/>
    </row>
    <row r="648220" spans="9:9">
      <c r="I648220" s="6"/>
    </row>
    <row r="648221" spans="9:9">
      <c r="I648221" s="6"/>
    </row>
    <row r="648222" spans="9:9">
      <c r="I648222" s="6"/>
    </row>
    <row r="648223" spans="9:9">
      <c r="I648223" s="6"/>
    </row>
    <row r="648224" spans="9:9">
      <c r="I648224" s="6"/>
    </row>
    <row r="648225" spans="9:9">
      <c r="I648225" s="6"/>
    </row>
    <row r="648226" spans="9:9">
      <c r="I648226" s="6"/>
    </row>
    <row r="648227" spans="9:9">
      <c r="I648227" s="6"/>
    </row>
    <row r="648228" spans="9:9">
      <c r="I648228" s="6"/>
    </row>
    <row r="648229" spans="9:9">
      <c r="I648229" s="6"/>
    </row>
    <row r="648230" spans="9:9">
      <c r="I648230" s="6"/>
    </row>
    <row r="648231" spans="9:9">
      <c r="I648231" s="6"/>
    </row>
    <row r="648232" spans="9:9">
      <c r="I648232" s="6"/>
    </row>
    <row r="648233" spans="9:9">
      <c r="I648233" s="6"/>
    </row>
    <row r="648234" spans="9:9">
      <c r="I648234" s="6"/>
    </row>
    <row r="648235" spans="9:9">
      <c r="I648235" s="6"/>
    </row>
    <row r="648236" spans="9:9">
      <c r="I648236" s="6"/>
    </row>
    <row r="648237" spans="9:9">
      <c r="I648237" s="6"/>
    </row>
    <row r="648238" spans="9:9">
      <c r="I648238" s="6"/>
    </row>
    <row r="648239" spans="9:9">
      <c r="I648239" s="6"/>
    </row>
    <row r="648240" spans="9:9">
      <c r="I648240" s="6"/>
    </row>
    <row r="648241" spans="9:9">
      <c r="I648241" s="6"/>
    </row>
    <row r="648242" spans="9:9">
      <c r="I648242" s="6"/>
    </row>
    <row r="648243" spans="9:9">
      <c r="I648243" s="6"/>
    </row>
    <row r="648244" spans="9:9">
      <c r="I648244" s="6"/>
    </row>
    <row r="648245" spans="9:9">
      <c r="I648245" s="6"/>
    </row>
    <row r="648246" spans="9:9">
      <c r="I648246" s="6"/>
    </row>
    <row r="648247" spans="9:9">
      <c r="I648247" s="6"/>
    </row>
    <row r="648248" spans="9:9">
      <c r="I648248" s="6"/>
    </row>
    <row r="648249" spans="9:9">
      <c r="I648249" s="6"/>
    </row>
    <row r="648250" spans="9:9">
      <c r="I648250" s="6"/>
    </row>
    <row r="648251" spans="9:9">
      <c r="I648251" s="6"/>
    </row>
    <row r="648252" spans="9:9">
      <c r="I648252" s="6"/>
    </row>
    <row r="648253" spans="9:9">
      <c r="I648253" s="6"/>
    </row>
    <row r="648254" spans="9:9">
      <c r="I648254" s="6"/>
    </row>
    <row r="648255" spans="9:9">
      <c r="I648255" s="6"/>
    </row>
    <row r="648256" spans="9:9">
      <c r="I648256" s="6"/>
    </row>
    <row r="648257" spans="9:9">
      <c r="I648257" s="6"/>
    </row>
    <row r="648258" spans="9:9">
      <c r="I648258" s="6"/>
    </row>
    <row r="648259" spans="9:9">
      <c r="I648259" s="6"/>
    </row>
    <row r="648260" spans="9:9">
      <c r="I648260" s="6"/>
    </row>
    <row r="648261" spans="9:9">
      <c r="I648261" s="6"/>
    </row>
    <row r="648262" spans="9:9">
      <c r="I648262" s="6"/>
    </row>
    <row r="648263" spans="9:9">
      <c r="I648263" s="6"/>
    </row>
    <row r="648264" spans="9:9">
      <c r="I648264" s="6"/>
    </row>
    <row r="648265" spans="9:9">
      <c r="I648265" s="6"/>
    </row>
    <row r="648266" spans="9:9">
      <c r="I648266" s="6"/>
    </row>
    <row r="648267" spans="9:9">
      <c r="I648267" s="6"/>
    </row>
    <row r="648268" spans="9:9">
      <c r="I648268" s="6"/>
    </row>
    <row r="648269" spans="9:9">
      <c r="I648269" s="6"/>
    </row>
    <row r="648270" spans="9:9">
      <c r="I648270" s="6"/>
    </row>
    <row r="648271" spans="9:9">
      <c r="I648271" s="6"/>
    </row>
    <row r="648272" spans="9:9">
      <c r="I648272" s="6"/>
    </row>
    <row r="648273" spans="9:9">
      <c r="I648273" s="6"/>
    </row>
    <row r="648274" spans="9:9">
      <c r="I648274" s="6"/>
    </row>
    <row r="648275" spans="9:9">
      <c r="I648275" s="6"/>
    </row>
    <row r="648276" spans="9:9">
      <c r="I648276" s="6"/>
    </row>
    <row r="648277" spans="9:9">
      <c r="I648277" s="6"/>
    </row>
    <row r="648278" spans="9:9">
      <c r="I648278" s="6"/>
    </row>
    <row r="648279" spans="9:9">
      <c r="I648279" s="6"/>
    </row>
    <row r="648280" spans="9:9">
      <c r="I648280" s="6"/>
    </row>
    <row r="648281" spans="9:9">
      <c r="I648281" s="6"/>
    </row>
    <row r="648282" spans="9:9">
      <c r="I648282" s="6"/>
    </row>
    <row r="648283" spans="9:9">
      <c r="I648283" s="6"/>
    </row>
    <row r="648284" spans="9:9">
      <c r="I648284" s="6"/>
    </row>
    <row r="648285" spans="9:9">
      <c r="I648285" s="6"/>
    </row>
    <row r="648286" spans="9:9">
      <c r="I648286" s="6"/>
    </row>
    <row r="648287" spans="9:9">
      <c r="I648287" s="6"/>
    </row>
    <row r="648288" spans="9:9">
      <c r="I648288" s="6"/>
    </row>
    <row r="648289" spans="9:9">
      <c r="I648289" s="6"/>
    </row>
    <row r="648290" spans="9:9">
      <c r="I648290" s="6"/>
    </row>
    <row r="648291" spans="9:9">
      <c r="I648291" s="6"/>
    </row>
    <row r="648292" spans="9:9">
      <c r="I648292" s="6"/>
    </row>
    <row r="648293" spans="9:9">
      <c r="I648293" s="6"/>
    </row>
    <row r="648294" spans="9:9">
      <c r="I648294" s="6"/>
    </row>
    <row r="648295" spans="9:9">
      <c r="I648295" s="6"/>
    </row>
    <row r="648296" spans="9:9">
      <c r="I648296" s="6"/>
    </row>
    <row r="648297" spans="9:9">
      <c r="I648297" s="6"/>
    </row>
    <row r="648298" spans="9:9">
      <c r="I648298" s="6"/>
    </row>
    <row r="648299" spans="9:9">
      <c r="I648299" s="6"/>
    </row>
    <row r="648300" spans="9:9">
      <c r="I648300" s="6"/>
    </row>
    <row r="648301" spans="9:9">
      <c r="I648301" s="6"/>
    </row>
    <row r="648302" spans="9:9">
      <c r="I648302" s="6"/>
    </row>
    <row r="648303" spans="9:9">
      <c r="I648303" s="6"/>
    </row>
    <row r="648304" spans="9:9">
      <c r="I648304" s="6"/>
    </row>
    <row r="648305" spans="9:9">
      <c r="I648305" s="6"/>
    </row>
    <row r="648306" spans="9:9">
      <c r="I648306" s="6"/>
    </row>
    <row r="648307" spans="9:9">
      <c r="I648307" s="6"/>
    </row>
    <row r="648308" spans="9:9">
      <c r="I648308" s="6"/>
    </row>
    <row r="648309" spans="9:9">
      <c r="I648309" s="6"/>
    </row>
    <row r="648310" spans="9:9">
      <c r="I648310" s="6"/>
    </row>
    <row r="648311" spans="9:9">
      <c r="I648311" s="6"/>
    </row>
    <row r="648312" spans="9:9">
      <c r="I648312" s="6"/>
    </row>
    <row r="648313" spans="9:9">
      <c r="I648313" s="6"/>
    </row>
    <row r="648314" spans="9:9">
      <c r="I648314" s="6"/>
    </row>
    <row r="648315" spans="9:9">
      <c r="I648315" s="6"/>
    </row>
    <row r="648316" spans="9:9">
      <c r="I648316" s="6"/>
    </row>
    <row r="648317" spans="9:9">
      <c r="I648317" s="6"/>
    </row>
    <row r="648318" spans="9:9">
      <c r="I648318" s="6"/>
    </row>
    <row r="648319" spans="9:9">
      <c r="I648319" s="6"/>
    </row>
    <row r="648320" spans="9:9">
      <c r="I648320" s="6"/>
    </row>
    <row r="648321" spans="9:9">
      <c r="I648321" s="6"/>
    </row>
    <row r="648322" spans="9:9">
      <c r="I648322" s="6"/>
    </row>
    <row r="648323" spans="9:9">
      <c r="I648323" s="6"/>
    </row>
    <row r="648324" spans="9:9">
      <c r="I648324" s="6"/>
    </row>
    <row r="648325" spans="9:9">
      <c r="I648325" s="6"/>
    </row>
    <row r="648326" spans="9:9">
      <c r="I648326" s="6"/>
    </row>
    <row r="648327" spans="9:9">
      <c r="I648327" s="6"/>
    </row>
    <row r="648328" spans="9:9">
      <c r="I648328" s="6"/>
    </row>
    <row r="648329" spans="9:9">
      <c r="I648329" s="6"/>
    </row>
    <row r="648330" spans="9:9">
      <c r="I648330" s="6"/>
    </row>
    <row r="648331" spans="9:9">
      <c r="I648331" s="6"/>
    </row>
    <row r="648332" spans="9:9">
      <c r="I648332" s="6"/>
    </row>
    <row r="648333" spans="9:9">
      <c r="I648333" s="6"/>
    </row>
    <row r="648334" spans="9:9">
      <c r="I648334" s="6"/>
    </row>
    <row r="648335" spans="9:9">
      <c r="I648335" s="6"/>
    </row>
    <row r="648336" spans="9:9">
      <c r="I648336" s="6"/>
    </row>
    <row r="648337" spans="9:9">
      <c r="I648337" s="6"/>
    </row>
    <row r="648338" spans="9:9">
      <c r="I648338" s="6"/>
    </row>
    <row r="648339" spans="9:9">
      <c r="I648339" s="6"/>
    </row>
    <row r="648340" spans="9:9">
      <c r="I648340" s="6"/>
    </row>
    <row r="648341" spans="9:9">
      <c r="I648341" s="6"/>
    </row>
    <row r="648342" spans="9:9">
      <c r="I648342" s="6"/>
    </row>
    <row r="648343" spans="9:9">
      <c r="I648343" s="6"/>
    </row>
    <row r="648344" spans="9:9">
      <c r="I648344" s="6"/>
    </row>
    <row r="648345" spans="9:9">
      <c r="I648345" s="6"/>
    </row>
    <row r="648346" spans="9:9">
      <c r="I648346" s="6"/>
    </row>
    <row r="648347" spans="9:9">
      <c r="I648347" s="6"/>
    </row>
    <row r="648348" spans="9:9">
      <c r="I648348" s="6"/>
    </row>
    <row r="648349" spans="9:9">
      <c r="I648349" s="6"/>
    </row>
    <row r="648350" spans="9:9">
      <c r="I648350" s="6"/>
    </row>
    <row r="648351" spans="9:9">
      <c r="I648351" s="6"/>
    </row>
    <row r="648352" spans="9:9">
      <c r="I648352" s="6"/>
    </row>
    <row r="648353" spans="9:9">
      <c r="I648353" s="6"/>
    </row>
    <row r="648354" spans="9:9">
      <c r="I648354" s="6"/>
    </row>
    <row r="648355" spans="9:9">
      <c r="I648355" s="6"/>
    </row>
    <row r="648356" spans="9:9">
      <c r="I648356" s="6"/>
    </row>
    <row r="648357" spans="9:9">
      <c r="I648357" s="6"/>
    </row>
    <row r="648358" spans="9:9">
      <c r="I648358" s="6"/>
    </row>
    <row r="648359" spans="9:9">
      <c r="I648359" s="6"/>
    </row>
    <row r="648360" spans="9:9">
      <c r="I648360" s="6"/>
    </row>
    <row r="648361" spans="9:9">
      <c r="I648361" s="6"/>
    </row>
    <row r="648362" spans="9:9">
      <c r="I648362" s="6"/>
    </row>
    <row r="648363" spans="9:9">
      <c r="I648363" s="6"/>
    </row>
    <row r="648364" spans="9:9">
      <c r="I648364" s="6"/>
    </row>
    <row r="648365" spans="9:9">
      <c r="I648365" s="6"/>
    </row>
    <row r="648366" spans="9:9">
      <c r="I648366" s="6"/>
    </row>
    <row r="648367" spans="9:9">
      <c r="I648367" s="6"/>
    </row>
    <row r="648368" spans="9:9">
      <c r="I648368" s="6"/>
    </row>
    <row r="648369" spans="9:9">
      <c r="I648369" s="6"/>
    </row>
    <row r="648370" spans="9:9">
      <c r="I648370" s="6"/>
    </row>
    <row r="648371" spans="9:9">
      <c r="I648371" s="6"/>
    </row>
    <row r="648372" spans="9:9">
      <c r="I648372" s="6"/>
    </row>
    <row r="648373" spans="9:9">
      <c r="I648373" s="6"/>
    </row>
    <row r="648374" spans="9:9">
      <c r="I648374" s="6"/>
    </row>
    <row r="648375" spans="9:9">
      <c r="I648375" s="6"/>
    </row>
    <row r="648376" spans="9:9">
      <c r="I648376" s="6"/>
    </row>
    <row r="648377" spans="9:9">
      <c r="I648377" s="6"/>
    </row>
    <row r="648378" spans="9:9">
      <c r="I648378" s="6"/>
    </row>
    <row r="648379" spans="9:9">
      <c r="I648379" s="6"/>
    </row>
    <row r="648380" spans="9:9">
      <c r="I648380" s="6"/>
    </row>
    <row r="648381" spans="9:9">
      <c r="I648381" s="6"/>
    </row>
    <row r="648382" spans="9:9">
      <c r="I648382" s="6"/>
    </row>
    <row r="648383" spans="9:9">
      <c r="I648383" s="6"/>
    </row>
    <row r="648384" spans="9:9">
      <c r="I648384" s="6"/>
    </row>
    <row r="648385" spans="9:9">
      <c r="I648385" s="6"/>
    </row>
    <row r="648386" spans="9:9">
      <c r="I648386" s="6"/>
    </row>
    <row r="648387" spans="9:9">
      <c r="I648387" s="6"/>
    </row>
    <row r="648388" spans="9:9">
      <c r="I648388" s="6"/>
    </row>
    <row r="648389" spans="9:9">
      <c r="I648389" s="6"/>
    </row>
    <row r="648390" spans="9:9">
      <c r="I648390" s="6"/>
    </row>
    <row r="648391" spans="9:9">
      <c r="I648391" s="6"/>
    </row>
    <row r="648392" spans="9:9">
      <c r="I648392" s="6"/>
    </row>
    <row r="648393" spans="9:9">
      <c r="I648393" s="6"/>
    </row>
    <row r="648394" spans="9:9">
      <c r="I648394" s="6"/>
    </row>
    <row r="648395" spans="9:9">
      <c r="I648395" s="6"/>
    </row>
    <row r="648396" spans="9:9">
      <c r="I648396" s="6"/>
    </row>
    <row r="648397" spans="9:9">
      <c r="I648397" s="6"/>
    </row>
    <row r="648398" spans="9:9">
      <c r="I648398" s="6"/>
    </row>
    <row r="648399" spans="9:9">
      <c r="I648399" s="6"/>
    </row>
    <row r="648400" spans="9:9">
      <c r="I648400" s="6"/>
    </row>
    <row r="648401" spans="9:9">
      <c r="I648401" s="6"/>
    </row>
    <row r="648402" spans="9:9">
      <c r="I648402" s="6"/>
    </row>
    <row r="648403" spans="9:9">
      <c r="I648403" s="6"/>
    </row>
    <row r="648404" spans="9:9">
      <c r="I648404" s="6"/>
    </row>
    <row r="648405" spans="9:9">
      <c r="I648405" s="6"/>
    </row>
    <row r="648406" spans="9:9">
      <c r="I648406" s="6"/>
    </row>
    <row r="648407" spans="9:9">
      <c r="I648407" s="6"/>
    </row>
    <row r="648408" spans="9:9">
      <c r="I648408" s="6"/>
    </row>
    <row r="648409" spans="9:9">
      <c r="I648409" s="6"/>
    </row>
    <row r="648410" spans="9:9">
      <c r="I648410" s="6"/>
    </row>
    <row r="648411" spans="9:9">
      <c r="I648411" s="6"/>
    </row>
    <row r="648412" spans="9:9">
      <c r="I648412" s="6"/>
    </row>
    <row r="648413" spans="9:9">
      <c r="I648413" s="6"/>
    </row>
    <row r="648414" spans="9:9">
      <c r="I648414" s="6"/>
    </row>
    <row r="648415" spans="9:9">
      <c r="I648415" s="6"/>
    </row>
    <row r="648416" spans="9:9">
      <c r="I648416" s="6"/>
    </row>
    <row r="648417" spans="9:9">
      <c r="I648417" s="6"/>
    </row>
    <row r="648418" spans="9:9">
      <c r="I648418" s="6"/>
    </row>
    <row r="648419" spans="9:9">
      <c r="I648419" s="6"/>
    </row>
    <row r="648420" spans="9:9">
      <c r="I648420" s="6"/>
    </row>
    <row r="648421" spans="9:9">
      <c r="I648421" s="6"/>
    </row>
    <row r="648422" spans="9:9">
      <c r="I648422" s="6"/>
    </row>
    <row r="648423" spans="9:9">
      <c r="I648423" s="6"/>
    </row>
    <row r="648424" spans="9:9">
      <c r="I648424" s="6"/>
    </row>
    <row r="648425" spans="9:9">
      <c r="I648425" s="6"/>
    </row>
    <row r="648426" spans="9:9">
      <c r="I648426" s="6"/>
    </row>
    <row r="648427" spans="9:9">
      <c r="I648427" s="6"/>
    </row>
    <row r="648428" spans="9:9">
      <c r="I648428" s="6"/>
    </row>
    <row r="648429" spans="9:9">
      <c r="I648429" s="6"/>
    </row>
    <row r="648430" spans="9:9">
      <c r="I648430" s="6"/>
    </row>
    <row r="648431" spans="9:9">
      <c r="I648431" s="6"/>
    </row>
    <row r="648432" spans="9:9">
      <c r="I648432" s="6"/>
    </row>
    <row r="648433" spans="9:9">
      <c r="I648433" s="6"/>
    </row>
    <row r="648434" spans="9:9">
      <c r="I648434" s="6"/>
    </row>
    <row r="648435" spans="9:9">
      <c r="I648435" s="6"/>
    </row>
    <row r="648436" spans="9:9">
      <c r="I648436" s="6"/>
    </row>
    <row r="648437" spans="9:9">
      <c r="I648437" s="6"/>
    </row>
    <row r="648438" spans="9:9">
      <c r="I648438" s="6"/>
    </row>
    <row r="648439" spans="9:9">
      <c r="I648439" s="6"/>
    </row>
    <row r="648440" spans="9:9">
      <c r="I648440" s="6"/>
    </row>
    <row r="648441" spans="9:9">
      <c r="I648441" s="6"/>
    </row>
    <row r="648442" spans="9:9">
      <c r="I648442" s="6"/>
    </row>
    <row r="648443" spans="9:9">
      <c r="I648443" s="6"/>
    </row>
    <row r="648444" spans="9:9">
      <c r="I648444" s="6"/>
    </row>
    <row r="648445" spans="9:9">
      <c r="I648445" s="6"/>
    </row>
    <row r="648446" spans="9:9">
      <c r="I648446" s="6"/>
    </row>
    <row r="648447" spans="9:9">
      <c r="I648447" s="6"/>
    </row>
    <row r="648448" spans="9:9">
      <c r="I648448" s="6"/>
    </row>
    <row r="648449" spans="9:9">
      <c r="I648449" s="6"/>
    </row>
    <row r="648450" spans="9:9">
      <c r="I648450" s="6"/>
    </row>
    <row r="648451" spans="9:9">
      <c r="I648451" s="6"/>
    </row>
    <row r="648452" spans="9:9">
      <c r="I648452" s="6"/>
    </row>
    <row r="648453" spans="9:9">
      <c r="I648453" s="6"/>
    </row>
    <row r="648454" spans="9:9">
      <c r="I648454" s="6"/>
    </row>
    <row r="648455" spans="9:9">
      <c r="I648455" s="6"/>
    </row>
    <row r="648456" spans="9:9">
      <c r="I648456" s="6"/>
    </row>
    <row r="648457" spans="9:9">
      <c r="I648457" s="6"/>
    </row>
    <row r="648458" spans="9:9">
      <c r="I648458" s="6"/>
    </row>
    <row r="648459" spans="9:9">
      <c r="I648459" s="6"/>
    </row>
    <row r="648460" spans="9:9">
      <c r="I648460" s="6"/>
    </row>
    <row r="648461" spans="9:9">
      <c r="I648461" s="6"/>
    </row>
    <row r="648462" spans="9:9">
      <c r="I648462" s="6"/>
    </row>
    <row r="648463" spans="9:9">
      <c r="I648463" s="6"/>
    </row>
    <row r="648464" spans="9:9">
      <c r="I648464" s="6"/>
    </row>
    <row r="648465" spans="9:9">
      <c r="I648465" s="6"/>
    </row>
    <row r="648466" spans="9:9">
      <c r="I648466" s="6"/>
    </row>
    <row r="648467" spans="9:9">
      <c r="I648467" s="6"/>
    </row>
    <row r="648468" spans="9:9">
      <c r="I648468" s="6"/>
    </row>
    <row r="648469" spans="9:9">
      <c r="I648469" s="6"/>
    </row>
    <row r="648470" spans="9:9">
      <c r="I648470" s="6"/>
    </row>
    <row r="648471" spans="9:9">
      <c r="I648471" s="6"/>
    </row>
    <row r="648472" spans="9:9">
      <c r="I648472" s="6"/>
    </row>
    <row r="648473" spans="9:9">
      <c r="I648473" s="6"/>
    </row>
    <row r="648474" spans="9:9">
      <c r="I648474" s="6"/>
    </row>
    <row r="648475" spans="9:9">
      <c r="I648475" s="6"/>
    </row>
    <row r="648476" spans="9:9">
      <c r="I648476" s="6"/>
    </row>
    <row r="648477" spans="9:9">
      <c r="I648477" s="6"/>
    </row>
    <row r="648478" spans="9:9">
      <c r="I648478" s="6"/>
    </row>
    <row r="648479" spans="9:9">
      <c r="I648479" s="6"/>
    </row>
    <row r="648480" spans="9:9">
      <c r="I648480" s="6"/>
    </row>
    <row r="648481" spans="9:9">
      <c r="I648481" s="6"/>
    </row>
    <row r="648482" spans="9:9">
      <c r="I648482" s="6"/>
    </row>
    <row r="648483" spans="9:9">
      <c r="I648483" s="6"/>
    </row>
    <row r="648484" spans="9:9">
      <c r="I648484" s="6"/>
    </row>
    <row r="648485" spans="9:9">
      <c r="I648485" s="6"/>
    </row>
    <row r="648486" spans="9:9">
      <c r="I648486" s="6"/>
    </row>
    <row r="648487" spans="9:9">
      <c r="I648487" s="6"/>
    </row>
    <row r="648488" spans="9:9">
      <c r="I648488" s="6"/>
    </row>
    <row r="648489" spans="9:9">
      <c r="I648489" s="6"/>
    </row>
    <row r="648490" spans="9:9">
      <c r="I648490" s="6"/>
    </row>
    <row r="648491" spans="9:9">
      <c r="I648491" s="6"/>
    </row>
    <row r="648492" spans="9:9">
      <c r="I648492" s="6"/>
    </row>
    <row r="648493" spans="9:9">
      <c r="I648493" s="6"/>
    </row>
    <row r="648494" spans="9:9">
      <c r="I648494" s="6"/>
    </row>
    <row r="648495" spans="9:9">
      <c r="I648495" s="6"/>
    </row>
    <row r="648496" spans="9:9">
      <c r="I648496" s="6"/>
    </row>
    <row r="648497" spans="9:9">
      <c r="I648497" s="6"/>
    </row>
    <row r="648498" spans="9:9">
      <c r="I648498" s="6"/>
    </row>
    <row r="648499" spans="9:9">
      <c r="I648499" s="6"/>
    </row>
    <row r="648500" spans="9:9">
      <c r="I648500" s="6"/>
    </row>
    <row r="648501" spans="9:9">
      <c r="I648501" s="6"/>
    </row>
    <row r="648502" spans="9:9">
      <c r="I648502" s="6"/>
    </row>
    <row r="648503" spans="9:9">
      <c r="I648503" s="6"/>
    </row>
    <row r="648504" spans="9:9">
      <c r="I648504" s="6"/>
    </row>
    <row r="648505" spans="9:9">
      <c r="I648505" s="6"/>
    </row>
    <row r="648506" spans="9:9">
      <c r="I648506" s="6"/>
    </row>
    <row r="648507" spans="9:9">
      <c r="I648507" s="6"/>
    </row>
    <row r="648508" spans="9:9">
      <c r="I648508" s="6"/>
    </row>
    <row r="648509" spans="9:9">
      <c r="I648509" s="6"/>
    </row>
    <row r="648510" spans="9:9">
      <c r="I648510" s="6"/>
    </row>
    <row r="648511" spans="9:9">
      <c r="I648511" s="6"/>
    </row>
    <row r="648512" spans="9:9">
      <c r="I648512" s="6"/>
    </row>
    <row r="648513" spans="9:9">
      <c r="I648513" s="6"/>
    </row>
    <row r="648514" spans="9:9">
      <c r="I648514" s="6"/>
    </row>
    <row r="648515" spans="9:9">
      <c r="I648515" s="6"/>
    </row>
    <row r="648516" spans="9:9">
      <c r="I648516" s="6"/>
    </row>
    <row r="648517" spans="9:9">
      <c r="I648517" s="6"/>
    </row>
    <row r="648518" spans="9:9">
      <c r="I648518" s="6"/>
    </row>
    <row r="648519" spans="9:9">
      <c r="I648519" s="6"/>
    </row>
    <row r="648520" spans="9:9">
      <c r="I648520" s="6"/>
    </row>
    <row r="648521" spans="9:9">
      <c r="I648521" s="6"/>
    </row>
    <row r="648522" spans="9:9">
      <c r="I648522" s="6"/>
    </row>
    <row r="648523" spans="9:9">
      <c r="I648523" s="6"/>
    </row>
    <row r="648524" spans="9:9">
      <c r="I648524" s="6"/>
    </row>
    <row r="648525" spans="9:9">
      <c r="I648525" s="6"/>
    </row>
    <row r="648526" spans="9:9">
      <c r="I648526" s="6"/>
    </row>
    <row r="648527" spans="9:9">
      <c r="I648527" s="6"/>
    </row>
    <row r="648528" spans="9:9">
      <c r="I648528" s="6"/>
    </row>
    <row r="648529" spans="9:9">
      <c r="I648529" s="6"/>
    </row>
    <row r="648530" spans="9:9">
      <c r="I648530" s="6"/>
    </row>
    <row r="648531" spans="9:9">
      <c r="I648531" s="6"/>
    </row>
    <row r="648532" spans="9:9">
      <c r="I648532" s="6"/>
    </row>
    <row r="648533" spans="9:9">
      <c r="I648533" s="6"/>
    </row>
    <row r="648534" spans="9:9">
      <c r="I648534" s="6"/>
    </row>
    <row r="648535" spans="9:9">
      <c r="I648535" s="6"/>
    </row>
    <row r="648536" spans="9:9">
      <c r="I648536" s="6"/>
    </row>
    <row r="648537" spans="9:9">
      <c r="I648537" s="6"/>
    </row>
    <row r="648538" spans="9:9">
      <c r="I648538" s="6"/>
    </row>
    <row r="648539" spans="9:9">
      <c r="I648539" s="6"/>
    </row>
    <row r="648540" spans="9:9">
      <c r="I648540" s="6"/>
    </row>
    <row r="648541" spans="9:9">
      <c r="I648541" s="6"/>
    </row>
    <row r="648542" spans="9:9">
      <c r="I648542" s="6"/>
    </row>
    <row r="648543" spans="9:9">
      <c r="I648543" s="6"/>
    </row>
    <row r="648544" spans="9:9">
      <c r="I648544" s="6"/>
    </row>
    <row r="648545" spans="9:9">
      <c r="I648545" s="6"/>
    </row>
    <row r="648546" spans="9:9">
      <c r="I648546" s="6"/>
    </row>
    <row r="648547" spans="9:9">
      <c r="I648547" s="6"/>
    </row>
    <row r="648548" spans="9:9">
      <c r="I648548" s="6"/>
    </row>
    <row r="648549" spans="9:9">
      <c r="I648549" s="6"/>
    </row>
    <row r="648550" spans="9:9">
      <c r="I648550" s="6"/>
    </row>
    <row r="648551" spans="9:9">
      <c r="I648551" s="6"/>
    </row>
    <row r="648552" spans="9:9">
      <c r="I648552" s="6"/>
    </row>
    <row r="648553" spans="9:9">
      <c r="I648553" s="6"/>
    </row>
    <row r="648554" spans="9:9">
      <c r="I648554" s="6"/>
    </row>
    <row r="648555" spans="9:9">
      <c r="I648555" s="6"/>
    </row>
    <row r="648556" spans="9:9">
      <c r="I648556" s="6"/>
    </row>
    <row r="648557" spans="9:9">
      <c r="I648557" s="6"/>
    </row>
    <row r="648558" spans="9:9">
      <c r="I648558" s="6"/>
    </row>
    <row r="648559" spans="9:9">
      <c r="I648559" s="6"/>
    </row>
    <row r="648560" spans="9:9">
      <c r="I648560" s="6"/>
    </row>
    <row r="648561" spans="9:9">
      <c r="I648561" s="6"/>
    </row>
    <row r="648562" spans="9:9">
      <c r="I648562" s="6"/>
    </row>
    <row r="648563" spans="9:9">
      <c r="I648563" s="6"/>
    </row>
    <row r="648564" spans="9:9">
      <c r="I648564" s="6"/>
    </row>
    <row r="648565" spans="9:9">
      <c r="I648565" s="6"/>
    </row>
    <row r="648566" spans="9:9">
      <c r="I648566" s="6"/>
    </row>
    <row r="648567" spans="9:9">
      <c r="I648567" s="6"/>
    </row>
    <row r="648568" spans="9:9">
      <c r="I648568" s="6"/>
    </row>
    <row r="648569" spans="9:9">
      <c r="I648569" s="6"/>
    </row>
    <row r="648570" spans="9:9">
      <c r="I648570" s="6"/>
    </row>
    <row r="648571" spans="9:9">
      <c r="I648571" s="6"/>
    </row>
    <row r="648572" spans="9:9">
      <c r="I648572" s="6"/>
    </row>
    <row r="648573" spans="9:9">
      <c r="I648573" s="6"/>
    </row>
    <row r="648574" spans="9:9">
      <c r="I648574" s="6"/>
    </row>
    <row r="648575" spans="9:9">
      <c r="I648575" s="6"/>
    </row>
    <row r="648576" spans="9:9">
      <c r="I648576" s="6"/>
    </row>
    <row r="648577" spans="9:9">
      <c r="I648577" s="6"/>
    </row>
    <row r="648578" spans="9:9">
      <c r="I648578" s="6"/>
    </row>
    <row r="648579" spans="9:9">
      <c r="I648579" s="6"/>
    </row>
    <row r="648580" spans="9:9">
      <c r="I648580" s="6"/>
    </row>
    <row r="648581" spans="9:9">
      <c r="I648581" s="6"/>
    </row>
    <row r="648582" spans="9:9">
      <c r="I648582" s="6"/>
    </row>
    <row r="648583" spans="9:9">
      <c r="I648583" s="6"/>
    </row>
    <row r="648584" spans="9:9">
      <c r="I648584" s="6"/>
    </row>
    <row r="648585" spans="9:9">
      <c r="I648585" s="6"/>
    </row>
    <row r="648586" spans="9:9">
      <c r="I648586" s="6"/>
    </row>
    <row r="648587" spans="9:9">
      <c r="I648587" s="6"/>
    </row>
    <row r="648588" spans="9:9">
      <c r="I648588" s="6"/>
    </row>
    <row r="648589" spans="9:9">
      <c r="I648589" s="6"/>
    </row>
    <row r="648590" spans="9:9">
      <c r="I648590" s="6"/>
    </row>
    <row r="648591" spans="9:9">
      <c r="I648591" s="6"/>
    </row>
    <row r="648592" spans="9:9">
      <c r="I648592" s="6"/>
    </row>
    <row r="648593" spans="9:9">
      <c r="I648593" s="6"/>
    </row>
    <row r="648594" spans="9:9">
      <c r="I648594" s="6"/>
    </row>
    <row r="648595" spans="9:9">
      <c r="I648595" s="6"/>
    </row>
    <row r="648596" spans="9:9">
      <c r="I648596" s="6"/>
    </row>
    <row r="648597" spans="9:9">
      <c r="I648597" s="6"/>
    </row>
    <row r="648598" spans="9:9">
      <c r="I648598" s="6"/>
    </row>
    <row r="648599" spans="9:9">
      <c r="I648599" s="6"/>
    </row>
    <row r="648600" spans="9:9">
      <c r="I648600" s="6"/>
    </row>
    <row r="648601" spans="9:9">
      <c r="I648601" s="6"/>
    </row>
    <row r="648602" spans="9:9">
      <c r="I648602" s="6"/>
    </row>
    <row r="648603" spans="9:9">
      <c r="I648603" s="6"/>
    </row>
    <row r="648604" spans="9:9">
      <c r="I648604" s="6"/>
    </row>
    <row r="648605" spans="9:9">
      <c r="I648605" s="6"/>
    </row>
    <row r="648606" spans="9:9">
      <c r="I648606" s="6"/>
    </row>
    <row r="648607" spans="9:9">
      <c r="I648607" s="6"/>
    </row>
    <row r="648608" spans="9:9">
      <c r="I648608" s="6"/>
    </row>
    <row r="648609" spans="9:9">
      <c r="I648609" s="6"/>
    </row>
    <row r="648610" spans="9:9">
      <c r="I648610" s="6"/>
    </row>
    <row r="648611" spans="9:9">
      <c r="I648611" s="6"/>
    </row>
    <row r="648612" spans="9:9">
      <c r="I648612" s="6"/>
    </row>
    <row r="648613" spans="9:9">
      <c r="I648613" s="6"/>
    </row>
    <row r="648614" spans="9:9">
      <c r="I648614" s="6"/>
    </row>
    <row r="648615" spans="9:9">
      <c r="I648615" s="6"/>
    </row>
    <row r="648616" spans="9:9">
      <c r="I648616" s="6"/>
    </row>
    <row r="648617" spans="9:9">
      <c r="I648617" s="6"/>
    </row>
    <row r="648618" spans="9:9">
      <c r="I648618" s="6"/>
    </row>
    <row r="648619" spans="9:9">
      <c r="I648619" s="6"/>
    </row>
    <row r="648620" spans="9:9">
      <c r="I648620" s="6"/>
    </row>
    <row r="648621" spans="9:9">
      <c r="I648621" s="6"/>
    </row>
    <row r="648622" spans="9:9">
      <c r="I648622" s="6"/>
    </row>
    <row r="648623" spans="9:9">
      <c r="I648623" s="6"/>
    </row>
    <row r="648624" spans="9:9">
      <c r="I648624" s="6"/>
    </row>
    <row r="648625" spans="9:9">
      <c r="I648625" s="6"/>
    </row>
    <row r="648626" spans="9:9">
      <c r="I648626" s="6"/>
    </row>
    <row r="648627" spans="9:9">
      <c r="I648627" s="6"/>
    </row>
    <row r="648628" spans="9:9">
      <c r="I648628" s="6"/>
    </row>
    <row r="648629" spans="9:9">
      <c r="I648629" s="6"/>
    </row>
    <row r="648630" spans="9:9">
      <c r="I648630" s="6"/>
    </row>
    <row r="648631" spans="9:9">
      <c r="I648631" s="6"/>
    </row>
    <row r="648632" spans="9:9">
      <c r="I648632" s="6"/>
    </row>
    <row r="648633" spans="9:9">
      <c r="I648633" s="6"/>
    </row>
    <row r="648634" spans="9:9">
      <c r="I648634" s="6"/>
    </row>
    <row r="648635" spans="9:9">
      <c r="I648635" s="6"/>
    </row>
    <row r="648636" spans="9:9">
      <c r="I648636" s="6"/>
    </row>
    <row r="648637" spans="9:9">
      <c r="I648637" s="6"/>
    </row>
    <row r="648638" spans="9:9">
      <c r="I648638" s="6"/>
    </row>
    <row r="648639" spans="9:9">
      <c r="I648639" s="6"/>
    </row>
    <row r="648640" spans="9:9">
      <c r="I648640" s="6"/>
    </row>
    <row r="648641" spans="9:9">
      <c r="I648641" s="6"/>
    </row>
    <row r="648642" spans="9:9">
      <c r="I648642" s="6"/>
    </row>
    <row r="648643" spans="9:9">
      <c r="I648643" s="6"/>
    </row>
    <row r="648644" spans="9:9">
      <c r="I648644" s="6"/>
    </row>
    <row r="648645" spans="9:9">
      <c r="I648645" s="6"/>
    </row>
    <row r="648646" spans="9:9">
      <c r="I648646" s="6"/>
    </row>
    <row r="648647" spans="9:9">
      <c r="I648647" s="6"/>
    </row>
    <row r="648648" spans="9:9">
      <c r="I648648" s="6"/>
    </row>
    <row r="648649" spans="9:9">
      <c r="I648649" s="6"/>
    </row>
    <row r="648650" spans="9:9">
      <c r="I648650" s="6"/>
    </row>
    <row r="648651" spans="9:9">
      <c r="I648651" s="6"/>
    </row>
    <row r="648652" spans="9:9">
      <c r="I648652" s="6"/>
    </row>
    <row r="648653" spans="9:9">
      <c r="I648653" s="6"/>
    </row>
    <row r="648654" spans="9:9">
      <c r="I648654" s="6"/>
    </row>
    <row r="648655" spans="9:9">
      <c r="I648655" s="6"/>
    </row>
    <row r="648656" spans="9:9">
      <c r="I648656" s="6"/>
    </row>
    <row r="648657" spans="9:9">
      <c r="I648657" s="6"/>
    </row>
    <row r="648658" spans="9:9">
      <c r="I648658" s="6"/>
    </row>
    <row r="648659" spans="9:9">
      <c r="I648659" s="6"/>
    </row>
    <row r="648660" spans="9:9">
      <c r="I648660" s="6"/>
    </row>
    <row r="648661" spans="9:9">
      <c r="I648661" s="6"/>
    </row>
    <row r="648662" spans="9:9">
      <c r="I648662" s="6"/>
    </row>
    <row r="648663" spans="9:9">
      <c r="I648663" s="6"/>
    </row>
    <row r="648664" spans="9:9">
      <c r="I648664" s="6"/>
    </row>
    <row r="648665" spans="9:9">
      <c r="I648665" s="6"/>
    </row>
    <row r="648666" spans="9:9">
      <c r="I648666" s="6"/>
    </row>
    <row r="648667" spans="9:9">
      <c r="I648667" s="6"/>
    </row>
    <row r="648668" spans="9:9">
      <c r="I648668" s="6"/>
    </row>
    <row r="648669" spans="9:9">
      <c r="I648669" s="6"/>
    </row>
    <row r="648670" spans="9:9">
      <c r="I648670" s="6"/>
    </row>
    <row r="648671" spans="9:9">
      <c r="I648671" s="6"/>
    </row>
    <row r="648672" spans="9:9">
      <c r="I648672" s="6"/>
    </row>
    <row r="648673" spans="9:9">
      <c r="I648673" s="6"/>
    </row>
    <row r="648674" spans="9:9">
      <c r="I648674" s="6"/>
    </row>
    <row r="648675" spans="9:9">
      <c r="I648675" s="6"/>
    </row>
    <row r="648676" spans="9:9">
      <c r="I648676" s="6"/>
    </row>
    <row r="648677" spans="9:9">
      <c r="I648677" s="6"/>
    </row>
    <row r="648678" spans="9:9">
      <c r="I648678" s="6"/>
    </row>
    <row r="648679" spans="9:9">
      <c r="I648679" s="6"/>
    </row>
    <row r="648680" spans="9:9">
      <c r="I648680" s="6"/>
    </row>
    <row r="648681" spans="9:9">
      <c r="I648681" s="6"/>
    </row>
    <row r="648682" spans="9:9">
      <c r="I648682" s="6"/>
    </row>
    <row r="648683" spans="9:9">
      <c r="I648683" s="6"/>
    </row>
    <row r="648684" spans="9:9">
      <c r="I648684" s="6"/>
    </row>
    <row r="648685" spans="9:9">
      <c r="I648685" s="6"/>
    </row>
    <row r="648686" spans="9:9">
      <c r="I648686" s="6"/>
    </row>
    <row r="648687" spans="9:9">
      <c r="I648687" s="6"/>
    </row>
    <row r="648688" spans="9:9">
      <c r="I648688" s="6"/>
    </row>
    <row r="648689" spans="9:9">
      <c r="I648689" s="6"/>
    </row>
    <row r="648690" spans="9:9">
      <c r="I648690" s="6"/>
    </row>
    <row r="648691" spans="9:9">
      <c r="I648691" s="6"/>
    </row>
    <row r="648692" spans="9:9">
      <c r="I648692" s="6"/>
    </row>
    <row r="648693" spans="9:9">
      <c r="I648693" s="6"/>
    </row>
    <row r="648694" spans="9:9">
      <c r="I648694" s="6"/>
    </row>
    <row r="648695" spans="9:9">
      <c r="I648695" s="6"/>
    </row>
    <row r="648696" spans="9:9">
      <c r="I648696" s="6"/>
    </row>
    <row r="648697" spans="9:9">
      <c r="I648697" s="6"/>
    </row>
    <row r="648698" spans="9:9">
      <c r="I648698" s="6"/>
    </row>
    <row r="648699" spans="9:9">
      <c r="I648699" s="6"/>
    </row>
    <row r="648700" spans="9:9">
      <c r="I648700" s="6"/>
    </row>
    <row r="648701" spans="9:9">
      <c r="I648701" s="6"/>
    </row>
    <row r="648702" spans="9:9">
      <c r="I648702" s="6"/>
    </row>
    <row r="648703" spans="9:9">
      <c r="I648703" s="6"/>
    </row>
    <row r="648704" spans="9:9">
      <c r="I648704" s="6"/>
    </row>
    <row r="648705" spans="9:9">
      <c r="I648705" s="6"/>
    </row>
    <row r="648706" spans="9:9">
      <c r="I648706" s="6"/>
    </row>
    <row r="648707" spans="9:9">
      <c r="I648707" s="6"/>
    </row>
    <row r="648708" spans="9:9">
      <c r="I648708" s="6"/>
    </row>
    <row r="648709" spans="9:9">
      <c r="I648709" s="6"/>
    </row>
    <row r="648710" spans="9:9">
      <c r="I648710" s="6"/>
    </row>
    <row r="648711" spans="9:9">
      <c r="I648711" s="6"/>
    </row>
    <row r="648712" spans="9:9">
      <c r="I648712" s="6"/>
    </row>
    <row r="648713" spans="9:9">
      <c r="I648713" s="6"/>
    </row>
    <row r="648714" spans="9:9">
      <c r="I648714" s="6"/>
    </row>
    <row r="648715" spans="9:9">
      <c r="I648715" s="6"/>
    </row>
    <row r="648716" spans="9:9">
      <c r="I648716" s="6"/>
    </row>
    <row r="648717" spans="9:9">
      <c r="I648717" s="6"/>
    </row>
    <row r="648718" spans="9:9">
      <c r="I648718" s="6"/>
    </row>
    <row r="648719" spans="9:9">
      <c r="I648719" s="6"/>
    </row>
    <row r="648720" spans="9:9">
      <c r="I648720" s="6"/>
    </row>
    <row r="648721" spans="9:9">
      <c r="I648721" s="6"/>
    </row>
    <row r="648722" spans="9:9">
      <c r="I648722" s="6"/>
    </row>
    <row r="648723" spans="9:9">
      <c r="I648723" s="6"/>
    </row>
    <row r="648724" spans="9:9">
      <c r="I648724" s="6"/>
    </row>
    <row r="648725" spans="9:9">
      <c r="I648725" s="6"/>
    </row>
    <row r="648726" spans="9:9">
      <c r="I648726" s="6"/>
    </row>
    <row r="648727" spans="9:9">
      <c r="I648727" s="6"/>
    </row>
    <row r="648728" spans="9:9">
      <c r="I648728" s="6"/>
    </row>
    <row r="648729" spans="9:9">
      <c r="I648729" s="6"/>
    </row>
    <row r="648730" spans="9:9">
      <c r="I648730" s="6"/>
    </row>
    <row r="648731" spans="9:9">
      <c r="I648731" s="6"/>
    </row>
    <row r="648732" spans="9:9">
      <c r="I648732" s="6"/>
    </row>
    <row r="648733" spans="9:9">
      <c r="I648733" s="6"/>
    </row>
    <row r="648734" spans="9:9">
      <c r="I648734" s="6"/>
    </row>
    <row r="648735" spans="9:9">
      <c r="I648735" s="6"/>
    </row>
    <row r="648736" spans="9:9">
      <c r="I648736" s="6"/>
    </row>
    <row r="648737" spans="9:9">
      <c r="I648737" s="6"/>
    </row>
    <row r="648738" spans="9:9">
      <c r="I648738" s="6"/>
    </row>
    <row r="648739" spans="9:9">
      <c r="I648739" s="6"/>
    </row>
    <row r="648740" spans="9:9">
      <c r="I648740" s="6"/>
    </row>
    <row r="648741" spans="9:9">
      <c r="I648741" s="6"/>
    </row>
    <row r="648742" spans="9:9">
      <c r="I648742" s="6"/>
    </row>
    <row r="648743" spans="9:9">
      <c r="I648743" s="6"/>
    </row>
    <row r="648744" spans="9:9">
      <c r="I648744" s="6"/>
    </row>
    <row r="648745" spans="9:9">
      <c r="I648745" s="6"/>
    </row>
    <row r="648746" spans="9:9">
      <c r="I648746" s="6"/>
    </row>
    <row r="648747" spans="9:9">
      <c r="I648747" s="6"/>
    </row>
    <row r="648748" spans="9:9">
      <c r="I648748" s="6"/>
    </row>
    <row r="648749" spans="9:9">
      <c r="I648749" s="6"/>
    </row>
    <row r="648750" spans="9:9">
      <c r="I648750" s="6"/>
    </row>
    <row r="648751" spans="9:9">
      <c r="I648751" s="6"/>
    </row>
    <row r="648752" spans="9:9">
      <c r="I648752" s="6"/>
    </row>
    <row r="648753" spans="9:9">
      <c r="I648753" s="6"/>
    </row>
    <row r="648754" spans="9:9">
      <c r="I648754" s="6"/>
    </row>
    <row r="648755" spans="9:9">
      <c r="I648755" s="6"/>
    </row>
    <row r="648756" spans="9:9">
      <c r="I648756" s="6"/>
    </row>
    <row r="648757" spans="9:9">
      <c r="I648757" s="6"/>
    </row>
    <row r="648758" spans="9:9">
      <c r="I648758" s="6"/>
    </row>
    <row r="648759" spans="9:9">
      <c r="I648759" s="6"/>
    </row>
    <row r="648760" spans="9:9">
      <c r="I648760" s="6"/>
    </row>
    <row r="648761" spans="9:9">
      <c r="I648761" s="6"/>
    </row>
    <row r="648762" spans="9:9">
      <c r="I648762" s="6"/>
    </row>
    <row r="648763" spans="9:9">
      <c r="I648763" s="6"/>
    </row>
    <row r="648764" spans="9:9">
      <c r="I648764" s="6"/>
    </row>
    <row r="648765" spans="9:9">
      <c r="I648765" s="6"/>
    </row>
    <row r="648766" spans="9:9">
      <c r="I648766" s="6"/>
    </row>
    <row r="648767" spans="9:9">
      <c r="I648767" s="6"/>
    </row>
    <row r="648768" spans="9:9">
      <c r="I648768" s="6"/>
    </row>
    <row r="648769" spans="9:9">
      <c r="I648769" s="6"/>
    </row>
    <row r="648770" spans="9:9">
      <c r="I648770" s="6"/>
    </row>
    <row r="648771" spans="9:9">
      <c r="I648771" s="6"/>
    </row>
    <row r="648772" spans="9:9">
      <c r="I648772" s="6"/>
    </row>
    <row r="648773" spans="9:9">
      <c r="I648773" s="6"/>
    </row>
    <row r="648774" spans="9:9">
      <c r="I648774" s="6"/>
    </row>
    <row r="648775" spans="9:9">
      <c r="I648775" s="6"/>
    </row>
    <row r="648776" spans="9:9">
      <c r="I648776" s="6"/>
    </row>
    <row r="648777" spans="9:9">
      <c r="I648777" s="6"/>
    </row>
    <row r="648778" spans="9:9">
      <c r="I648778" s="6"/>
    </row>
    <row r="648779" spans="9:9">
      <c r="I648779" s="6"/>
    </row>
    <row r="648780" spans="9:9">
      <c r="I648780" s="6"/>
    </row>
    <row r="648781" spans="9:9">
      <c r="I648781" s="6"/>
    </row>
    <row r="648782" spans="9:9">
      <c r="I648782" s="6"/>
    </row>
    <row r="648783" spans="9:9">
      <c r="I648783" s="6"/>
    </row>
    <row r="648784" spans="9:9">
      <c r="I648784" s="6"/>
    </row>
    <row r="648785" spans="9:9">
      <c r="I648785" s="6"/>
    </row>
    <row r="648786" spans="9:9">
      <c r="I648786" s="6"/>
    </row>
    <row r="648787" spans="9:9">
      <c r="I648787" s="6"/>
    </row>
    <row r="648788" spans="9:9">
      <c r="I648788" s="6"/>
    </row>
    <row r="648789" spans="9:9">
      <c r="I648789" s="6"/>
    </row>
    <row r="648790" spans="9:9">
      <c r="I648790" s="6"/>
    </row>
    <row r="648791" spans="9:9">
      <c r="I648791" s="6"/>
    </row>
    <row r="648792" spans="9:9">
      <c r="I648792" s="6"/>
    </row>
    <row r="648793" spans="9:9">
      <c r="I648793" s="6"/>
    </row>
    <row r="648794" spans="9:9">
      <c r="I648794" s="6"/>
    </row>
    <row r="648795" spans="9:9">
      <c r="I648795" s="6"/>
    </row>
    <row r="648796" spans="9:9">
      <c r="I648796" s="6"/>
    </row>
    <row r="648797" spans="9:9">
      <c r="I648797" s="6"/>
    </row>
    <row r="648798" spans="9:9">
      <c r="I648798" s="6"/>
    </row>
    <row r="648799" spans="9:9">
      <c r="I648799" s="6"/>
    </row>
    <row r="648800" spans="9:9">
      <c r="I648800" s="6"/>
    </row>
    <row r="648801" spans="9:9">
      <c r="I648801" s="6"/>
    </row>
    <row r="648802" spans="9:9">
      <c r="I648802" s="6"/>
    </row>
    <row r="648803" spans="9:9">
      <c r="I648803" s="6"/>
    </row>
    <row r="648804" spans="9:9">
      <c r="I648804" s="6"/>
    </row>
    <row r="648805" spans="9:9">
      <c r="I648805" s="6"/>
    </row>
    <row r="648806" spans="9:9">
      <c r="I648806" s="6"/>
    </row>
    <row r="648807" spans="9:9">
      <c r="I648807" s="6"/>
    </row>
    <row r="648808" spans="9:9">
      <c r="I648808" s="6"/>
    </row>
    <row r="648809" spans="9:9">
      <c r="I648809" s="6"/>
    </row>
    <row r="648810" spans="9:9">
      <c r="I648810" s="6"/>
    </row>
    <row r="648811" spans="9:9">
      <c r="I648811" s="6"/>
    </row>
    <row r="648812" spans="9:9">
      <c r="I648812" s="6"/>
    </row>
    <row r="648813" spans="9:9">
      <c r="I648813" s="6"/>
    </row>
    <row r="648814" spans="9:9">
      <c r="I648814" s="6"/>
    </row>
    <row r="648815" spans="9:9">
      <c r="I648815" s="6"/>
    </row>
    <row r="648816" spans="9:9">
      <c r="I648816" s="6"/>
    </row>
    <row r="648817" spans="9:9">
      <c r="I648817" s="6"/>
    </row>
    <row r="648818" spans="9:9">
      <c r="I648818" s="6"/>
    </row>
    <row r="648819" spans="9:9">
      <c r="I648819" s="6"/>
    </row>
    <row r="648820" spans="9:9">
      <c r="I648820" s="6"/>
    </row>
    <row r="648821" spans="9:9">
      <c r="I648821" s="6"/>
    </row>
    <row r="648822" spans="9:9">
      <c r="I648822" s="6"/>
    </row>
    <row r="648823" spans="9:9">
      <c r="I648823" s="6"/>
    </row>
    <row r="648824" spans="9:9">
      <c r="I648824" s="6"/>
    </row>
    <row r="648825" spans="9:9">
      <c r="I648825" s="6"/>
    </row>
    <row r="648826" spans="9:9">
      <c r="I648826" s="6"/>
    </row>
    <row r="648827" spans="9:9">
      <c r="I648827" s="6"/>
    </row>
    <row r="648828" spans="9:9">
      <c r="I648828" s="6"/>
    </row>
    <row r="648829" spans="9:9">
      <c r="I648829" s="6"/>
    </row>
    <row r="648830" spans="9:9">
      <c r="I648830" s="6"/>
    </row>
    <row r="648831" spans="9:9">
      <c r="I648831" s="6"/>
    </row>
    <row r="648832" spans="9:9">
      <c r="I648832" s="6"/>
    </row>
    <row r="648833" spans="9:9">
      <c r="I648833" s="6"/>
    </row>
    <row r="648834" spans="9:9">
      <c r="I648834" s="6"/>
    </row>
    <row r="648835" spans="9:9">
      <c r="I648835" s="6"/>
    </row>
    <row r="648836" spans="9:9">
      <c r="I648836" s="6"/>
    </row>
    <row r="648837" spans="9:9">
      <c r="I648837" s="6"/>
    </row>
    <row r="648838" spans="9:9">
      <c r="I648838" s="6"/>
    </row>
    <row r="648839" spans="9:9">
      <c r="I648839" s="6"/>
    </row>
    <row r="648840" spans="9:9">
      <c r="I648840" s="6"/>
    </row>
    <row r="648841" spans="9:9">
      <c r="I648841" s="6"/>
    </row>
    <row r="648842" spans="9:9">
      <c r="I648842" s="6"/>
    </row>
    <row r="648843" spans="9:9">
      <c r="I648843" s="6"/>
    </row>
    <row r="648844" spans="9:9">
      <c r="I648844" s="6"/>
    </row>
    <row r="648845" spans="9:9">
      <c r="I648845" s="6"/>
    </row>
    <row r="648846" spans="9:9">
      <c r="I648846" s="6"/>
    </row>
    <row r="648847" spans="9:9">
      <c r="I648847" s="6"/>
    </row>
    <row r="648848" spans="9:9">
      <c r="I648848" s="6"/>
    </row>
    <row r="648849" spans="9:9">
      <c r="I648849" s="6"/>
    </row>
    <row r="648850" spans="9:9">
      <c r="I648850" s="6"/>
    </row>
    <row r="648851" spans="9:9">
      <c r="I648851" s="6"/>
    </row>
    <row r="648852" spans="9:9">
      <c r="I648852" s="6"/>
    </row>
    <row r="648853" spans="9:9">
      <c r="I648853" s="6"/>
    </row>
    <row r="648854" spans="9:9">
      <c r="I648854" s="6"/>
    </row>
    <row r="648855" spans="9:9">
      <c r="I648855" s="6"/>
    </row>
    <row r="648856" spans="9:9">
      <c r="I648856" s="6"/>
    </row>
    <row r="648857" spans="9:9">
      <c r="I648857" s="6"/>
    </row>
    <row r="648858" spans="9:9">
      <c r="I648858" s="6"/>
    </row>
    <row r="648859" spans="9:9">
      <c r="I648859" s="6"/>
    </row>
    <row r="648860" spans="9:9">
      <c r="I648860" s="6"/>
    </row>
    <row r="648861" spans="9:9">
      <c r="I648861" s="6"/>
    </row>
    <row r="648862" spans="9:9">
      <c r="I648862" s="6"/>
    </row>
    <row r="648863" spans="9:9">
      <c r="I648863" s="6"/>
    </row>
    <row r="648864" spans="9:9">
      <c r="I648864" s="6"/>
    </row>
    <row r="648865" spans="9:9">
      <c r="I648865" s="6"/>
    </row>
    <row r="648866" spans="9:9">
      <c r="I648866" s="6"/>
    </row>
    <row r="648867" spans="9:9">
      <c r="I648867" s="6"/>
    </row>
    <row r="648868" spans="9:9">
      <c r="I648868" s="6"/>
    </row>
    <row r="648869" spans="9:9">
      <c r="I648869" s="6"/>
    </row>
    <row r="648870" spans="9:9">
      <c r="I648870" s="6"/>
    </row>
    <row r="648871" spans="9:9">
      <c r="I648871" s="6"/>
    </row>
    <row r="648872" spans="9:9">
      <c r="I648872" s="6"/>
    </row>
    <row r="648873" spans="9:9">
      <c r="I648873" s="6"/>
    </row>
    <row r="648874" spans="9:9">
      <c r="I648874" s="6"/>
    </row>
    <row r="648875" spans="9:9">
      <c r="I648875" s="6"/>
    </row>
    <row r="648876" spans="9:9">
      <c r="I648876" s="6"/>
    </row>
    <row r="648877" spans="9:9">
      <c r="I648877" s="6"/>
    </row>
    <row r="648878" spans="9:9">
      <c r="I648878" s="6"/>
    </row>
    <row r="648879" spans="9:9">
      <c r="I648879" s="6"/>
    </row>
    <row r="648880" spans="9:9">
      <c r="I648880" s="6"/>
    </row>
    <row r="648881" spans="9:9">
      <c r="I648881" s="6"/>
    </row>
    <row r="648882" spans="9:9">
      <c r="I648882" s="6"/>
    </row>
    <row r="648883" spans="9:9">
      <c r="I648883" s="6"/>
    </row>
    <row r="648884" spans="9:9">
      <c r="I648884" s="6"/>
    </row>
    <row r="648885" spans="9:9">
      <c r="I648885" s="6"/>
    </row>
    <row r="648886" spans="9:9">
      <c r="I648886" s="6"/>
    </row>
    <row r="648887" spans="9:9">
      <c r="I648887" s="6"/>
    </row>
    <row r="648888" spans="9:9">
      <c r="I648888" s="6"/>
    </row>
    <row r="648889" spans="9:9">
      <c r="I648889" s="6"/>
    </row>
    <row r="648890" spans="9:9">
      <c r="I648890" s="6"/>
    </row>
    <row r="648891" spans="9:9">
      <c r="I648891" s="6"/>
    </row>
    <row r="648892" spans="9:9">
      <c r="I648892" s="6"/>
    </row>
    <row r="648893" spans="9:9">
      <c r="I648893" s="6"/>
    </row>
    <row r="648894" spans="9:9">
      <c r="I648894" s="6"/>
    </row>
    <row r="648895" spans="9:9">
      <c r="I648895" s="6"/>
    </row>
    <row r="648896" spans="9:9">
      <c r="I648896" s="6"/>
    </row>
    <row r="648897" spans="9:9">
      <c r="I648897" s="6"/>
    </row>
    <row r="648898" spans="9:9">
      <c r="I648898" s="6"/>
    </row>
    <row r="648899" spans="9:9">
      <c r="I648899" s="6"/>
    </row>
    <row r="648900" spans="9:9">
      <c r="I648900" s="6"/>
    </row>
    <row r="648901" spans="9:9">
      <c r="I648901" s="6"/>
    </row>
    <row r="648902" spans="9:9">
      <c r="I648902" s="6"/>
    </row>
    <row r="648903" spans="9:9">
      <c r="I648903" s="6"/>
    </row>
    <row r="648904" spans="9:9">
      <c r="I648904" s="6"/>
    </row>
    <row r="648905" spans="9:9">
      <c r="I648905" s="6"/>
    </row>
    <row r="648906" spans="9:9">
      <c r="I648906" s="6"/>
    </row>
    <row r="648907" spans="9:9">
      <c r="I648907" s="6"/>
    </row>
    <row r="648908" spans="9:9">
      <c r="I648908" s="6"/>
    </row>
    <row r="648909" spans="9:9">
      <c r="I648909" s="6"/>
    </row>
    <row r="648910" spans="9:9">
      <c r="I648910" s="6"/>
    </row>
    <row r="648911" spans="9:9">
      <c r="I648911" s="6"/>
    </row>
    <row r="648912" spans="9:9">
      <c r="I648912" s="6"/>
    </row>
    <row r="648913" spans="9:9">
      <c r="I648913" s="6"/>
    </row>
    <row r="648914" spans="9:9">
      <c r="I648914" s="6"/>
    </row>
    <row r="648915" spans="9:9">
      <c r="I648915" s="6"/>
    </row>
    <row r="648916" spans="9:9">
      <c r="I648916" s="6"/>
    </row>
    <row r="648917" spans="9:9">
      <c r="I648917" s="6"/>
    </row>
    <row r="648918" spans="9:9">
      <c r="I648918" s="6"/>
    </row>
    <row r="648919" spans="9:9">
      <c r="I648919" s="6"/>
    </row>
    <row r="648920" spans="9:9">
      <c r="I648920" s="6"/>
    </row>
    <row r="648921" spans="9:9">
      <c r="I648921" s="6"/>
    </row>
    <row r="648922" spans="9:9">
      <c r="I648922" s="6"/>
    </row>
    <row r="648923" spans="9:9">
      <c r="I648923" s="6"/>
    </row>
    <row r="648924" spans="9:9">
      <c r="I648924" s="6"/>
    </row>
    <row r="648925" spans="9:9">
      <c r="I648925" s="6"/>
    </row>
    <row r="648926" spans="9:9">
      <c r="I648926" s="6"/>
    </row>
    <row r="648927" spans="9:9">
      <c r="I648927" s="6"/>
    </row>
    <row r="648928" spans="9:9">
      <c r="I648928" s="6"/>
    </row>
    <row r="648929" spans="9:9">
      <c r="I648929" s="6"/>
    </row>
    <row r="648930" spans="9:9">
      <c r="I648930" s="6"/>
    </row>
    <row r="648931" spans="9:9">
      <c r="I648931" s="6"/>
    </row>
    <row r="648932" spans="9:9">
      <c r="I648932" s="6"/>
    </row>
    <row r="648933" spans="9:9">
      <c r="I648933" s="6"/>
    </row>
    <row r="648934" spans="9:9">
      <c r="I648934" s="6"/>
    </row>
    <row r="648935" spans="9:9">
      <c r="I648935" s="6"/>
    </row>
    <row r="648936" spans="9:9">
      <c r="I648936" s="6"/>
    </row>
    <row r="648937" spans="9:9">
      <c r="I648937" s="6"/>
    </row>
    <row r="648938" spans="9:9">
      <c r="I648938" s="6"/>
    </row>
    <row r="648939" spans="9:9">
      <c r="I648939" s="6"/>
    </row>
    <row r="648940" spans="9:9">
      <c r="I648940" s="6"/>
    </row>
    <row r="648941" spans="9:9">
      <c r="I648941" s="6"/>
    </row>
    <row r="648942" spans="9:9">
      <c r="I648942" s="6"/>
    </row>
    <row r="648943" spans="9:9">
      <c r="I648943" s="6"/>
    </row>
    <row r="648944" spans="9:9">
      <c r="I648944" s="6"/>
    </row>
    <row r="648945" spans="9:9">
      <c r="I648945" s="6"/>
    </row>
    <row r="648946" spans="9:9">
      <c r="I648946" s="6"/>
    </row>
    <row r="648947" spans="9:9">
      <c r="I648947" s="6"/>
    </row>
    <row r="648948" spans="9:9">
      <c r="I648948" s="6"/>
    </row>
    <row r="648949" spans="9:9">
      <c r="I648949" s="6"/>
    </row>
    <row r="648950" spans="9:9">
      <c r="I648950" s="6"/>
    </row>
    <row r="648951" spans="9:9">
      <c r="I648951" s="6"/>
    </row>
    <row r="648952" spans="9:9">
      <c r="I648952" s="6"/>
    </row>
    <row r="648953" spans="9:9">
      <c r="I648953" s="6"/>
    </row>
    <row r="648954" spans="9:9">
      <c r="I648954" s="6"/>
    </row>
    <row r="648955" spans="9:9">
      <c r="I648955" s="6"/>
    </row>
    <row r="648956" spans="9:9">
      <c r="I648956" s="6"/>
    </row>
    <row r="648957" spans="9:9">
      <c r="I648957" s="6"/>
    </row>
    <row r="648958" spans="9:9">
      <c r="I648958" s="6"/>
    </row>
    <row r="648959" spans="9:9">
      <c r="I648959" s="6"/>
    </row>
    <row r="648960" spans="9:9">
      <c r="I648960" s="6"/>
    </row>
    <row r="648961" spans="9:9">
      <c r="I648961" s="6"/>
    </row>
    <row r="648962" spans="9:9">
      <c r="I648962" s="6"/>
    </row>
    <row r="648963" spans="9:9">
      <c r="I648963" s="6"/>
    </row>
    <row r="648964" spans="9:9">
      <c r="I648964" s="6"/>
    </row>
    <row r="648965" spans="9:9">
      <c r="I648965" s="6"/>
    </row>
    <row r="648966" spans="9:9">
      <c r="I648966" s="6"/>
    </row>
    <row r="648967" spans="9:9">
      <c r="I648967" s="6"/>
    </row>
    <row r="648968" spans="9:9">
      <c r="I648968" s="6"/>
    </row>
    <row r="648969" spans="9:9">
      <c r="I648969" s="6"/>
    </row>
    <row r="648970" spans="9:9">
      <c r="I648970" s="6"/>
    </row>
    <row r="648971" spans="9:9">
      <c r="I648971" s="6"/>
    </row>
    <row r="648972" spans="9:9">
      <c r="I648972" s="6"/>
    </row>
    <row r="648973" spans="9:9">
      <c r="I648973" s="6"/>
    </row>
    <row r="648974" spans="9:9">
      <c r="I648974" s="6"/>
    </row>
    <row r="648975" spans="9:9">
      <c r="I648975" s="6"/>
    </row>
    <row r="648976" spans="9:9">
      <c r="I648976" s="6"/>
    </row>
    <row r="648977" spans="9:9">
      <c r="I648977" s="6"/>
    </row>
    <row r="648978" spans="9:9">
      <c r="I648978" s="6"/>
    </row>
    <row r="648979" spans="9:9">
      <c r="I648979" s="6"/>
    </row>
    <row r="648980" spans="9:9">
      <c r="I648980" s="6"/>
    </row>
    <row r="648981" spans="9:9">
      <c r="I648981" s="6"/>
    </row>
    <row r="648982" spans="9:9">
      <c r="I648982" s="6"/>
    </row>
    <row r="648983" spans="9:9">
      <c r="I648983" s="6"/>
    </row>
    <row r="648984" spans="9:9">
      <c r="I648984" s="6"/>
    </row>
    <row r="648985" spans="9:9">
      <c r="I648985" s="6"/>
    </row>
    <row r="648986" spans="9:9">
      <c r="I648986" s="6"/>
    </row>
    <row r="648987" spans="9:9">
      <c r="I648987" s="6"/>
    </row>
    <row r="648988" spans="9:9">
      <c r="I648988" s="6"/>
    </row>
    <row r="648989" spans="9:9">
      <c r="I648989" s="6"/>
    </row>
    <row r="648990" spans="9:9">
      <c r="I648990" s="6"/>
    </row>
    <row r="648991" spans="9:9">
      <c r="I648991" s="6"/>
    </row>
    <row r="648992" spans="9:9">
      <c r="I648992" s="6"/>
    </row>
    <row r="648993" spans="9:9">
      <c r="I648993" s="6"/>
    </row>
    <row r="648994" spans="9:9">
      <c r="I648994" s="6"/>
    </row>
    <row r="648995" spans="9:9">
      <c r="I648995" s="6"/>
    </row>
    <row r="648996" spans="9:9">
      <c r="I648996" s="6"/>
    </row>
    <row r="648997" spans="9:9">
      <c r="I648997" s="6"/>
    </row>
    <row r="648998" spans="9:9">
      <c r="I648998" s="6"/>
    </row>
    <row r="648999" spans="9:9">
      <c r="I648999" s="6"/>
    </row>
    <row r="649000" spans="9:9">
      <c r="I649000" s="6"/>
    </row>
    <row r="649001" spans="9:9">
      <c r="I649001" s="6"/>
    </row>
    <row r="649002" spans="9:9">
      <c r="I649002" s="6"/>
    </row>
    <row r="649003" spans="9:9">
      <c r="I649003" s="6"/>
    </row>
    <row r="649004" spans="9:9">
      <c r="I649004" s="6"/>
    </row>
    <row r="649005" spans="9:9">
      <c r="I649005" s="6"/>
    </row>
    <row r="649006" spans="9:9">
      <c r="I649006" s="6"/>
    </row>
    <row r="649007" spans="9:9">
      <c r="I649007" s="6"/>
    </row>
    <row r="649008" spans="9:9">
      <c r="I649008" s="6"/>
    </row>
    <row r="649009" spans="9:9">
      <c r="I649009" s="6"/>
    </row>
    <row r="649010" spans="9:9">
      <c r="I649010" s="6"/>
    </row>
    <row r="649011" spans="9:9">
      <c r="I649011" s="6"/>
    </row>
    <row r="649012" spans="9:9">
      <c r="I649012" s="6"/>
    </row>
    <row r="649013" spans="9:9">
      <c r="I649013" s="6"/>
    </row>
    <row r="649014" spans="9:9">
      <c r="I649014" s="6"/>
    </row>
    <row r="649015" spans="9:9">
      <c r="I649015" s="6"/>
    </row>
    <row r="649016" spans="9:9">
      <c r="I649016" s="6"/>
    </row>
    <row r="649017" spans="9:9">
      <c r="I649017" s="6"/>
    </row>
    <row r="649018" spans="9:9">
      <c r="I649018" s="6"/>
    </row>
    <row r="649019" spans="9:9">
      <c r="I649019" s="6"/>
    </row>
    <row r="649020" spans="9:9">
      <c r="I649020" s="6"/>
    </row>
    <row r="649021" spans="9:9">
      <c r="I649021" s="6"/>
    </row>
    <row r="649022" spans="9:9">
      <c r="I649022" s="6"/>
    </row>
    <row r="649023" spans="9:9">
      <c r="I649023" s="6"/>
    </row>
    <row r="649024" spans="9:9">
      <c r="I649024" s="6"/>
    </row>
    <row r="649025" spans="9:9">
      <c r="I649025" s="6"/>
    </row>
    <row r="649026" spans="9:9">
      <c r="I649026" s="6"/>
    </row>
    <row r="649027" spans="9:9">
      <c r="I649027" s="6"/>
    </row>
    <row r="649028" spans="9:9">
      <c r="I649028" s="6"/>
    </row>
    <row r="649029" spans="9:9">
      <c r="I649029" s="6"/>
    </row>
    <row r="649030" spans="9:9">
      <c r="I649030" s="6"/>
    </row>
    <row r="649031" spans="9:9">
      <c r="I649031" s="6"/>
    </row>
    <row r="649032" spans="9:9">
      <c r="I649032" s="6"/>
    </row>
    <row r="649033" spans="9:9">
      <c r="I649033" s="6"/>
    </row>
    <row r="649034" spans="9:9">
      <c r="I649034" s="6"/>
    </row>
    <row r="649035" spans="9:9">
      <c r="I649035" s="6"/>
    </row>
    <row r="649036" spans="9:9">
      <c r="I649036" s="6"/>
    </row>
    <row r="649037" spans="9:9">
      <c r="I649037" s="6"/>
    </row>
    <row r="649038" spans="9:9">
      <c r="I649038" s="6"/>
    </row>
    <row r="649039" spans="9:9">
      <c r="I649039" s="6"/>
    </row>
    <row r="649040" spans="9:9">
      <c r="I649040" s="6"/>
    </row>
    <row r="649041" spans="9:9">
      <c r="I649041" s="6"/>
    </row>
    <row r="649042" spans="9:9">
      <c r="I649042" s="6"/>
    </row>
    <row r="649043" spans="9:9">
      <c r="I649043" s="6"/>
    </row>
    <row r="649044" spans="9:9">
      <c r="I649044" s="6"/>
    </row>
    <row r="649045" spans="9:9">
      <c r="I649045" s="6"/>
    </row>
    <row r="649046" spans="9:9">
      <c r="I649046" s="6"/>
    </row>
    <row r="649047" spans="9:9">
      <c r="I649047" s="6"/>
    </row>
    <row r="649048" spans="9:9">
      <c r="I649048" s="6"/>
    </row>
    <row r="649049" spans="9:9">
      <c r="I649049" s="6"/>
    </row>
    <row r="649050" spans="9:9">
      <c r="I649050" s="6"/>
    </row>
    <row r="649051" spans="9:9">
      <c r="I649051" s="6"/>
    </row>
    <row r="649052" spans="9:9">
      <c r="I649052" s="6"/>
    </row>
    <row r="649053" spans="9:9">
      <c r="I649053" s="6"/>
    </row>
    <row r="649054" spans="9:9">
      <c r="I649054" s="6"/>
    </row>
    <row r="649055" spans="9:9">
      <c r="I649055" s="6"/>
    </row>
    <row r="649056" spans="9:9">
      <c r="I649056" s="6"/>
    </row>
    <row r="649057" spans="9:9">
      <c r="I649057" s="6"/>
    </row>
    <row r="649058" spans="9:9">
      <c r="I649058" s="6"/>
    </row>
    <row r="649059" spans="9:9">
      <c r="I649059" s="6"/>
    </row>
    <row r="649060" spans="9:9">
      <c r="I649060" s="6"/>
    </row>
    <row r="649061" spans="9:9">
      <c r="I649061" s="6"/>
    </row>
    <row r="649062" spans="9:9">
      <c r="I649062" s="6"/>
    </row>
    <row r="649063" spans="9:9">
      <c r="I649063" s="6"/>
    </row>
    <row r="649064" spans="9:9">
      <c r="I649064" s="6"/>
    </row>
    <row r="649065" spans="9:9">
      <c r="I649065" s="6"/>
    </row>
    <row r="649066" spans="9:9">
      <c r="I649066" s="6"/>
    </row>
    <row r="649067" spans="9:9">
      <c r="I649067" s="6"/>
    </row>
    <row r="649068" spans="9:9">
      <c r="I649068" s="6"/>
    </row>
    <row r="649069" spans="9:9">
      <c r="I649069" s="6"/>
    </row>
    <row r="649070" spans="9:9">
      <c r="I649070" s="6"/>
    </row>
    <row r="649071" spans="9:9">
      <c r="I649071" s="6"/>
    </row>
    <row r="649072" spans="9:9">
      <c r="I649072" s="6"/>
    </row>
    <row r="649073" spans="9:9">
      <c r="I649073" s="6"/>
    </row>
    <row r="649074" spans="9:9">
      <c r="I649074" s="6"/>
    </row>
    <row r="649075" spans="9:9">
      <c r="I649075" s="6"/>
    </row>
    <row r="649076" spans="9:9">
      <c r="I649076" s="6"/>
    </row>
    <row r="649077" spans="9:9">
      <c r="I649077" s="6"/>
    </row>
    <row r="649078" spans="9:9">
      <c r="I649078" s="6"/>
    </row>
    <row r="649079" spans="9:9">
      <c r="I649079" s="6"/>
    </row>
    <row r="649080" spans="9:9">
      <c r="I649080" s="6"/>
    </row>
    <row r="649081" spans="9:9">
      <c r="I649081" s="6"/>
    </row>
    <row r="649082" spans="9:9">
      <c r="I649082" s="6"/>
    </row>
    <row r="649083" spans="9:9">
      <c r="I649083" s="6"/>
    </row>
    <row r="649084" spans="9:9">
      <c r="I649084" s="6"/>
    </row>
    <row r="649085" spans="9:9">
      <c r="I649085" s="6"/>
    </row>
    <row r="649086" spans="9:9">
      <c r="I649086" s="6"/>
    </row>
    <row r="649087" spans="9:9">
      <c r="I649087" s="6"/>
    </row>
    <row r="649088" spans="9:9">
      <c r="I649088" s="6"/>
    </row>
    <row r="649089" spans="9:9">
      <c r="I649089" s="6"/>
    </row>
    <row r="649090" spans="9:9">
      <c r="I649090" s="6"/>
    </row>
    <row r="649091" spans="9:9">
      <c r="I649091" s="6"/>
    </row>
    <row r="649092" spans="9:9">
      <c r="I649092" s="6"/>
    </row>
    <row r="649093" spans="9:9">
      <c r="I649093" s="6"/>
    </row>
    <row r="649094" spans="9:9">
      <c r="I649094" s="6"/>
    </row>
    <row r="649095" spans="9:9">
      <c r="I649095" s="6"/>
    </row>
    <row r="649096" spans="9:9">
      <c r="I649096" s="6"/>
    </row>
    <row r="649097" spans="9:9">
      <c r="I649097" s="6"/>
    </row>
    <row r="649098" spans="9:9">
      <c r="I649098" s="6"/>
    </row>
    <row r="649099" spans="9:9">
      <c r="I649099" s="6"/>
    </row>
    <row r="649100" spans="9:9">
      <c r="I649100" s="6"/>
    </row>
    <row r="649101" spans="9:9">
      <c r="I649101" s="6"/>
    </row>
    <row r="649102" spans="9:9">
      <c r="I649102" s="6"/>
    </row>
    <row r="649103" spans="9:9">
      <c r="I649103" s="6"/>
    </row>
    <row r="649104" spans="9:9">
      <c r="I649104" s="6"/>
    </row>
    <row r="649105" spans="9:9">
      <c r="I649105" s="6"/>
    </row>
    <row r="649106" spans="9:9">
      <c r="I649106" s="6"/>
    </row>
    <row r="649107" spans="9:9">
      <c r="I649107" s="6"/>
    </row>
    <row r="649108" spans="9:9">
      <c r="I649108" s="6"/>
    </row>
    <row r="649109" spans="9:9">
      <c r="I649109" s="6"/>
    </row>
    <row r="649110" spans="9:9">
      <c r="I649110" s="6"/>
    </row>
    <row r="649111" spans="9:9">
      <c r="I649111" s="6"/>
    </row>
    <row r="649112" spans="9:9">
      <c r="I649112" s="6"/>
    </row>
    <row r="649113" spans="9:9">
      <c r="I649113" s="6"/>
    </row>
    <row r="649114" spans="9:9">
      <c r="I649114" s="6"/>
    </row>
    <row r="649115" spans="9:9">
      <c r="I649115" s="6"/>
    </row>
    <row r="649116" spans="9:9">
      <c r="I649116" s="6"/>
    </row>
    <row r="649117" spans="9:9">
      <c r="I649117" s="6"/>
    </row>
    <row r="649118" spans="9:9">
      <c r="I649118" s="6"/>
    </row>
    <row r="649119" spans="9:9">
      <c r="I649119" s="6"/>
    </row>
    <row r="649120" spans="9:9">
      <c r="I649120" s="6"/>
    </row>
    <row r="649121" spans="9:9">
      <c r="I649121" s="6"/>
    </row>
    <row r="649122" spans="9:9">
      <c r="I649122" s="6"/>
    </row>
    <row r="649123" spans="9:9">
      <c r="I649123" s="6"/>
    </row>
    <row r="649124" spans="9:9">
      <c r="I649124" s="6"/>
    </row>
    <row r="649125" spans="9:9">
      <c r="I649125" s="6"/>
    </row>
    <row r="649126" spans="9:9">
      <c r="I649126" s="6"/>
    </row>
    <row r="649127" spans="9:9">
      <c r="I649127" s="6"/>
    </row>
    <row r="649128" spans="9:9">
      <c r="I649128" s="6"/>
    </row>
    <row r="649129" spans="9:9">
      <c r="I649129" s="6"/>
    </row>
    <row r="649130" spans="9:9">
      <c r="I649130" s="6"/>
    </row>
    <row r="649131" spans="9:9">
      <c r="I649131" s="6"/>
    </row>
    <row r="649132" spans="9:9">
      <c r="I649132" s="6"/>
    </row>
    <row r="649133" spans="9:9">
      <c r="I649133" s="6"/>
    </row>
    <row r="649134" spans="9:9">
      <c r="I649134" s="6"/>
    </row>
    <row r="649135" spans="9:9">
      <c r="I649135" s="6"/>
    </row>
    <row r="649136" spans="9:9">
      <c r="I649136" s="6"/>
    </row>
    <row r="649137" spans="9:9">
      <c r="I649137" s="6"/>
    </row>
    <row r="649138" spans="9:9">
      <c r="I649138" s="6"/>
    </row>
    <row r="649139" spans="9:9">
      <c r="I649139" s="6"/>
    </row>
    <row r="649140" spans="9:9">
      <c r="I649140" s="6"/>
    </row>
    <row r="649141" spans="9:9">
      <c r="I649141" s="6"/>
    </row>
    <row r="649142" spans="9:9">
      <c r="I649142" s="6"/>
    </row>
    <row r="649143" spans="9:9">
      <c r="I649143" s="6"/>
    </row>
    <row r="649144" spans="9:9">
      <c r="I649144" s="6"/>
    </row>
    <row r="649145" spans="9:9">
      <c r="I649145" s="6"/>
    </row>
    <row r="649146" spans="9:9">
      <c r="I649146" s="6"/>
    </row>
    <row r="649147" spans="9:9">
      <c r="I649147" s="6"/>
    </row>
    <row r="649148" spans="9:9">
      <c r="I649148" s="6"/>
    </row>
    <row r="649149" spans="9:9">
      <c r="I649149" s="6"/>
    </row>
    <row r="649150" spans="9:9">
      <c r="I649150" s="6"/>
    </row>
    <row r="649151" spans="9:9">
      <c r="I649151" s="6"/>
    </row>
    <row r="649152" spans="9:9">
      <c r="I649152" s="6"/>
    </row>
    <row r="649153" spans="9:9">
      <c r="I649153" s="6"/>
    </row>
    <row r="649154" spans="9:9">
      <c r="I649154" s="6"/>
    </row>
    <row r="649155" spans="9:9">
      <c r="I649155" s="6"/>
    </row>
    <row r="649156" spans="9:9">
      <c r="I649156" s="6"/>
    </row>
    <row r="649157" spans="9:9">
      <c r="I649157" s="6"/>
    </row>
    <row r="649158" spans="9:9">
      <c r="I649158" s="6"/>
    </row>
    <row r="649159" spans="9:9">
      <c r="I649159" s="6"/>
    </row>
    <row r="649160" spans="9:9">
      <c r="I649160" s="6"/>
    </row>
    <row r="649161" spans="9:9">
      <c r="I649161" s="6"/>
    </row>
    <row r="649162" spans="9:9">
      <c r="I649162" s="6"/>
    </row>
    <row r="649163" spans="9:9">
      <c r="I649163" s="6"/>
    </row>
    <row r="649164" spans="9:9">
      <c r="I649164" s="6"/>
    </row>
    <row r="649165" spans="9:9">
      <c r="I649165" s="6"/>
    </row>
    <row r="649166" spans="9:9">
      <c r="I649166" s="6"/>
    </row>
    <row r="649167" spans="9:9">
      <c r="I649167" s="6"/>
    </row>
    <row r="649168" spans="9:9">
      <c r="I649168" s="6"/>
    </row>
    <row r="649169" spans="9:9">
      <c r="I649169" s="6"/>
    </row>
    <row r="649170" spans="9:9">
      <c r="I649170" s="6"/>
    </row>
    <row r="649171" spans="9:9">
      <c r="I649171" s="6"/>
    </row>
    <row r="649172" spans="9:9">
      <c r="I649172" s="6"/>
    </row>
    <row r="649173" spans="9:9">
      <c r="I649173" s="6"/>
    </row>
    <row r="649174" spans="9:9">
      <c r="I649174" s="6"/>
    </row>
    <row r="649175" spans="9:9">
      <c r="I649175" s="6"/>
    </row>
    <row r="649176" spans="9:9">
      <c r="I649176" s="6"/>
    </row>
    <row r="649177" spans="9:9">
      <c r="I649177" s="6"/>
    </row>
    <row r="649178" spans="9:9">
      <c r="I649178" s="6"/>
    </row>
    <row r="649179" spans="9:9">
      <c r="I649179" s="6"/>
    </row>
    <row r="649180" spans="9:9">
      <c r="I649180" s="6"/>
    </row>
    <row r="649181" spans="9:9">
      <c r="I649181" s="6"/>
    </row>
    <row r="649182" spans="9:9">
      <c r="I649182" s="6"/>
    </row>
    <row r="649183" spans="9:9">
      <c r="I649183" s="6"/>
    </row>
    <row r="649184" spans="9:9">
      <c r="I649184" s="6"/>
    </row>
    <row r="649185" spans="9:9">
      <c r="I649185" s="6"/>
    </row>
    <row r="649186" spans="9:9">
      <c r="I649186" s="6"/>
    </row>
    <row r="649187" spans="9:9">
      <c r="I649187" s="6"/>
    </row>
    <row r="649188" spans="9:9">
      <c r="I649188" s="6"/>
    </row>
    <row r="649189" spans="9:9">
      <c r="I649189" s="6"/>
    </row>
    <row r="649190" spans="9:9">
      <c r="I649190" s="6"/>
    </row>
    <row r="649191" spans="9:9">
      <c r="I649191" s="6"/>
    </row>
    <row r="649192" spans="9:9">
      <c r="I649192" s="6"/>
    </row>
    <row r="649193" spans="9:9">
      <c r="I649193" s="6"/>
    </row>
    <row r="649194" spans="9:9">
      <c r="I649194" s="6"/>
    </row>
    <row r="649195" spans="9:9">
      <c r="I649195" s="6"/>
    </row>
    <row r="649196" spans="9:9">
      <c r="I649196" s="6"/>
    </row>
    <row r="649197" spans="9:9">
      <c r="I649197" s="6"/>
    </row>
    <row r="649198" spans="9:9">
      <c r="I649198" s="6"/>
    </row>
    <row r="649199" spans="9:9">
      <c r="I649199" s="6"/>
    </row>
    <row r="649200" spans="9:9">
      <c r="I649200" s="6"/>
    </row>
    <row r="649201" spans="9:9">
      <c r="I649201" s="6"/>
    </row>
    <row r="649202" spans="9:9">
      <c r="I649202" s="6"/>
    </row>
    <row r="649203" spans="9:9">
      <c r="I649203" s="6"/>
    </row>
    <row r="649204" spans="9:9">
      <c r="I649204" s="6"/>
    </row>
    <row r="649205" spans="9:9">
      <c r="I649205" s="6"/>
    </row>
    <row r="649206" spans="9:9">
      <c r="I649206" s="6"/>
    </row>
    <row r="649207" spans="9:9">
      <c r="I649207" s="6"/>
    </row>
    <row r="649208" spans="9:9">
      <c r="I649208" s="6"/>
    </row>
    <row r="649209" spans="9:9">
      <c r="I649209" s="6"/>
    </row>
    <row r="649210" spans="9:9">
      <c r="I649210" s="6"/>
    </row>
    <row r="649211" spans="9:9">
      <c r="I649211" s="6"/>
    </row>
    <row r="649212" spans="9:9">
      <c r="I649212" s="6"/>
    </row>
    <row r="649213" spans="9:9">
      <c r="I649213" s="6"/>
    </row>
    <row r="649214" spans="9:9">
      <c r="I649214" s="6"/>
    </row>
    <row r="649215" spans="9:9">
      <c r="I649215" s="6"/>
    </row>
    <row r="649216" spans="9:9">
      <c r="I649216" s="6"/>
    </row>
    <row r="649217" spans="9:9">
      <c r="I649217" s="6"/>
    </row>
    <row r="649218" spans="9:9">
      <c r="I649218" s="6"/>
    </row>
    <row r="649219" spans="9:9">
      <c r="I649219" s="6"/>
    </row>
    <row r="649220" spans="9:9">
      <c r="I649220" s="6"/>
    </row>
    <row r="649221" spans="9:9">
      <c r="I649221" s="6"/>
    </row>
    <row r="649222" spans="9:9">
      <c r="I649222" s="6"/>
    </row>
    <row r="649223" spans="9:9">
      <c r="I649223" s="6"/>
    </row>
    <row r="649224" spans="9:9">
      <c r="I649224" s="6"/>
    </row>
    <row r="649225" spans="9:9">
      <c r="I649225" s="6"/>
    </row>
    <row r="649226" spans="9:9">
      <c r="I649226" s="6"/>
    </row>
    <row r="649227" spans="9:9">
      <c r="I649227" s="6"/>
    </row>
    <row r="649228" spans="9:9">
      <c r="I649228" s="6"/>
    </row>
    <row r="649229" spans="9:9">
      <c r="I649229" s="6"/>
    </row>
    <row r="649230" spans="9:9">
      <c r="I649230" s="6"/>
    </row>
    <row r="649231" spans="9:9">
      <c r="I649231" s="6"/>
    </row>
    <row r="649232" spans="9:9">
      <c r="I649232" s="6"/>
    </row>
    <row r="649233" spans="9:9">
      <c r="I649233" s="6"/>
    </row>
    <row r="649234" spans="9:9">
      <c r="I649234" s="6"/>
    </row>
    <row r="649235" spans="9:9">
      <c r="I649235" s="6"/>
    </row>
    <row r="649236" spans="9:9">
      <c r="I649236" s="6"/>
    </row>
    <row r="649237" spans="9:9">
      <c r="I649237" s="6"/>
    </row>
    <row r="649238" spans="9:9">
      <c r="I649238" s="6"/>
    </row>
    <row r="649239" spans="9:9">
      <c r="I649239" s="6"/>
    </row>
    <row r="649240" spans="9:9">
      <c r="I649240" s="6"/>
    </row>
    <row r="649241" spans="9:9">
      <c r="I649241" s="6"/>
    </row>
    <row r="649242" spans="9:9">
      <c r="I649242" s="6"/>
    </row>
    <row r="649243" spans="9:9">
      <c r="I649243" s="6"/>
    </row>
    <row r="649244" spans="9:9">
      <c r="I649244" s="6"/>
    </row>
    <row r="649245" spans="9:9">
      <c r="I649245" s="6"/>
    </row>
    <row r="649246" spans="9:9">
      <c r="I649246" s="6"/>
    </row>
    <row r="649247" spans="9:9">
      <c r="I649247" s="6"/>
    </row>
    <row r="649248" spans="9:9">
      <c r="I649248" s="6"/>
    </row>
    <row r="649249" spans="9:9">
      <c r="I649249" s="6"/>
    </row>
    <row r="649250" spans="9:9">
      <c r="I649250" s="6"/>
    </row>
    <row r="649251" spans="9:9">
      <c r="I649251" s="6"/>
    </row>
    <row r="649252" spans="9:9">
      <c r="I649252" s="6"/>
    </row>
    <row r="649253" spans="9:9">
      <c r="I649253" s="6"/>
    </row>
    <row r="649254" spans="9:9">
      <c r="I649254" s="6"/>
    </row>
    <row r="649255" spans="9:9">
      <c r="I649255" s="6"/>
    </row>
    <row r="649256" spans="9:9">
      <c r="I649256" s="6"/>
    </row>
    <row r="649257" spans="9:9">
      <c r="I649257" s="6"/>
    </row>
    <row r="649258" spans="9:9">
      <c r="I649258" s="6"/>
    </row>
    <row r="649259" spans="9:9">
      <c r="I649259" s="6"/>
    </row>
    <row r="649260" spans="9:9">
      <c r="I649260" s="6"/>
    </row>
    <row r="649261" spans="9:9">
      <c r="I649261" s="6"/>
    </row>
    <row r="649262" spans="9:9">
      <c r="I649262" s="6"/>
    </row>
    <row r="649263" spans="9:9">
      <c r="I649263" s="6"/>
    </row>
    <row r="649264" spans="9:9">
      <c r="I649264" s="6"/>
    </row>
    <row r="649265" spans="9:9">
      <c r="I649265" s="6"/>
    </row>
    <row r="649266" spans="9:9">
      <c r="I649266" s="6"/>
    </row>
    <row r="649267" spans="9:9">
      <c r="I649267" s="6"/>
    </row>
    <row r="649268" spans="9:9">
      <c r="I649268" s="6"/>
    </row>
    <row r="649269" spans="9:9">
      <c r="I649269" s="6"/>
    </row>
    <row r="649270" spans="9:9">
      <c r="I649270" s="6"/>
    </row>
    <row r="649271" spans="9:9">
      <c r="I649271" s="6"/>
    </row>
    <row r="649272" spans="9:9">
      <c r="I649272" s="6"/>
    </row>
    <row r="649273" spans="9:9">
      <c r="I649273" s="6"/>
    </row>
    <row r="649274" spans="9:9">
      <c r="I649274" s="6"/>
    </row>
    <row r="649275" spans="9:9">
      <c r="I649275" s="6"/>
    </row>
    <row r="649276" spans="9:9">
      <c r="I649276" s="6"/>
    </row>
    <row r="649277" spans="9:9">
      <c r="I649277" s="6"/>
    </row>
    <row r="649278" spans="9:9">
      <c r="I649278" s="6"/>
    </row>
    <row r="649279" spans="9:9">
      <c r="I649279" s="6"/>
    </row>
    <row r="649280" spans="9:9">
      <c r="I649280" s="6"/>
    </row>
    <row r="649281" spans="9:9">
      <c r="I649281" s="6"/>
    </row>
    <row r="649282" spans="9:9">
      <c r="I649282" s="6"/>
    </row>
    <row r="649283" spans="9:9">
      <c r="I649283" s="6"/>
    </row>
    <row r="649284" spans="9:9">
      <c r="I649284" s="6"/>
    </row>
    <row r="649285" spans="9:9">
      <c r="I649285" s="6"/>
    </row>
    <row r="649286" spans="9:9">
      <c r="I649286" s="6"/>
    </row>
    <row r="649287" spans="9:9">
      <c r="I649287" s="6"/>
    </row>
    <row r="649288" spans="9:9">
      <c r="I649288" s="6"/>
    </row>
    <row r="649289" spans="9:9">
      <c r="I649289" s="6"/>
    </row>
    <row r="649290" spans="9:9">
      <c r="I649290" s="6"/>
    </row>
    <row r="649291" spans="9:9">
      <c r="I649291" s="6"/>
    </row>
    <row r="649292" spans="9:9">
      <c r="I649292" s="6"/>
    </row>
    <row r="649293" spans="9:9">
      <c r="I649293" s="6"/>
    </row>
    <row r="649294" spans="9:9">
      <c r="I649294" s="6"/>
    </row>
    <row r="649295" spans="9:9">
      <c r="I649295" s="6"/>
    </row>
    <row r="649296" spans="9:9">
      <c r="I649296" s="6"/>
    </row>
    <row r="649297" spans="9:9">
      <c r="I649297" s="6"/>
    </row>
    <row r="649298" spans="9:9">
      <c r="I649298" s="6"/>
    </row>
    <row r="649299" spans="9:9">
      <c r="I649299" s="6"/>
    </row>
    <row r="649300" spans="9:9">
      <c r="I649300" s="6"/>
    </row>
    <row r="649301" spans="9:9">
      <c r="I649301" s="6"/>
    </row>
    <row r="649302" spans="9:9">
      <c r="I649302" s="6"/>
    </row>
    <row r="649303" spans="9:9">
      <c r="I649303" s="6"/>
    </row>
    <row r="649304" spans="9:9">
      <c r="I649304" s="6"/>
    </row>
    <row r="649305" spans="9:9">
      <c r="I649305" s="6"/>
    </row>
    <row r="649306" spans="9:9">
      <c r="I649306" s="6"/>
    </row>
    <row r="649307" spans="9:9">
      <c r="I649307" s="6"/>
    </row>
    <row r="649308" spans="9:9">
      <c r="I649308" s="6"/>
    </row>
    <row r="649309" spans="9:9">
      <c r="I649309" s="6"/>
    </row>
    <row r="649310" spans="9:9">
      <c r="I649310" s="6"/>
    </row>
    <row r="649311" spans="9:9">
      <c r="I649311" s="6"/>
    </row>
    <row r="649312" spans="9:9">
      <c r="I649312" s="6"/>
    </row>
    <row r="649313" spans="9:9">
      <c r="I649313" s="6"/>
    </row>
    <row r="649314" spans="9:9">
      <c r="I649314" s="6"/>
    </row>
    <row r="649315" spans="9:9">
      <c r="I649315" s="6"/>
    </row>
    <row r="649316" spans="9:9">
      <c r="I649316" s="6"/>
    </row>
    <row r="649317" spans="9:9">
      <c r="I649317" s="6"/>
    </row>
    <row r="649318" spans="9:9">
      <c r="I649318" s="6"/>
    </row>
    <row r="649319" spans="9:9">
      <c r="I649319" s="6"/>
    </row>
    <row r="649320" spans="9:9">
      <c r="I649320" s="6"/>
    </row>
    <row r="649321" spans="9:9">
      <c r="I649321" s="6"/>
    </row>
    <row r="649322" spans="9:9">
      <c r="I649322" s="6"/>
    </row>
    <row r="649323" spans="9:9">
      <c r="I649323" s="6"/>
    </row>
    <row r="649324" spans="9:9">
      <c r="I649324" s="6"/>
    </row>
    <row r="649325" spans="9:9">
      <c r="I649325" s="6"/>
    </row>
    <row r="649326" spans="9:9">
      <c r="I649326" s="6"/>
    </row>
    <row r="649327" spans="9:9">
      <c r="I649327" s="6"/>
    </row>
    <row r="649328" spans="9:9">
      <c r="I649328" s="6"/>
    </row>
    <row r="649329" spans="9:9">
      <c r="I649329" s="6"/>
    </row>
    <row r="649330" spans="9:9">
      <c r="I649330" s="6"/>
    </row>
    <row r="649331" spans="9:9">
      <c r="I649331" s="6"/>
    </row>
    <row r="649332" spans="9:9">
      <c r="I649332" s="6"/>
    </row>
    <row r="649333" spans="9:9">
      <c r="I649333" s="6"/>
    </row>
    <row r="649334" spans="9:9">
      <c r="I649334" s="6"/>
    </row>
    <row r="649335" spans="9:9">
      <c r="I649335" s="6"/>
    </row>
    <row r="649336" spans="9:9">
      <c r="I649336" s="6"/>
    </row>
    <row r="649337" spans="9:9">
      <c r="I649337" s="6"/>
    </row>
    <row r="649338" spans="9:9">
      <c r="I649338" s="6"/>
    </row>
    <row r="649339" spans="9:9">
      <c r="I649339" s="6"/>
    </row>
    <row r="649340" spans="9:9">
      <c r="I649340" s="6"/>
    </row>
    <row r="649341" spans="9:9">
      <c r="I649341" s="6"/>
    </row>
    <row r="649342" spans="9:9">
      <c r="I649342" s="6"/>
    </row>
    <row r="649343" spans="9:9">
      <c r="I649343" s="6"/>
    </row>
    <row r="649344" spans="9:9">
      <c r="I649344" s="6"/>
    </row>
    <row r="649345" spans="9:9">
      <c r="I649345" s="6"/>
    </row>
    <row r="649346" spans="9:9">
      <c r="I649346" s="6"/>
    </row>
    <row r="649347" spans="9:9">
      <c r="I649347" s="6"/>
    </row>
    <row r="649348" spans="9:9">
      <c r="I649348" s="6"/>
    </row>
    <row r="649349" spans="9:9">
      <c r="I649349" s="6"/>
    </row>
    <row r="649350" spans="9:9">
      <c r="I649350" s="6"/>
    </row>
    <row r="649351" spans="9:9">
      <c r="I649351" s="6"/>
    </row>
    <row r="649352" spans="9:9">
      <c r="I649352" s="6"/>
    </row>
    <row r="649353" spans="9:9">
      <c r="I649353" s="6"/>
    </row>
    <row r="649354" spans="9:9">
      <c r="I649354" s="6"/>
    </row>
    <row r="649355" spans="9:9">
      <c r="I649355" s="6"/>
    </row>
    <row r="649356" spans="9:9">
      <c r="I649356" s="6"/>
    </row>
    <row r="649357" spans="9:9">
      <c r="I649357" s="6"/>
    </row>
    <row r="649358" spans="9:9">
      <c r="I649358" s="6"/>
    </row>
    <row r="649359" spans="9:9">
      <c r="I649359" s="6"/>
    </row>
    <row r="649360" spans="9:9">
      <c r="I649360" s="6"/>
    </row>
    <row r="649361" spans="9:9">
      <c r="I649361" s="6"/>
    </row>
    <row r="649362" spans="9:9">
      <c r="I649362" s="6"/>
    </row>
    <row r="649363" spans="9:9">
      <c r="I649363" s="6"/>
    </row>
    <row r="649364" spans="9:9">
      <c r="I649364" s="6"/>
    </row>
    <row r="649365" spans="9:9">
      <c r="I649365" s="6"/>
    </row>
    <row r="649366" spans="9:9">
      <c r="I649366" s="6"/>
    </row>
    <row r="649367" spans="9:9">
      <c r="I649367" s="6"/>
    </row>
    <row r="649368" spans="9:9">
      <c r="I649368" s="6"/>
    </row>
    <row r="649369" spans="9:9">
      <c r="I649369" s="6"/>
    </row>
    <row r="649370" spans="9:9">
      <c r="I649370" s="6"/>
    </row>
    <row r="649371" spans="9:9">
      <c r="I649371" s="6"/>
    </row>
    <row r="649372" spans="9:9">
      <c r="I649372" s="6"/>
    </row>
    <row r="649373" spans="9:9">
      <c r="I649373" s="6"/>
    </row>
    <row r="649374" spans="9:9">
      <c r="I649374" s="6"/>
    </row>
    <row r="649375" spans="9:9">
      <c r="I649375" s="6"/>
    </row>
    <row r="649376" spans="9:9">
      <c r="I649376" s="6"/>
    </row>
    <row r="649377" spans="9:9">
      <c r="I649377" s="6"/>
    </row>
    <row r="649378" spans="9:9">
      <c r="I649378" s="6"/>
    </row>
    <row r="649379" spans="9:9">
      <c r="I649379" s="6"/>
    </row>
    <row r="649380" spans="9:9">
      <c r="I649380" s="6"/>
    </row>
    <row r="649381" spans="9:9">
      <c r="I649381" s="6"/>
    </row>
    <row r="649382" spans="9:9">
      <c r="I649382" s="6"/>
    </row>
    <row r="649383" spans="9:9">
      <c r="I649383" s="6"/>
    </row>
    <row r="649384" spans="9:9">
      <c r="I649384" s="6"/>
    </row>
    <row r="649385" spans="9:9">
      <c r="I649385" s="6"/>
    </row>
    <row r="649386" spans="9:9">
      <c r="I649386" s="6"/>
    </row>
    <row r="649387" spans="9:9">
      <c r="I649387" s="6"/>
    </row>
    <row r="649388" spans="9:9">
      <c r="I649388" s="6"/>
    </row>
    <row r="649389" spans="9:9">
      <c r="I649389" s="6"/>
    </row>
    <row r="649390" spans="9:9">
      <c r="I649390" s="6"/>
    </row>
    <row r="649391" spans="9:9">
      <c r="I649391" s="6"/>
    </row>
    <row r="649392" spans="9:9">
      <c r="I649392" s="6"/>
    </row>
    <row r="649393" spans="9:9">
      <c r="I649393" s="6"/>
    </row>
    <row r="649394" spans="9:9">
      <c r="I649394" s="6"/>
    </row>
    <row r="649395" spans="9:9">
      <c r="I649395" s="6"/>
    </row>
    <row r="649396" spans="9:9">
      <c r="I649396" s="6"/>
    </row>
    <row r="649397" spans="9:9">
      <c r="I649397" s="6"/>
    </row>
    <row r="649398" spans="9:9">
      <c r="I649398" s="6"/>
    </row>
    <row r="649399" spans="9:9">
      <c r="I649399" s="6"/>
    </row>
    <row r="649400" spans="9:9">
      <c r="I649400" s="6"/>
    </row>
    <row r="649401" spans="9:9">
      <c r="I649401" s="6"/>
    </row>
    <row r="649402" spans="9:9">
      <c r="I649402" s="6"/>
    </row>
    <row r="649403" spans="9:9">
      <c r="I649403" s="6"/>
    </row>
    <row r="649404" spans="9:9">
      <c r="I649404" s="6"/>
    </row>
    <row r="649405" spans="9:9">
      <c r="I649405" s="6"/>
    </row>
    <row r="649406" spans="9:9">
      <c r="I649406" s="6"/>
    </row>
    <row r="649407" spans="9:9">
      <c r="I649407" s="6"/>
    </row>
    <row r="649408" spans="9:9">
      <c r="I649408" s="6"/>
    </row>
    <row r="649409" spans="9:9">
      <c r="I649409" s="6"/>
    </row>
    <row r="649410" spans="9:9">
      <c r="I649410" s="6"/>
    </row>
    <row r="649411" spans="9:9">
      <c r="I649411" s="6"/>
    </row>
    <row r="649412" spans="9:9">
      <c r="I649412" s="6"/>
    </row>
    <row r="649413" spans="9:9">
      <c r="I649413" s="6"/>
    </row>
    <row r="649414" spans="9:9">
      <c r="I649414" s="6"/>
    </row>
    <row r="649415" spans="9:9">
      <c r="I649415" s="6"/>
    </row>
    <row r="649416" spans="9:9">
      <c r="I649416" s="6"/>
    </row>
    <row r="649417" spans="9:9">
      <c r="I649417" s="6"/>
    </row>
    <row r="649418" spans="9:9">
      <c r="I649418" s="6"/>
    </row>
    <row r="649419" spans="9:9">
      <c r="I649419" s="6"/>
    </row>
    <row r="649420" spans="9:9">
      <c r="I649420" s="6"/>
    </row>
    <row r="649421" spans="9:9">
      <c r="I649421" s="6"/>
    </row>
    <row r="649422" spans="9:9">
      <c r="I649422" s="6"/>
    </row>
    <row r="649423" spans="9:9">
      <c r="I649423" s="6"/>
    </row>
    <row r="649424" spans="9:9">
      <c r="I649424" s="6"/>
    </row>
    <row r="649425" spans="9:9">
      <c r="I649425" s="6"/>
    </row>
    <row r="649426" spans="9:9">
      <c r="I649426" s="6"/>
    </row>
    <row r="649427" spans="9:9">
      <c r="I649427" s="6"/>
    </row>
    <row r="649428" spans="9:9">
      <c r="I649428" s="6"/>
    </row>
    <row r="649429" spans="9:9">
      <c r="I649429" s="6"/>
    </row>
    <row r="649430" spans="9:9">
      <c r="I649430" s="6"/>
    </row>
    <row r="649431" spans="9:9">
      <c r="I649431" s="6"/>
    </row>
    <row r="649432" spans="9:9">
      <c r="I649432" s="6"/>
    </row>
    <row r="649433" spans="9:9">
      <c r="I649433" s="6"/>
    </row>
    <row r="649434" spans="9:9">
      <c r="I649434" s="6"/>
    </row>
    <row r="649435" spans="9:9">
      <c r="I649435" s="6"/>
    </row>
    <row r="649436" spans="9:9">
      <c r="I649436" s="6"/>
    </row>
    <row r="649437" spans="9:9">
      <c r="I649437" s="6"/>
    </row>
    <row r="649438" spans="9:9">
      <c r="I649438" s="6"/>
    </row>
    <row r="649439" spans="9:9">
      <c r="I649439" s="6"/>
    </row>
    <row r="649440" spans="9:9">
      <c r="I649440" s="6"/>
    </row>
    <row r="649441" spans="9:9">
      <c r="I649441" s="6"/>
    </row>
    <row r="649442" spans="9:9">
      <c r="I649442" s="6"/>
    </row>
    <row r="649443" spans="9:9">
      <c r="I649443" s="6"/>
    </row>
    <row r="649444" spans="9:9">
      <c r="I649444" s="6"/>
    </row>
    <row r="649445" spans="9:9">
      <c r="I649445" s="6"/>
    </row>
    <row r="649446" spans="9:9">
      <c r="I649446" s="6"/>
    </row>
    <row r="649447" spans="9:9">
      <c r="I649447" s="6"/>
    </row>
    <row r="649448" spans="9:9">
      <c r="I649448" s="6"/>
    </row>
    <row r="649449" spans="9:9">
      <c r="I649449" s="6"/>
    </row>
    <row r="649450" spans="9:9">
      <c r="I649450" s="6"/>
    </row>
    <row r="649451" spans="9:9">
      <c r="I649451" s="6"/>
    </row>
    <row r="649452" spans="9:9">
      <c r="I649452" s="6"/>
    </row>
    <row r="649453" spans="9:9">
      <c r="I649453" s="6"/>
    </row>
    <row r="649454" spans="9:9">
      <c r="I649454" s="6"/>
    </row>
    <row r="649455" spans="9:9">
      <c r="I649455" s="6"/>
    </row>
    <row r="649456" spans="9:9">
      <c r="I649456" s="6"/>
    </row>
    <row r="649457" spans="9:9">
      <c r="I649457" s="6"/>
    </row>
    <row r="649458" spans="9:9">
      <c r="I649458" s="6"/>
    </row>
    <row r="649459" spans="9:9">
      <c r="I649459" s="6"/>
    </row>
    <row r="649460" spans="9:9">
      <c r="I649460" s="6"/>
    </row>
    <row r="649461" spans="9:9">
      <c r="I649461" s="6"/>
    </row>
    <row r="649462" spans="9:9">
      <c r="I649462" s="6"/>
    </row>
    <row r="649463" spans="9:9">
      <c r="I649463" s="6"/>
    </row>
    <row r="649464" spans="9:9">
      <c r="I649464" s="6"/>
    </row>
    <row r="649465" spans="9:9">
      <c r="I649465" s="6"/>
    </row>
    <row r="649466" spans="9:9">
      <c r="I649466" s="6"/>
    </row>
    <row r="649467" spans="9:9">
      <c r="I649467" s="6"/>
    </row>
    <row r="649468" spans="9:9">
      <c r="I649468" s="6"/>
    </row>
    <row r="649469" spans="9:9">
      <c r="I649469" s="6"/>
    </row>
    <row r="649470" spans="9:9">
      <c r="I649470" s="6"/>
    </row>
    <row r="649471" spans="9:9">
      <c r="I649471" s="6"/>
    </row>
    <row r="649472" spans="9:9">
      <c r="I649472" s="6"/>
    </row>
    <row r="649473" spans="9:9">
      <c r="I649473" s="6"/>
    </row>
    <row r="649474" spans="9:9">
      <c r="I649474" s="6"/>
    </row>
    <row r="649475" spans="9:9">
      <c r="I649475" s="6"/>
    </row>
    <row r="649476" spans="9:9">
      <c r="I649476" s="6"/>
    </row>
    <row r="649477" spans="9:9">
      <c r="I649477" s="6"/>
    </row>
    <row r="649478" spans="9:9">
      <c r="I649478" s="6"/>
    </row>
    <row r="649479" spans="9:9">
      <c r="I649479" s="6"/>
    </row>
    <row r="649480" spans="9:9">
      <c r="I649480" s="6"/>
    </row>
    <row r="649481" spans="9:9">
      <c r="I649481" s="6"/>
    </row>
    <row r="649482" spans="9:9">
      <c r="I649482" s="6"/>
    </row>
    <row r="649483" spans="9:9">
      <c r="I649483" s="6"/>
    </row>
    <row r="649484" spans="9:9">
      <c r="I649484" s="6"/>
    </row>
    <row r="649485" spans="9:9">
      <c r="I649485" s="6"/>
    </row>
    <row r="649486" spans="9:9">
      <c r="I649486" s="6"/>
    </row>
    <row r="649487" spans="9:9">
      <c r="I649487" s="6"/>
    </row>
    <row r="649488" spans="9:9">
      <c r="I649488" s="6"/>
    </row>
    <row r="649489" spans="9:9">
      <c r="I649489" s="6"/>
    </row>
    <row r="649490" spans="9:9">
      <c r="I649490" s="6"/>
    </row>
    <row r="649491" spans="9:9">
      <c r="I649491" s="6"/>
    </row>
    <row r="649492" spans="9:9">
      <c r="I649492" s="6"/>
    </row>
    <row r="649493" spans="9:9">
      <c r="I649493" s="6"/>
    </row>
    <row r="649494" spans="9:9">
      <c r="I649494" s="6"/>
    </row>
    <row r="649495" spans="9:9">
      <c r="I649495" s="6"/>
    </row>
    <row r="649496" spans="9:9">
      <c r="I649496" s="6"/>
    </row>
    <row r="649497" spans="9:9">
      <c r="I649497" s="6"/>
    </row>
    <row r="649498" spans="9:9">
      <c r="I649498" s="6"/>
    </row>
    <row r="649499" spans="9:9">
      <c r="I649499" s="6"/>
    </row>
    <row r="649500" spans="9:9">
      <c r="I649500" s="6"/>
    </row>
    <row r="649501" spans="9:9">
      <c r="I649501" s="6"/>
    </row>
    <row r="649502" spans="9:9">
      <c r="I649502" s="6"/>
    </row>
    <row r="649503" spans="9:9">
      <c r="I649503" s="6"/>
    </row>
    <row r="649504" spans="9:9">
      <c r="I649504" s="6"/>
    </row>
    <row r="649505" spans="9:9">
      <c r="I649505" s="6"/>
    </row>
    <row r="649506" spans="9:9">
      <c r="I649506" s="6"/>
    </row>
    <row r="649507" spans="9:9">
      <c r="I649507" s="6"/>
    </row>
    <row r="649508" spans="9:9">
      <c r="I649508" s="6"/>
    </row>
    <row r="649509" spans="9:9">
      <c r="I649509" s="6"/>
    </row>
    <row r="649510" spans="9:9">
      <c r="I649510" s="6"/>
    </row>
    <row r="649511" spans="9:9">
      <c r="I649511" s="6"/>
    </row>
    <row r="649512" spans="9:9">
      <c r="I649512" s="6"/>
    </row>
    <row r="649513" spans="9:9">
      <c r="I649513" s="6"/>
    </row>
    <row r="649514" spans="9:9">
      <c r="I649514" s="6"/>
    </row>
    <row r="649515" spans="9:9">
      <c r="I649515" s="6"/>
    </row>
    <row r="649516" spans="9:9">
      <c r="I649516" s="6"/>
    </row>
    <row r="649517" spans="9:9">
      <c r="I649517" s="6"/>
    </row>
    <row r="649518" spans="9:9">
      <c r="I649518" s="6"/>
    </row>
    <row r="649519" spans="9:9">
      <c r="I649519" s="6"/>
    </row>
    <row r="649520" spans="9:9">
      <c r="I649520" s="6"/>
    </row>
    <row r="649521" spans="9:9">
      <c r="I649521" s="6"/>
    </row>
    <row r="649522" spans="9:9">
      <c r="I649522" s="6"/>
    </row>
    <row r="649523" spans="9:9">
      <c r="I649523" s="6"/>
    </row>
    <row r="649524" spans="9:9">
      <c r="I649524" s="6"/>
    </row>
    <row r="649525" spans="9:9">
      <c r="I649525" s="6"/>
    </row>
    <row r="649526" spans="9:9">
      <c r="I649526" s="6"/>
    </row>
    <row r="649527" spans="9:9">
      <c r="I649527" s="6"/>
    </row>
    <row r="649528" spans="9:9">
      <c r="I649528" s="6"/>
    </row>
    <row r="649529" spans="9:9">
      <c r="I649529" s="6"/>
    </row>
    <row r="649530" spans="9:9">
      <c r="I649530" s="6"/>
    </row>
    <row r="649531" spans="9:9">
      <c r="I649531" s="6"/>
    </row>
    <row r="649532" spans="9:9">
      <c r="I649532" s="6"/>
    </row>
    <row r="649533" spans="9:9">
      <c r="I649533" s="6"/>
    </row>
    <row r="649534" spans="9:9">
      <c r="I649534" s="6"/>
    </row>
    <row r="649535" spans="9:9">
      <c r="I649535" s="6"/>
    </row>
    <row r="649536" spans="9:9">
      <c r="I649536" s="6"/>
    </row>
    <row r="649537" spans="9:9">
      <c r="I649537" s="6"/>
    </row>
    <row r="649538" spans="9:9">
      <c r="I649538" s="6"/>
    </row>
    <row r="649539" spans="9:9">
      <c r="I649539" s="6"/>
    </row>
    <row r="649540" spans="9:9">
      <c r="I649540" s="6"/>
    </row>
    <row r="649541" spans="9:9">
      <c r="I649541" s="6"/>
    </row>
    <row r="649542" spans="9:9">
      <c r="I649542" s="6"/>
    </row>
    <row r="649543" spans="9:9">
      <c r="I649543" s="6"/>
    </row>
    <row r="649544" spans="9:9">
      <c r="I649544" s="6"/>
    </row>
    <row r="649545" spans="9:9">
      <c r="I649545" s="6"/>
    </row>
    <row r="649546" spans="9:9">
      <c r="I649546" s="6"/>
    </row>
    <row r="649547" spans="9:9">
      <c r="I649547" s="6"/>
    </row>
    <row r="649548" spans="9:9">
      <c r="I649548" s="6"/>
    </row>
    <row r="649549" spans="9:9">
      <c r="I649549" s="6"/>
    </row>
    <row r="649550" spans="9:9">
      <c r="I649550" s="6"/>
    </row>
    <row r="649551" spans="9:9">
      <c r="I649551" s="6"/>
    </row>
    <row r="649552" spans="9:9">
      <c r="I649552" s="6"/>
    </row>
    <row r="649553" spans="9:9">
      <c r="I649553" s="6"/>
    </row>
    <row r="649554" spans="9:9">
      <c r="I649554" s="6"/>
    </row>
    <row r="649555" spans="9:9">
      <c r="I649555" s="6"/>
    </row>
    <row r="649556" spans="9:9">
      <c r="I649556" s="6"/>
    </row>
    <row r="649557" spans="9:9">
      <c r="I649557" s="6"/>
    </row>
    <row r="649558" spans="9:9">
      <c r="I649558" s="6"/>
    </row>
    <row r="649559" spans="9:9">
      <c r="I649559" s="6"/>
    </row>
    <row r="649560" spans="9:9">
      <c r="I649560" s="6"/>
    </row>
    <row r="649561" spans="9:9">
      <c r="I649561" s="6"/>
    </row>
    <row r="649562" spans="9:9">
      <c r="I649562" s="6"/>
    </row>
    <row r="649563" spans="9:9">
      <c r="I649563" s="6"/>
    </row>
    <row r="649564" spans="9:9">
      <c r="I649564" s="6"/>
    </row>
    <row r="649565" spans="9:9">
      <c r="I649565" s="6"/>
    </row>
    <row r="649566" spans="9:9">
      <c r="I649566" s="6"/>
    </row>
    <row r="649567" spans="9:9">
      <c r="I649567" s="6"/>
    </row>
    <row r="649568" spans="9:9">
      <c r="I649568" s="6"/>
    </row>
    <row r="649569" spans="9:9">
      <c r="I649569" s="6"/>
    </row>
    <row r="649570" spans="9:9">
      <c r="I649570" s="6"/>
    </row>
    <row r="649571" spans="9:9">
      <c r="I649571" s="6"/>
    </row>
    <row r="649572" spans="9:9">
      <c r="I649572" s="6"/>
    </row>
    <row r="649573" spans="9:9">
      <c r="I649573" s="6"/>
    </row>
    <row r="649574" spans="9:9">
      <c r="I649574" s="6"/>
    </row>
    <row r="649575" spans="9:9">
      <c r="I649575" s="6"/>
    </row>
    <row r="649576" spans="9:9">
      <c r="I649576" s="6"/>
    </row>
    <row r="649577" spans="9:9">
      <c r="I649577" s="6"/>
    </row>
    <row r="649578" spans="9:9">
      <c r="I649578" s="6"/>
    </row>
    <row r="649579" spans="9:9">
      <c r="I649579" s="6"/>
    </row>
    <row r="649580" spans="9:9">
      <c r="I649580" s="6"/>
    </row>
    <row r="649581" spans="9:9">
      <c r="I649581" s="6"/>
    </row>
    <row r="649582" spans="9:9">
      <c r="I649582" s="6"/>
    </row>
    <row r="649583" spans="9:9">
      <c r="I649583" s="6"/>
    </row>
    <row r="649584" spans="9:9">
      <c r="I649584" s="6"/>
    </row>
    <row r="649585" spans="9:9">
      <c r="I649585" s="6"/>
    </row>
    <row r="649586" spans="9:9">
      <c r="I649586" s="6"/>
    </row>
    <row r="649587" spans="9:9">
      <c r="I649587" s="6"/>
    </row>
    <row r="649588" spans="9:9">
      <c r="I649588" s="6"/>
    </row>
    <row r="649589" spans="9:9">
      <c r="I649589" s="6"/>
    </row>
    <row r="649590" spans="9:9">
      <c r="I649590" s="6"/>
    </row>
    <row r="649591" spans="9:9">
      <c r="I649591" s="6"/>
    </row>
    <row r="649592" spans="9:9">
      <c r="I649592" s="6"/>
    </row>
    <row r="649593" spans="9:9">
      <c r="I649593" s="6"/>
    </row>
    <row r="649594" spans="9:9">
      <c r="I649594" s="6"/>
    </row>
    <row r="649595" spans="9:9">
      <c r="I649595" s="6"/>
    </row>
    <row r="649596" spans="9:9">
      <c r="I649596" s="6"/>
    </row>
    <row r="649597" spans="9:9">
      <c r="I649597" s="6"/>
    </row>
    <row r="649598" spans="9:9">
      <c r="I649598" s="6"/>
    </row>
    <row r="649599" spans="9:9">
      <c r="I649599" s="6"/>
    </row>
    <row r="649600" spans="9:9">
      <c r="I649600" s="6"/>
    </row>
    <row r="649601" spans="9:9">
      <c r="I649601" s="6"/>
    </row>
    <row r="649602" spans="9:9">
      <c r="I649602" s="6"/>
    </row>
    <row r="649603" spans="9:9">
      <c r="I649603" s="6"/>
    </row>
    <row r="649604" spans="9:9">
      <c r="I649604" s="6"/>
    </row>
    <row r="649605" spans="9:9">
      <c r="I649605" s="6"/>
    </row>
    <row r="649606" spans="9:9">
      <c r="I649606" s="6"/>
    </row>
    <row r="649607" spans="9:9">
      <c r="I649607" s="6"/>
    </row>
    <row r="649608" spans="9:9">
      <c r="I649608" s="6"/>
    </row>
    <row r="649609" spans="9:9">
      <c r="I649609" s="6"/>
    </row>
    <row r="649610" spans="9:9">
      <c r="I649610" s="6"/>
    </row>
    <row r="649611" spans="9:9">
      <c r="I649611" s="6"/>
    </row>
    <row r="649612" spans="9:9">
      <c r="I649612" s="6"/>
    </row>
    <row r="649613" spans="9:9">
      <c r="I649613" s="6"/>
    </row>
    <row r="649614" spans="9:9">
      <c r="I649614" s="6"/>
    </row>
    <row r="649615" spans="9:9">
      <c r="I649615" s="6"/>
    </row>
    <row r="649616" spans="9:9">
      <c r="I649616" s="6"/>
    </row>
    <row r="649617" spans="9:9">
      <c r="I649617" s="6"/>
    </row>
    <row r="649618" spans="9:9">
      <c r="I649618" s="6"/>
    </row>
    <row r="649619" spans="9:9">
      <c r="I649619" s="6"/>
    </row>
    <row r="649620" spans="9:9">
      <c r="I649620" s="6"/>
    </row>
    <row r="649621" spans="9:9">
      <c r="I649621" s="6"/>
    </row>
    <row r="649622" spans="9:9">
      <c r="I649622" s="6"/>
    </row>
    <row r="649623" spans="9:9">
      <c r="I649623" s="6"/>
    </row>
    <row r="649624" spans="9:9">
      <c r="I649624" s="6"/>
    </row>
    <row r="649625" spans="9:9">
      <c r="I649625" s="6"/>
    </row>
    <row r="649626" spans="9:9">
      <c r="I649626" s="6"/>
    </row>
    <row r="649627" spans="9:9">
      <c r="I649627" s="6"/>
    </row>
    <row r="649628" spans="9:9">
      <c r="I649628" s="6"/>
    </row>
    <row r="649629" spans="9:9">
      <c r="I649629" s="6"/>
    </row>
    <row r="649630" spans="9:9">
      <c r="I649630" s="6"/>
    </row>
    <row r="649631" spans="9:9">
      <c r="I649631" s="6"/>
    </row>
    <row r="649632" spans="9:9">
      <c r="I649632" s="6"/>
    </row>
    <row r="649633" spans="9:9">
      <c r="I649633" s="6"/>
    </row>
    <row r="649634" spans="9:9">
      <c r="I649634" s="6"/>
    </row>
    <row r="649635" spans="9:9">
      <c r="I649635" s="6"/>
    </row>
    <row r="649636" spans="9:9">
      <c r="I649636" s="6"/>
    </row>
    <row r="649637" spans="9:9">
      <c r="I649637" s="6"/>
    </row>
    <row r="649638" spans="9:9">
      <c r="I649638" s="6"/>
    </row>
    <row r="649639" spans="9:9">
      <c r="I649639" s="6"/>
    </row>
    <row r="649640" spans="9:9">
      <c r="I649640" s="6"/>
    </row>
    <row r="649641" spans="9:9">
      <c r="I649641" s="6"/>
    </row>
    <row r="649642" spans="9:9">
      <c r="I649642" s="6"/>
    </row>
    <row r="649643" spans="9:9">
      <c r="I649643" s="6"/>
    </row>
    <row r="649644" spans="9:9">
      <c r="I649644" s="6"/>
    </row>
    <row r="649645" spans="9:9">
      <c r="I649645" s="6"/>
    </row>
    <row r="649646" spans="9:9">
      <c r="I649646" s="6"/>
    </row>
    <row r="649647" spans="9:9">
      <c r="I649647" s="6"/>
    </row>
    <row r="649648" spans="9:9">
      <c r="I649648" s="6"/>
    </row>
    <row r="649649" spans="9:9">
      <c r="I649649" s="6"/>
    </row>
    <row r="649650" spans="9:9">
      <c r="I649650" s="6"/>
    </row>
    <row r="649651" spans="9:9">
      <c r="I649651" s="6"/>
    </row>
    <row r="649652" spans="9:9">
      <c r="I649652" s="6"/>
    </row>
    <row r="649653" spans="9:9">
      <c r="I649653" s="6"/>
    </row>
    <row r="649654" spans="9:9">
      <c r="I649654" s="6"/>
    </row>
    <row r="649655" spans="9:9">
      <c r="I649655" s="6"/>
    </row>
    <row r="649656" spans="9:9">
      <c r="I649656" s="6"/>
    </row>
    <row r="649657" spans="9:9">
      <c r="I649657" s="6"/>
    </row>
    <row r="649658" spans="9:9">
      <c r="I649658" s="6"/>
    </row>
    <row r="649659" spans="9:9">
      <c r="I649659" s="6"/>
    </row>
    <row r="649660" spans="9:9">
      <c r="I649660" s="6"/>
    </row>
    <row r="649661" spans="9:9">
      <c r="I649661" s="6"/>
    </row>
    <row r="649662" spans="9:9">
      <c r="I649662" s="6"/>
    </row>
    <row r="649663" spans="9:9">
      <c r="I649663" s="6"/>
    </row>
    <row r="649664" spans="9:9">
      <c r="I649664" s="6"/>
    </row>
    <row r="649665" spans="9:9">
      <c r="I649665" s="6"/>
    </row>
    <row r="649666" spans="9:9">
      <c r="I649666" s="6"/>
    </row>
    <row r="649667" spans="9:9">
      <c r="I649667" s="6"/>
    </row>
    <row r="649668" spans="9:9">
      <c r="I649668" s="6"/>
    </row>
    <row r="649669" spans="9:9">
      <c r="I649669" s="6"/>
    </row>
    <row r="649670" spans="9:9">
      <c r="I649670" s="6"/>
    </row>
    <row r="649671" spans="9:9">
      <c r="I649671" s="6"/>
    </row>
    <row r="649672" spans="9:9">
      <c r="I649672" s="6"/>
    </row>
    <row r="649673" spans="9:9">
      <c r="I649673" s="6"/>
    </row>
    <row r="649674" spans="9:9">
      <c r="I649674" s="6"/>
    </row>
    <row r="649675" spans="9:9">
      <c r="I649675" s="6"/>
    </row>
    <row r="649676" spans="9:9">
      <c r="I649676" s="6"/>
    </row>
    <row r="649677" spans="9:9">
      <c r="I649677" s="6"/>
    </row>
    <row r="649678" spans="9:9">
      <c r="I649678" s="6"/>
    </row>
    <row r="649679" spans="9:9">
      <c r="I649679" s="6"/>
    </row>
    <row r="649680" spans="9:9">
      <c r="I649680" s="6"/>
    </row>
    <row r="649681" spans="9:9">
      <c r="I649681" s="6"/>
    </row>
    <row r="649682" spans="9:9">
      <c r="I649682" s="6"/>
    </row>
    <row r="649683" spans="9:9">
      <c r="I649683" s="6"/>
    </row>
    <row r="649684" spans="9:9">
      <c r="I649684" s="6"/>
    </row>
    <row r="649685" spans="9:9">
      <c r="I649685" s="6"/>
    </row>
    <row r="649686" spans="9:9">
      <c r="I649686" s="6"/>
    </row>
    <row r="649687" spans="9:9">
      <c r="I649687" s="6"/>
    </row>
    <row r="649688" spans="9:9">
      <c r="I649688" s="6"/>
    </row>
    <row r="649689" spans="9:9">
      <c r="I649689" s="6"/>
    </row>
    <row r="649690" spans="9:9">
      <c r="I649690" s="6"/>
    </row>
    <row r="649691" spans="9:9">
      <c r="I649691" s="6"/>
    </row>
    <row r="649692" spans="9:9">
      <c r="I649692" s="6"/>
    </row>
    <row r="649693" spans="9:9">
      <c r="I649693" s="6"/>
    </row>
    <row r="649694" spans="9:9">
      <c r="I649694" s="6"/>
    </row>
    <row r="649695" spans="9:9">
      <c r="I649695" s="6"/>
    </row>
    <row r="649696" spans="9:9">
      <c r="I649696" s="6"/>
    </row>
    <row r="649697" spans="9:9">
      <c r="I649697" s="6"/>
    </row>
    <row r="649698" spans="9:9">
      <c r="I649698" s="6"/>
    </row>
    <row r="649699" spans="9:9">
      <c r="I649699" s="6"/>
    </row>
    <row r="649700" spans="9:9">
      <c r="I649700" s="6"/>
    </row>
    <row r="649701" spans="9:9">
      <c r="I649701" s="6"/>
    </row>
    <row r="649702" spans="9:9">
      <c r="I649702" s="6"/>
    </row>
    <row r="649703" spans="9:9">
      <c r="I649703" s="6"/>
    </row>
    <row r="649704" spans="9:9">
      <c r="I649704" s="6"/>
    </row>
    <row r="649705" spans="9:9">
      <c r="I649705" s="6"/>
    </row>
    <row r="649706" spans="9:9">
      <c r="I649706" s="6"/>
    </row>
    <row r="649707" spans="9:9">
      <c r="I649707" s="6"/>
    </row>
    <row r="649708" spans="9:9">
      <c r="I649708" s="6"/>
    </row>
    <row r="649709" spans="9:9">
      <c r="I649709" s="6"/>
    </row>
    <row r="649710" spans="9:9">
      <c r="I649710" s="6"/>
    </row>
    <row r="649711" spans="9:9">
      <c r="I649711" s="6"/>
    </row>
    <row r="649712" spans="9:9">
      <c r="I649712" s="6"/>
    </row>
    <row r="649713" spans="9:9">
      <c r="I649713" s="6"/>
    </row>
    <row r="649714" spans="9:9">
      <c r="I649714" s="6"/>
    </row>
    <row r="649715" spans="9:9">
      <c r="I649715" s="6"/>
    </row>
    <row r="649716" spans="9:9">
      <c r="I649716" s="6"/>
    </row>
    <row r="649717" spans="9:9">
      <c r="I649717" s="6"/>
    </row>
    <row r="649718" spans="9:9">
      <c r="I649718" s="6"/>
    </row>
    <row r="649719" spans="9:9">
      <c r="I649719" s="6"/>
    </row>
    <row r="649720" spans="9:9">
      <c r="I649720" s="6"/>
    </row>
    <row r="649721" spans="9:9">
      <c r="I649721" s="6"/>
    </row>
    <row r="649722" spans="9:9">
      <c r="I649722" s="6"/>
    </row>
    <row r="649723" spans="9:9">
      <c r="I649723" s="6"/>
    </row>
    <row r="649724" spans="9:9">
      <c r="I649724" s="6"/>
    </row>
    <row r="649725" spans="9:9">
      <c r="I649725" s="6"/>
    </row>
    <row r="649726" spans="9:9">
      <c r="I649726" s="6"/>
    </row>
    <row r="649727" spans="9:9">
      <c r="I649727" s="6"/>
    </row>
    <row r="649728" spans="9:9">
      <c r="I649728" s="6"/>
    </row>
    <row r="649729" spans="9:9">
      <c r="I649729" s="6"/>
    </row>
    <row r="649730" spans="9:9">
      <c r="I649730" s="6"/>
    </row>
    <row r="649731" spans="9:9">
      <c r="I649731" s="6"/>
    </row>
    <row r="649732" spans="9:9">
      <c r="I649732" s="6"/>
    </row>
    <row r="649733" spans="9:9">
      <c r="I649733" s="6"/>
    </row>
    <row r="649734" spans="9:9">
      <c r="I649734" s="6"/>
    </row>
    <row r="649735" spans="9:9">
      <c r="I649735" s="6"/>
    </row>
    <row r="649736" spans="9:9">
      <c r="I649736" s="6"/>
    </row>
    <row r="649737" spans="9:9">
      <c r="I649737" s="6"/>
    </row>
    <row r="649738" spans="9:9">
      <c r="I649738" s="6"/>
    </row>
    <row r="649739" spans="9:9">
      <c r="I649739" s="6"/>
    </row>
    <row r="649740" spans="9:9">
      <c r="I649740" s="6"/>
    </row>
    <row r="649741" spans="9:9">
      <c r="I649741" s="6"/>
    </row>
    <row r="649742" spans="9:9">
      <c r="I649742" s="6"/>
    </row>
    <row r="649743" spans="9:9">
      <c r="I649743" s="6"/>
    </row>
    <row r="649744" spans="9:9">
      <c r="I649744" s="6"/>
    </row>
    <row r="649745" spans="9:9">
      <c r="I649745" s="6"/>
    </row>
    <row r="649746" spans="9:9">
      <c r="I649746" s="6"/>
    </row>
    <row r="649747" spans="9:9">
      <c r="I649747" s="6"/>
    </row>
    <row r="649748" spans="9:9">
      <c r="I649748" s="6"/>
    </row>
    <row r="649749" spans="9:9">
      <c r="I649749" s="6"/>
    </row>
    <row r="649750" spans="9:9">
      <c r="I649750" s="6"/>
    </row>
    <row r="649751" spans="9:9">
      <c r="I649751" s="6"/>
    </row>
    <row r="649752" spans="9:9">
      <c r="I649752" s="6"/>
    </row>
    <row r="649753" spans="9:9">
      <c r="I649753" s="6"/>
    </row>
    <row r="649754" spans="9:9">
      <c r="I649754" s="6"/>
    </row>
    <row r="649755" spans="9:9">
      <c r="I649755" s="6"/>
    </row>
    <row r="649756" spans="9:9">
      <c r="I649756" s="6"/>
    </row>
    <row r="649757" spans="9:9">
      <c r="I649757" s="6"/>
    </row>
    <row r="649758" spans="9:9">
      <c r="I649758" s="6"/>
    </row>
    <row r="649759" spans="9:9">
      <c r="I649759" s="6"/>
    </row>
    <row r="649760" spans="9:9">
      <c r="I649760" s="6"/>
    </row>
    <row r="649761" spans="9:9">
      <c r="I649761" s="6"/>
    </row>
    <row r="649762" spans="9:9">
      <c r="I649762" s="6"/>
    </row>
    <row r="649763" spans="9:9">
      <c r="I649763" s="6"/>
    </row>
    <row r="649764" spans="9:9">
      <c r="I649764" s="6"/>
    </row>
    <row r="649765" spans="9:9">
      <c r="I649765" s="6"/>
    </row>
    <row r="649766" spans="9:9">
      <c r="I649766" s="6"/>
    </row>
    <row r="649767" spans="9:9">
      <c r="I649767" s="6"/>
    </row>
    <row r="649768" spans="9:9">
      <c r="I649768" s="6"/>
    </row>
    <row r="649769" spans="9:9">
      <c r="I649769" s="6"/>
    </row>
    <row r="649770" spans="9:9">
      <c r="I649770" s="6"/>
    </row>
    <row r="649771" spans="9:9">
      <c r="I649771" s="6"/>
    </row>
    <row r="649772" spans="9:9">
      <c r="I649772" s="6"/>
    </row>
    <row r="649773" spans="9:9">
      <c r="I649773" s="6"/>
    </row>
    <row r="649774" spans="9:9">
      <c r="I649774" s="6"/>
    </row>
    <row r="649775" spans="9:9">
      <c r="I649775" s="6"/>
    </row>
    <row r="649776" spans="9:9">
      <c r="I649776" s="6"/>
    </row>
    <row r="649777" spans="9:9">
      <c r="I649777" s="6"/>
    </row>
    <row r="649778" spans="9:9">
      <c r="I649778" s="6"/>
    </row>
    <row r="649779" spans="9:9">
      <c r="I649779" s="6"/>
    </row>
    <row r="649780" spans="9:9">
      <c r="I649780" s="6"/>
    </row>
    <row r="649781" spans="9:9">
      <c r="I649781" s="6"/>
    </row>
    <row r="649782" spans="9:9">
      <c r="I649782" s="6"/>
    </row>
    <row r="649783" spans="9:9">
      <c r="I649783" s="6"/>
    </row>
    <row r="649784" spans="9:9">
      <c r="I649784" s="6"/>
    </row>
    <row r="649785" spans="9:9">
      <c r="I649785" s="6"/>
    </row>
    <row r="649786" spans="9:9">
      <c r="I649786" s="6"/>
    </row>
    <row r="649787" spans="9:9">
      <c r="I649787" s="6"/>
    </row>
    <row r="649788" spans="9:9">
      <c r="I649788" s="6"/>
    </row>
    <row r="649789" spans="9:9">
      <c r="I649789" s="6"/>
    </row>
    <row r="649790" spans="9:9">
      <c r="I649790" s="6"/>
    </row>
    <row r="649791" spans="9:9">
      <c r="I649791" s="6"/>
    </row>
    <row r="649792" spans="9:9">
      <c r="I649792" s="6"/>
    </row>
    <row r="649793" spans="9:9">
      <c r="I649793" s="6"/>
    </row>
    <row r="649794" spans="9:9">
      <c r="I649794" s="6"/>
    </row>
    <row r="649795" spans="9:9">
      <c r="I649795" s="6"/>
    </row>
    <row r="649796" spans="9:9">
      <c r="I649796" s="6"/>
    </row>
    <row r="649797" spans="9:9">
      <c r="I649797" s="6"/>
    </row>
    <row r="649798" spans="9:9">
      <c r="I649798" s="6"/>
    </row>
    <row r="649799" spans="9:9">
      <c r="I649799" s="6"/>
    </row>
    <row r="649800" spans="9:9">
      <c r="I649800" s="6"/>
    </row>
    <row r="649801" spans="9:9">
      <c r="I649801" s="6"/>
    </row>
    <row r="649802" spans="9:9">
      <c r="I649802" s="6"/>
    </row>
    <row r="649803" spans="9:9">
      <c r="I649803" s="6"/>
    </row>
    <row r="649804" spans="9:9">
      <c r="I649804" s="6"/>
    </row>
    <row r="649805" spans="9:9">
      <c r="I649805" s="6"/>
    </row>
    <row r="649806" spans="9:9">
      <c r="I649806" s="6"/>
    </row>
    <row r="649807" spans="9:9">
      <c r="I649807" s="6"/>
    </row>
    <row r="649808" spans="9:9">
      <c r="I649808" s="6"/>
    </row>
    <row r="649809" spans="9:9">
      <c r="I649809" s="6"/>
    </row>
    <row r="649810" spans="9:9">
      <c r="I649810" s="6"/>
    </row>
    <row r="649811" spans="9:9">
      <c r="I649811" s="6"/>
    </row>
    <row r="649812" spans="9:9">
      <c r="I649812" s="6"/>
    </row>
    <row r="649813" spans="9:9">
      <c r="I649813" s="6"/>
    </row>
    <row r="649814" spans="9:9">
      <c r="I649814" s="6"/>
    </row>
    <row r="649815" spans="9:9">
      <c r="I649815" s="6"/>
    </row>
    <row r="649816" spans="9:9">
      <c r="I649816" s="6"/>
    </row>
    <row r="649817" spans="9:9">
      <c r="I649817" s="6"/>
    </row>
    <row r="649818" spans="9:9">
      <c r="I649818" s="6"/>
    </row>
    <row r="649819" spans="9:9">
      <c r="I649819" s="6"/>
    </row>
    <row r="649820" spans="9:9">
      <c r="I649820" s="6"/>
    </row>
    <row r="649821" spans="9:9">
      <c r="I649821" s="6"/>
    </row>
    <row r="649822" spans="9:9">
      <c r="I649822" s="6"/>
    </row>
    <row r="649823" spans="9:9">
      <c r="I649823" s="6"/>
    </row>
    <row r="649824" spans="9:9">
      <c r="I649824" s="6"/>
    </row>
    <row r="649825" spans="9:9">
      <c r="I649825" s="6"/>
    </row>
    <row r="649826" spans="9:9">
      <c r="I649826" s="6"/>
    </row>
    <row r="649827" spans="9:9">
      <c r="I649827" s="6"/>
    </row>
    <row r="649828" spans="9:9">
      <c r="I649828" s="6"/>
    </row>
    <row r="649829" spans="9:9">
      <c r="I649829" s="6"/>
    </row>
    <row r="649830" spans="9:9">
      <c r="I649830" s="6"/>
    </row>
    <row r="649831" spans="9:9">
      <c r="I649831" s="6"/>
    </row>
    <row r="649832" spans="9:9">
      <c r="I649832" s="6"/>
    </row>
    <row r="649833" spans="9:9">
      <c r="I649833" s="6"/>
    </row>
    <row r="649834" spans="9:9">
      <c r="I649834" s="6"/>
    </row>
    <row r="649835" spans="9:9">
      <c r="I649835" s="6"/>
    </row>
    <row r="649836" spans="9:9">
      <c r="I649836" s="6"/>
    </row>
    <row r="649837" spans="9:9">
      <c r="I649837" s="6"/>
    </row>
    <row r="649838" spans="9:9">
      <c r="I649838" s="6"/>
    </row>
    <row r="649839" spans="9:9">
      <c r="I649839" s="6"/>
    </row>
    <row r="649840" spans="9:9">
      <c r="I649840" s="6"/>
    </row>
    <row r="649841" spans="9:9">
      <c r="I649841" s="6"/>
    </row>
    <row r="649842" spans="9:9">
      <c r="I649842" s="6"/>
    </row>
    <row r="649843" spans="9:9">
      <c r="I649843" s="6"/>
    </row>
    <row r="649844" spans="9:9">
      <c r="I649844" s="6"/>
    </row>
    <row r="649845" spans="9:9">
      <c r="I649845" s="6"/>
    </row>
    <row r="649846" spans="9:9">
      <c r="I649846" s="6"/>
    </row>
    <row r="649847" spans="9:9">
      <c r="I649847" s="6"/>
    </row>
    <row r="649848" spans="9:9">
      <c r="I649848" s="6"/>
    </row>
    <row r="649849" spans="9:9">
      <c r="I649849" s="6"/>
    </row>
    <row r="649850" spans="9:9">
      <c r="I649850" s="6"/>
    </row>
    <row r="649851" spans="9:9">
      <c r="I649851" s="6"/>
    </row>
    <row r="649852" spans="9:9">
      <c r="I649852" s="6"/>
    </row>
    <row r="649853" spans="9:9">
      <c r="I649853" s="6"/>
    </row>
    <row r="649854" spans="9:9">
      <c r="I649854" s="6"/>
    </row>
    <row r="649855" spans="9:9">
      <c r="I649855" s="6"/>
    </row>
    <row r="649856" spans="9:9">
      <c r="I649856" s="6"/>
    </row>
    <row r="649857" spans="9:9">
      <c r="I649857" s="6"/>
    </row>
    <row r="649858" spans="9:9">
      <c r="I649858" s="6"/>
    </row>
    <row r="649859" spans="9:9">
      <c r="I649859" s="6"/>
    </row>
    <row r="649860" spans="9:9">
      <c r="I649860" s="6"/>
    </row>
    <row r="649861" spans="9:9">
      <c r="I649861" s="6"/>
    </row>
    <row r="649862" spans="9:9">
      <c r="I649862" s="6"/>
    </row>
    <row r="649863" spans="9:9">
      <c r="I649863" s="6"/>
    </row>
    <row r="649864" spans="9:9">
      <c r="I649864" s="6"/>
    </row>
    <row r="649865" spans="9:9">
      <c r="I649865" s="6"/>
    </row>
    <row r="649866" spans="9:9">
      <c r="I649866" s="6"/>
    </row>
    <row r="649867" spans="9:9">
      <c r="I649867" s="6"/>
    </row>
    <row r="649868" spans="9:9">
      <c r="I649868" s="6"/>
    </row>
    <row r="649869" spans="9:9">
      <c r="I649869" s="6"/>
    </row>
    <row r="649870" spans="9:9">
      <c r="I649870" s="6"/>
    </row>
    <row r="649871" spans="9:9">
      <c r="I649871" s="6"/>
    </row>
    <row r="649872" spans="9:9">
      <c r="I649872" s="6"/>
    </row>
    <row r="649873" spans="9:9">
      <c r="I649873" s="6"/>
    </row>
    <row r="649874" spans="9:9">
      <c r="I649874" s="6"/>
    </row>
    <row r="649875" spans="9:9">
      <c r="I649875" s="6"/>
    </row>
    <row r="649876" spans="9:9">
      <c r="I649876" s="6"/>
    </row>
    <row r="649877" spans="9:9">
      <c r="I649877" s="6"/>
    </row>
    <row r="649878" spans="9:9">
      <c r="I649878" s="6"/>
    </row>
    <row r="649879" spans="9:9">
      <c r="I649879" s="6"/>
    </row>
    <row r="649880" spans="9:9">
      <c r="I649880" s="6"/>
    </row>
    <row r="649881" spans="9:9">
      <c r="I649881" s="6"/>
    </row>
    <row r="649882" spans="9:9">
      <c r="I649882" s="6"/>
    </row>
    <row r="649883" spans="9:9">
      <c r="I649883" s="6"/>
    </row>
    <row r="649884" spans="9:9">
      <c r="I649884" s="6"/>
    </row>
    <row r="649885" spans="9:9">
      <c r="I649885" s="6"/>
    </row>
    <row r="649886" spans="9:9">
      <c r="I649886" s="6"/>
    </row>
    <row r="649887" spans="9:9">
      <c r="I649887" s="6"/>
    </row>
    <row r="649888" spans="9:9">
      <c r="I649888" s="6"/>
    </row>
    <row r="649889" spans="9:9">
      <c r="I649889" s="6"/>
    </row>
    <row r="649890" spans="9:9">
      <c r="I649890" s="6"/>
    </row>
    <row r="649891" spans="9:9">
      <c r="I649891" s="6"/>
    </row>
    <row r="649892" spans="9:9">
      <c r="I649892" s="6"/>
    </row>
    <row r="649893" spans="9:9">
      <c r="I649893" s="6"/>
    </row>
    <row r="649894" spans="9:9">
      <c r="I649894" s="6"/>
    </row>
    <row r="649895" spans="9:9">
      <c r="I649895" s="6"/>
    </row>
    <row r="649896" spans="9:9">
      <c r="I649896" s="6"/>
    </row>
    <row r="649897" spans="9:9">
      <c r="I649897" s="6"/>
    </row>
    <row r="649898" spans="9:9">
      <c r="I649898" s="6"/>
    </row>
    <row r="649899" spans="9:9">
      <c r="I649899" s="6"/>
    </row>
    <row r="649900" spans="9:9">
      <c r="I649900" s="6"/>
    </row>
    <row r="649901" spans="9:9">
      <c r="I649901" s="6"/>
    </row>
    <row r="649902" spans="9:9">
      <c r="I649902" s="6"/>
    </row>
    <row r="649903" spans="9:9">
      <c r="I649903" s="6"/>
    </row>
    <row r="649904" spans="9:9">
      <c r="I649904" s="6"/>
    </row>
    <row r="649905" spans="9:9">
      <c r="I649905" s="6"/>
    </row>
    <row r="649906" spans="9:9">
      <c r="I649906" s="6"/>
    </row>
    <row r="649907" spans="9:9">
      <c r="I649907" s="6"/>
    </row>
    <row r="649908" spans="9:9">
      <c r="I649908" s="6"/>
    </row>
    <row r="649909" spans="9:9">
      <c r="I649909" s="6"/>
    </row>
    <row r="649910" spans="9:9">
      <c r="I649910" s="6"/>
    </row>
    <row r="649911" spans="9:9">
      <c r="I649911" s="6"/>
    </row>
    <row r="649912" spans="9:9">
      <c r="I649912" s="6"/>
    </row>
    <row r="649913" spans="9:9">
      <c r="I649913" s="6"/>
    </row>
    <row r="649914" spans="9:9">
      <c r="I649914" s="6"/>
    </row>
    <row r="649915" spans="9:9">
      <c r="I649915" s="6"/>
    </row>
    <row r="649916" spans="9:9">
      <c r="I649916" s="6"/>
    </row>
    <row r="649917" spans="9:9">
      <c r="I649917" s="6"/>
    </row>
    <row r="649918" spans="9:9">
      <c r="I649918" s="6"/>
    </row>
    <row r="649919" spans="9:9">
      <c r="I649919" s="6"/>
    </row>
    <row r="649920" spans="9:9">
      <c r="I649920" s="6"/>
    </row>
    <row r="649921" spans="9:9">
      <c r="I649921" s="6"/>
    </row>
    <row r="649922" spans="9:9">
      <c r="I649922" s="6"/>
    </row>
    <row r="649923" spans="9:9">
      <c r="I649923" s="6"/>
    </row>
    <row r="649924" spans="9:9">
      <c r="I649924" s="6"/>
    </row>
    <row r="649925" spans="9:9">
      <c r="I649925" s="6"/>
    </row>
    <row r="649926" spans="9:9">
      <c r="I649926" s="6"/>
    </row>
    <row r="649927" spans="9:9">
      <c r="I649927" s="6"/>
    </row>
    <row r="649928" spans="9:9">
      <c r="I649928" s="6"/>
    </row>
    <row r="649929" spans="9:9">
      <c r="I649929" s="6"/>
    </row>
    <row r="649930" spans="9:9">
      <c r="I649930" s="6"/>
    </row>
    <row r="649931" spans="9:9">
      <c r="I649931" s="6"/>
    </row>
    <row r="649932" spans="9:9">
      <c r="I649932" s="6"/>
    </row>
    <row r="649933" spans="9:9">
      <c r="I649933" s="6"/>
    </row>
    <row r="649934" spans="9:9">
      <c r="I649934" s="6"/>
    </row>
    <row r="649935" spans="9:9">
      <c r="I649935" s="6"/>
    </row>
    <row r="649936" spans="9:9">
      <c r="I649936" s="6"/>
    </row>
    <row r="649937" spans="9:9">
      <c r="I649937" s="6"/>
    </row>
    <row r="649938" spans="9:9">
      <c r="I649938" s="6"/>
    </row>
    <row r="649939" spans="9:9">
      <c r="I649939" s="6"/>
    </row>
    <row r="649940" spans="9:9">
      <c r="I649940" s="6"/>
    </row>
    <row r="649941" spans="9:9">
      <c r="I649941" s="6"/>
    </row>
    <row r="649942" spans="9:9">
      <c r="I649942" s="6"/>
    </row>
    <row r="649943" spans="9:9">
      <c r="I649943" s="6"/>
    </row>
    <row r="649944" spans="9:9">
      <c r="I649944" s="6"/>
    </row>
    <row r="649945" spans="9:9">
      <c r="I649945" s="6"/>
    </row>
    <row r="649946" spans="9:9">
      <c r="I649946" s="6"/>
    </row>
    <row r="649947" spans="9:9">
      <c r="I649947" s="6"/>
    </row>
    <row r="649948" spans="9:9">
      <c r="I649948" s="6"/>
    </row>
    <row r="649949" spans="9:9">
      <c r="I649949" s="6"/>
    </row>
    <row r="649950" spans="9:9">
      <c r="I649950" s="6"/>
    </row>
    <row r="649951" spans="9:9">
      <c r="I649951" s="6"/>
    </row>
    <row r="649952" spans="9:9">
      <c r="I649952" s="6"/>
    </row>
    <row r="649953" spans="9:9">
      <c r="I649953" s="6"/>
    </row>
    <row r="649954" spans="9:9">
      <c r="I649954" s="6"/>
    </row>
    <row r="649955" spans="9:9">
      <c r="I649955" s="6"/>
    </row>
    <row r="649956" spans="9:9">
      <c r="I649956" s="6"/>
    </row>
    <row r="649957" spans="9:9">
      <c r="I649957" s="6"/>
    </row>
    <row r="649958" spans="9:9">
      <c r="I649958" s="6"/>
    </row>
    <row r="649959" spans="9:9">
      <c r="I649959" s="6"/>
    </row>
    <row r="649960" spans="9:9">
      <c r="I649960" s="6"/>
    </row>
    <row r="649961" spans="9:9">
      <c r="I649961" s="6"/>
    </row>
    <row r="649962" spans="9:9">
      <c r="I649962" s="6"/>
    </row>
    <row r="649963" spans="9:9">
      <c r="I649963" s="6"/>
    </row>
    <row r="649964" spans="9:9">
      <c r="I649964" s="6"/>
    </row>
    <row r="649965" spans="9:9">
      <c r="I649965" s="6"/>
    </row>
    <row r="649966" spans="9:9">
      <c r="I649966" s="6"/>
    </row>
    <row r="649967" spans="9:9">
      <c r="I649967" s="6"/>
    </row>
    <row r="649968" spans="9:9">
      <c r="I649968" s="6"/>
    </row>
    <row r="649969" spans="9:9">
      <c r="I649969" s="6"/>
    </row>
    <row r="649970" spans="9:9">
      <c r="I649970" s="6"/>
    </row>
    <row r="649971" spans="9:9">
      <c r="I649971" s="6"/>
    </row>
    <row r="649972" spans="9:9">
      <c r="I649972" s="6"/>
    </row>
    <row r="649973" spans="9:9">
      <c r="I649973" s="6"/>
    </row>
    <row r="649974" spans="9:9">
      <c r="I649974" s="6"/>
    </row>
    <row r="649975" spans="9:9">
      <c r="I649975" s="6"/>
    </row>
    <row r="649976" spans="9:9">
      <c r="I649976" s="6"/>
    </row>
    <row r="649977" spans="9:9">
      <c r="I649977" s="6"/>
    </row>
    <row r="649978" spans="9:9">
      <c r="I649978" s="6"/>
    </row>
    <row r="649979" spans="9:9">
      <c r="I649979" s="6"/>
    </row>
    <row r="649980" spans="9:9">
      <c r="I649980" s="6"/>
    </row>
    <row r="649981" spans="9:9">
      <c r="I649981" s="6"/>
    </row>
    <row r="649982" spans="9:9">
      <c r="I649982" s="6"/>
    </row>
    <row r="649983" spans="9:9">
      <c r="I649983" s="6"/>
    </row>
    <row r="649984" spans="9:9">
      <c r="I649984" s="6"/>
    </row>
    <row r="649985" spans="9:9">
      <c r="I649985" s="6"/>
    </row>
    <row r="649986" spans="9:9">
      <c r="I649986" s="6"/>
    </row>
    <row r="649987" spans="9:9">
      <c r="I649987" s="6"/>
    </row>
    <row r="649988" spans="9:9">
      <c r="I649988" s="6"/>
    </row>
    <row r="649989" spans="9:9">
      <c r="I649989" s="6"/>
    </row>
    <row r="649990" spans="9:9">
      <c r="I649990" s="6"/>
    </row>
    <row r="649991" spans="9:9">
      <c r="I649991" s="6"/>
    </row>
    <row r="649992" spans="9:9">
      <c r="I649992" s="6"/>
    </row>
    <row r="649993" spans="9:9">
      <c r="I649993" s="6"/>
    </row>
    <row r="649994" spans="9:9">
      <c r="I649994" s="6"/>
    </row>
    <row r="649995" spans="9:9">
      <c r="I649995" s="6"/>
    </row>
    <row r="649996" spans="9:9">
      <c r="I649996" s="6"/>
    </row>
    <row r="649997" spans="9:9">
      <c r="I649997" s="6"/>
    </row>
    <row r="649998" spans="9:9">
      <c r="I649998" s="6"/>
    </row>
    <row r="649999" spans="9:9">
      <c r="I649999" s="6"/>
    </row>
    <row r="650000" spans="9:9">
      <c r="I650000" s="6"/>
    </row>
    <row r="650001" spans="9:9">
      <c r="I650001" s="6"/>
    </row>
    <row r="650002" spans="9:9">
      <c r="I650002" s="6"/>
    </row>
    <row r="650003" spans="9:9">
      <c r="I650003" s="6"/>
    </row>
    <row r="650004" spans="9:9">
      <c r="I650004" s="6"/>
    </row>
    <row r="650005" spans="9:9">
      <c r="I650005" s="6"/>
    </row>
    <row r="650006" spans="9:9">
      <c r="I650006" s="6"/>
    </row>
    <row r="650007" spans="9:9">
      <c r="I650007" s="6"/>
    </row>
    <row r="650008" spans="9:9">
      <c r="I650008" s="6"/>
    </row>
    <row r="650009" spans="9:9">
      <c r="I650009" s="6"/>
    </row>
    <row r="650010" spans="9:9">
      <c r="I650010" s="6"/>
    </row>
    <row r="650011" spans="9:9">
      <c r="I650011" s="6"/>
    </row>
    <row r="650012" spans="9:9">
      <c r="I650012" s="6"/>
    </row>
    <row r="650013" spans="9:9">
      <c r="I650013" s="6"/>
    </row>
    <row r="650014" spans="9:9">
      <c r="I650014" s="6"/>
    </row>
    <row r="650015" spans="9:9">
      <c r="I650015" s="6"/>
    </row>
    <row r="650016" spans="9:9">
      <c r="I650016" s="6"/>
    </row>
    <row r="650017" spans="9:9">
      <c r="I650017" s="6"/>
    </row>
    <row r="650018" spans="9:9">
      <c r="I650018" s="6"/>
    </row>
    <row r="650019" spans="9:9">
      <c r="I650019" s="6"/>
    </row>
    <row r="650020" spans="9:9">
      <c r="I650020" s="6"/>
    </row>
    <row r="650021" spans="9:9">
      <c r="I650021" s="6"/>
    </row>
    <row r="650022" spans="9:9">
      <c r="I650022" s="6"/>
    </row>
    <row r="650023" spans="9:9">
      <c r="I650023" s="6"/>
    </row>
    <row r="650024" spans="9:9">
      <c r="I650024" s="6"/>
    </row>
    <row r="650025" spans="9:9">
      <c r="I650025" s="6"/>
    </row>
    <row r="650026" spans="9:9">
      <c r="I650026" s="6"/>
    </row>
    <row r="650027" spans="9:9">
      <c r="I650027" s="6"/>
    </row>
    <row r="650028" spans="9:9">
      <c r="I650028" s="6"/>
    </row>
    <row r="650029" spans="9:9">
      <c r="I650029" s="6"/>
    </row>
    <row r="650030" spans="9:9">
      <c r="I650030" s="6"/>
    </row>
    <row r="650031" spans="9:9">
      <c r="I650031" s="6"/>
    </row>
    <row r="650032" spans="9:9">
      <c r="I650032" s="6"/>
    </row>
    <row r="650033" spans="9:9">
      <c r="I650033" s="6"/>
    </row>
    <row r="650034" spans="9:9">
      <c r="I650034" s="6"/>
    </row>
    <row r="650035" spans="9:9">
      <c r="I650035" s="6"/>
    </row>
    <row r="650036" spans="9:9">
      <c r="I650036" s="6"/>
    </row>
    <row r="650037" spans="9:9">
      <c r="I650037" s="6"/>
    </row>
    <row r="650038" spans="9:9">
      <c r="I650038" s="6"/>
    </row>
    <row r="650039" spans="9:9">
      <c r="I650039" s="6"/>
    </row>
    <row r="650040" spans="9:9">
      <c r="I650040" s="6"/>
    </row>
    <row r="650041" spans="9:9">
      <c r="I650041" s="6"/>
    </row>
    <row r="650042" spans="9:9">
      <c r="I650042" s="6"/>
    </row>
    <row r="650043" spans="9:9">
      <c r="I650043" s="6"/>
    </row>
    <row r="650044" spans="9:9">
      <c r="I650044" s="6"/>
    </row>
    <row r="650045" spans="9:9">
      <c r="I650045" s="6"/>
    </row>
    <row r="650046" spans="9:9">
      <c r="I650046" s="6"/>
    </row>
    <row r="650047" spans="9:9">
      <c r="I650047" s="6"/>
    </row>
    <row r="650048" spans="9:9">
      <c r="I650048" s="6"/>
    </row>
    <row r="650049" spans="9:9">
      <c r="I650049" s="6"/>
    </row>
    <row r="650050" spans="9:9">
      <c r="I650050" s="6"/>
    </row>
    <row r="650051" spans="9:9">
      <c r="I650051" s="6"/>
    </row>
    <row r="650052" spans="9:9">
      <c r="I650052" s="6"/>
    </row>
    <row r="650053" spans="9:9">
      <c r="I650053" s="6"/>
    </row>
    <row r="650054" spans="9:9">
      <c r="I650054" s="6"/>
    </row>
    <row r="650055" spans="9:9">
      <c r="I650055" s="6"/>
    </row>
    <row r="650056" spans="9:9">
      <c r="I650056" s="6"/>
    </row>
    <row r="650057" spans="9:9">
      <c r="I650057" s="6"/>
    </row>
    <row r="650058" spans="9:9">
      <c r="I650058" s="6"/>
    </row>
    <row r="650059" spans="9:9">
      <c r="I650059" s="6"/>
    </row>
    <row r="650060" spans="9:9">
      <c r="I650060" s="6"/>
    </row>
    <row r="650061" spans="9:9">
      <c r="I650061" s="6"/>
    </row>
    <row r="650062" spans="9:9">
      <c r="I650062" s="6"/>
    </row>
    <row r="650063" spans="9:9">
      <c r="I650063" s="6"/>
    </row>
    <row r="650064" spans="9:9">
      <c r="I650064" s="6"/>
    </row>
    <row r="650065" spans="9:9">
      <c r="I650065" s="6"/>
    </row>
    <row r="650066" spans="9:9">
      <c r="I650066" s="6"/>
    </row>
    <row r="650067" spans="9:9">
      <c r="I650067" s="6"/>
    </row>
    <row r="650068" spans="9:9">
      <c r="I650068" s="6"/>
    </row>
    <row r="650069" spans="9:9">
      <c r="I650069" s="6"/>
    </row>
    <row r="650070" spans="9:9">
      <c r="I650070" s="6"/>
    </row>
    <row r="650071" spans="9:9">
      <c r="I650071" s="6"/>
    </row>
    <row r="650072" spans="9:9">
      <c r="I650072" s="6"/>
    </row>
    <row r="650073" spans="9:9">
      <c r="I650073" s="6"/>
    </row>
    <row r="650074" spans="9:9">
      <c r="I650074" s="6"/>
    </row>
    <row r="650075" spans="9:9">
      <c r="I650075" s="6"/>
    </row>
    <row r="650076" spans="9:9">
      <c r="I650076" s="6"/>
    </row>
    <row r="650077" spans="9:9">
      <c r="I650077" s="6"/>
    </row>
    <row r="650078" spans="9:9">
      <c r="I650078" s="6"/>
    </row>
    <row r="650079" spans="9:9">
      <c r="I650079" s="6"/>
    </row>
    <row r="650080" spans="9:9">
      <c r="I650080" s="6"/>
    </row>
    <row r="650081" spans="9:9">
      <c r="I650081" s="6"/>
    </row>
    <row r="650082" spans="9:9">
      <c r="I650082" s="6"/>
    </row>
    <row r="650083" spans="9:9">
      <c r="I650083" s="6"/>
    </row>
    <row r="650084" spans="9:9">
      <c r="I650084" s="6"/>
    </row>
    <row r="650085" spans="9:9">
      <c r="I650085" s="6"/>
    </row>
    <row r="650086" spans="9:9">
      <c r="I650086" s="6"/>
    </row>
    <row r="650087" spans="9:9">
      <c r="I650087" s="6"/>
    </row>
    <row r="650088" spans="9:9">
      <c r="I650088" s="6"/>
    </row>
    <row r="650089" spans="9:9">
      <c r="I650089" s="6"/>
    </row>
    <row r="650090" spans="9:9">
      <c r="I650090" s="6"/>
    </row>
    <row r="650091" spans="9:9">
      <c r="I650091" s="6"/>
    </row>
    <row r="650092" spans="9:9">
      <c r="I650092" s="6"/>
    </row>
    <row r="650093" spans="9:9">
      <c r="I650093" s="6"/>
    </row>
    <row r="650094" spans="9:9">
      <c r="I650094" s="6"/>
    </row>
    <row r="650095" spans="9:9">
      <c r="I650095" s="6"/>
    </row>
    <row r="650096" spans="9:9">
      <c r="I650096" s="6"/>
    </row>
    <row r="650097" spans="9:9">
      <c r="I650097" s="6"/>
    </row>
    <row r="650098" spans="9:9">
      <c r="I650098" s="6"/>
    </row>
    <row r="650099" spans="9:9">
      <c r="I650099" s="6"/>
    </row>
    <row r="650100" spans="9:9">
      <c r="I650100" s="6"/>
    </row>
    <row r="650101" spans="9:9">
      <c r="I650101" s="6"/>
    </row>
    <row r="650102" spans="9:9">
      <c r="I650102" s="6"/>
    </row>
    <row r="650103" spans="9:9">
      <c r="I650103" s="6"/>
    </row>
    <row r="650104" spans="9:9">
      <c r="I650104" s="6"/>
    </row>
    <row r="650105" spans="9:9">
      <c r="I650105" s="6"/>
    </row>
    <row r="650106" spans="9:9">
      <c r="I650106" s="6"/>
    </row>
    <row r="650107" spans="9:9">
      <c r="I650107" s="6"/>
    </row>
    <row r="650108" spans="9:9">
      <c r="I650108" s="6"/>
    </row>
    <row r="650109" spans="9:9">
      <c r="I650109" s="6"/>
    </row>
    <row r="650110" spans="9:9">
      <c r="I650110" s="6"/>
    </row>
    <row r="650111" spans="9:9">
      <c r="I650111" s="6"/>
    </row>
    <row r="650112" spans="9:9">
      <c r="I650112" s="6"/>
    </row>
    <row r="650113" spans="9:9">
      <c r="I650113" s="6"/>
    </row>
    <row r="650114" spans="9:9">
      <c r="I650114" s="6"/>
    </row>
    <row r="650115" spans="9:9">
      <c r="I650115" s="6"/>
    </row>
    <row r="650116" spans="9:9">
      <c r="I650116" s="6"/>
    </row>
    <row r="650117" spans="9:9">
      <c r="I650117" s="6"/>
    </row>
    <row r="650118" spans="9:9">
      <c r="I650118" s="6"/>
    </row>
    <row r="650119" spans="9:9">
      <c r="I650119" s="6"/>
    </row>
    <row r="650120" spans="9:9">
      <c r="I650120" s="6"/>
    </row>
    <row r="650121" spans="9:9">
      <c r="I650121" s="6"/>
    </row>
    <row r="650122" spans="9:9">
      <c r="I650122" s="6"/>
    </row>
    <row r="650123" spans="9:9">
      <c r="I650123" s="6"/>
    </row>
    <row r="650124" spans="9:9">
      <c r="I650124" s="6"/>
    </row>
    <row r="650125" spans="9:9">
      <c r="I650125" s="6"/>
    </row>
    <row r="650126" spans="9:9">
      <c r="I650126" s="6"/>
    </row>
    <row r="650127" spans="9:9">
      <c r="I650127" s="6"/>
    </row>
    <row r="650128" spans="9:9">
      <c r="I650128" s="6"/>
    </row>
    <row r="650129" spans="9:9">
      <c r="I650129" s="6"/>
    </row>
    <row r="650130" spans="9:9">
      <c r="I650130" s="6"/>
    </row>
    <row r="650131" spans="9:9">
      <c r="I650131" s="6"/>
    </row>
    <row r="650132" spans="9:9">
      <c r="I650132" s="6"/>
    </row>
    <row r="650133" spans="9:9">
      <c r="I650133" s="6"/>
    </row>
    <row r="650134" spans="9:9">
      <c r="I650134" s="6"/>
    </row>
    <row r="650135" spans="9:9">
      <c r="I650135" s="6"/>
    </row>
    <row r="650136" spans="9:9">
      <c r="I650136" s="6"/>
    </row>
    <row r="650137" spans="9:9">
      <c r="I650137" s="6"/>
    </row>
    <row r="650138" spans="9:9">
      <c r="I650138" s="6"/>
    </row>
    <row r="650139" spans="9:9">
      <c r="I650139" s="6"/>
    </row>
    <row r="650140" spans="9:9">
      <c r="I650140" s="6"/>
    </row>
    <row r="650141" spans="9:9">
      <c r="I650141" s="6"/>
    </row>
    <row r="650142" spans="9:9">
      <c r="I650142" s="6"/>
    </row>
    <row r="650143" spans="9:9">
      <c r="I650143" s="6"/>
    </row>
    <row r="650144" spans="9:9">
      <c r="I650144" s="6"/>
    </row>
    <row r="650145" spans="9:9">
      <c r="I650145" s="6"/>
    </row>
    <row r="650146" spans="9:9">
      <c r="I650146" s="6"/>
    </row>
    <row r="650147" spans="9:9">
      <c r="I650147" s="6"/>
    </row>
    <row r="650148" spans="9:9">
      <c r="I650148" s="6"/>
    </row>
    <row r="650149" spans="9:9">
      <c r="I650149" s="6"/>
    </row>
    <row r="650150" spans="9:9">
      <c r="I650150" s="6"/>
    </row>
    <row r="650151" spans="9:9">
      <c r="I650151" s="6"/>
    </row>
    <row r="650152" spans="9:9">
      <c r="I650152" s="6"/>
    </row>
    <row r="650153" spans="9:9">
      <c r="I650153" s="6"/>
    </row>
    <row r="650154" spans="9:9">
      <c r="I650154" s="6"/>
    </row>
    <row r="650155" spans="9:9">
      <c r="I650155" s="6"/>
    </row>
    <row r="650156" spans="9:9">
      <c r="I650156" s="6"/>
    </row>
    <row r="650157" spans="9:9">
      <c r="I650157" s="6"/>
    </row>
    <row r="650158" spans="9:9">
      <c r="I650158" s="6"/>
    </row>
    <row r="650159" spans="9:9">
      <c r="I650159" s="6"/>
    </row>
    <row r="650160" spans="9:9">
      <c r="I650160" s="6"/>
    </row>
    <row r="650161" spans="9:9">
      <c r="I650161" s="6"/>
    </row>
    <row r="650162" spans="9:9">
      <c r="I650162" s="6"/>
    </row>
    <row r="650163" spans="9:9">
      <c r="I650163" s="6"/>
    </row>
    <row r="650164" spans="9:9">
      <c r="I650164" s="6"/>
    </row>
    <row r="650165" spans="9:9">
      <c r="I650165" s="6"/>
    </row>
    <row r="650166" spans="9:9">
      <c r="I650166" s="6"/>
    </row>
    <row r="650167" spans="9:9">
      <c r="I650167" s="6"/>
    </row>
    <row r="650168" spans="9:9">
      <c r="I650168" s="6"/>
    </row>
    <row r="650169" spans="9:9">
      <c r="I650169" s="6"/>
    </row>
    <row r="650170" spans="9:9">
      <c r="I650170" s="6"/>
    </row>
    <row r="650171" spans="9:9">
      <c r="I650171" s="6"/>
    </row>
    <row r="650172" spans="9:9">
      <c r="I650172" s="6"/>
    </row>
    <row r="650173" spans="9:9">
      <c r="I650173" s="6"/>
    </row>
    <row r="650174" spans="9:9">
      <c r="I650174" s="6"/>
    </row>
    <row r="650175" spans="9:9">
      <c r="I650175" s="6"/>
    </row>
    <row r="650176" spans="9:9">
      <c r="I650176" s="6"/>
    </row>
    <row r="650177" spans="9:9">
      <c r="I650177" s="6"/>
    </row>
    <row r="650178" spans="9:9">
      <c r="I650178" s="6"/>
    </row>
    <row r="650179" spans="9:9">
      <c r="I650179" s="6"/>
    </row>
    <row r="650180" spans="9:9">
      <c r="I650180" s="6"/>
    </row>
    <row r="650181" spans="9:9">
      <c r="I650181" s="6"/>
    </row>
    <row r="650182" spans="9:9">
      <c r="I650182" s="6"/>
    </row>
    <row r="650183" spans="9:9">
      <c r="I650183" s="6"/>
    </row>
    <row r="650184" spans="9:9">
      <c r="I650184" s="6"/>
    </row>
    <row r="650185" spans="9:9">
      <c r="I650185" s="6"/>
    </row>
    <row r="650186" spans="9:9">
      <c r="I650186" s="6"/>
    </row>
    <row r="650187" spans="9:9">
      <c r="I650187" s="6"/>
    </row>
    <row r="650188" spans="9:9">
      <c r="I650188" s="6"/>
    </row>
    <row r="650189" spans="9:9">
      <c r="I650189" s="6"/>
    </row>
    <row r="650190" spans="9:9">
      <c r="I650190" s="6"/>
    </row>
    <row r="650191" spans="9:9">
      <c r="I650191" s="6"/>
    </row>
    <row r="650192" spans="9:9">
      <c r="I650192" s="6"/>
    </row>
    <row r="650193" spans="9:9">
      <c r="I650193" s="6"/>
    </row>
    <row r="650194" spans="9:9">
      <c r="I650194" s="6"/>
    </row>
    <row r="650195" spans="9:9">
      <c r="I650195" s="6"/>
    </row>
    <row r="650196" spans="9:9">
      <c r="I650196" s="6"/>
    </row>
    <row r="650197" spans="9:9">
      <c r="I650197" s="6"/>
    </row>
    <row r="650198" spans="9:9">
      <c r="I650198" s="6"/>
    </row>
    <row r="650199" spans="9:9">
      <c r="I650199" s="6"/>
    </row>
    <row r="650200" spans="9:9">
      <c r="I650200" s="6"/>
    </row>
    <row r="650201" spans="9:9">
      <c r="I650201" s="6"/>
    </row>
    <row r="650202" spans="9:9">
      <c r="I650202" s="6"/>
    </row>
    <row r="650203" spans="9:9">
      <c r="I650203" s="6"/>
    </row>
    <row r="650204" spans="9:9">
      <c r="I650204" s="6"/>
    </row>
    <row r="650205" spans="9:9">
      <c r="I650205" s="6"/>
    </row>
    <row r="650206" spans="9:9">
      <c r="I650206" s="6"/>
    </row>
    <row r="650207" spans="9:9">
      <c r="I650207" s="6"/>
    </row>
    <row r="650208" spans="9:9">
      <c r="I650208" s="6"/>
    </row>
    <row r="650209" spans="9:9">
      <c r="I650209" s="6"/>
    </row>
    <row r="650210" spans="9:9">
      <c r="I650210" s="6"/>
    </row>
    <row r="650211" spans="9:9">
      <c r="I650211" s="6"/>
    </row>
    <row r="650212" spans="9:9">
      <c r="I650212" s="6"/>
    </row>
    <row r="650213" spans="9:9">
      <c r="I650213" s="6"/>
    </row>
    <row r="650214" spans="9:9">
      <c r="I650214" s="6"/>
    </row>
    <row r="650215" spans="9:9">
      <c r="I650215" s="6"/>
    </row>
    <row r="650216" spans="9:9">
      <c r="I650216" s="6"/>
    </row>
    <row r="650217" spans="9:9">
      <c r="I650217" s="6"/>
    </row>
    <row r="650218" spans="9:9">
      <c r="I650218" s="6"/>
    </row>
    <row r="650219" spans="9:9">
      <c r="I650219" s="6"/>
    </row>
    <row r="650220" spans="9:9">
      <c r="I650220" s="6"/>
    </row>
    <row r="650221" spans="9:9">
      <c r="I650221" s="6"/>
    </row>
    <row r="650222" spans="9:9">
      <c r="I650222" s="6"/>
    </row>
    <row r="650223" spans="9:9">
      <c r="I650223" s="6"/>
    </row>
    <row r="650224" spans="9:9">
      <c r="I650224" s="6"/>
    </row>
    <row r="650225" spans="9:9">
      <c r="I650225" s="6"/>
    </row>
    <row r="650226" spans="9:9">
      <c r="I650226" s="6"/>
    </row>
    <row r="650227" spans="9:9">
      <c r="I650227" s="6"/>
    </row>
    <row r="650228" spans="9:9">
      <c r="I650228" s="6"/>
    </row>
    <row r="650229" spans="9:9">
      <c r="I650229" s="6"/>
    </row>
    <row r="650230" spans="9:9">
      <c r="I650230" s="6"/>
    </row>
    <row r="650231" spans="9:9">
      <c r="I650231" s="6"/>
    </row>
    <row r="650232" spans="9:9">
      <c r="I650232" s="6"/>
    </row>
    <row r="650233" spans="9:9">
      <c r="I650233" s="6"/>
    </row>
    <row r="650234" spans="9:9">
      <c r="I650234" s="6"/>
    </row>
    <row r="650235" spans="9:9">
      <c r="I650235" s="6"/>
    </row>
    <row r="650236" spans="9:9">
      <c r="I650236" s="6"/>
    </row>
    <row r="650237" spans="9:9">
      <c r="I650237" s="6"/>
    </row>
    <row r="650238" spans="9:9">
      <c r="I650238" s="6"/>
    </row>
    <row r="650239" spans="9:9">
      <c r="I650239" s="6"/>
    </row>
    <row r="650240" spans="9:9">
      <c r="I650240" s="6"/>
    </row>
    <row r="650241" spans="9:9">
      <c r="I650241" s="6"/>
    </row>
    <row r="650242" spans="9:9">
      <c r="I650242" s="6"/>
    </row>
    <row r="650243" spans="9:9">
      <c r="I650243" s="6"/>
    </row>
    <row r="650244" spans="9:9">
      <c r="I650244" s="6"/>
    </row>
    <row r="650245" spans="9:9">
      <c r="I650245" s="6"/>
    </row>
    <row r="650246" spans="9:9">
      <c r="I650246" s="6"/>
    </row>
    <row r="650247" spans="9:9">
      <c r="I650247" s="6"/>
    </row>
    <row r="650248" spans="9:9">
      <c r="I650248" s="6"/>
    </row>
    <row r="650249" spans="9:9">
      <c r="I650249" s="6"/>
    </row>
    <row r="650250" spans="9:9">
      <c r="I650250" s="6"/>
    </row>
    <row r="650251" spans="9:9">
      <c r="I650251" s="6"/>
    </row>
    <row r="650252" spans="9:9">
      <c r="I650252" s="6"/>
    </row>
    <row r="650253" spans="9:9">
      <c r="I650253" s="6"/>
    </row>
    <row r="650254" spans="9:9">
      <c r="I650254" s="6"/>
    </row>
    <row r="650255" spans="9:9">
      <c r="I650255" s="6"/>
    </row>
    <row r="650256" spans="9:9">
      <c r="I650256" s="6"/>
    </row>
    <row r="650257" spans="9:9">
      <c r="I650257" s="6"/>
    </row>
    <row r="650258" spans="9:9">
      <c r="I650258" s="6"/>
    </row>
    <row r="650259" spans="9:9">
      <c r="I650259" s="6"/>
    </row>
    <row r="650260" spans="9:9">
      <c r="I650260" s="6"/>
    </row>
    <row r="650261" spans="9:9">
      <c r="I650261" s="6"/>
    </row>
    <row r="650262" spans="9:9">
      <c r="I650262" s="6"/>
    </row>
    <row r="650263" spans="9:9">
      <c r="I650263" s="6"/>
    </row>
    <row r="650264" spans="9:9">
      <c r="I650264" s="6"/>
    </row>
    <row r="650265" spans="9:9">
      <c r="I650265" s="6"/>
    </row>
    <row r="650266" spans="9:9">
      <c r="I650266" s="6"/>
    </row>
    <row r="650267" spans="9:9">
      <c r="I650267" s="6"/>
    </row>
    <row r="650268" spans="9:9">
      <c r="I650268" s="6"/>
    </row>
    <row r="650269" spans="9:9">
      <c r="I650269" s="6"/>
    </row>
    <row r="650270" spans="9:9">
      <c r="I650270" s="6"/>
    </row>
    <row r="650271" spans="9:9">
      <c r="I650271" s="6"/>
    </row>
    <row r="650272" spans="9:9">
      <c r="I650272" s="6"/>
    </row>
    <row r="650273" spans="9:9">
      <c r="I650273" s="6"/>
    </row>
    <row r="650274" spans="9:9">
      <c r="I650274" s="6"/>
    </row>
    <row r="650275" spans="9:9">
      <c r="I650275" s="6"/>
    </row>
    <row r="650276" spans="9:9">
      <c r="I650276" s="6"/>
    </row>
    <row r="650277" spans="9:9">
      <c r="I650277" s="6"/>
    </row>
    <row r="650278" spans="9:9">
      <c r="I650278" s="6"/>
    </row>
    <row r="650279" spans="9:9">
      <c r="I650279" s="6"/>
    </row>
    <row r="650280" spans="9:9">
      <c r="I650280" s="6"/>
    </row>
    <row r="650281" spans="9:9">
      <c r="I650281" s="6"/>
    </row>
    <row r="650282" spans="9:9">
      <c r="I650282" s="6"/>
    </row>
    <row r="650283" spans="9:9">
      <c r="I650283" s="6"/>
    </row>
    <row r="650284" spans="9:9">
      <c r="I650284" s="6"/>
    </row>
    <row r="650285" spans="9:9">
      <c r="I650285" s="6"/>
    </row>
    <row r="650286" spans="9:9">
      <c r="I650286" s="6"/>
    </row>
    <row r="650287" spans="9:9">
      <c r="I650287" s="6"/>
    </row>
    <row r="650288" spans="9:9">
      <c r="I650288" s="6"/>
    </row>
    <row r="650289" spans="9:9">
      <c r="I650289" s="6"/>
    </row>
    <row r="650290" spans="9:9">
      <c r="I650290" s="6"/>
    </row>
    <row r="650291" spans="9:9">
      <c r="I650291" s="6"/>
    </row>
    <row r="650292" spans="9:9">
      <c r="I650292" s="6"/>
    </row>
    <row r="650293" spans="9:9">
      <c r="I650293" s="6"/>
    </row>
    <row r="650294" spans="9:9">
      <c r="I650294" s="6"/>
    </row>
    <row r="650295" spans="9:9">
      <c r="I650295" s="6"/>
    </row>
    <row r="650296" spans="9:9">
      <c r="I650296" s="6"/>
    </row>
    <row r="650297" spans="9:9">
      <c r="I650297" s="6"/>
    </row>
    <row r="650298" spans="9:9">
      <c r="I650298" s="6"/>
    </row>
    <row r="650299" spans="9:9">
      <c r="I650299" s="6"/>
    </row>
    <row r="650300" spans="9:9">
      <c r="I650300" s="6"/>
    </row>
    <row r="650301" spans="9:9">
      <c r="I650301" s="6"/>
    </row>
    <row r="650302" spans="9:9">
      <c r="I650302" s="6"/>
    </row>
    <row r="650303" spans="9:9">
      <c r="I650303" s="6"/>
    </row>
    <row r="650304" spans="9:9">
      <c r="I650304" s="6"/>
    </row>
    <row r="650305" spans="9:9">
      <c r="I650305" s="6"/>
    </row>
    <row r="650306" spans="9:9">
      <c r="I650306" s="6"/>
    </row>
    <row r="650307" spans="9:9">
      <c r="I650307" s="6"/>
    </row>
    <row r="650308" spans="9:9">
      <c r="I650308" s="6"/>
    </row>
    <row r="650309" spans="9:9">
      <c r="I650309" s="6"/>
    </row>
    <row r="650310" spans="9:9">
      <c r="I650310" s="6"/>
    </row>
    <row r="650311" spans="9:9">
      <c r="I650311" s="6"/>
    </row>
    <row r="650312" spans="9:9">
      <c r="I650312" s="6"/>
    </row>
    <row r="650313" spans="9:9">
      <c r="I650313" s="6"/>
    </row>
    <row r="650314" spans="9:9">
      <c r="I650314" s="6"/>
    </row>
    <row r="650315" spans="9:9">
      <c r="I650315" s="6"/>
    </row>
    <row r="650316" spans="9:9">
      <c r="I650316" s="6"/>
    </row>
    <row r="650317" spans="9:9">
      <c r="I650317" s="6"/>
    </row>
    <row r="650318" spans="9:9">
      <c r="I650318" s="6"/>
    </row>
    <row r="650319" spans="9:9">
      <c r="I650319" s="6"/>
    </row>
    <row r="650320" spans="9:9">
      <c r="I650320" s="6"/>
    </row>
    <row r="650321" spans="9:9">
      <c r="I650321" s="6"/>
    </row>
    <row r="650322" spans="9:9">
      <c r="I650322" s="6"/>
    </row>
    <row r="650323" spans="9:9">
      <c r="I650323" s="6"/>
    </row>
    <row r="650324" spans="9:9">
      <c r="I650324" s="6"/>
    </row>
    <row r="650325" spans="9:9">
      <c r="I650325" s="6"/>
    </row>
    <row r="650326" spans="9:9">
      <c r="I650326" s="6"/>
    </row>
    <row r="650327" spans="9:9">
      <c r="I650327" s="6"/>
    </row>
    <row r="650328" spans="9:9">
      <c r="I650328" s="6"/>
    </row>
    <row r="650329" spans="9:9">
      <c r="I650329" s="6"/>
    </row>
    <row r="650330" spans="9:9">
      <c r="I650330" s="6"/>
    </row>
    <row r="650331" spans="9:9">
      <c r="I650331" s="6"/>
    </row>
    <row r="650332" spans="9:9">
      <c r="I650332" s="6"/>
    </row>
    <row r="650333" spans="9:9">
      <c r="I650333" s="6"/>
    </row>
    <row r="650334" spans="9:9">
      <c r="I650334" s="6"/>
    </row>
    <row r="650335" spans="9:9">
      <c r="I650335" s="6"/>
    </row>
    <row r="650336" spans="9:9">
      <c r="I650336" s="6"/>
    </row>
    <row r="650337" spans="9:9">
      <c r="I650337" s="6"/>
    </row>
    <row r="650338" spans="9:9">
      <c r="I650338" s="6"/>
    </row>
    <row r="650339" spans="9:9">
      <c r="I650339" s="6"/>
    </row>
    <row r="650340" spans="9:9">
      <c r="I650340" s="6"/>
    </row>
    <row r="650341" spans="9:9">
      <c r="I650341" s="6"/>
    </row>
    <row r="650342" spans="9:9">
      <c r="I650342" s="6"/>
    </row>
    <row r="650343" spans="9:9">
      <c r="I650343" s="6"/>
    </row>
    <row r="650344" spans="9:9">
      <c r="I650344" s="6"/>
    </row>
    <row r="650345" spans="9:9">
      <c r="I650345" s="6"/>
    </row>
    <row r="650346" spans="9:9">
      <c r="I650346" s="6"/>
    </row>
    <row r="650347" spans="9:9">
      <c r="I650347" s="6"/>
    </row>
    <row r="650348" spans="9:9">
      <c r="I650348" s="6"/>
    </row>
    <row r="650349" spans="9:9">
      <c r="I650349" s="6"/>
    </row>
    <row r="650350" spans="9:9">
      <c r="I650350" s="6"/>
    </row>
    <row r="650351" spans="9:9">
      <c r="I650351" s="6"/>
    </row>
    <row r="650352" spans="9:9">
      <c r="I650352" s="6"/>
    </row>
    <row r="650353" spans="9:9">
      <c r="I650353" s="6"/>
    </row>
    <row r="650354" spans="9:9">
      <c r="I650354" s="6"/>
    </row>
    <row r="650355" spans="9:9">
      <c r="I650355" s="6"/>
    </row>
    <row r="650356" spans="9:9">
      <c r="I650356" s="6"/>
    </row>
    <row r="650357" spans="9:9">
      <c r="I650357" s="6"/>
    </row>
    <row r="650358" spans="9:9">
      <c r="I650358" s="6"/>
    </row>
    <row r="650359" spans="9:9">
      <c r="I650359" s="6"/>
    </row>
    <row r="650360" spans="9:9">
      <c r="I650360" s="6"/>
    </row>
    <row r="650361" spans="9:9">
      <c r="I650361" s="6"/>
    </row>
    <row r="650362" spans="9:9">
      <c r="I650362" s="6"/>
    </row>
    <row r="650363" spans="9:9">
      <c r="I650363" s="6"/>
    </row>
    <row r="650364" spans="9:9">
      <c r="I650364" s="6"/>
    </row>
    <row r="650365" spans="9:9">
      <c r="I650365" s="6"/>
    </row>
    <row r="650366" spans="9:9">
      <c r="I650366" s="6"/>
    </row>
    <row r="650367" spans="9:9">
      <c r="I650367" s="6"/>
    </row>
    <row r="650368" spans="9:9">
      <c r="I650368" s="6"/>
    </row>
    <row r="650369" spans="9:9">
      <c r="I650369" s="6"/>
    </row>
    <row r="650370" spans="9:9">
      <c r="I650370" s="6"/>
    </row>
    <row r="650371" spans="9:9">
      <c r="I650371" s="6"/>
    </row>
    <row r="650372" spans="9:9">
      <c r="I650372" s="6"/>
    </row>
    <row r="650373" spans="9:9">
      <c r="I650373" s="6"/>
    </row>
    <row r="650374" spans="9:9">
      <c r="I650374" s="6"/>
    </row>
    <row r="650375" spans="9:9">
      <c r="I650375" s="6"/>
    </row>
    <row r="650376" spans="9:9">
      <c r="I650376" s="6"/>
    </row>
    <row r="650377" spans="9:9">
      <c r="I650377" s="6"/>
    </row>
    <row r="650378" spans="9:9">
      <c r="I650378" s="6"/>
    </row>
    <row r="650379" spans="9:9">
      <c r="I650379" s="6"/>
    </row>
    <row r="650380" spans="9:9">
      <c r="I650380" s="6"/>
    </row>
    <row r="650381" spans="9:9">
      <c r="I650381" s="6"/>
    </row>
    <row r="650382" spans="9:9">
      <c r="I650382" s="6"/>
    </row>
    <row r="650383" spans="9:9">
      <c r="I650383" s="6"/>
    </row>
    <row r="650384" spans="9:9">
      <c r="I650384" s="6"/>
    </row>
    <row r="650385" spans="9:9">
      <c r="I650385" s="6"/>
    </row>
    <row r="650386" spans="9:9">
      <c r="I650386" s="6"/>
    </row>
    <row r="650387" spans="9:9">
      <c r="I650387" s="6"/>
    </row>
    <row r="650388" spans="9:9">
      <c r="I650388" s="6"/>
    </row>
    <row r="650389" spans="9:9">
      <c r="I650389" s="6"/>
    </row>
    <row r="650390" spans="9:9">
      <c r="I650390" s="6"/>
    </row>
    <row r="650391" spans="9:9">
      <c r="I650391" s="6"/>
    </row>
    <row r="650392" spans="9:9">
      <c r="I650392" s="6"/>
    </row>
    <row r="650393" spans="9:9">
      <c r="I650393" s="6"/>
    </row>
    <row r="650394" spans="9:9">
      <c r="I650394" s="6"/>
    </row>
    <row r="650395" spans="9:9">
      <c r="I650395" s="6"/>
    </row>
    <row r="650396" spans="9:9">
      <c r="I650396" s="6"/>
    </row>
    <row r="650397" spans="9:9">
      <c r="I650397" s="6"/>
    </row>
    <row r="650398" spans="9:9">
      <c r="I650398" s="6"/>
    </row>
    <row r="650399" spans="9:9">
      <c r="I650399" s="6"/>
    </row>
    <row r="650400" spans="9:9">
      <c r="I650400" s="6"/>
    </row>
    <row r="650401" spans="9:9">
      <c r="I650401" s="6"/>
    </row>
    <row r="650402" spans="9:9">
      <c r="I650402" s="6"/>
    </row>
    <row r="650403" spans="9:9">
      <c r="I650403" s="6"/>
    </row>
    <row r="650404" spans="9:9">
      <c r="I650404" s="6"/>
    </row>
    <row r="650405" spans="9:9">
      <c r="I650405" s="6"/>
    </row>
    <row r="650406" spans="9:9">
      <c r="I650406" s="6"/>
    </row>
    <row r="650407" spans="9:9">
      <c r="I650407" s="6"/>
    </row>
    <row r="650408" spans="9:9">
      <c r="I650408" s="6"/>
    </row>
    <row r="650409" spans="9:9">
      <c r="I650409" s="6"/>
    </row>
    <row r="650410" spans="9:9">
      <c r="I650410" s="6"/>
    </row>
    <row r="650411" spans="9:9">
      <c r="I650411" s="6"/>
    </row>
    <row r="650412" spans="9:9">
      <c r="I650412" s="6"/>
    </row>
    <row r="650413" spans="9:9">
      <c r="I650413" s="6"/>
    </row>
    <row r="650414" spans="9:9">
      <c r="I650414" s="6"/>
    </row>
    <row r="650415" spans="9:9">
      <c r="I650415" s="6"/>
    </row>
    <row r="650416" spans="9:9">
      <c r="I650416" s="6"/>
    </row>
    <row r="650417" spans="9:9">
      <c r="I650417" s="6"/>
    </row>
    <row r="650418" spans="9:9">
      <c r="I650418" s="6"/>
    </row>
    <row r="650419" spans="9:9">
      <c r="I650419" s="6"/>
    </row>
    <row r="650420" spans="9:9">
      <c r="I650420" s="6"/>
    </row>
    <row r="650421" spans="9:9">
      <c r="I650421" s="6"/>
    </row>
    <row r="650422" spans="9:9">
      <c r="I650422" s="6"/>
    </row>
    <row r="650423" spans="9:9">
      <c r="I650423" s="6"/>
    </row>
    <row r="650424" spans="9:9">
      <c r="I650424" s="6"/>
    </row>
    <row r="650425" spans="9:9">
      <c r="I650425" s="6"/>
    </row>
    <row r="650426" spans="9:9">
      <c r="I650426" s="6"/>
    </row>
    <row r="650427" spans="9:9">
      <c r="I650427" s="6"/>
    </row>
    <row r="650428" spans="9:9">
      <c r="I650428" s="6"/>
    </row>
    <row r="650429" spans="9:9">
      <c r="I650429" s="6"/>
    </row>
    <row r="650430" spans="9:9">
      <c r="I650430" s="6"/>
    </row>
    <row r="650431" spans="9:9">
      <c r="I650431" s="6"/>
    </row>
    <row r="650432" spans="9:9">
      <c r="I650432" s="6"/>
    </row>
    <row r="650433" spans="9:9">
      <c r="I650433" s="6"/>
    </row>
    <row r="650434" spans="9:9">
      <c r="I650434" s="6"/>
    </row>
    <row r="650435" spans="9:9">
      <c r="I650435" s="6"/>
    </row>
    <row r="650436" spans="9:9">
      <c r="I650436" s="6"/>
    </row>
    <row r="650437" spans="9:9">
      <c r="I650437" s="6"/>
    </row>
    <row r="650438" spans="9:9">
      <c r="I650438" s="6"/>
    </row>
    <row r="650439" spans="9:9">
      <c r="I650439" s="6"/>
    </row>
    <row r="650440" spans="9:9">
      <c r="I650440" s="6"/>
    </row>
    <row r="650441" spans="9:9">
      <c r="I650441" s="6"/>
    </row>
    <row r="650442" spans="9:9">
      <c r="I650442" s="6"/>
    </row>
    <row r="650443" spans="9:9">
      <c r="I650443" s="6"/>
    </row>
    <row r="650444" spans="9:9">
      <c r="I650444" s="6"/>
    </row>
    <row r="650445" spans="9:9">
      <c r="I650445" s="6"/>
    </row>
    <row r="650446" spans="9:9">
      <c r="I650446" s="6"/>
    </row>
    <row r="650447" spans="9:9">
      <c r="I650447" s="6"/>
    </row>
    <row r="650448" spans="9:9">
      <c r="I650448" s="6"/>
    </row>
    <row r="650449" spans="9:9">
      <c r="I650449" s="6"/>
    </row>
    <row r="650450" spans="9:9">
      <c r="I650450" s="6"/>
    </row>
    <row r="650451" spans="9:9">
      <c r="I650451" s="6"/>
    </row>
    <row r="650452" spans="9:9">
      <c r="I650452" s="6"/>
    </row>
    <row r="650453" spans="9:9">
      <c r="I650453" s="6"/>
    </row>
    <row r="650454" spans="9:9">
      <c r="I650454" s="6"/>
    </row>
    <row r="650455" spans="9:9">
      <c r="I650455" s="6"/>
    </row>
    <row r="650456" spans="9:9">
      <c r="I650456" s="6"/>
    </row>
    <row r="650457" spans="9:9">
      <c r="I650457" s="6"/>
    </row>
    <row r="650458" spans="9:9">
      <c r="I650458" s="6"/>
    </row>
    <row r="650459" spans="9:9">
      <c r="I650459" s="6"/>
    </row>
    <row r="650460" spans="9:9">
      <c r="I650460" s="6"/>
    </row>
    <row r="650461" spans="9:9">
      <c r="I650461" s="6"/>
    </row>
    <row r="650462" spans="9:9">
      <c r="I650462" s="6"/>
    </row>
    <row r="650463" spans="9:9">
      <c r="I650463" s="6"/>
    </row>
    <row r="650464" spans="9:9">
      <c r="I650464" s="6"/>
    </row>
    <row r="650465" spans="9:9">
      <c r="I650465" s="6"/>
    </row>
    <row r="650466" spans="9:9">
      <c r="I650466" s="6"/>
    </row>
    <row r="650467" spans="9:9">
      <c r="I650467" s="6"/>
    </row>
    <row r="650468" spans="9:9">
      <c r="I650468" s="6"/>
    </row>
    <row r="650469" spans="9:9">
      <c r="I650469" s="6"/>
    </row>
    <row r="650470" spans="9:9">
      <c r="I650470" s="6"/>
    </row>
    <row r="650471" spans="9:9">
      <c r="I650471" s="6"/>
    </row>
    <row r="650472" spans="9:9">
      <c r="I650472" s="6"/>
    </row>
    <row r="650473" spans="9:9">
      <c r="I650473" s="6"/>
    </row>
    <row r="650474" spans="9:9">
      <c r="I650474" s="6"/>
    </row>
    <row r="650475" spans="9:9">
      <c r="I650475" s="6"/>
    </row>
    <row r="650476" spans="9:9">
      <c r="I650476" s="6"/>
    </row>
    <row r="650477" spans="9:9">
      <c r="I650477" s="6"/>
    </row>
    <row r="650478" spans="9:9">
      <c r="I650478" s="6"/>
    </row>
    <row r="650479" spans="9:9">
      <c r="I650479" s="6"/>
    </row>
    <row r="650480" spans="9:9">
      <c r="I650480" s="6"/>
    </row>
    <row r="650481" spans="9:9">
      <c r="I650481" s="6"/>
    </row>
    <row r="650482" spans="9:9">
      <c r="I650482" s="6"/>
    </row>
    <row r="650483" spans="9:9">
      <c r="I650483" s="6"/>
    </row>
    <row r="650484" spans="9:9">
      <c r="I650484" s="6"/>
    </row>
    <row r="650485" spans="9:9">
      <c r="I650485" s="6"/>
    </row>
    <row r="650486" spans="9:9">
      <c r="I650486" s="6"/>
    </row>
    <row r="650487" spans="9:9">
      <c r="I650487" s="6"/>
    </row>
    <row r="650488" spans="9:9">
      <c r="I650488" s="6"/>
    </row>
    <row r="650489" spans="9:9">
      <c r="I650489" s="6"/>
    </row>
    <row r="650490" spans="9:9">
      <c r="I650490" s="6"/>
    </row>
    <row r="650491" spans="9:9">
      <c r="I650491" s="6"/>
    </row>
    <row r="650492" spans="9:9">
      <c r="I650492" s="6"/>
    </row>
    <row r="650493" spans="9:9">
      <c r="I650493" s="6"/>
    </row>
    <row r="650494" spans="9:9">
      <c r="I650494" s="6"/>
    </row>
    <row r="650495" spans="9:9">
      <c r="I650495" s="6"/>
    </row>
    <row r="650496" spans="9:9">
      <c r="I650496" s="6"/>
    </row>
    <row r="650497" spans="9:9">
      <c r="I650497" s="6"/>
    </row>
    <row r="650498" spans="9:9">
      <c r="I650498" s="6"/>
    </row>
    <row r="650499" spans="9:9">
      <c r="I650499" s="6"/>
    </row>
    <row r="650500" spans="9:9">
      <c r="I650500" s="6"/>
    </row>
    <row r="650501" spans="9:9">
      <c r="I650501" s="6"/>
    </row>
    <row r="650502" spans="9:9">
      <c r="I650502" s="6"/>
    </row>
    <row r="650503" spans="9:9">
      <c r="I650503" s="6"/>
    </row>
    <row r="650504" spans="9:9">
      <c r="I650504" s="6"/>
    </row>
    <row r="650505" spans="9:9">
      <c r="I650505" s="6"/>
    </row>
    <row r="650506" spans="9:9">
      <c r="I650506" s="6"/>
    </row>
    <row r="650507" spans="9:9">
      <c r="I650507" s="6"/>
    </row>
    <row r="650508" spans="9:9">
      <c r="I650508" s="6"/>
    </row>
    <row r="650509" spans="9:9">
      <c r="I650509" s="6"/>
    </row>
    <row r="650510" spans="9:9">
      <c r="I650510" s="6"/>
    </row>
    <row r="650511" spans="9:9">
      <c r="I650511" s="6"/>
    </row>
    <row r="650512" spans="9:9">
      <c r="I650512" s="6"/>
    </row>
    <row r="650513" spans="9:9">
      <c r="I650513" s="6"/>
    </row>
    <row r="650514" spans="9:9">
      <c r="I650514" s="6"/>
    </row>
    <row r="650515" spans="9:9">
      <c r="I650515" s="6"/>
    </row>
    <row r="650516" spans="9:9">
      <c r="I650516" s="6"/>
    </row>
    <row r="650517" spans="9:9">
      <c r="I650517" s="6"/>
    </row>
    <row r="650518" spans="9:9">
      <c r="I650518" s="6"/>
    </row>
    <row r="650519" spans="9:9">
      <c r="I650519" s="6"/>
    </row>
    <row r="650520" spans="9:9">
      <c r="I650520" s="6"/>
    </row>
    <row r="650521" spans="9:9">
      <c r="I650521" s="6"/>
    </row>
    <row r="650522" spans="9:9">
      <c r="I650522" s="6"/>
    </row>
    <row r="650523" spans="9:9">
      <c r="I650523" s="6"/>
    </row>
    <row r="650524" spans="9:9">
      <c r="I650524" s="6"/>
    </row>
    <row r="650525" spans="9:9">
      <c r="I650525" s="6"/>
    </row>
    <row r="650526" spans="9:9">
      <c r="I650526" s="6"/>
    </row>
    <row r="650527" spans="9:9">
      <c r="I650527" s="6"/>
    </row>
    <row r="650528" spans="9:9">
      <c r="I650528" s="6"/>
    </row>
    <row r="650529" spans="9:9">
      <c r="I650529" s="6"/>
    </row>
    <row r="650530" spans="9:9">
      <c r="I650530" s="6"/>
    </row>
    <row r="650531" spans="9:9">
      <c r="I650531" s="6"/>
    </row>
    <row r="650532" spans="9:9">
      <c r="I650532" s="6"/>
    </row>
    <row r="650533" spans="9:9">
      <c r="I650533" s="6"/>
    </row>
    <row r="650534" spans="9:9">
      <c r="I650534" s="6"/>
    </row>
    <row r="650535" spans="9:9">
      <c r="I650535" s="6"/>
    </row>
    <row r="650536" spans="9:9">
      <c r="I650536" s="6"/>
    </row>
    <row r="650537" spans="9:9">
      <c r="I650537" s="6"/>
    </row>
    <row r="650538" spans="9:9">
      <c r="I650538" s="6"/>
    </row>
    <row r="650539" spans="9:9">
      <c r="I650539" s="6"/>
    </row>
    <row r="650540" spans="9:9">
      <c r="I650540" s="6"/>
    </row>
    <row r="650541" spans="9:9">
      <c r="I650541" s="6"/>
    </row>
    <row r="650542" spans="9:9">
      <c r="I650542" s="6"/>
    </row>
    <row r="650543" spans="9:9">
      <c r="I650543" s="6"/>
    </row>
    <row r="650544" spans="9:9">
      <c r="I650544" s="6"/>
    </row>
    <row r="650545" spans="9:9">
      <c r="I650545" s="6"/>
    </row>
    <row r="650546" spans="9:9">
      <c r="I650546" s="6"/>
    </row>
    <row r="650547" spans="9:9">
      <c r="I650547" s="6"/>
    </row>
    <row r="650548" spans="9:9">
      <c r="I650548" s="6"/>
    </row>
    <row r="650549" spans="9:9">
      <c r="I650549" s="6"/>
    </row>
    <row r="650550" spans="9:9">
      <c r="I650550" s="6"/>
    </row>
    <row r="650551" spans="9:9">
      <c r="I650551" s="6"/>
    </row>
    <row r="650552" spans="9:9">
      <c r="I650552" s="6"/>
    </row>
    <row r="650553" spans="9:9">
      <c r="I650553" s="6"/>
    </row>
    <row r="650554" spans="9:9">
      <c r="I650554" s="6"/>
    </row>
    <row r="650555" spans="9:9">
      <c r="I650555" s="6"/>
    </row>
    <row r="650556" spans="9:9">
      <c r="I650556" s="6"/>
    </row>
    <row r="650557" spans="9:9">
      <c r="I650557" s="6"/>
    </row>
    <row r="650558" spans="9:9">
      <c r="I650558" s="6"/>
    </row>
    <row r="650559" spans="9:9">
      <c r="I650559" s="6"/>
    </row>
    <row r="650560" spans="9:9">
      <c r="I650560" s="6"/>
    </row>
    <row r="650561" spans="9:9">
      <c r="I650561" s="6"/>
    </row>
    <row r="650562" spans="9:9">
      <c r="I650562" s="6"/>
    </row>
    <row r="650563" spans="9:9">
      <c r="I650563" s="6"/>
    </row>
    <row r="650564" spans="9:9">
      <c r="I650564" s="6"/>
    </row>
    <row r="650565" spans="9:9">
      <c r="I650565" s="6"/>
    </row>
    <row r="650566" spans="9:9">
      <c r="I650566" s="6"/>
    </row>
    <row r="650567" spans="9:9">
      <c r="I650567" s="6"/>
    </row>
    <row r="650568" spans="9:9">
      <c r="I650568" s="6"/>
    </row>
    <row r="650569" spans="9:9">
      <c r="I650569" s="6"/>
    </row>
    <row r="650570" spans="9:9">
      <c r="I650570" s="6"/>
    </row>
    <row r="650571" spans="9:9">
      <c r="I650571" s="6"/>
    </row>
    <row r="650572" spans="9:9">
      <c r="I650572" s="6"/>
    </row>
    <row r="650573" spans="9:9">
      <c r="I650573" s="6"/>
    </row>
    <row r="650574" spans="9:9">
      <c r="I650574" s="6"/>
    </row>
    <row r="650575" spans="9:9">
      <c r="I650575" s="6"/>
    </row>
    <row r="650576" spans="9:9">
      <c r="I650576" s="6"/>
    </row>
    <row r="650577" spans="9:9">
      <c r="I650577" s="6"/>
    </row>
    <row r="650578" spans="9:9">
      <c r="I650578" s="6"/>
    </row>
    <row r="650579" spans="9:9">
      <c r="I650579" s="6"/>
    </row>
    <row r="650580" spans="9:9">
      <c r="I650580" s="6"/>
    </row>
    <row r="650581" spans="9:9">
      <c r="I650581" s="6"/>
    </row>
    <row r="650582" spans="9:9">
      <c r="I650582" s="6"/>
    </row>
    <row r="650583" spans="9:9">
      <c r="I650583" s="6"/>
    </row>
    <row r="650584" spans="9:9">
      <c r="I650584" s="6"/>
    </row>
    <row r="650585" spans="9:9">
      <c r="I650585" s="6"/>
    </row>
    <row r="650586" spans="9:9">
      <c r="I650586" s="6"/>
    </row>
    <row r="650587" spans="9:9">
      <c r="I650587" s="6"/>
    </row>
    <row r="650588" spans="9:9">
      <c r="I650588" s="6"/>
    </row>
    <row r="650589" spans="9:9">
      <c r="I650589" s="6"/>
    </row>
    <row r="650590" spans="9:9">
      <c r="I650590" s="6"/>
    </row>
    <row r="650591" spans="9:9">
      <c r="I650591" s="6"/>
    </row>
    <row r="650592" spans="9:9">
      <c r="I650592" s="6"/>
    </row>
    <row r="650593" spans="9:9">
      <c r="I650593" s="6"/>
    </row>
    <row r="650594" spans="9:9">
      <c r="I650594" s="6"/>
    </row>
    <row r="650595" spans="9:9">
      <c r="I650595" s="6"/>
    </row>
    <row r="650596" spans="9:9">
      <c r="I650596" s="6"/>
    </row>
    <row r="650597" spans="9:9">
      <c r="I650597" s="6"/>
    </row>
    <row r="650598" spans="9:9">
      <c r="I650598" s="6"/>
    </row>
    <row r="650599" spans="9:9">
      <c r="I650599" s="6"/>
    </row>
    <row r="650600" spans="9:9">
      <c r="I650600" s="6"/>
    </row>
    <row r="650601" spans="9:9">
      <c r="I650601" s="6"/>
    </row>
    <row r="650602" spans="9:9">
      <c r="I650602" s="6"/>
    </row>
    <row r="650603" spans="9:9">
      <c r="I650603" s="6"/>
    </row>
    <row r="650604" spans="9:9">
      <c r="I650604" s="6"/>
    </row>
    <row r="650605" spans="9:9">
      <c r="I650605" s="6"/>
    </row>
    <row r="650606" spans="9:9">
      <c r="I650606" s="6"/>
    </row>
    <row r="650607" spans="9:9">
      <c r="I650607" s="6"/>
    </row>
    <row r="650608" spans="9:9">
      <c r="I650608" s="6"/>
    </row>
    <row r="650609" spans="9:9">
      <c r="I650609" s="6"/>
    </row>
    <row r="650610" spans="9:9">
      <c r="I650610" s="6"/>
    </row>
    <row r="650611" spans="9:9">
      <c r="I650611" s="6"/>
    </row>
    <row r="650612" spans="9:9">
      <c r="I650612" s="6"/>
    </row>
    <row r="650613" spans="9:9">
      <c r="I650613" s="6"/>
    </row>
    <row r="650614" spans="9:9">
      <c r="I650614" s="6"/>
    </row>
    <row r="650615" spans="9:9">
      <c r="I650615" s="6"/>
    </row>
    <row r="650616" spans="9:9">
      <c r="I650616" s="6"/>
    </row>
    <row r="650617" spans="9:9">
      <c r="I650617" s="6"/>
    </row>
    <row r="650618" spans="9:9">
      <c r="I650618" s="6"/>
    </row>
    <row r="650619" spans="9:9">
      <c r="I650619" s="6"/>
    </row>
    <row r="650620" spans="9:9">
      <c r="I650620" s="6"/>
    </row>
    <row r="650621" spans="9:9">
      <c r="I650621" s="6"/>
    </row>
    <row r="650622" spans="9:9">
      <c r="I650622" s="6"/>
    </row>
    <row r="650623" spans="9:9">
      <c r="I650623" s="6"/>
    </row>
    <row r="650624" spans="9:9">
      <c r="I650624" s="6"/>
    </row>
    <row r="650625" spans="9:9">
      <c r="I650625" s="6"/>
    </row>
    <row r="650626" spans="9:9">
      <c r="I650626" s="6"/>
    </row>
    <row r="650627" spans="9:9">
      <c r="I650627" s="6"/>
    </row>
    <row r="650628" spans="9:9">
      <c r="I650628" s="6"/>
    </row>
    <row r="650629" spans="9:9">
      <c r="I650629" s="6"/>
    </row>
    <row r="650630" spans="9:9">
      <c r="I650630" s="6"/>
    </row>
    <row r="650631" spans="9:9">
      <c r="I650631" s="6"/>
    </row>
    <row r="650632" spans="9:9">
      <c r="I650632" s="6"/>
    </row>
    <row r="650633" spans="9:9">
      <c r="I650633" s="6"/>
    </row>
    <row r="650634" spans="9:9">
      <c r="I650634" s="6"/>
    </row>
    <row r="650635" spans="9:9">
      <c r="I650635" s="6"/>
    </row>
    <row r="650636" spans="9:9">
      <c r="I650636" s="6"/>
    </row>
    <row r="650637" spans="9:9">
      <c r="I650637" s="6"/>
    </row>
    <row r="650638" spans="9:9">
      <c r="I650638" s="6"/>
    </row>
    <row r="650639" spans="9:9">
      <c r="I650639" s="6"/>
    </row>
    <row r="650640" spans="9:9">
      <c r="I650640" s="6"/>
    </row>
    <row r="650641" spans="9:9">
      <c r="I650641" s="6"/>
    </row>
    <row r="650642" spans="9:9">
      <c r="I650642" s="6"/>
    </row>
    <row r="650643" spans="9:9">
      <c r="I650643" s="6"/>
    </row>
    <row r="650644" spans="9:9">
      <c r="I650644" s="6"/>
    </row>
    <row r="650645" spans="9:9">
      <c r="I650645" s="6"/>
    </row>
    <row r="650646" spans="9:9">
      <c r="I650646" s="6"/>
    </row>
    <row r="650647" spans="9:9">
      <c r="I650647" s="6"/>
    </row>
    <row r="650648" spans="9:9">
      <c r="I650648" s="6"/>
    </row>
    <row r="650649" spans="9:9">
      <c r="I650649" s="6"/>
    </row>
    <row r="650650" spans="9:9">
      <c r="I650650" s="6"/>
    </row>
    <row r="650651" spans="9:9">
      <c r="I650651" s="6"/>
    </row>
    <row r="650652" spans="9:9">
      <c r="I650652" s="6"/>
    </row>
    <row r="650653" spans="9:9">
      <c r="I650653" s="6"/>
    </row>
    <row r="650654" spans="9:9">
      <c r="I650654" s="6"/>
    </row>
    <row r="650655" spans="9:9">
      <c r="I650655" s="6"/>
    </row>
    <row r="650656" spans="9:9">
      <c r="I650656" s="6"/>
    </row>
    <row r="650657" spans="9:9">
      <c r="I650657" s="6"/>
    </row>
    <row r="650658" spans="9:9">
      <c r="I650658" s="6"/>
    </row>
    <row r="650659" spans="9:9">
      <c r="I650659" s="6"/>
    </row>
    <row r="650660" spans="9:9">
      <c r="I650660" s="6"/>
    </row>
    <row r="650661" spans="9:9">
      <c r="I650661" s="6"/>
    </row>
    <row r="650662" spans="9:9">
      <c r="I650662" s="6"/>
    </row>
    <row r="650663" spans="9:9">
      <c r="I650663" s="6"/>
    </row>
    <row r="650664" spans="9:9">
      <c r="I650664" s="6"/>
    </row>
    <row r="650665" spans="9:9">
      <c r="I650665" s="6"/>
    </row>
    <row r="650666" spans="9:9">
      <c r="I650666" s="6"/>
    </row>
    <row r="650667" spans="9:9">
      <c r="I650667" s="6"/>
    </row>
    <row r="650668" spans="9:9">
      <c r="I650668" s="6"/>
    </row>
    <row r="650669" spans="9:9">
      <c r="I650669" s="6"/>
    </row>
    <row r="650670" spans="9:9">
      <c r="I650670" s="6"/>
    </row>
    <row r="650671" spans="9:9">
      <c r="I650671" s="6"/>
    </row>
    <row r="650672" spans="9:9">
      <c r="I650672" s="6"/>
    </row>
    <row r="650673" spans="9:9">
      <c r="I650673" s="6"/>
    </row>
    <row r="650674" spans="9:9">
      <c r="I650674" s="6"/>
    </row>
    <row r="650675" spans="9:9">
      <c r="I650675" s="6"/>
    </row>
    <row r="650676" spans="9:9">
      <c r="I650676" s="6"/>
    </row>
    <row r="650677" spans="9:9">
      <c r="I650677" s="6"/>
    </row>
    <row r="650678" spans="9:9">
      <c r="I650678" s="6"/>
    </row>
    <row r="650679" spans="9:9">
      <c r="I650679" s="6"/>
    </row>
    <row r="650680" spans="9:9">
      <c r="I650680" s="6"/>
    </row>
    <row r="650681" spans="9:9">
      <c r="I650681" s="6"/>
    </row>
    <row r="650682" spans="9:9">
      <c r="I650682" s="6"/>
    </row>
    <row r="650683" spans="9:9">
      <c r="I650683" s="6"/>
    </row>
    <row r="650684" spans="9:9">
      <c r="I650684" s="6"/>
    </row>
    <row r="650685" spans="9:9">
      <c r="I650685" s="6"/>
    </row>
    <row r="650686" spans="9:9">
      <c r="I650686" s="6"/>
    </row>
    <row r="650687" spans="9:9">
      <c r="I650687" s="6"/>
    </row>
    <row r="650688" spans="9:9">
      <c r="I650688" s="6"/>
    </row>
    <row r="650689" spans="9:9">
      <c r="I650689" s="6"/>
    </row>
    <row r="650690" spans="9:9">
      <c r="I650690" s="6"/>
    </row>
    <row r="650691" spans="9:9">
      <c r="I650691" s="6"/>
    </row>
    <row r="650692" spans="9:9">
      <c r="I650692" s="6"/>
    </row>
    <row r="650693" spans="9:9">
      <c r="I650693" s="6"/>
    </row>
    <row r="650694" spans="9:9">
      <c r="I650694" s="6"/>
    </row>
    <row r="650695" spans="9:9">
      <c r="I650695" s="6"/>
    </row>
    <row r="650696" spans="9:9">
      <c r="I650696" s="6"/>
    </row>
    <row r="650697" spans="9:9">
      <c r="I650697" s="6"/>
    </row>
    <row r="650698" spans="9:9">
      <c r="I650698" s="6"/>
    </row>
    <row r="650699" spans="9:9">
      <c r="I650699" s="6"/>
    </row>
    <row r="650700" spans="9:9">
      <c r="I650700" s="6"/>
    </row>
    <row r="650701" spans="9:9">
      <c r="I650701" s="6"/>
    </row>
    <row r="650702" spans="9:9">
      <c r="I650702" s="6"/>
    </row>
    <row r="650703" spans="9:9">
      <c r="I650703" s="6"/>
    </row>
    <row r="650704" spans="9:9">
      <c r="I650704" s="6"/>
    </row>
    <row r="650705" spans="9:9">
      <c r="I650705" s="6"/>
    </row>
    <row r="650706" spans="9:9">
      <c r="I650706" s="6"/>
    </row>
    <row r="650707" spans="9:9">
      <c r="I650707" s="6"/>
    </row>
    <row r="650708" spans="9:9">
      <c r="I650708" s="6"/>
    </row>
    <row r="650709" spans="9:9">
      <c r="I650709" s="6"/>
    </row>
    <row r="650710" spans="9:9">
      <c r="I650710" s="6"/>
    </row>
    <row r="650711" spans="9:9">
      <c r="I650711" s="6"/>
    </row>
    <row r="650712" spans="9:9">
      <c r="I650712" s="6"/>
    </row>
    <row r="650713" spans="9:9">
      <c r="I650713" s="6"/>
    </row>
    <row r="650714" spans="9:9">
      <c r="I650714" s="6"/>
    </row>
    <row r="650715" spans="9:9">
      <c r="I650715" s="6"/>
    </row>
    <row r="650716" spans="9:9">
      <c r="I650716" s="6"/>
    </row>
    <row r="650717" spans="9:9">
      <c r="I650717" s="6"/>
    </row>
    <row r="650718" spans="9:9">
      <c r="I650718" s="6"/>
    </row>
    <row r="650719" spans="9:9">
      <c r="I650719" s="6"/>
    </row>
    <row r="650720" spans="9:9">
      <c r="I650720" s="6"/>
    </row>
    <row r="650721" spans="9:9">
      <c r="I650721" s="6"/>
    </row>
    <row r="650722" spans="9:9">
      <c r="I650722" s="6"/>
    </row>
    <row r="650723" spans="9:9">
      <c r="I650723" s="6"/>
    </row>
    <row r="650724" spans="9:9">
      <c r="I650724" s="6"/>
    </row>
    <row r="650725" spans="9:9">
      <c r="I650725" s="6"/>
    </row>
    <row r="650726" spans="9:9">
      <c r="I650726" s="6"/>
    </row>
    <row r="650727" spans="9:9">
      <c r="I650727" s="6"/>
    </row>
    <row r="650728" spans="9:9">
      <c r="I650728" s="6"/>
    </row>
    <row r="650729" spans="9:9">
      <c r="I650729" s="6"/>
    </row>
    <row r="650730" spans="9:9">
      <c r="I650730" s="6"/>
    </row>
    <row r="650731" spans="9:9">
      <c r="I650731" s="6"/>
    </row>
    <row r="650732" spans="9:9">
      <c r="I650732" s="6"/>
    </row>
    <row r="650733" spans="9:9">
      <c r="I650733" s="6"/>
    </row>
    <row r="650734" spans="9:9">
      <c r="I650734" s="6"/>
    </row>
    <row r="650735" spans="9:9">
      <c r="I650735" s="6"/>
    </row>
    <row r="650736" spans="9:9">
      <c r="I650736" s="6"/>
    </row>
    <row r="650737" spans="9:9">
      <c r="I650737" s="6"/>
    </row>
    <row r="650738" spans="9:9">
      <c r="I650738" s="6"/>
    </row>
    <row r="650739" spans="9:9">
      <c r="I650739" s="6"/>
    </row>
    <row r="650740" spans="9:9">
      <c r="I650740" s="6"/>
    </row>
    <row r="650741" spans="9:9">
      <c r="I650741" s="6"/>
    </row>
    <row r="650742" spans="9:9">
      <c r="I650742" s="6"/>
    </row>
    <row r="650743" spans="9:9">
      <c r="I650743" s="6"/>
    </row>
    <row r="650744" spans="9:9">
      <c r="I650744" s="6"/>
    </row>
    <row r="650745" spans="9:9">
      <c r="I650745" s="6"/>
    </row>
    <row r="650746" spans="9:9">
      <c r="I650746" s="6"/>
    </row>
    <row r="650747" spans="9:9">
      <c r="I650747" s="6"/>
    </row>
    <row r="650748" spans="9:9">
      <c r="I650748" s="6"/>
    </row>
    <row r="650749" spans="9:9">
      <c r="I650749" s="6"/>
    </row>
    <row r="650750" spans="9:9">
      <c r="I650750" s="6"/>
    </row>
    <row r="650751" spans="9:9">
      <c r="I650751" s="6"/>
    </row>
    <row r="650752" spans="9:9">
      <c r="I650752" s="6"/>
    </row>
    <row r="650753" spans="9:9">
      <c r="I650753" s="6"/>
    </row>
    <row r="650754" spans="9:9">
      <c r="I650754" s="6"/>
    </row>
    <row r="650755" spans="9:9">
      <c r="I650755" s="6"/>
    </row>
    <row r="650756" spans="9:9">
      <c r="I650756" s="6"/>
    </row>
    <row r="650757" spans="9:9">
      <c r="I650757" s="6"/>
    </row>
    <row r="650758" spans="9:9">
      <c r="I650758" s="6"/>
    </row>
    <row r="650759" spans="9:9">
      <c r="I650759" s="6"/>
    </row>
    <row r="650760" spans="9:9">
      <c r="I650760" s="6"/>
    </row>
    <row r="650761" spans="9:9">
      <c r="I650761" s="6"/>
    </row>
    <row r="650762" spans="9:9">
      <c r="I650762" s="6"/>
    </row>
    <row r="650763" spans="9:9">
      <c r="I650763" s="6"/>
    </row>
    <row r="650764" spans="9:9">
      <c r="I650764" s="6"/>
    </row>
    <row r="650765" spans="9:9">
      <c r="I650765" s="6"/>
    </row>
    <row r="650766" spans="9:9">
      <c r="I650766" s="6"/>
    </row>
    <row r="650767" spans="9:9">
      <c r="I650767" s="6"/>
    </row>
    <row r="650768" spans="9:9">
      <c r="I650768" s="6"/>
    </row>
    <row r="650769" spans="9:9">
      <c r="I650769" s="6"/>
    </row>
    <row r="650770" spans="9:9">
      <c r="I650770" s="6"/>
    </row>
    <row r="650771" spans="9:9">
      <c r="I650771" s="6"/>
    </row>
    <row r="650772" spans="9:9">
      <c r="I650772" s="6"/>
    </row>
    <row r="650773" spans="9:9">
      <c r="I650773" s="6"/>
    </row>
    <row r="650774" spans="9:9">
      <c r="I650774" s="6"/>
    </row>
    <row r="650775" spans="9:9">
      <c r="I650775" s="6"/>
    </row>
    <row r="650776" spans="9:9">
      <c r="I650776" s="6"/>
    </row>
    <row r="650777" spans="9:9">
      <c r="I650777" s="6"/>
    </row>
    <row r="650778" spans="9:9">
      <c r="I650778" s="6"/>
    </row>
    <row r="650779" spans="9:9">
      <c r="I650779" s="6"/>
    </row>
    <row r="650780" spans="9:9">
      <c r="I650780" s="6"/>
    </row>
    <row r="650781" spans="9:9">
      <c r="I650781" s="6"/>
    </row>
    <row r="650782" spans="9:9">
      <c r="I650782" s="6"/>
    </row>
    <row r="650783" spans="9:9">
      <c r="I650783" s="6"/>
    </row>
    <row r="650784" spans="9:9">
      <c r="I650784" s="6"/>
    </row>
    <row r="650785" spans="9:9">
      <c r="I650785" s="6"/>
    </row>
    <row r="650786" spans="9:9">
      <c r="I650786" s="6"/>
    </row>
    <row r="650787" spans="9:9">
      <c r="I650787" s="6"/>
    </row>
    <row r="650788" spans="9:9">
      <c r="I650788" s="6"/>
    </row>
    <row r="650789" spans="9:9">
      <c r="I650789" s="6"/>
    </row>
    <row r="650790" spans="9:9">
      <c r="I650790" s="6"/>
    </row>
    <row r="650791" spans="9:9">
      <c r="I650791" s="6"/>
    </row>
    <row r="650792" spans="9:9">
      <c r="I650792" s="6"/>
    </row>
    <row r="650793" spans="9:9">
      <c r="I650793" s="6"/>
    </row>
    <row r="650794" spans="9:9">
      <c r="I650794" s="6"/>
    </row>
    <row r="650795" spans="9:9">
      <c r="I650795" s="6"/>
    </row>
    <row r="650796" spans="9:9">
      <c r="I650796" s="6"/>
    </row>
    <row r="650797" spans="9:9">
      <c r="I650797" s="6"/>
    </row>
    <row r="650798" spans="9:9">
      <c r="I650798" s="6"/>
    </row>
    <row r="650799" spans="9:9">
      <c r="I650799" s="6"/>
    </row>
    <row r="650800" spans="9:9">
      <c r="I650800" s="6"/>
    </row>
    <row r="650801" spans="9:9">
      <c r="I650801" s="6"/>
    </row>
    <row r="650802" spans="9:9">
      <c r="I650802" s="6"/>
    </row>
    <row r="650803" spans="9:9">
      <c r="I650803" s="6"/>
    </row>
    <row r="650804" spans="9:9">
      <c r="I650804" s="6"/>
    </row>
    <row r="650805" spans="9:9">
      <c r="I650805" s="6"/>
    </row>
    <row r="650806" spans="9:9">
      <c r="I650806" s="6"/>
    </row>
    <row r="650807" spans="9:9">
      <c r="I650807" s="6"/>
    </row>
    <row r="650808" spans="9:9">
      <c r="I650808" s="6"/>
    </row>
    <row r="650809" spans="9:9">
      <c r="I650809" s="6"/>
    </row>
    <row r="650810" spans="9:9">
      <c r="I650810" s="6"/>
    </row>
    <row r="650811" spans="9:9">
      <c r="I650811" s="6"/>
    </row>
    <row r="650812" spans="9:9">
      <c r="I650812" s="6"/>
    </row>
    <row r="650813" spans="9:9">
      <c r="I650813" s="6"/>
    </row>
    <row r="650814" spans="9:9">
      <c r="I650814" s="6"/>
    </row>
    <row r="650815" spans="9:9">
      <c r="I650815" s="6"/>
    </row>
    <row r="650816" spans="9:9">
      <c r="I650816" s="6"/>
    </row>
    <row r="650817" spans="9:9">
      <c r="I650817" s="6"/>
    </row>
    <row r="650818" spans="9:9">
      <c r="I650818" s="6"/>
    </row>
    <row r="650819" spans="9:9">
      <c r="I650819" s="6"/>
    </row>
    <row r="650820" spans="9:9">
      <c r="I650820" s="6"/>
    </row>
    <row r="650821" spans="9:9">
      <c r="I650821" s="6"/>
    </row>
    <row r="650822" spans="9:9">
      <c r="I650822" s="6"/>
    </row>
    <row r="650823" spans="9:9">
      <c r="I650823" s="6"/>
    </row>
    <row r="650824" spans="9:9">
      <c r="I650824" s="6"/>
    </row>
    <row r="650825" spans="9:9">
      <c r="I650825" s="6"/>
    </row>
    <row r="650826" spans="9:9">
      <c r="I650826" s="6"/>
    </row>
    <row r="650827" spans="9:9">
      <c r="I650827" s="6"/>
    </row>
    <row r="650828" spans="9:9">
      <c r="I650828" s="6"/>
    </row>
    <row r="650829" spans="9:9">
      <c r="I650829" s="6"/>
    </row>
    <row r="650830" spans="9:9">
      <c r="I650830" s="6"/>
    </row>
    <row r="650831" spans="9:9">
      <c r="I650831" s="6"/>
    </row>
    <row r="650832" spans="9:9">
      <c r="I650832" s="6"/>
    </row>
    <row r="650833" spans="9:9">
      <c r="I650833" s="6"/>
    </row>
    <row r="650834" spans="9:9">
      <c r="I650834" s="6"/>
    </row>
    <row r="650835" spans="9:9">
      <c r="I650835" s="6"/>
    </row>
    <row r="650836" spans="9:9">
      <c r="I650836" s="6"/>
    </row>
    <row r="650837" spans="9:9">
      <c r="I650837" s="6"/>
    </row>
    <row r="650838" spans="9:9">
      <c r="I650838" s="6"/>
    </row>
    <row r="650839" spans="9:9">
      <c r="I650839" s="6"/>
    </row>
    <row r="650840" spans="9:9">
      <c r="I650840" s="6"/>
    </row>
    <row r="650841" spans="9:9">
      <c r="I650841" s="6"/>
    </row>
    <row r="650842" spans="9:9">
      <c r="I650842" s="6"/>
    </row>
    <row r="650843" spans="9:9">
      <c r="I650843" s="6"/>
    </row>
    <row r="650844" spans="9:9">
      <c r="I650844" s="6"/>
    </row>
    <row r="650845" spans="9:9">
      <c r="I650845" s="6"/>
    </row>
    <row r="650846" spans="9:9">
      <c r="I650846" s="6"/>
    </row>
    <row r="650847" spans="9:9">
      <c r="I650847" s="6"/>
    </row>
    <row r="650848" spans="9:9">
      <c r="I650848" s="6"/>
    </row>
    <row r="650849" spans="9:9">
      <c r="I650849" s="6"/>
    </row>
    <row r="650850" spans="9:9">
      <c r="I650850" s="6"/>
    </row>
    <row r="650851" spans="9:9">
      <c r="I650851" s="6"/>
    </row>
    <row r="650852" spans="9:9">
      <c r="I650852" s="6"/>
    </row>
    <row r="650853" spans="9:9">
      <c r="I650853" s="6"/>
    </row>
    <row r="650854" spans="9:9">
      <c r="I650854" s="6"/>
    </row>
    <row r="650855" spans="9:9">
      <c r="I650855" s="6"/>
    </row>
    <row r="650856" spans="9:9">
      <c r="I650856" s="6"/>
    </row>
    <row r="650857" spans="9:9">
      <c r="I650857" s="6"/>
    </row>
    <row r="650858" spans="9:9">
      <c r="I650858" s="6"/>
    </row>
    <row r="650859" spans="9:9">
      <c r="I650859" s="6"/>
    </row>
    <row r="650860" spans="9:9">
      <c r="I650860" s="6"/>
    </row>
    <row r="650861" spans="9:9">
      <c r="I650861" s="6"/>
    </row>
    <row r="650862" spans="9:9">
      <c r="I650862" s="6"/>
    </row>
    <row r="650863" spans="9:9">
      <c r="I650863" s="6"/>
    </row>
    <row r="650864" spans="9:9">
      <c r="I650864" s="6"/>
    </row>
    <row r="650865" spans="9:9">
      <c r="I650865" s="6"/>
    </row>
    <row r="650866" spans="9:9">
      <c r="I650866" s="6"/>
    </row>
    <row r="650867" spans="9:9">
      <c r="I650867" s="6"/>
    </row>
    <row r="650868" spans="9:9">
      <c r="I650868" s="6"/>
    </row>
    <row r="650869" spans="9:9">
      <c r="I650869" s="6"/>
    </row>
    <row r="650870" spans="9:9">
      <c r="I650870" s="6"/>
    </row>
    <row r="650871" spans="9:9">
      <c r="I650871" s="6"/>
    </row>
    <row r="650872" spans="9:9">
      <c r="I650872" s="6"/>
    </row>
    <row r="650873" spans="9:9">
      <c r="I650873" s="6"/>
    </row>
    <row r="650874" spans="9:9">
      <c r="I650874" s="6"/>
    </row>
    <row r="650875" spans="9:9">
      <c r="I650875" s="6"/>
    </row>
    <row r="650876" spans="9:9">
      <c r="I650876" s="6"/>
    </row>
    <row r="650877" spans="9:9">
      <c r="I650877" s="6"/>
    </row>
    <row r="650878" spans="9:9">
      <c r="I650878" s="6"/>
    </row>
    <row r="650879" spans="9:9">
      <c r="I650879" s="6"/>
    </row>
    <row r="650880" spans="9:9">
      <c r="I650880" s="6"/>
    </row>
    <row r="650881" spans="9:9">
      <c r="I650881" s="6"/>
    </row>
    <row r="650882" spans="9:9">
      <c r="I650882" s="6"/>
    </row>
    <row r="650883" spans="9:9">
      <c r="I650883" s="6"/>
    </row>
    <row r="650884" spans="9:9">
      <c r="I650884" s="6"/>
    </row>
    <row r="650885" spans="9:9">
      <c r="I650885" s="6"/>
    </row>
    <row r="650886" spans="9:9">
      <c r="I650886" s="6"/>
    </row>
    <row r="650887" spans="9:9">
      <c r="I650887" s="6"/>
    </row>
    <row r="650888" spans="9:9">
      <c r="I650888" s="6"/>
    </row>
    <row r="650889" spans="9:9">
      <c r="I650889" s="6"/>
    </row>
    <row r="650890" spans="9:9">
      <c r="I650890" s="6"/>
    </row>
    <row r="650891" spans="9:9">
      <c r="I650891" s="6"/>
    </row>
    <row r="650892" spans="9:9">
      <c r="I650892" s="6"/>
    </row>
    <row r="650893" spans="9:9">
      <c r="I650893" s="6"/>
    </row>
    <row r="650894" spans="9:9">
      <c r="I650894" s="6"/>
    </row>
    <row r="650895" spans="9:9">
      <c r="I650895" s="6"/>
    </row>
    <row r="650896" spans="9:9">
      <c r="I650896" s="6"/>
    </row>
    <row r="650897" spans="9:9">
      <c r="I650897" s="6"/>
    </row>
    <row r="650898" spans="9:9">
      <c r="I650898" s="6"/>
    </row>
    <row r="650899" spans="9:9">
      <c r="I650899" s="6"/>
    </row>
    <row r="650900" spans="9:9">
      <c r="I650900" s="6"/>
    </row>
    <row r="650901" spans="9:9">
      <c r="I650901" s="6"/>
    </row>
    <row r="650902" spans="9:9">
      <c r="I650902" s="6"/>
    </row>
    <row r="650903" spans="9:9">
      <c r="I650903" s="6"/>
    </row>
    <row r="650904" spans="9:9">
      <c r="I650904" s="6"/>
    </row>
    <row r="650905" spans="9:9">
      <c r="I650905" s="6"/>
    </row>
    <row r="650906" spans="9:9">
      <c r="I650906" s="6"/>
    </row>
    <row r="650907" spans="9:9">
      <c r="I650907" s="6"/>
    </row>
    <row r="650908" spans="9:9">
      <c r="I650908" s="6"/>
    </row>
    <row r="650909" spans="9:9">
      <c r="I650909" s="6"/>
    </row>
    <row r="650910" spans="9:9">
      <c r="I650910" s="6"/>
    </row>
    <row r="650911" spans="9:9">
      <c r="I650911" s="6"/>
    </row>
    <row r="650912" spans="9:9">
      <c r="I650912" s="6"/>
    </row>
    <row r="650913" spans="9:9">
      <c r="I650913" s="6"/>
    </row>
    <row r="650914" spans="9:9">
      <c r="I650914" s="6"/>
    </row>
    <row r="650915" spans="9:9">
      <c r="I650915" s="6"/>
    </row>
    <row r="650916" spans="9:9">
      <c r="I650916" s="6"/>
    </row>
    <row r="650917" spans="9:9">
      <c r="I650917" s="6"/>
    </row>
    <row r="650918" spans="9:9">
      <c r="I650918" s="6"/>
    </row>
    <row r="650919" spans="9:9">
      <c r="I650919" s="6"/>
    </row>
    <row r="650920" spans="9:9">
      <c r="I650920" s="6"/>
    </row>
    <row r="650921" spans="9:9">
      <c r="I650921" s="6"/>
    </row>
    <row r="650922" spans="9:9">
      <c r="I650922" s="6"/>
    </row>
    <row r="650923" spans="9:9">
      <c r="I650923" s="6"/>
    </row>
    <row r="650924" spans="9:9">
      <c r="I650924" s="6"/>
    </row>
    <row r="650925" spans="9:9">
      <c r="I650925" s="6"/>
    </row>
    <row r="650926" spans="9:9">
      <c r="I650926" s="6"/>
    </row>
    <row r="650927" spans="9:9">
      <c r="I650927" s="6"/>
    </row>
    <row r="650928" spans="9:9">
      <c r="I650928" s="6"/>
    </row>
    <row r="650929" spans="9:9">
      <c r="I650929" s="6"/>
    </row>
    <row r="650930" spans="9:9">
      <c r="I650930" s="6"/>
    </row>
    <row r="650931" spans="9:9">
      <c r="I650931" s="6"/>
    </row>
    <row r="650932" spans="9:9">
      <c r="I650932" s="6"/>
    </row>
    <row r="650933" spans="9:9">
      <c r="I650933" s="6"/>
    </row>
    <row r="650934" spans="9:9">
      <c r="I650934" s="6"/>
    </row>
    <row r="650935" spans="9:9">
      <c r="I650935" s="6"/>
    </row>
    <row r="650936" spans="9:9">
      <c r="I650936" s="6"/>
    </row>
    <row r="650937" spans="9:9">
      <c r="I650937" s="6"/>
    </row>
    <row r="650938" spans="9:9">
      <c r="I650938" s="6"/>
    </row>
    <row r="650939" spans="9:9">
      <c r="I650939" s="6"/>
    </row>
    <row r="650940" spans="9:9">
      <c r="I650940" s="6"/>
    </row>
    <row r="650941" spans="9:9">
      <c r="I650941" s="6"/>
    </row>
    <row r="650942" spans="9:9">
      <c r="I650942" s="6"/>
    </row>
    <row r="650943" spans="9:9">
      <c r="I650943" s="6"/>
    </row>
    <row r="650944" spans="9:9">
      <c r="I650944" s="6"/>
    </row>
    <row r="650945" spans="9:9">
      <c r="I650945" s="6"/>
    </row>
    <row r="650946" spans="9:9">
      <c r="I650946" s="6"/>
    </row>
    <row r="650947" spans="9:9">
      <c r="I650947" s="6"/>
    </row>
    <row r="650948" spans="9:9">
      <c r="I650948" s="6"/>
    </row>
    <row r="650949" spans="9:9">
      <c r="I650949" s="6"/>
    </row>
    <row r="650950" spans="9:9">
      <c r="I650950" s="6"/>
    </row>
    <row r="650951" spans="9:9">
      <c r="I650951" s="6"/>
    </row>
    <row r="650952" spans="9:9">
      <c r="I650952" s="6"/>
    </row>
    <row r="650953" spans="9:9">
      <c r="I650953" s="6"/>
    </row>
    <row r="650954" spans="9:9">
      <c r="I650954" s="6"/>
    </row>
    <row r="650955" spans="9:9">
      <c r="I650955" s="6"/>
    </row>
    <row r="650956" spans="9:9">
      <c r="I650956" s="6"/>
    </row>
    <row r="650957" spans="9:9">
      <c r="I650957" s="6"/>
    </row>
    <row r="650958" spans="9:9">
      <c r="I650958" s="6"/>
    </row>
    <row r="650959" spans="9:9">
      <c r="I650959" s="6"/>
    </row>
    <row r="650960" spans="9:9">
      <c r="I650960" s="6"/>
    </row>
    <row r="650961" spans="9:9">
      <c r="I650961" s="6"/>
    </row>
    <row r="650962" spans="9:9">
      <c r="I650962" s="6"/>
    </row>
    <row r="650963" spans="9:9">
      <c r="I650963" s="6"/>
    </row>
    <row r="650964" spans="9:9">
      <c r="I650964" s="6"/>
    </row>
    <row r="650965" spans="9:9">
      <c r="I650965" s="6"/>
    </row>
    <row r="650966" spans="9:9">
      <c r="I650966" s="6"/>
    </row>
    <row r="650967" spans="9:9">
      <c r="I650967" s="6"/>
    </row>
    <row r="650968" spans="9:9">
      <c r="I650968" s="6"/>
    </row>
    <row r="650969" spans="9:9">
      <c r="I650969" s="6"/>
    </row>
    <row r="650970" spans="9:9">
      <c r="I650970" s="6"/>
    </row>
    <row r="650971" spans="9:9">
      <c r="I650971" s="6"/>
    </row>
    <row r="650972" spans="9:9">
      <c r="I650972" s="6"/>
    </row>
    <row r="650973" spans="9:9">
      <c r="I650973" s="6"/>
    </row>
    <row r="650974" spans="9:9">
      <c r="I650974" s="6"/>
    </row>
    <row r="650975" spans="9:9">
      <c r="I650975" s="6"/>
    </row>
    <row r="650976" spans="9:9">
      <c r="I650976" s="6"/>
    </row>
    <row r="650977" spans="9:9">
      <c r="I650977" s="6"/>
    </row>
    <row r="650978" spans="9:9">
      <c r="I650978" s="6"/>
    </row>
    <row r="650979" spans="9:9">
      <c r="I650979" s="6"/>
    </row>
    <row r="650980" spans="9:9">
      <c r="I650980" s="6"/>
    </row>
    <row r="650981" spans="9:9">
      <c r="I650981" s="6"/>
    </row>
    <row r="650982" spans="9:9">
      <c r="I650982" s="6"/>
    </row>
    <row r="650983" spans="9:9">
      <c r="I650983" s="6"/>
    </row>
    <row r="650984" spans="9:9">
      <c r="I650984" s="6"/>
    </row>
    <row r="650985" spans="9:9">
      <c r="I650985" s="6"/>
    </row>
    <row r="650986" spans="9:9">
      <c r="I650986" s="6"/>
    </row>
    <row r="650987" spans="9:9">
      <c r="I650987" s="6"/>
    </row>
    <row r="650988" spans="9:9">
      <c r="I650988" s="6"/>
    </row>
    <row r="650989" spans="9:9">
      <c r="I650989" s="6"/>
    </row>
    <row r="650990" spans="9:9">
      <c r="I650990" s="6"/>
    </row>
    <row r="650991" spans="9:9">
      <c r="I650991" s="6"/>
    </row>
    <row r="650992" spans="9:9">
      <c r="I650992" s="6"/>
    </row>
    <row r="650993" spans="9:9">
      <c r="I650993" s="6"/>
    </row>
    <row r="650994" spans="9:9">
      <c r="I650994" s="6"/>
    </row>
    <row r="650995" spans="9:9">
      <c r="I650995" s="6"/>
    </row>
    <row r="650996" spans="9:9">
      <c r="I650996" s="6"/>
    </row>
    <row r="650997" spans="9:9">
      <c r="I650997" s="6"/>
    </row>
    <row r="650998" spans="9:9">
      <c r="I650998" s="6"/>
    </row>
    <row r="650999" spans="9:9">
      <c r="I650999" s="6"/>
    </row>
    <row r="651000" spans="9:9">
      <c r="I651000" s="6"/>
    </row>
    <row r="651001" spans="9:9">
      <c r="I651001" s="6"/>
    </row>
    <row r="651002" spans="9:9">
      <c r="I651002" s="6"/>
    </row>
    <row r="651003" spans="9:9">
      <c r="I651003" s="6"/>
    </row>
    <row r="651004" spans="9:9">
      <c r="I651004" s="6"/>
    </row>
    <row r="651005" spans="9:9">
      <c r="I651005" s="6"/>
    </row>
    <row r="651006" spans="9:9">
      <c r="I651006" s="6"/>
    </row>
    <row r="651007" spans="9:9">
      <c r="I651007" s="6"/>
    </row>
    <row r="651008" spans="9:9">
      <c r="I651008" s="6"/>
    </row>
    <row r="651009" spans="9:9">
      <c r="I651009" s="6"/>
    </row>
    <row r="651010" spans="9:9">
      <c r="I651010" s="6"/>
    </row>
    <row r="651011" spans="9:9">
      <c r="I651011" s="6"/>
    </row>
    <row r="651012" spans="9:9">
      <c r="I651012" s="6"/>
    </row>
    <row r="651013" spans="9:9">
      <c r="I651013" s="6"/>
    </row>
    <row r="651014" spans="9:9">
      <c r="I651014" s="6"/>
    </row>
    <row r="651015" spans="9:9">
      <c r="I651015" s="6"/>
    </row>
    <row r="651016" spans="9:9">
      <c r="I651016" s="6"/>
    </row>
    <row r="651017" spans="9:9">
      <c r="I651017" s="6"/>
    </row>
    <row r="651018" spans="9:9">
      <c r="I651018" s="6"/>
    </row>
    <row r="651019" spans="9:9">
      <c r="I651019" s="6"/>
    </row>
    <row r="651020" spans="9:9">
      <c r="I651020" s="6"/>
    </row>
    <row r="651021" spans="9:9">
      <c r="I651021" s="6"/>
    </row>
    <row r="651022" spans="9:9">
      <c r="I651022" s="6"/>
    </row>
    <row r="651023" spans="9:9">
      <c r="I651023" s="6"/>
    </row>
    <row r="651024" spans="9:9">
      <c r="I651024" s="6"/>
    </row>
    <row r="651025" spans="9:9">
      <c r="I651025" s="6"/>
    </row>
    <row r="651026" spans="9:9">
      <c r="I651026" s="6"/>
    </row>
    <row r="651027" spans="9:9">
      <c r="I651027" s="6"/>
    </row>
    <row r="651028" spans="9:9">
      <c r="I651028" s="6"/>
    </row>
    <row r="651029" spans="9:9">
      <c r="I651029" s="6"/>
    </row>
    <row r="651030" spans="9:9">
      <c r="I651030" s="6"/>
    </row>
    <row r="651031" spans="9:9">
      <c r="I651031" s="6"/>
    </row>
    <row r="651032" spans="9:9">
      <c r="I651032" s="6"/>
    </row>
    <row r="651033" spans="9:9">
      <c r="I651033" s="6"/>
    </row>
    <row r="651034" spans="9:9">
      <c r="I651034" s="6"/>
    </row>
    <row r="651035" spans="9:9">
      <c r="I651035" s="6"/>
    </row>
    <row r="651036" spans="9:9">
      <c r="I651036" s="6"/>
    </row>
    <row r="651037" spans="9:9">
      <c r="I651037" s="6"/>
    </row>
    <row r="651038" spans="9:9">
      <c r="I651038" s="6"/>
    </row>
    <row r="651039" spans="9:9">
      <c r="I651039" s="6"/>
    </row>
    <row r="651040" spans="9:9">
      <c r="I651040" s="6"/>
    </row>
    <row r="651041" spans="9:9">
      <c r="I651041" s="6"/>
    </row>
    <row r="651042" spans="9:9">
      <c r="I651042" s="6"/>
    </row>
    <row r="651043" spans="9:9">
      <c r="I651043" s="6"/>
    </row>
    <row r="651044" spans="9:9">
      <c r="I651044" s="6"/>
    </row>
    <row r="651045" spans="9:9">
      <c r="I651045" s="6"/>
    </row>
    <row r="651046" spans="9:9">
      <c r="I651046" s="6"/>
    </row>
    <row r="651047" spans="9:9">
      <c r="I651047" s="6"/>
    </row>
    <row r="651048" spans="9:9">
      <c r="I651048" s="6"/>
    </row>
    <row r="651049" spans="9:9">
      <c r="I651049" s="6"/>
    </row>
    <row r="651050" spans="9:9">
      <c r="I651050" s="6"/>
    </row>
    <row r="651051" spans="9:9">
      <c r="I651051" s="6"/>
    </row>
    <row r="651052" spans="9:9">
      <c r="I651052" s="6"/>
    </row>
    <row r="651053" spans="9:9">
      <c r="I651053" s="6"/>
    </row>
    <row r="651054" spans="9:9">
      <c r="I651054" s="6"/>
    </row>
    <row r="651055" spans="9:9">
      <c r="I651055" s="6"/>
    </row>
    <row r="651056" spans="9:9">
      <c r="I651056" s="6"/>
    </row>
    <row r="651057" spans="9:9">
      <c r="I651057" s="6"/>
    </row>
    <row r="651058" spans="9:9">
      <c r="I651058" s="6"/>
    </row>
    <row r="651059" spans="9:9">
      <c r="I651059" s="6"/>
    </row>
    <row r="651060" spans="9:9">
      <c r="I651060" s="6"/>
    </row>
    <row r="651061" spans="9:9">
      <c r="I651061" s="6"/>
    </row>
    <row r="651062" spans="9:9">
      <c r="I651062" s="6"/>
    </row>
    <row r="651063" spans="9:9">
      <c r="I651063" s="6"/>
    </row>
    <row r="651064" spans="9:9">
      <c r="I651064" s="6"/>
    </row>
    <row r="651065" spans="9:9">
      <c r="I651065" s="6"/>
    </row>
    <row r="651066" spans="9:9">
      <c r="I651066" s="6"/>
    </row>
    <row r="651067" spans="9:9">
      <c r="I651067" s="6"/>
    </row>
    <row r="651068" spans="9:9">
      <c r="I651068" s="6"/>
    </row>
    <row r="651069" spans="9:9">
      <c r="I651069" s="6"/>
    </row>
    <row r="651070" spans="9:9">
      <c r="I651070" s="6"/>
    </row>
    <row r="651071" spans="9:9">
      <c r="I651071" s="6"/>
    </row>
    <row r="651072" spans="9:9">
      <c r="I651072" s="6"/>
    </row>
    <row r="651073" spans="9:9">
      <c r="I651073" s="6"/>
    </row>
    <row r="651074" spans="9:9">
      <c r="I651074" s="6"/>
    </row>
    <row r="651075" spans="9:9">
      <c r="I651075" s="6"/>
    </row>
    <row r="651076" spans="9:9">
      <c r="I651076" s="6"/>
    </row>
    <row r="651077" spans="9:9">
      <c r="I651077" s="6"/>
    </row>
    <row r="651078" spans="9:9">
      <c r="I651078" s="6"/>
    </row>
    <row r="651079" spans="9:9">
      <c r="I651079" s="6"/>
    </row>
    <row r="651080" spans="9:9">
      <c r="I651080" s="6"/>
    </row>
    <row r="651081" spans="9:9">
      <c r="I651081" s="6"/>
    </row>
    <row r="651082" spans="9:9">
      <c r="I651082" s="6"/>
    </row>
    <row r="651083" spans="9:9">
      <c r="I651083" s="6"/>
    </row>
    <row r="651084" spans="9:9">
      <c r="I651084" s="6"/>
    </row>
    <row r="651085" spans="9:9">
      <c r="I651085" s="6"/>
    </row>
    <row r="651086" spans="9:9">
      <c r="I651086" s="6"/>
    </row>
    <row r="651087" spans="9:9">
      <c r="I651087" s="6"/>
    </row>
    <row r="651088" spans="9:9">
      <c r="I651088" s="6"/>
    </row>
    <row r="651089" spans="9:9">
      <c r="I651089" s="6"/>
    </row>
    <row r="651090" spans="9:9">
      <c r="I651090" s="6"/>
    </row>
    <row r="651091" spans="9:9">
      <c r="I651091" s="6"/>
    </row>
    <row r="651092" spans="9:9">
      <c r="I651092" s="6"/>
    </row>
    <row r="651093" spans="9:9">
      <c r="I651093" s="6"/>
    </row>
    <row r="651094" spans="9:9">
      <c r="I651094" s="6"/>
    </row>
    <row r="651095" spans="9:9">
      <c r="I651095" s="6"/>
    </row>
    <row r="651096" spans="9:9">
      <c r="I651096" s="6"/>
    </row>
    <row r="651097" spans="9:9">
      <c r="I651097" s="6"/>
    </row>
    <row r="651098" spans="9:9">
      <c r="I651098" s="6"/>
    </row>
    <row r="651099" spans="9:9">
      <c r="I651099" s="6"/>
    </row>
    <row r="651100" spans="9:9">
      <c r="I651100" s="6"/>
    </row>
    <row r="651101" spans="9:9">
      <c r="I651101" s="6"/>
    </row>
    <row r="651102" spans="9:9">
      <c r="I651102" s="6"/>
    </row>
    <row r="651103" spans="9:9">
      <c r="I651103" s="6"/>
    </row>
    <row r="651104" spans="9:9">
      <c r="I651104" s="6"/>
    </row>
    <row r="651105" spans="9:9">
      <c r="I651105" s="6"/>
    </row>
    <row r="651106" spans="9:9">
      <c r="I651106" s="6"/>
    </row>
    <row r="651107" spans="9:9">
      <c r="I651107" s="6"/>
    </row>
    <row r="651108" spans="9:9">
      <c r="I651108" s="6"/>
    </row>
    <row r="651109" spans="9:9">
      <c r="I651109" s="6"/>
    </row>
    <row r="651110" spans="9:9">
      <c r="I651110" s="6"/>
    </row>
    <row r="651111" spans="9:9">
      <c r="I651111" s="6"/>
    </row>
    <row r="651112" spans="9:9">
      <c r="I651112" s="6"/>
    </row>
    <row r="651113" spans="9:9">
      <c r="I651113" s="6"/>
    </row>
    <row r="651114" spans="9:9">
      <c r="I651114" s="6"/>
    </row>
    <row r="651115" spans="9:9">
      <c r="I651115" s="6"/>
    </row>
    <row r="651116" spans="9:9">
      <c r="I651116" s="6"/>
    </row>
    <row r="651117" spans="9:9">
      <c r="I651117" s="6"/>
    </row>
    <row r="651118" spans="9:9">
      <c r="I651118" s="6"/>
    </row>
    <row r="651119" spans="9:9">
      <c r="I651119" s="6"/>
    </row>
    <row r="651120" spans="9:9">
      <c r="I651120" s="6"/>
    </row>
    <row r="651121" spans="9:9">
      <c r="I651121" s="6"/>
    </row>
    <row r="651122" spans="9:9">
      <c r="I651122" s="6"/>
    </row>
    <row r="651123" spans="9:9">
      <c r="I651123" s="6"/>
    </row>
    <row r="651124" spans="9:9">
      <c r="I651124" s="6"/>
    </row>
    <row r="651125" spans="9:9">
      <c r="I651125" s="6"/>
    </row>
    <row r="651126" spans="9:9">
      <c r="I651126" s="6"/>
    </row>
    <row r="651127" spans="9:9">
      <c r="I651127" s="6"/>
    </row>
    <row r="651128" spans="9:9">
      <c r="I651128" s="6"/>
    </row>
    <row r="651129" spans="9:9">
      <c r="I651129" s="6"/>
    </row>
    <row r="651130" spans="9:9">
      <c r="I651130" s="6"/>
    </row>
    <row r="651131" spans="9:9">
      <c r="I651131" s="6"/>
    </row>
    <row r="651132" spans="9:9">
      <c r="I651132" s="6"/>
    </row>
    <row r="651133" spans="9:9">
      <c r="I651133" s="6"/>
    </row>
    <row r="651134" spans="9:9">
      <c r="I651134" s="6"/>
    </row>
    <row r="651135" spans="9:9">
      <c r="I651135" s="6"/>
    </row>
    <row r="651136" spans="9:9">
      <c r="I651136" s="6"/>
    </row>
    <row r="651137" spans="9:9">
      <c r="I651137" s="6"/>
    </row>
    <row r="651138" spans="9:9">
      <c r="I651138" s="6"/>
    </row>
    <row r="651139" spans="9:9">
      <c r="I651139" s="6"/>
    </row>
    <row r="651140" spans="9:9">
      <c r="I651140" s="6"/>
    </row>
    <row r="651141" spans="9:9">
      <c r="I651141" s="6"/>
    </row>
    <row r="651142" spans="9:9">
      <c r="I651142" s="6"/>
    </row>
    <row r="651143" spans="9:9">
      <c r="I651143" s="6"/>
    </row>
    <row r="651144" spans="9:9">
      <c r="I651144" s="6"/>
    </row>
    <row r="651145" spans="9:9">
      <c r="I651145" s="6"/>
    </row>
    <row r="651146" spans="9:9">
      <c r="I651146" s="6"/>
    </row>
    <row r="651147" spans="9:9">
      <c r="I651147" s="6"/>
    </row>
    <row r="651148" spans="9:9">
      <c r="I651148" s="6"/>
    </row>
    <row r="651149" spans="9:9">
      <c r="I651149" s="6"/>
    </row>
    <row r="651150" spans="9:9">
      <c r="I651150" s="6"/>
    </row>
    <row r="651151" spans="9:9">
      <c r="I651151" s="6"/>
    </row>
    <row r="651152" spans="9:9">
      <c r="I651152" s="6"/>
    </row>
    <row r="651153" spans="9:9">
      <c r="I651153" s="6"/>
    </row>
    <row r="651154" spans="9:9">
      <c r="I651154" s="6"/>
    </row>
    <row r="651155" spans="9:9">
      <c r="I651155" s="6"/>
    </row>
    <row r="651156" spans="9:9">
      <c r="I651156" s="6"/>
    </row>
    <row r="651157" spans="9:9">
      <c r="I651157" s="6"/>
    </row>
    <row r="651158" spans="9:9">
      <c r="I651158" s="6"/>
    </row>
    <row r="651159" spans="9:9">
      <c r="I651159" s="6"/>
    </row>
    <row r="651160" spans="9:9">
      <c r="I651160" s="6"/>
    </row>
    <row r="651161" spans="9:9">
      <c r="I651161" s="6"/>
    </row>
    <row r="651162" spans="9:9">
      <c r="I651162" s="6"/>
    </row>
    <row r="651163" spans="9:9">
      <c r="I651163" s="6"/>
    </row>
    <row r="651164" spans="9:9">
      <c r="I651164" s="6"/>
    </row>
    <row r="651165" spans="9:9">
      <c r="I651165" s="6"/>
    </row>
    <row r="651166" spans="9:9">
      <c r="I651166" s="6"/>
    </row>
    <row r="651167" spans="9:9">
      <c r="I651167" s="6"/>
    </row>
    <row r="651168" spans="9:9">
      <c r="I651168" s="6"/>
    </row>
    <row r="651169" spans="9:9">
      <c r="I651169" s="6"/>
    </row>
    <row r="651170" spans="9:9">
      <c r="I651170" s="6"/>
    </row>
    <row r="651171" spans="9:9">
      <c r="I651171" s="6"/>
    </row>
    <row r="651172" spans="9:9">
      <c r="I651172" s="6"/>
    </row>
    <row r="651173" spans="9:9">
      <c r="I651173" s="6"/>
    </row>
    <row r="651174" spans="9:9">
      <c r="I651174" s="6"/>
    </row>
    <row r="651175" spans="9:9">
      <c r="I651175" s="6"/>
    </row>
    <row r="651176" spans="9:9">
      <c r="I651176" s="6"/>
    </row>
    <row r="651177" spans="9:9">
      <c r="I651177" s="6"/>
    </row>
    <row r="651178" spans="9:9">
      <c r="I651178" s="6"/>
    </row>
    <row r="651179" spans="9:9">
      <c r="I651179" s="6"/>
    </row>
    <row r="651180" spans="9:9">
      <c r="I651180" s="6"/>
    </row>
    <row r="651181" spans="9:9">
      <c r="I651181" s="6"/>
    </row>
    <row r="651182" spans="9:9">
      <c r="I651182" s="6"/>
    </row>
    <row r="651183" spans="9:9">
      <c r="I651183" s="6"/>
    </row>
    <row r="651184" spans="9:9">
      <c r="I651184" s="6"/>
    </row>
    <row r="651185" spans="9:9">
      <c r="I651185" s="6"/>
    </row>
    <row r="651186" spans="9:9">
      <c r="I651186" s="6"/>
    </row>
    <row r="651187" spans="9:9">
      <c r="I651187" s="6"/>
    </row>
    <row r="651188" spans="9:9">
      <c r="I651188" s="6"/>
    </row>
    <row r="651189" spans="9:9">
      <c r="I651189" s="6"/>
    </row>
    <row r="651190" spans="9:9">
      <c r="I651190" s="6"/>
    </row>
    <row r="651191" spans="9:9">
      <c r="I651191" s="6"/>
    </row>
    <row r="651192" spans="9:9">
      <c r="I651192" s="6"/>
    </row>
    <row r="651193" spans="9:9">
      <c r="I651193" s="6"/>
    </row>
    <row r="651194" spans="9:9">
      <c r="I651194" s="6"/>
    </row>
    <row r="651195" spans="9:9">
      <c r="I651195" s="6"/>
    </row>
    <row r="651196" spans="9:9">
      <c r="I651196" s="6"/>
    </row>
    <row r="651197" spans="9:9">
      <c r="I651197" s="6"/>
    </row>
    <row r="651198" spans="9:9">
      <c r="I651198" s="6"/>
    </row>
    <row r="651199" spans="9:9">
      <c r="I651199" s="6"/>
    </row>
    <row r="651200" spans="9:9">
      <c r="I651200" s="6"/>
    </row>
    <row r="651201" spans="9:9">
      <c r="I651201" s="6"/>
    </row>
    <row r="651202" spans="9:9">
      <c r="I651202" s="6"/>
    </row>
    <row r="651203" spans="9:9">
      <c r="I651203" s="6"/>
    </row>
    <row r="651204" spans="9:9">
      <c r="I651204" s="6"/>
    </row>
    <row r="651205" spans="9:9">
      <c r="I651205" s="6"/>
    </row>
    <row r="651206" spans="9:9">
      <c r="I651206" s="6"/>
    </row>
    <row r="651207" spans="9:9">
      <c r="I651207" s="6"/>
    </row>
    <row r="651208" spans="9:9">
      <c r="I651208" s="6"/>
    </row>
    <row r="651209" spans="9:9">
      <c r="I651209" s="6"/>
    </row>
    <row r="651210" spans="9:9">
      <c r="I651210" s="6"/>
    </row>
    <row r="651211" spans="9:9">
      <c r="I651211" s="6"/>
    </row>
    <row r="651212" spans="9:9">
      <c r="I651212" s="6"/>
    </row>
    <row r="651213" spans="9:9">
      <c r="I651213" s="6"/>
    </row>
    <row r="651214" spans="9:9">
      <c r="I651214" s="6"/>
    </row>
    <row r="651215" spans="9:9">
      <c r="I651215" s="6"/>
    </row>
    <row r="651216" spans="9:9">
      <c r="I651216" s="6"/>
    </row>
    <row r="651217" spans="9:9">
      <c r="I651217" s="6"/>
    </row>
    <row r="651218" spans="9:9">
      <c r="I651218" s="6"/>
    </row>
    <row r="651219" spans="9:9">
      <c r="I651219" s="6"/>
    </row>
    <row r="651220" spans="9:9">
      <c r="I651220" s="6"/>
    </row>
    <row r="651221" spans="9:9">
      <c r="I651221" s="6"/>
    </row>
    <row r="651222" spans="9:9">
      <c r="I651222" s="6"/>
    </row>
    <row r="651223" spans="9:9">
      <c r="I651223" s="6"/>
    </row>
    <row r="651224" spans="9:9">
      <c r="I651224" s="6"/>
    </row>
    <row r="651225" spans="9:9">
      <c r="I651225" s="6"/>
    </row>
    <row r="651226" spans="9:9">
      <c r="I651226" s="6"/>
    </row>
    <row r="651227" spans="9:9">
      <c r="I651227" s="6"/>
    </row>
    <row r="651228" spans="9:9">
      <c r="I651228" s="6"/>
    </row>
    <row r="651229" spans="9:9">
      <c r="I651229" s="6"/>
    </row>
    <row r="651230" spans="9:9">
      <c r="I651230" s="6"/>
    </row>
    <row r="651231" spans="9:9">
      <c r="I651231" s="6"/>
    </row>
    <row r="651232" spans="9:9">
      <c r="I651232" s="6"/>
    </row>
    <row r="651233" spans="9:9">
      <c r="I651233" s="6"/>
    </row>
    <row r="651234" spans="9:9">
      <c r="I651234" s="6"/>
    </row>
    <row r="651235" spans="9:9">
      <c r="I651235" s="6"/>
    </row>
    <row r="651236" spans="9:9">
      <c r="I651236" s="6"/>
    </row>
    <row r="651237" spans="9:9">
      <c r="I651237" s="6"/>
    </row>
    <row r="651238" spans="9:9">
      <c r="I651238" s="6"/>
    </row>
    <row r="651239" spans="9:9">
      <c r="I651239" s="6"/>
    </row>
    <row r="651240" spans="9:9">
      <c r="I651240" s="6"/>
    </row>
    <row r="651241" spans="9:9">
      <c r="I651241" s="6"/>
    </row>
    <row r="651242" spans="9:9">
      <c r="I651242" s="6"/>
    </row>
    <row r="651243" spans="9:9">
      <c r="I651243" s="6"/>
    </row>
    <row r="651244" spans="9:9">
      <c r="I651244" s="6"/>
    </row>
    <row r="651245" spans="9:9">
      <c r="I651245" s="6"/>
    </row>
    <row r="651246" spans="9:9">
      <c r="I651246" s="6"/>
    </row>
    <row r="651247" spans="9:9">
      <c r="I651247" s="6"/>
    </row>
    <row r="651248" spans="9:9">
      <c r="I651248" s="6"/>
    </row>
    <row r="651249" spans="9:9">
      <c r="I651249" s="6"/>
    </row>
    <row r="651250" spans="9:9">
      <c r="I651250" s="6"/>
    </row>
    <row r="651251" spans="9:9">
      <c r="I651251" s="6"/>
    </row>
    <row r="651252" spans="9:9">
      <c r="I651252" s="6"/>
    </row>
    <row r="651253" spans="9:9">
      <c r="I651253" s="6"/>
    </row>
    <row r="651254" spans="9:9">
      <c r="I651254" s="6"/>
    </row>
    <row r="651255" spans="9:9">
      <c r="I651255" s="6"/>
    </row>
    <row r="651256" spans="9:9">
      <c r="I651256" s="6"/>
    </row>
    <row r="651257" spans="9:9">
      <c r="I651257" s="6"/>
    </row>
    <row r="651258" spans="9:9">
      <c r="I651258" s="6"/>
    </row>
    <row r="651259" spans="9:9">
      <c r="I651259" s="6"/>
    </row>
    <row r="651260" spans="9:9">
      <c r="I651260" s="6"/>
    </row>
    <row r="651261" spans="9:9">
      <c r="I651261" s="6"/>
    </row>
    <row r="651262" spans="9:9">
      <c r="I651262" s="6"/>
    </row>
    <row r="651263" spans="9:9">
      <c r="I651263" s="6"/>
    </row>
    <row r="651264" spans="9:9">
      <c r="I651264" s="6"/>
    </row>
    <row r="651265" spans="9:9">
      <c r="I651265" s="6"/>
    </row>
    <row r="651266" spans="9:9">
      <c r="I651266" s="6"/>
    </row>
    <row r="651267" spans="9:9">
      <c r="I651267" s="6"/>
    </row>
    <row r="651268" spans="9:9">
      <c r="I651268" s="6"/>
    </row>
    <row r="651269" spans="9:9">
      <c r="I651269" s="6"/>
    </row>
    <row r="651270" spans="9:9">
      <c r="I651270" s="6"/>
    </row>
    <row r="651271" spans="9:9">
      <c r="I651271" s="6"/>
    </row>
    <row r="651272" spans="9:9">
      <c r="I651272" s="6"/>
    </row>
    <row r="651273" spans="9:9">
      <c r="I651273" s="6"/>
    </row>
    <row r="651274" spans="9:9">
      <c r="I651274" s="6"/>
    </row>
    <row r="651275" spans="9:9">
      <c r="I651275" s="6"/>
    </row>
    <row r="651276" spans="9:9">
      <c r="I651276" s="6"/>
    </row>
    <row r="651277" spans="9:9">
      <c r="I651277" s="6"/>
    </row>
    <row r="651278" spans="9:9">
      <c r="I651278" s="6"/>
    </row>
    <row r="651279" spans="9:9">
      <c r="I651279" s="6"/>
    </row>
    <row r="651280" spans="9:9">
      <c r="I651280" s="6"/>
    </row>
    <row r="651281" spans="9:9">
      <c r="I651281" s="6"/>
    </row>
    <row r="651282" spans="9:9">
      <c r="I651282" s="6"/>
    </row>
    <row r="651283" spans="9:9">
      <c r="I651283" s="6"/>
    </row>
    <row r="651284" spans="9:9">
      <c r="I651284" s="6"/>
    </row>
    <row r="651285" spans="9:9">
      <c r="I651285" s="6"/>
    </row>
    <row r="651286" spans="9:9">
      <c r="I651286" s="6"/>
    </row>
    <row r="651287" spans="9:9">
      <c r="I651287" s="6"/>
    </row>
    <row r="651288" spans="9:9">
      <c r="I651288" s="6"/>
    </row>
    <row r="651289" spans="9:9">
      <c r="I651289" s="6"/>
    </row>
    <row r="651290" spans="9:9">
      <c r="I651290" s="6"/>
    </row>
    <row r="651291" spans="9:9">
      <c r="I651291" s="6"/>
    </row>
    <row r="651292" spans="9:9">
      <c r="I651292" s="6"/>
    </row>
    <row r="651293" spans="9:9">
      <c r="I651293" s="6"/>
    </row>
    <row r="651294" spans="9:9">
      <c r="I651294" s="6"/>
    </row>
    <row r="651295" spans="9:9">
      <c r="I651295" s="6"/>
    </row>
    <row r="651296" spans="9:9">
      <c r="I651296" s="6"/>
    </row>
    <row r="651297" spans="9:9">
      <c r="I651297" s="6"/>
    </row>
    <row r="651298" spans="9:9">
      <c r="I651298" s="6"/>
    </row>
    <row r="651299" spans="9:9">
      <c r="I651299" s="6"/>
    </row>
    <row r="651300" spans="9:9">
      <c r="I651300" s="6"/>
    </row>
    <row r="651301" spans="9:9">
      <c r="I651301" s="6"/>
    </row>
    <row r="651302" spans="9:9">
      <c r="I651302" s="6"/>
    </row>
    <row r="651303" spans="9:9">
      <c r="I651303" s="6"/>
    </row>
    <row r="651304" spans="9:9">
      <c r="I651304" s="6"/>
    </row>
    <row r="651305" spans="9:9">
      <c r="I651305" s="6"/>
    </row>
    <row r="651306" spans="9:9">
      <c r="I651306" s="6"/>
    </row>
    <row r="651307" spans="9:9">
      <c r="I651307" s="6"/>
    </row>
    <row r="651308" spans="9:9">
      <c r="I651308" s="6"/>
    </row>
    <row r="651309" spans="9:9">
      <c r="I651309" s="6"/>
    </row>
    <row r="651310" spans="9:9">
      <c r="I651310" s="6"/>
    </row>
    <row r="651311" spans="9:9">
      <c r="I651311" s="6"/>
    </row>
    <row r="651312" spans="9:9">
      <c r="I651312" s="6"/>
    </row>
    <row r="651313" spans="9:9">
      <c r="I651313" s="6"/>
    </row>
    <row r="651314" spans="9:9">
      <c r="I651314" s="6"/>
    </row>
    <row r="651315" spans="9:9">
      <c r="I651315" s="6"/>
    </row>
    <row r="651316" spans="9:9">
      <c r="I651316" s="6"/>
    </row>
    <row r="651317" spans="9:9">
      <c r="I651317" s="6"/>
    </row>
    <row r="651318" spans="9:9">
      <c r="I651318" s="6"/>
    </row>
    <row r="651319" spans="9:9">
      <c r="I651319" s="6"/>
    </row>
    <row r="651320" spans="9:9">
      <c r="I651320" s="6"/>
    </row>
    <row r="651321" spans="9:9">
      <c r="I651321" s="6"/>
    </row>
    <row r="651322" spans="9:9">
      <c r="I651322" s="6"/>
    </row>
    <row r="651323" spans="9:9">
      <c r="I651323" s="6"/>
    </row>
    <row r="651324" spans="9:9">
      <c r="I651324" s="6"/>
    </row>
    <row r="651325" spans="9:9">
      <c r="I651325" s="6"/>
    </row>
    <row r="651326" spans="9:9">
      <c r="I651326" s="6"/>
    </row>
    <row r="651327" spans="9:9">
      <c r="I651327" s="6"/>
    </row>
    <row r="651328" spans="9:9">
      <c r="I651328" s="6"/>
    </row>
    <row r="651329" spans="9:9">
      <c r="I651329" s="6"/>
    </row>
    <row r="651330" spans="9:9">
      <c r="I651330" s="6"/>
    </row>
    <row r="651331" spans="9:9">
      <c r="I651331" s="6"/>
    </row>
    <row r="651332" spans="9:9">
      <c r="I651332" s="6"/>
    </row>
    <row r="651333" spans="9:9">
      <c r="I651333" s="6"/>
    </row>
    <row r="651334" spans="9:9">
      <c r="I651334" s="6"/>
    </row>
    <row r="651335" spans="9:9">
      <c r="I651335" s="6"/>
    </row>
    <row r="651336" spans="9:9">
      <c r="I651336" s="6"/>
    </row>
    <row r="651337" spans="9:9">
      <c r="I651337" s="6"/>
    </row>
    <row r="651338" spans="9:9">
      <c r="I651338" s="6"/>
    </row>
    <row r="651339" spans="9:9">
      <c r="I651339" s="6"/>
    </row>
    <row r="651340" spans="9:9">
      <c r="I651340" s="6"/>
    </row>
    <row r="651341" spans="9:9">
      <c r="I651341" s="6"/>
    </row>
    <row r="651342" spans="9:9">
      <c r="I651342" s="6"/>
    </row>
    <row r="651343" spans="9:9">
      <c r="I651343" s="6"/>
    </row>
    <row r="651344" spans="9:9">
      <c r="I651344" s="6"/>
    </row>
    <row r="651345" spans="9:9">
      <c r="I651345" s="6"/>
    </row>
    <row r="651346" spans="9:9">
      <c r="I651346" s="6"/>
    </row>
    <row r="651347" spans="9:9">
      <c r="I651347" s="6"/>
    </row>
    <row r="651348" spans="9:9">
      <c r="I651348" s="6"/>
    </row>
    <row r="651349" spans="9:9">
      <c r="I651349" s="6"/>
    </row>
    <row r="651350" spans="9:9">
      <c r="I651350" s="6"/>
    </row>
    <row r="651351" spans="9:9">
      <c r="I651351" s="6"/>
    </row>
    <row r="651352" spans="9:9">
      <c r="I651352" s="6"/>
    </row>
    <row r="651353" spans="9:9">
      <c r="I651353" s="6"/>
    </row>
    <row r="651354" spans="9:9">
      <c r="I651354" s="6"/>
    </row>
    <row r="651355" spans="9:9">
      <c r="I651355" s="6"/>
    </row>
    <row r="651356" spans="9:9">
      <c r="I651356" s="6"/>
    </row>
    <row r="651357" spans="9:9">
      <c r="I651357" s="6"/>
    </row>
    <row r="651358" spans="9:9">
      <c r="I651358" s="6"/>
    </row>
    <row r="651359" spans="9:9">
      <c r="I651359" s="6"/>
    </row>
    <row r="651360" spans="9:9">
      <c r="I651360" s="6"/>
    </row>
    <row r="651361" spans="9:9">
      <c r="I651361" s="6"/>
    </row>
    <row r="651362" spans="9:9">
      <c r="I651362" s="6"/>
    </row>
    <row r="651363" spans="9:9">
      <c r="I651363" s="6"/>
    </row>
    <row r="651364" spans="9:9">
      <c r="I651364" s="6"/>
    </row>
    <row r="651365" spans="9:9">
      <c r="I651365" s="6"/>
    </row>
    <row r="651366" spans="9:9">
      <c r="I651366" s="6"/>
    </row>
    <row r="651367" spans="9:9">
      <c r="I651367" s="6"/>
    </row>
    <row r="651368" spans="9:9">
      <c r="I651368" s="6"/>
    </row>
    <row r="651369" spans="9:9">
      <c r="I651369" s="6"/>
    </row>
    <row r="651370" spans="9:9">
      <c r="I651370" s="6"/>
    </row>
    <row r="651371" spans="9:9">
      <c r="I651371" s="6"/>
    </row>
    <row r="651372" spans="9:9">
      <c r="I651372" s="6"/>
    </row>
    <row r="651373" spans="9:9">
      <c r="I651373" s="6"/>
    </row>
    <row r="651374" spans="9:9">
      <c r="I651374" s="6"/>
    </row>
    <row r="651375" spans="9:9">
      <c r="I651375" s="6"/>
    </row>
    <row r="651376" spans="9:9">
      <c r="I651376" s="6"/>
    </row>
    <row r="651377" spans="9:9">
      <c r="I651377" s="6"/>
    </row>
    <row r="651378" spans="9:9">
      <c r="I651378" s="6"/>
    </row>
    <row r="651379" spans="9:9">
      <c r="I651379" s="6"/>
    </row>
    <row r="651380" spans="9:9">
      <c r="I651380" s="6"/>
    </row>
    <row r="651381" spans="9:9">
      <c r="I651381" s="6"/>
    </row>
    <row r="651382" spans="9:9">
      <c r="I651382" s="6"/>
    </row>
    <row r="651383" spans="9:9">
      <c r="I651383" s="6"/>
    </row>
    <row r="651384" spans="9:9">
      <c r="I651384" s="6"/>
    </row>
    <row r="651385" spans="9:9">
      <c r="I651385" s="6"/>
    </row>
    <row r="651386" spans="9:9">
      <c r="I651386" s="6"/>
    </row>
    <row r="651387" spans="9:9">
      <c r="I651387" s="6"/>
    </row>
    <row r="651388" spans="9:9">
      <c r="I651388" s="6"/>
    </row>
    <row r="651389" spans="9:9">
      <c r="I651389" s="6"/>
    </row>
    <row r="651390" spans="9:9">
      <c r="I651390" s="6"/>
    </row>
    <row r="651391" spans="9:9">
      <c r="I651391" s="6"/>
    </row>
    <row r="651392" spans="9:9">
      <c r="I651392" s="6"/>
    </row>
    <row r="651393" spans="9:9">
      <c r="I651393" s="6"/>
    </row>
    <row r="651394" spans="9:9">
      <c r="I651394" s="6"/>
    </row>
    <row r="651395" spans="9:9">
      <c r="I651395" s="6"/>
    </row>
    <row r="651396" spans="9:9">
      <c r="I651396" s="6"/>
    </row>
    <row r="651397" spans="9:9">
      <c r="I651397" s="6"/>
    </row>
    <row r="651398" spans="9:9">
      <c r="I651398" s="6"/>
    </row>
    <row r="651399" spans="9:9">
      <c r="I651399" s="6"/>
    </row>
    <row r="651400" spans="9:9">
      <c r="I651400" s="6"/>
    </row>
    <row r="651401" spans="9:9">
      <c r="I651401" s="6"/>
    </row>
    <row r="651402" spans="9:9">
      <c r="I651402" s="6"/>
    </row>
    <row r="651403" spans="9:9">
      <c r="I651403" s="6"/>
    </row>
    <row r="651404" spans="9:9">
      <c r="I651404" s="6"/>
    </row>
    <row r="651405" spans="9:9">
      <c r="I651405" s="6"/>
    </row>
    <row r="651406" spans="9:9">
      <c r="I651406" s="6"/>
    </row>
    <row r="651407" spans="9:9">
      <c r="I651407" s="6"/>
    </row>
    <row r="651408" spans="9:9">
      <c r="I651408" s="6"/>
    </row>
    <row r="651409" spans="9:9">
      <c r="I651409" s="6"/>
    </row>
    <row r="651410" spans="9:9">
      <c r="I651410" s="6"/>
    </row>
    <row r="651411" spans="9:9">
      <c r="I651411" s="6"/>
    </row>
    <row r="651412" spans="9:9">
      <c r="I651412" s="6"/>
    </row>
    <row r="651413" spans="9:9">
      <c r="I651413" s="6"/>
    </row>
    <row r="651414" spans="9:9">
      <c r="I651414" s="6"/>
    </row>
    <row r="651415" spans="9:9">
      <c r="I651415" s="6"/>
    </row>
    <row r="651416" spans="9:9">
      <c r="I651416" s="6"/>
    </row>
    <row r="651417" spans="9:9">
      <c r="I651417" s="6"/>
    </row>
    <row r="651418" spans="9:9">
      <c r="I651418" s="6"/>
    </row>
    <row r="651419" spans="9:9">
      <c r="I651419" s="6"/>
    </row>
    <row r="651420" spans="9:9">
      <c r="I651420" s="6"/>
    </row>
    <row r="651421" spans="9:9">
      <c r="I651421" s="6"/>
    </row>
    <row r="651422" spans="9:9">
      <c r="I651422" s="6"/>
    </row>
    <row r="651423" spans="9:9">
      <c r="I651423" s="6"/>
    </row>
    <row r="651424" spans="9:9">
      <c r="I651424" s="6"/>
    </row>
    <row r="651425" spans="9:9">
      <c r="I651425" s="6"/>
    </row>
    <row r="651426" spans="9:9">
      <c r="I651426" s="6"/>
    </row>
    <row r="651427" spans="9:9">
      <c r="I651427" s="6"/>
    </row>
    <row r="651428" spans="9:9">
      <c r="I651428" s="6"/>
    </row>
    <row r="651429" spans="9:9">
      <c r="I651429" s="6"/>
    </row>
    <row r="651430" spans="9:9">
      <c r="I651430" s="6"/>
    </row>
    <row r="651431" spans="9:9">
      <c r="I651431" s="6"/>
    </row>
    <row r="651432" spans="9:9">
      <c r="I651432" s="6"/>
    </row>
    <row r="651433" spans="9:9">
      <c r="I651433" s="6"/>
    </row>
    <row r="651434" spans="9:9">
      <c r="I651434" s="6"/>
    </row>
    <row r="651435" spans="9:9">
      <c r="I651435" s="6"/>
    </row>
    <row r="651436" spans="9:9">
      <c r="I651436" s="6"/>
    </row>
    <row r="651437" spans="9:9">
      <c r="I651437" s="6"/>
    </row>
    <row r="651438" spans="9:9">
      <c r="I651438" s="6"/>
    </row>
    <row r="651439" spans="9:9">
      <c r="I651439" s="6"/>
    </row>
    <row r="651440" spans="9:9">
      <c r="I651440" s="6"/>
    </row>
    <row r="651441" spans="9:9">
      <c r="I651441" s="6"/>
    </row>
    <row r="651442" spans="9:9">
      <c r="I651442" s="6"/>
    </row>
    <row r="651443" spans="9:9">
      <c r="I651443" s="6"/>
    </row>
    <row r="651444" spans="9:9">
      <c r="I651444" s="6"/>
    </row>
    <row r="651445" spans="9:9">
      <c r="I651445" s="6"/>
    </row>
    <row r="651446" spans="9:9">
      <c r="I651446" s="6"/>
    </row>
    <row r="651447" spans="9:9">
      <c r="I651447" s="6"/>
    </row>
    <row r="651448" spans="9:9">
      <c r="I651448" s="6"/>
    </row>
    <row r="651449" spans="9:9">
      <c r="I651449" s="6"/>
    </row>
    <row r="651450" spans="9:9">
      <c r="I651450" s="6"/>
    </row>
    <row r="651451" spans="9:9">
      <c r="I651451" s="6"/>
    </row>
    <row r="651452" spans="9:9">
      <c r="I651452" s="6"/>
    </row>
    <row r="651453" spans="9:9">
      <c r="I651453" s="6"/>
    </row>
    <row r="651454" spans="9:9">
      <c r="I651454" s="6"/>
    </row>
    <row r="651455" spans="9:9">
      <c r="I651455" s="6"/>
    </row>
    <row r="651456" spans="9:9">
      <c r="I651456" s="6"/>
    </row>
    <row r="651457" spans="9:9">
      <c r="I651457" s="6"/>
    </row>
    <row r="651458" spans="9:9">
      <c r="I651458" s="6"/>
    </row>
    <row r="651459" spans="9:9">
      <c r="I651459" s="6"/>
    </row>
    <row r="651460" spans="9:9">
      <c r="I651460" s="6"/>
    </row>
    <row r="651461" spans="9:9">
      <c r="I651461" s="6"/>
    </row>
    <row r="651462" spans="9:9">
      <c r="I651462" s="6"/>
    </row>
    <row r="651463" spans="9:9">
      <c r="I651463" s="6"/>
    </row>
    <row r="651464" spans="9:9">
      <c r="I651464" s="6"/>
    </row>
    <row r="651465" spans="9:9">
      <c r="I651465" s="6"/>
    </row>
    <row r="651466" spans="9:9">
      <c r="I651466" s="6"/>
    </row>
    <row r="651467" spans="9:9">
      <c r="I651467" s="6"/>
    </row>
    <row r="651468" spans="9:9">
      <c r="I651468" s="6"/>
    </row>
    <row r="651469" spans="9:9">
      <c r="I651469" s="6"/>
    </row>
    <row r="651470" spans="9:9">
      <c r="I651470" s="6"/>
    </row>
    <row r="651471" spans="9:9">
      <c r="I651471" s="6"/>
    </row>
    <row r="651472" spans="9:9">
      <c r="I651472" s="6"/>
    </row>
    <row r="651473" spans="9:9">
      <c r="I651473" s="6"/>
    </row>
    <row r="651474" spans="9:9">
      <c r="I651474" s="6"/>
    </row>
    <row r="651475" spans="9:9">
      <c r="I651475" s="6"/>
    </row>
    <row r="651476" spans="9:9">
      <c r="I651476" s="6"/>
    </row>
    <row r="651477" spans="9:9">
      <c r="I651477" s="6"/>
    </row>
    <row r="651478" spans="9:9">
      <c r="I651478" s="6"/>
    </row>
    <row r="651479" spans="9:9">
      <c r="I651479" s="6"/>
    </row>
    <row r="651480" spans="9:9">
      <c r="I651480" s="6"/>
    </row>
    <row r="651481" spans="9:9">
      <c r="I651481" s="6"/>
    </row>
    <row r="651482" spans="9:9">
      <c r="I651482" s="6"/>
    </row>
    <row r="651483" spans="9:9">
      <c r="I651483" s="6"/>
    </row>
    <row r="651484" spans="9:9">
      <c r="I651484" s="6"/>
    </row>
    <row r="651485" spans="9:9">
      <c r="I651485" s="6"/>
    </row>
    <row r="651486" spans="9:9">
      <c r="I651486" s="6"/>
    </row>
    <row r="651487" spans="9:9">
      <c r="I651487" s="6"/>
    </row>
    <row r="651488" spans="9:9">
      <c r="I651488" s="6"/>
    </row>
    <row r="651489" spans="9:9">
      <c r="I651489" s="6"/>
    </row>
    <row r="651490" spans="9:9">
      <c r="I651490" s="6"/>
    </row>
    <row r="651491" spans="9:9">
      <c r="I651491" s="6"/>
    </row>
    <row r="651492" spans="9:9">
      <c r="I651492" s="6"/>
    </row>
    <row r="651493" spans="9:9">
      <c r="I651493" s="6"/>
    </row>
    <row r="651494" spans="9:9">
      <c r="I651494" s="6"/>
    </row>
    <row r="651495" spans="9:9">
      <c r="I651495" s="6"/>
    </row>
    <row r="651496" spans="9:9">
      <c r="I651496" s="6"/>
    </row>
    <row r="651497" spans="9:9">
      <c r="I651497" s="6"/>
    </row>
    <row r="651498" spans="9:9">
      <c r="I651498" s="6"/>
    </row>
    <row r="651499" spans="9:9">
      <c r="I651499" s="6"/>
    </row>
    <row r="651500" spans="9:9">
      <c r="I651500" s="6"/>
    </row>
    <row r="651501" spans="9:9">
      <c r="I651501" s="6"/>
    </row>
    <row r="651502" spans="9:9">
      <c r="I651502" s="6"/>
    </row>
    <row r="651503" spans="9:9">
      <c r="I651503" s="6"/>
    </row>
    <row r="651504" spans="9:9">
      <c r="I651504" s="6"/>
    </row>
    <row r="651505" spans="9:9">
      <c r="I651505" s="6"/>
    </row>
    <row r="651506" spans="9:9">
      <c r="I651506" s="6"/>
    </row>
    <row r="651507" spans="9:9">
      <c r="I651507" s="6"/>
    </row>
    <row r="651508" spans="9:9">
      <c r="I651508" s="6"/>
    </row>
    <row r="651509" spans="9:9">
      <c r="I651509" s="6"/>
    </row>
    <row r="651510" spans="9:9">
      <c r="I651510" s="6"/>
    </row>
    <row r="651511" spans="9:9">
      <c r="I651511" s="6"/>
    </row>
    <row r="651512" spans="9:9">
      <c r="I651512" s="6"/>
    </row>
    <row r="651513" spans="9:9">
      <c r="I651513" s="6"/>
    </row>
    <row r="651514" spans="9:9">
      <c r="I651514" s="6"/>
    </row>
    <row r="651515" spans="9:9">
      <c r="I651515" s="6"/>
    </row>
    <row r="651516" spans="9:9">
      <c r="I651516" s="6"/>
    </row>
    <row r="651517" spans="9:9">
      <c r="I651517" s="6"/>
    </row>
    <row r="651518" spans="9:9">
      <c r="I651518" s="6"/>
    </row>
    <row r="651519" spans="9:9">
      <c r="I651519" s="6"/>
    </row>
    <row r="651520" spans="9:9">
      <c r="I651520" s="6"/>
    </row>
    <row r="651521" spans="9:9">
      <c r="I651521" s="6"/>
    </row>
    <row r="651522" spans="9:9">
      <c r="I651522" s="6"/>
    </row>
    <row r="651523" spans="9:9">
      <c r="I651523" s="6"/>
    </row>
    <row r="651524" spans="9:9">
      <c r="I651524" s="6"/>
    </row>
    <row r="651525" spans="9:9">
      <c r="I651525" s="6"/>
    </row>
    <row r="651526" spans="9:9">
      <c r="I651526" s="6"/>
    </row>
    <row r="651527" spans="9:9">
      <c r="I651527" s="6"/>
    </row>
    <row r="651528" spans="9:9">
      <c r="I651528" s="6"/>
    </row>
    <row r="651529" spans="9:9">
      <c r="I651529" s="6"/>
    </row>
    <row r="651530" spans="9:9">
      <c r="I651530" s="6"/>
    </row>
    <row r="651531" spans="9:9">
      <c r="I651531" s="6"/>
    </row>
    <row r="651532" spans="9:9">
      <c r="I651532" s="6"/>
    </row>
    <row r="651533" spans="9:9">
      <c r="I651533" s="6"/>
    </row>
    <row r="651534" spans="9:9">
      <c r="I651534" s="6"/>
    </row>
    <row r="651535" spans="9:9">
      <c r="I651535" s="6"/>
    </row>
    <row r="651536" spans="9:9">
      <c r="I651536" s="6"/>
    </row>
    <row r="651537" spans="9:9">
      <c r="I651537" s="6"/>
    </row>
    <row r="651538" spans="9:9">
      <c r="I651538" s="6"/>
    </row>
    <row r="651539" spans="9:9">
      <c r="I651539" s="6"/>
    </row>
    <row r="651540" spans="9:9">
      <c r="I651540" s="6"/>
    </row>
    <row r="651541" spans="9:9">
      <c r="I651541" s="6"/>
    </row>
    <row r="651542" spans="9:9">
      <c r="I651542" s="6"/>
    </row>
    <row r="651543" spans="9:9">
      <c r="I651543" s="6"/>
    </row>
    <row r="651544" spans="9:9">
      <c r="I651544" s="6"/>
    </row>
    <row r="651545" spans="9:9">
      <c r="I651545" s="6"/>
    </row>
    <row r="651546" spans="9:9">
      <c r="I651546" s="6"/>
    </row>
    <row r="651547" spans="9:9">
      <c r="I651547" s="6"/>
    </row>
    <row r="651548" spans="9:9">
      <c r="I651548" s="6"/>
    </row>
    <row r="651549" spans="9:9">
      <c r="I651549" s="6"/>
    </row>
    <row r="651550" spans="9:9">
      <c r="I651550" s="6"/>
    </row>
    <row r="651551" spans="9:9">
      <c r="I651551" s="6"/>
    </row>
    <row r="651552" spans="9:9">
      <c r="I651552" s="6"/>
    </row>
    <row r="651553" spans="9:9">
      <c r="I651553" s="6"/>
    </row>
    <row r="651554" spans="9:9">
      <c r="I651554" s="6"/>
    </row>
    <row r="651555" spans="9:9">
      <c r="I651555" s="6"/>
    </row>
    <row r="651556" spans="9:9">
      <c r="I651556" s="6"/>
    </row>
    <row r="651557" spans="9:9">
      <c r="I651557" s="6"/>
    </row>
    <row r="651558" spans="9:9">
      <c r="I651558" s="6"/>
    </row>
    <row r="651559" spans="9:9">
      <c r="I651559" s="6"/>
    </row>
    <row r="651560" spans="9:9">
      <c r="I651560" s="6"/>
    </row>
    <row r="651561" spans="9:9">
      <c r="I651561" s="6"/>
    </row>
    <row r="651562" spans="9:9">
      <c r="I651562" s="6"/>
    </row>
    <row r="651563" spans="9:9">
      <c r="I651563" s="6"/>
    </row>
    <row r="651564" spans="9:9">
      <c r="I651564" s="6"/>
    </row>
    <row r="651565" spans="9:9">
      <c r="I651565" s="6"/>
    </row>
    <row r="651566" spans="9:9">
      <c r="I651566" s="6"/>
    </row>
    <row r="651567" spans="9:9">
      <c r="I651567" s="6"/>
    </row>
    <row r="651568" spans="9:9">
      <c r="I651568" s="6"/>
    </row>
    <row r="651569" spans="9:9">
      <c r="I651569" s="6"/>
    </row>
    <row r="651570" spans="9:9">
      <c r="I651570" s="6"/>
    </row>
    <row r="651571" spans="9:9">
      <c r="I651571" s="6"/>
    </row>
    <row r="651572" spans="9:9">
      <c r="I651572" s="6"/>
    </row>
    <row r="651573" spans="9:9">
      <c r="I651573" s="6"/>
    </row>
    <row r="651574" spans="9:9">
      <c r="I651574" s="6"/>
    </row>
    <row r="651575" spans="9:9">
      <c r="I651575" s="6"/>
    </row>
    <row r="651576" spans="9:9">
      <c r="I651576" s="6"/>
    </row>
    <row r="651577" spans="9:9">
      <c r="I651577" s="6"/>
    </row>
    <row r="651578" spans="9:9">
      <c r="I651578" s="6"/>
    </row>
    <row r="651579" spans="9:9">
      <c r="I651579" s="6"/>
    </row>
    <row r="651580" spans="9:9">
      <c r="I651580" s="6"/>
    </row>
    <row r="651581" spans="9:9">
      <c r="I651581" s="6"/>
    </row>
    <row r="651582" spans="9:9">
      <c r="I651582" s="6"/>
    </row>
    <row r="651583" spans="9:9">
      <c r="I651583" s="6"/>
    </row>
    <row r="651584" spans="9:9">
      <c r="I651584" s="6"/>
    </row>
    <row r="651585" spans="9:9">
      <c r="I651585" s="6"/>
    </row>
    <row r="651586" spans="9:9">
      <c r="I651586" s="6"/>
    </row>
    <row r="651587" spans="9:9">
      <c r="I651587" s="6"/>
    </row>
    <row r="651588" spans="9:9">
      <c r="I651588" s="6"/>
    </row>
    <row r="651589" spans="9:9">
      <c r="I651589" s="6"/>
    </row>
    <row r="651590" spans="9:9">
      <c r="I651590" s="6"/>
    </row>
    <row r="651591" spans="9:9">
      <c r="I651591" s="6"/>
    </row>
    <row r="651592" spans="9:9">
      <c r="I651592" s="6"/>
    </row>
    <row r="651593" spans="9:9">
      <c r="I651593" s="6"/>
    </row>
    <row r="651594" spans="9:9">
      <c r="I651594" s="6"/>
    </row>
    <row r="651595" spans="9:9">
      <c r="I651595" s="6"/>
    </row>
    <row r="651596" spans="9:9">
      <c r="I651596" s="6"/>
    </row>
    <row r="651597" spans="9:9">
      <c r="I651597" s="6"/>
    </row>
    <row r="651598" spans="9:9">
      <c r="I651598" s="6"/>
    </row>
    <row r="651599" spans="9:9">
      <c r="I651599" s="6"/>
    </row>
    <row r="651600" spans="9:9">
      <c r="I651600" s="6"/>
    </row>
    <row r="651601" spans="9:9">
      <c r="I651601" s="6"/>
    </row>
    <row r="651602" spans="9:9">
      <c r="I651602" s="6"/>
    </row>
    <row r="651603" spans="9:9">
      <c r="I651603" s="6"/>
    </row>
    <row r="651604" spans="9:9">
      <c r="I651604" s="6"/>
    </row>
    <row r="651605" spans="9:9">
      <c r="I651605" s="6"/>
    </row>
    <row r="651606" spans="9:9">
      <c r="I651606" s="6"/>
    </row>
    <row r="651607" spans="9:9">
      <c r="I651607" s="6"/>
    </row>
    <row r="651608" spans="9:9">
      <c r="I651608" s="6"/>
    </row>
    <row r="651609" spans="9:9">
      <c r="I651609" s="6"/>
    </row>
    <row r="651610" spans="9:9">
      <c r="I651610" s="6"/>
    </row>
    <row r="651611" spans="9:9">
      <c r="I651611" s="6"/>
    </row>
    <row r="651612" spans="9:9">
      <c r="I651612" s="6"/>
    </row>
    <row r="651613" spans="9:9">
      <c r="I651613" s="6"/>
    </row>
    <row r="651614" spans="9:9">
      <c r="I651614" s="6"/>
    </row>
    <row r="651615" spans="9:9">
      <c r="I651615" s="6"/>
    </row>
    <row r="651616" spans="9:9">
      <c r="I651616" s="6"/>
    </row>
    <row r="651617" spans="9:9">
      <c r="I651617" s="6"/>
    </row>
    <row r="651618" spans="9:9">
      <c r="I651618" s="6"/>
    </row>
    <row r="651619" spans="9:9">
      <c r="I651619" s="6"/>
    </row>
    <row r="651620" spans="9:9">
      <c r="I651620" s="6"/>
    </row>
    <row r="651621" spans="9:9">
      <c r="I651621" s="6"/>
    </row>
    <row r="651622" spans="9:9">
      <c r="I651622" s="6"/>
    </row>
    <row r="651623" spans="9:9">
      <c r="I651623" s="6"/>
    </row>
    <row r="651624" spans="9:9">
      <c r="I651624" s="6"/>
    </row>
    <row r="651625" spans="9:9">
      <c r="I651625" s="6"/>
    </row>
    <row r="651626" spans="9:9">
      <c r="I651626" s="6"/>
    </row>
    <row r="651627" spans="9:9">
      <c r="I651627" s="6"/>
    </row>
    <row r="651628" spans="9:9">
      <c r="I651628" s="6"/>
    </row>
    <row r="651629" spans="9:9">
      <c r="I651629" s="6"/>
    </row>
    <row r="651630" spans="9:9">
      <c r="I651630" s="6"/>
    </row>
    <row r="651631" spans="9:9">
      <c r="I651631" s="6"/>
    </row>
    <row r="651632" spans="9:9">
      <c r="I651632" s="6"/>
    </row>
    <row r="651633" spans="9:9">
      <c r="I651633" s="6"/>
    </row>
    <row r="651634" spans="9:9">
      <c r="I651634" s="6"/>
    </row>
    <row r="651635" spans="9:9">
      <c r="I651635" s="6"/>
    </row>
    <row r="651636" spans="9:9">
      <c r="I651636" s="6"/>
    </row>
    <row r="651637" spans="9:9">
      <c r="I651637" s="6"/>
    </row>
    <row r="651638" spans="9:9">
      <c r="I651638" s="6"/>
    </row>
    <row r="651639" spans="9:9">
      <c r="I651639" s="6"/>
    </row>
    <row r="651640" spans="9:9">
      <c r="I651640" s="6"/>
    </row>
    <row r="651641" spans="9:9">
      <c r="I651641" s="6"/>
    </row>
    <row r="651642" spans="9:9">
      <c r="I651642" s="6"/>
    </row>
    <row r="651643" spans="9:9">
      <c r="I651643" s="6"/>
    </row>
    <row r="651644" spans="9:9">
      <c r="I651644" s="6"/>
    </row>
    <row r="651645" spans="9:9">
      <c r="I651645" s="6"/>
    </row>
    <row r="651646" spans="9:9">
      <c r="I651646" s="6"/>
    </row>
    <row r="651647" spans="9:9">
      <c r="I651647" s="6"/>
    </row>
    <row r="651648" spans="9:9">
      <c r="I651648" s="6"/>
    </row>
    <row r="651649" spans="9:9">
      <c r="I651649" s="6"/>
    </row>
    <row r="651650" spans="9:9">
      <c r="I651650" s="6"/>
    </row>
    <row r="651651" spans="9:9">
      <c r="I651651" s="6"/>
    </row>
    <row r="651652" spans="9:9">
      <c r="I651652" s="6"/>
    </row>
    <row r="651653" spans="9:9">
      <c r="I651653" s="6"/>
    </row>
    <row r="651654" spans="9:9">
      <c r="I651654" s="6"/>
    </row>
    <row r="651655" spans="9:9">
      <c r="I651655" s="6"/>
    </row>
    <row r="651656" spans="9:9">
      <c r="I651656" s="6"/>
    </row>
    <row r="651657" spans="9:9">
      <c r="I651657" s="6"/>
    </row>
    <row r="651658" spans="9:9">
      <c r="I651658" s="6"/>
    </row>
    <row r="651659" spans="9:9">
      <c r="I651659" s="6"/>
    </row>
    <row r="651660" spans="9:9">
      <c r="I651660" s="6"/>
    </row>
    <row r="651661" spans="9:9">
      <c r="I651661" s="6"/>
    </row>
    <row r="651662" spans="9:9">
      <c r="I651662" s="6"/>
    </row>
    <row r="651663" spans="9:9">
      <c r="I651663" s="6"/>
    </row>
    <row r="651664" spans="9:9">
      <c r="I651664" s="6"/>
    </row>
    <row r="651665" spans="9:9">
      <c r="I651665" s="6"/>
    </row>
    <row r="651666" spans="9:9">
      <c r="I651666" s="6"/>
    </row>
    <row r="651667" spans="9:9">
      <c r="I651667" s="6"/>
    </row>
    <row r="651668" spans="9:9">
      <c r="I651668" s="6"/>
    </row>
    <row r="651669" spans="9:9">
      <c r="I651669" s="6"/>
    </row>
    <row r="651670" spans="9:9">
      <c r="I651670" s="6"/>
    </row>
    <row r="651671" spans="9:9">
      <c r="I651671" s="6"/>
    </row>
    <row r="651672" spans="9:9">
      <c r="I651672" s="6"/>
    </row>
    <row r="651673" spans="9:9">
      <c r="I651673" s="6"/>
    </row>
    <row r="651674" spans="9:9">
      <c r="I651674" s="6"/>
    </row>
    <row r="651675" spans="9:9">
      <c r="I651675" s="6"/>
    </row>
    <row r="651676" spans="9:9">
      <c r="I651676" s="6"/>
    </row>
    <row r="651677" spans="9:9">
      <c r="I651677" s="6"/>
    </row>
    <row r="651678" spans="9:9">
      <c r="I651678" s="6"/>
    </row>
    <row r="651679" spans="9:9">
      <c r="I651679" s="6"/>
    </row>
    <row r="651680" spans="9:9">
      <c r="I651680" s="6"/>
    </row>
    <row r="651681" spans="9:9">
      <c r="I651681" s="6"/>
    </row>
    <row r="651682" spans="9:9">
      <c r="I651682" s="6"/>
    </row>
    <row r="651683" spans="9:9">
      <c r="I651683" s="6"/>
    </row>
    <row r="651684" spans="9:9">
      <c r="I651684" s="6"/>
    </row>
    <row r="651685" spans="9:9">
      <c r="I651685" s="6"/>
    </row>
    <row r="651686" spans="9:9">
      <c r="I651686" s="6"/>
    </row>
    <row r="651687" spans="9:9">
      <c r="I651687" s="6"/>
    </row>
    <row r="651688" spans="9:9">
      <c r="I651688" s="6"/>
    </row>
    <row r="651689" spans="9:9">
      <c r="I651689" s="6"/>
    </row>
    <row r="651690" spans="9:9">
      <c r="I651690" s="6"/>
    </row>
    <row r="651691" spans="9:9">
      <c r="I651691" s="6"/>
    </row>
    <row r="651692" spans="9:9">
      <c r="I651692" s="6"/>
    </row>
    <row r="651693" spans="9:9">
      <c r="I651693" s="6"/>
    </row>
    <row r="651694" spans="9:9">
      <c r="I651694" s="6"/>
    </row>
    <row r="651695" spans="9:9">
      <c r="I651695" s="6"/>
    </row>
    <row r="651696" spans="9:9">
      <c r="I651696" s="6"/>
    </row>
    <row r="651697" spans="9:9">
      <c r="I651697" s="6"/>
    </row>
    <row r="651698" spans="9:9">
      <c r="I651698" s="6"/>
    </row>
    <row r="651699" spans="9:9">
      <c r="I651699" s="6"/>
    </row>
    <row r="651700" spans="9:9">
      <c r="I651700" s="6"/>
    </row>
    <row r="651701" spans="9:9">
      <c r="I651701" s="6"/>
    </row>
    <row r="651702" spans="9:9">
      <c r="I651702" s="6"/>
    </row>
    <row r="651703" spans="9:9">
      <c r="I651703" s="6"/>
    </row>
    <row r="651704" spans="9:9">
      <c r="I651704" s="6"/>
    </row>
    <row r="651705" spans="9:9">
      <c r="I651705" s="6"/>
    </row>
    <row r="651706" spans="9:9">
      <c r="I651706" s="6"/>
    </row>
    <row r="651707" spans="9:9">
      <c r="I651707" s="6"/>
    </row>
    <row r="651708" spans="9:9">
      <c r="I651708" s="6"/>
    </row>
    <row r="651709" spans="9:9">
      <c r="I651709" s="6"/>
    </row>
    <row r="651710" spans="9:9">
      <c r="I651710" s="6"/>
    </row>
    <row r="651711" spans="9:9">
      <c r="I651711" s="6"/>
    </row>
    <row r="651712" spans="9:9">
      <c r="I651712" s="6"/>
    </row>
    <row r="651713" spans="9:9">
      <c r="I651713" s="6"/>
    </row>
    <row r="651714" spans="9:9">
      <c r="I651714" s="6"/>
    </row>
    <row r="651715" spans="9:9">
      <c r="I651715" s="6"/>
    </row>
    <row r="651716" spans="9:9">
      <c r="I651716" s="6"/>
    </row>
    <row r="651717" spans="9:9">
      <c r="I651717" s="6"/>
    </row>
    <row r="651718" spans="9:9">
      <c r="I651718" s="6"/>
    </row>
    <row r="651719" spans="9:9">
      <c r="I651719" s="6"/>
    </row>
    <row r="651720" spans="9:9">
      <c r="I651720" s="6"/>
    </row>
    <row r="651721" spans="9:9">
      <c r="I651721" s="6"/>
    </row>
    <row r="651722" spans="9:9">
      <c r="I651722" s="6"/>
    </row>
    <row r="651723" spans="9:9">
      <c r="I651723" s="6"/>
    </row>
    <row r="651724" spans="9:9">
      <c r="I651724" s="6"/>
    </row>
    <row r="651725" spans="9:9">
      <c r="I651725" s="6"/>
    </row>
    <row r="651726" spans="9:9">
      <c r="I651726" s="6"/>
    </row>
    <row r="651727" spans="9:9">
      <c r="I651727" s="6"/>
    </row>
    <row r="651728" spans="9:9">
      <c r="I651728" s="6"/>
    </row>
    <row r="651729" spans="9:9">
      <c r="I651729" s="6"/>
    </row>
    <row r="651730" spans="9:9">
      <c r="I651730" s="6"/>
    </row>
    <row r="651731" spans="9:9">
      <c r="I651731" s="6"/>
    </row>
    <row r="651732" spans="9:9">
      <c r="I651732" s="6"/>
    </row>
    <row r="651733" spans="9:9">
      <c r="I651733" s="6"/>
    </row>
    <row r="651734" spans="9:9">
      <c r="I651734" s="6"/>
    </row>
    <row r="651735" spans="9:9">
      <c r="I651735" s="6"/>
    </row>
    <row r="651736" spans="9:9">
      <c r="I651736" s="6"/>
    </row>
    <row r="651737" spans="9:9">
      <c r="I651737" s="6"/>
    </row>
    <row r="651738" spans="9:9">
      <c r="I651738" s="6"/>
    </row>
    <row r="651739" spans="9:9">
      <c r="I651739" s="6"/>
    </row>
    <row r="651740" spans="9:9">
      <c r="I651740" s="6"/>
    </row>
    <row r="651741" spans="9:9">
      <c r="I651741" s="6"/>
    </row>
    <row r="651742" spans="9:9">
      <c r="I651742" s="6"/>
    </row>
    <row r="651743" spans="9:9">
      <c r="I651743" s="6"/>
    </row>
    <row r="651744" spans="9:9">
      <c r="I651744" s="6"/>
    </row>
    <row r="651745" spans="9:9">
      <c r="I651745" s="6"/>
    </row>
    <row r="651746" spans="9:9">
      <c r="I651746" s="6"/>
    </row>
    <row r="651747" spans="9:9">
      <c r="I651747" s="6"/>
    </row>
    <row r="651748" spans="9:9">
      <c r="I651748" s="6"/>
    </row>
    <row r="651749" spans="9:9">
      <c r="I651749" s="6"/>
    </row>
    <row r="651750" spans="9:9">
      <c r="I651750" s="6"/>
    </row>
    <row r="651751" spans="9:9">
      <c r="I651751" s="6"/>
    </row>
    <row r="651752" spans="9:9">
      <c r="I651752" s="6"/>
    </row>
    <row r="651753" spans="9:9">
      <c r="I651753" s="6"/>
    </row>
    <row r="651754" spans="9:9">
      <c r="I651754" s="6"/>
    </row>
    <row r="651755" spans="9:9">
      <c r="I651755" s="6"/>
    </row>
    <row r="651756" spans="9:9">
      <c r="I651756" s="6"/>
    </row>
    <row r="651757" spans="9:9">
      <c r="I651757" s="6"/>
    </row>
    <row r="651758" spans="9:9">
      <c r="I651758" s="6"/>
    </row>
    <row r="651759" spans="9:9">
      <c r="I651759" s="6"/>
    </row>
    <row r="651760" spans="9:9">
      <c r="I651760" s="6"/>
    </row>
    <row r="651761" spans="9:9">
      <c r="I651761" s="6"/>
    </row>
    <row r="651762" spans="9:9">
      <c r="I651762" s="6"/>
    </row>
    <row r="651763" spans="9:9">
      <c r="I651763" s="6"/>
    </row>
    <row r="651764" spans="9:9">
      <c r="I651764" s="6"/>
    </row>
    <row r="651765" spans="9:9">
      <c r="I651765" s="6"/>
    </row>
    <row r="651766" spans="9:9">
      <c r="I651766" s="6"/>
    </row>
    <row r="651767" spans="9:9">
      <c r="I651767" s="6"/>
    </row>
    <row r="651768" spans="9:9">
      <c r="I651768" s="6"/>
    </row>
    <row r="651769" spans="9:9">
      <c r="I651769" s="6"/>
    </row>
    <row r="651770" spans="9:9">
      <c r="I651770" s="6"/>
    </row>
    <row r="651771" spans="9:9">
      <c r="I651771" s="6"/>
    </row>
    <row r="651772" spans="9:9">
      <c r="I651772" s="6"/>
    </row>
    <row r="651773" spans="9:9">
      <c r="I651773" s="6"/>
    </row>
    <row r="651774" spans="9:9">
      <c r="I651774" s="6"/>
    </row>
    <row r="651775" spans="9:9">
      <c r="I651775" s="6"/>
    </row>
    <row r="651776" spans="9:9">
      <c r="I651776" s="6"/>
    </row>
    <row r="651777" spans="9:9">
      <c r="I651777" s="6"/>
    </row>
    <row r="651778" spans="9:9">
      <c r="I651778" s="6"/>
    </row>
    <row r="651779" spans="9:9">
      <c r="I651779" s="6"/>
    </row>
    <row r="651780" spans="9:9">
      <c r="I651780" s="6"/>
    </row>
    <row r="651781" spans="9:9">
      <c r="I651781" s="6"/>
    </row>
    <row r="651782" spans="9:9">
      <c r="I651782" s="6"/>
    </row>
    <row r="651783" spans="9:9">
      <c r="I651783" s="6"/>
    </row>
    <row r="651784" spans="9:9">
      <c r="I651784" s="6"/>
    </row>
    <row r="651785" spans="9:9">
      <c r="I651785" s="6"/>
    </row>
    <row r="651786" spans="9:9">
      <c r="I651786" s="6"/>
    </row>
    <row r="651787" spans="9:9">
      <c r="I651787" s="6"/>
    </row>
    <row r="651788" spans="9:9">
      <c r="I651788" s="6"/>
    </row>
    <row r="651789" spans="9:9">
      <c r="I651789" s="6"/>
    </row>
    <row r="651790" spans="9:9">
      <c r="I651790" s="6"/>
    </row>
    <row r="651791" spans="9:9">
      <c r="I651791" s="6"/>
    </row>
    <row r="651792" spans="9:9">
      <c r="I651792" s="6"/>
    </row>
    <row r="651793" spans="9:9">
      <c r="I651793" s="6"/>
    </row>
    <row r="651794" spans="9:9">
      <c r="I651794" s="6"/>
    </row>
    <row r="651795" spans="9:9">
      <c r="I651795" s="6"/>
    </row>
    <row r="651796" spans="9:9">
      <c r="I651796" s="6"/>
    </row>
    <row r="651797" spans="9:9">
      <c r="I651797" s="6"/>
    </row>
    <row r="651798" spans="9:9">
      <c r="I651798" s="6"/>
    </row>
    <row r="651799" spans="9:9">
      <c r="I651799" s="6"/>
    </row>
    <row r="651800" spans="9:9">
      <c r="I651800" s="6"/>
    </row>
    <row r="651801" spans="9:9">
      <c r="I651801" s="6"/>
    </row>
    <row r="651802" spans="9:9">
      <c r="I651802" s="6"/>
    </row>
    <row r="651803" spans="9:9">
      <c r="I651803" s="6"/>
    </row>
    <row r="651804" spans="9:9">
      <c r="I651804" s="6"/>
    </row>
    <row r="651805" spans="9:9">
      <c r="I651805" s="6"/>
    </row>
    <row r="651806" spans="9:9">
      <c r="I651806" s="6"/>
    </row>
    <row r="651807" spans="9:9">
      <c r="I651807" s="6"/>
    </row>
    <row r="651808" spans="9:9">
      <c r="I651808" s="6"/>
    </row>
    <row r="651809" spans="9:9">
      <c r="I651809" s="6"/>
    </row>
    <row r="651810" spans="9:9">
      <c r="I651810" s="6"/>
    </row>
    <row r="651811" spans="9:9">
      <c r="I651811" s="6"/>
    </row>
    <row r="651812" spans="9:9">
      <c r="I651812" s="6"/>
    </row>
    <row r="651813" spans="9:9">
      <c r="I651813" s="6"/>
    </row>
    <row r="651814" spans="9:9">
      <c r="I651814" s="6"/>
    </row>
    <row r="651815" spans="9:9">
      <c r="I651815" s="6"/>
    </row>
    <row r="651816" spans="9:9">
      <c r="I651816" s="6"/>
    </row>
    <row r="651817" spans="9:9">
      <c r="I651817" s="6"/>
    </row>
    <row r="651818" spans="9:9">
      <c r="I651818" s="6"/>
    </row>
    <row r="651819" spans="9:9">
      <c r="I651819" s="6"/>
    </row>
    <row r="651820" spans="9:9">
      <c r="I651820" s="6"/>
    </row>
    <row r="651821" spans="9:9">
      <c r="I651821" s="6"/>
    </row>
    <row r="651822" spans="9:9">
      <c r="I651822" s="6"/>
    </row>
    <row r="651823" spans="9:9">
      <c r="I651823" s="6"/>
    </row>
    <row r="651824" spans="9:9">
      <c r="I651824" s="6"/>
    </row>
    <row r="651825" spans="9:9">
      <c r="I651825" s="6"/>
    </row>
    <row r="651826" spans="9:9">
      <c r="I651826" s="6"/>
    </row>
    <row r="651827" spans="9:9">
      <c r="I651827" s="6"/>
    </row>
    <row r="651828" spans="9:9">
      <c r="I651828" s="6"/>
    </row>
    <row r="651829" spans="9:9">
      <c r="I651829" s="6"/>
    </row>
    <row r="651830" spans="9:9">
      <c r="I651830" s="6"/>
    </row>
    <row r="651831" spans="9:9">
      <c r="I651831" s="6"/>
    </row>
    <row r="651832" spans="9:9">
      <c r="I651832" s="6"/>
    </row>
    <row r="651833" spans="9:9">
      <c r="I651833" s="6"/>
    </row>
    <row r="651834" spans="9:9">
      <c r="I651834" s="6"/>
    </row>
    <row r="651835" spans="9:9">
      <c r="I651835" s="6"/>
    </row>
    <row r="651836" spans="9:9">
      <c r="I651836" s="6"/>
    </row>
    <row r="651837" spans="9:9">
      <c r="I651837" s="6"/>
    </row>
    <row r="651838" spans="9:9">
      <c r="I651838" s="6"/>
    </row>
    <row r="651839" spans="9:9">
      <c r="I651839" s="6"/>
    </row>
    <row r="651840" spans="9:9">
      <c r="I651840" s="6"/>
    </row>
    <row r="651841" spans="9:9">
      <c r="I651841" s="6"/>
    </row>
    <row r="651842" spans="9:9">
      <c r="I651842" s="6"/>
    </row>
    <row r="651843" spans="9:9">
      <c r="I651843" s="6"/>
    </row>
    <row r="651844" spans="9:9">
      <c r="I651844" s="6"/>
    </row>
    <row r="651845" spans="9:9">
      <c r="I651845" s="6"/>
    </row>
    <row r="651846" spans="9:9">
      <c r="I651846" s="6"/>
    </row>
    <row r="651847" spans="9:9">
      <c r="I651847" s="6"/>
    </row>
    <row r="651848" spans="9:9">
      <c r="I651848" s="6"/>
    </row>
    <row r="651849" spans="9:9">
      <c r="I651849" s="6"/>
    </row>
    <row r="651850" spans="9:9">
      <c r="I651850" s="6"/>
    </row>
    <row r="651851" spans="9:9">
      <c r="I651851" s="6"/>
    </row>
    <row r="651852" spans="9:9">
      <c r="I651852" s="6"/>
    </row>
    <row r="651853" spans="9:9">
      <c r="I651853" s="6"/>
    </row>
    <row r="651854" spans="9:9">
      <c r="I651854" s="6"/>
    </row>
    <row r="651855" spans="9:9">
      <c r="I651855" s="6"/>
    </row>
    <row r="651856" spans="9:9">
      <c r="I651856" s="6"/>
    </row>
    <row r="651857" spans="9:9">
      <c r="I651857" s="6"/>
    </row>
    <row r="651858" spans="9:9">
      <c r="I651858" s="6"/>
    </row>
    <row r="651859" spans="9:9">
      <c r="I651859" s="6"/>
    </row>
    <row r="651860" spans="9:9">
      <c r="I651860" s="6"/>
    </row>
    <row r="651861" spans="9:9">
      <c r="I651861" s="6"/>
    </row>
    <row r="651862" spans="9:9">
      <c r="I651862" s="6"/>
    </row>
    <row r="651863" spans="9:9">
      <c r="I651863" s="6"/>
    </row>
    <row r="651864" spans="9:9">
      <c r="I651864" s="6"/>
    </row>
    <row r="651865" spans="9:9">
      <c r="I651865" s="6"/>
    </row>
    <row r="651866" spans="9:9">
      <c r="I651866" s="6"/>
    </row>
    <row r="651867" spans="9:9">
      <c r="I651867" s="6"/>
    </row>
    <row r="651868" spans="9:9">
      <c r="I651868" s="6"/>
    </row>
    <row r="651869" spans="9:9">
      <c r="I651869" s="6"/>
    </row>
    <row r="651870" spans="9:9">
      <c r="I651870" s="6"/>
    </row>
    <row r="651871" spans="9:9">
      <c r="I651871" s="6"/>
    </row>
    <row r="651872" spans="9:9">
      <c r="I651872" s="6"/>
    </row>
    <row r="651873" spans="9:9">
      <c r="I651873" s="6"/>
    </row>
    <row r="651874" spans="9:9">
      <c r="I651874" s="6"/>
    </row>
    <row r="651875" spans="9:9">
      <c r="I651875" s="6"/>
    </row>
    <row r="651876" spans="9:9">
      <c r="I651876" s="6"/>
    </row>
    <row r="651877" spans="9:9">
      <c r="I651877" s="6"/>
    </row>
    <row r="651878" spans="9:9">
      <c r="I651878" s="6"/>
    </row>
    <row r="651879" spans="9:9">
      <c r="I651879" s="6"/>
    </row>
    <row r="651880" spans="9:9">
      <c r="I651880" s="6"/>
    </row>
    <row r="651881" spans="9:9">
      <c r="I651881" s="6"/>
    </row>
    <row r="651882" spans="9:9">
      <c r="I651882" s="6"/>
    </row>
    <row r="651883" spans="9:9">
      <c r="I651883" s="6"/>
    </row>
    <row r="651884" spans="9:9">
      <c r="I651884" s="6"/>
    </row>
    <row r="651885" spans="9:9">
      <c r="I651885" s="6"/>
    </row>
    <row r="651886" spans="9:9">
      <c r="I651886" s="6"/>
    </row>
    <row r="651887" spans="9:9">
      <c r="I651887" s="6"/>
    </row>
    <row r="651888" spans="9:9">
      <c r="I651888" s="6"/>
    </row>
    <row r="651889" spans="9:9">
      <c r="I651889" s="6"/>
    </row>
    <row r="651890" spans="9:9">
      <c r="I651890" s="6"/>
    </row>
    <row r="651891" spans="9:9">
      <c r="I651891" s="6"/>
    </row>
    <row r="651892" spans="9:9">
      <c r="I651892" s="6"/>
    </row>
    <row r="651893" spans="9:9">
      <c r="I651893" s="6"/>
    </row>
    <row r="651894" spans="9:9">
      <c r="I651894" s="6"/>
    </row>
    <row r="651895" spans="9:9">
      <c r="I651895" s="6"/>
    </row>
    <row r="651896" spans="9:9">
      <c r="I651896" s="6"/>
    </row>
    <row r="651897" spans="9:9">
      <c r="I651897" s="6"/>
    </row>
    <row r="651898" spans="9:9">
      <c r="I651898" s="6"/>
    </row>
    <row r="651899" spans="9:9">
      <c r="I651899" s="6"/>
    </row>
    <row r="651900" spans="9:9">
      <c r="I651900" s="6"/>
    </row>
    <row r="651901" spans="9:9">
      <c r="I651901" s="6"/>
    </row>
    <row r="651902" spans="9:9">
      <c r="I651902" s="6"/>
    </row>
    <row r="651903" spans="9:9">
      <c r="I651903" s="6"/>
    </row>
    <row r="651904" spans="9:9">
      <c r="I651904" s="6"/>
    </row>
    <row r="651905" spans="9:9">
      <c r="I651905" s="6"/>
    </row>
    <row r="651906" spans="9:9">
      <c r="I651906" s="6"/>
    </row>
    <row r="651907" spans="9:9">
      <c r="I651907" s="6"/>
    </row>
    <row r="651908" spans="9:9">
      <c r="I651908" s="6"/>
    </row>
    <row r="651909" spans="9:9">
      <c r="I651909" s="6"/>
    </row>
    <row r="651910" spans="9:9">
      <c r="I651910" s="6"/>
    </row>
    <row r="651911" spans="9:9">
      <c r="I651911" s="6"/>
    </row>
    <row r="651912" spans="9:9">
      <c r="I651912" s="6"/>
    </row>
    <row r="651913" spans="9:9">
      <c r="I651913" s="6"/>
    </row>
    <row r="651914" spans="9:9">
      <c r="I651914" s="6"/>
    </row>
    <row r="651915" spans="9:9">
      <c r="I651915" s="6"/>
    </row>
    <row r="651916" spans="9:9">
      <c r="I651916" s="6"/>
    </row>
    <row r="651917" spans="9:9">
      <c r="I651917" s="6"/>
    </row>
    <row r="651918" spans="9:9">
      <c r="I651918" s="6"/>
    </row>
    <row r="651919" spans="9:9">
      <c r="I651919" s="6"/>
    </row>
    <row r="651920" spans="9:9">
      <c r="I651920" s="6"/>
    </row>
    <row r="651921" spans="9:9">
      <c r="I651921" s="6"/>
    </row>
    <row r="651922" spans="9:9">
      <c r="I651922" s="6"/>
    </row>
    <row r="651923" spans="9:9">
      <c r="I651923" s="6"/>
    </row>
    <row r="651924" spans="9:9">
      <c r="I651924" s="6"/>
    </row>
    <row r="651925" spans="9:9">
      <c r="I651925" s="6"/>
    </row>
    <row r="651926" spans="9:9">
      <c r="I651926" s="6"/>
    </row>
    <row r="651927" spans="9:9">
      <c r="I651927" s="6"/>
    </row>
    <row r="651928" spans="9:9">
      <c r="I651928" s="6"/>
    </row>
    <row r="651929" spans="9:9">
      <c r="I651929" s="6"/>
    </row>
    <row r="651930" spans="9:9">
      <c r="I651930" s="6"/>
    </row>
    <row r="651931" spans="9:9">
      <c r="I651931" s="6"/>
    </row>
    <row r="651932" spans="9:9">
      <c r="I651932" s="6"/>
    </row>
    <row r="651933" spans="9:9">
      <c r="I651933" s="6"/>
    </row>
    <row r="651934" spans="9:9">
      <c r="I651934" s="6"/>
    </row>
    <row r="651935" spans="9:9">
      <c r="I651935" s="6"/>
    </row>
    <row r="651936" spans="9:9">
      <c r="I651936" s="6"/>
    </row>
    <row r="651937" spans="9:9">
      <c r="I651937" s="6"/>
    </row>
    <row r="651938" spans="9:9">
      <c r="I651938" s="6"/>
    </row>
    <row r="651939" spans="9:9">
      <c r="I651939" s="6"/>
    </row>
    <row r="651940" spans="9:9">
      <c r="I651940" s="6"/>
    </row>
    <row r="651941" spans="9:9">
      <c r="I651941" s="6"/>
    </row>
    <row r="651942" spans="9:9">
      <c r="I651942" s="6"/>
    </row>
    <row r="651943" spans="9:9">
      <c r="I651943" s="6"/>
    </row>
    <row r="651944" spans="9:9">
      <c r="I651944" s="6"/>
    </row>
    <row r="651945" spans="9:9">
      <c r="I651945" s="6"/>
    </row>
    <row r="651946" spans="9:9">
      <c r="I651946" s="6"/>
    </row>
    <row r="651947" spans="9:9">
      <c r="I651947" s="6"/>
    </row>
    <row r="651948" spans="9:9">
      <c r="I651948" s="6"/>
    </row>
    <row r="651949" spans="9:9">
      <c r="I651949" s="6"/>
    </row>
    <row r="651950" spans="9:9">
      <c r="I651950" s="6"/>
    </row>
    <row r="651951" spans="9:9">
      <c r="I651951" s="6"/>
    </row>
    <row r="651952" spans="9:9">
      <c r="I651952" s="6"/>
    </row>
    <row r="651953" spans="9:9">
      <c r="I651953" s="6"/>
    </row>
    <row r="651954" spans="9:9">
      <c r="I651954" s="6"/>
    </row>
    <row r="651955" spans="9:9">
      <c r="I651955" s="6"/>
    </row>
    <row r="651956" spans="9:9">
      <c r="I651956" s="6"/>
    </row>
    <row r="651957" spans="9:9">
      <c r="I651957" s="6"/>
    </row>
    <row r="651958" spans="9:9">
      <c r="I651958" s="6"/>
    </row>
    <row r="651959" spans="9:9">
      <c r="I651959" s="6"/>
    </row>
    <row r="651960" spans="9:9">
      <c r="I651960" s="6"/>
    </row>
    <row r="651961" spans="9:9">
      <c r="I651961" s="6"/>
    </row>
    <row r="651962" spans="9:9">
      <c r="I651962" s="6"/>
    </row>
    <row r="651963" spans="9:9">
      <c r="I651963" s="6"/>
    </row>
    <row r="651964" spans="9:9">
      <c r="I651964" s="6"/>
    </row>
    <row r="651965" spans="9:9">
      <c r="I651965" s="6"/>
    </row>
    <row r="651966" spans="9:9">
      <c r="I651966" s="6"/>
    </row>
    <row r="651967" spans="9:9">
      <c r="I651967" s="6"/>
    </row>
    <row r="651968" spans="9:9">
      <c r="I651968" s="6"/>
    </row>
    <row r="651969" spans="9:9">
      <c r="I651969" s="6"/>
    </row>
    <row r="651970" spans="9:9">
      <c r="I651970" s="6"/>
    </row>
    <row r="651971" spans="9:9">
      <c r="I651971" s="6"/>
    </row>
    <row r="651972" spans="9:9">
      <c r="I651972" s="6"/>
    </row>
    <row r="651973" spans="9:9">
      <c r="I651973" s="6"/>
    </row>
    <row r="651974" spans="9:9">
      <c r="I651974" s="6"/>
    </row>
    <row r="651975" spans="9:9">
      <c r="I651975" s="6"/>
    </row>
    <row r="651976" spans="9:9">
      <c r="I651976" s="6"/>
    </row>
    <row r="651977" spans="9:9">
      <c r="I651977" s="6"/>
    </row>
    <row r="651978" spans="9:9">
      <c r="I651978" s="6"/>
    </row>
    <row r="651979" spans="9:9">
      <c r="I651979" s="6"/>
    </row>
    <row r="651980" spans="9:9">
      <c r="I651980" s="6"/>
    </row>
    <row r="651981" spans="9:9">
      <c r="I651981" s="6"/>
    </row>
    <row r="651982" spans="9:9">
      <c r="I651982" s="6"/>
    </row>
    <row r="651983" spans="9:9">
      <c r="I651983" s="6"/>
    </row>
    <row r="651984" spans="9:9">
      <c r="I651984" s="6"/>
    </row>
    <row r="651985" spans="9:9">
      <c r="I651985" s="6"/>
    </row>
    <row r="651986" spans="9:9">
      <c r="I651986" s="6"/>
    </row>
    <row r="651987" spans="9:9">
      <c r="I651987" s="6"/>
    </row>
    <row r="651988" spans="9:9">
      <c r="I651988" s="6"/>
    </row>
    <row r="651989" spans="9:9">
      <c r="I651989" s="6"/>
    </row>
    <row r="651990" spans="9:9">
      <c r="I651990" s="6"/>
    </row>
    <row r="651991" spans="9:9">
      <c r="I651991" s="6"/>
    </row>
    <row r="651992" spans="9:9">
      <c r="I651992" s="6"/>
    </row>
    <row r="651993" spans="9:9">
      <c r="I651993" s="6"/>
    </row>
    <row r="651994" spans="9:9">
      <c r="I651994" s="6"/>
    </row>
    <row r="651995" spans="9:9">
      <c r="I651995" s="6"/>
    </row>
    <row r="651996" spans="9:9">
      <c r="I651996" s="6"/>
    </row>
    <row r="651997" spans="9:9">
      <c r="I651997" s="6"/>
    </row>
    <row r="651998" spans="9:9">
      <c r="I651998" s="6"/>
    </row>
    <row r="651999" spans="9:9">
      <c r="I651999" s="6"/>
    </row>
    <row r="652000" spans="9:9">
      <c r="I652000" s="6"/>
    </row>
    <row r="652001" spans="9:9">
      <c r="I652001" s="6"/>
    </row>
    <row r="652002" spans="9:9">
      <c r="I652002" s="6"/>
    </row>
    <row r="652003" spans="9:9">
      <c r="I652003" s="6"/>
    </row>
    <row r="652004" spans="9:9">
      <c r="I652004" s="6"/>
    </row>
    <row r="652005" spans="9:9">
      <c r="I652005" s="6"/>
    </row>
    <row r="652006" spans="9:9">
      <c r="I652006" s="6"/>
    </row>
    <row r="652007" spans="9:9">
      <c r="I652007" s="6"/>
    </row>
    <row r="652008" spans="9:9">
      <c r="I652008" s="6"/>
    </row>
    <row r="652009" spans="9:9">
      <c r="I652009" s="6"/>
    </row>
    <row r="652010" spans="9:9">
      <c r="I652010" s="6"/>
    </row>
    <row r="652011" spans="9:9">
      <c r="I652011" s="6"/>
    </row>
    <row r="652012" spans="9:9">
      <c r="I652012" s="6"/>
    </row>
    <row r="652013" spans="9:9">
      <c r="I652013" s="6"/>
    </row>
    <row r="652014" spans="9:9">
      <c r="I652014" s="6"/>
    </row>
    <row r="652015" spans="9:9">
      <c r="I652015" s="6"/>
    </row>
    <row r="652016" spans="9:9">
      <c r="I652016" s="6"/>
    </row>
    <row r="652017" spans="9:9">
      <c r="I652017" s="6"/>
    </row>
    <row r="652018" spans="9:9">
      <c r="I652018" s="6"/>
    </row>
    <row r="652019" spans="9:9">
      <c r="I652019" s="6"/>
    </row>
    <row r="652020" spans="9:9">
      <c r="I652020" s="6"/>
    </row>
    <row r="652021" spans="9:9">
      <c r="I652021" s="6"/>
    </row>
    <row r="652022" spans="9:9">
      <c r="I652022" s="6"/>
    </row>
    <row r="652023" spans="9:9">
      <c r="I652023" s="6"/>
    </row>
    <row r="652024" spans="9:9">
      <c r="I652024" s="6"/>
    </row>
    <row r="652025" spans="9:9">
      <c r="I652025" s="6"/>
    </row>
    <row r="652026" spans="9:9">
      <c r="I652026" s="6"/>
    </row>
    <row r="652027" spans="9:9">
      <c r="I652027" s="6"/>
    </row>
    <row r="652028" spans="9:9">
      <c r="I652028" s="6"/>
    </row>
    <row r="652029" spans="9:9">
      <c r="I652029" s="6"/>
    </row>
    <row r="652030" spans="9:9">
      <c r="I652030" s="6"/>
    </row>
    <row r="652031" spans="9:9">
      <c r="I652031" s="6"/>
    </row>
    <row r="652032" spans="9:9">
      <c r="I652032" s="6"/>
    </row>
    <row r="652033" spans="9:9">
      <c r="I652033" s="6"/>
    </row>
    <row r="652034" spans="9:9">
      <c r="I652034" s="6"/>
    </row>
    <row r="652035" spans="9:9">
      <c r="I652035" s="6"/>
    </row>
    <row r="652036" spans="9:9">
      <c r="I652036" s="6"/>
    </row>
    <row r="652037" spans="9:9">
      <c r="I652037" s="6"/>
    </row>
    <row r="652038" spans="9:9">
      <c r="I652038" s="6"/>
    </row>
    <row r="652039" spans="9:9">
      <c r="I652039" s="6"/>
    </row>
    <row r="652040" spans="9:9">
      <c r="I652040" s="6"/>
    </row>
    <row r="652041" spans="9:9">
      <c r="I652041" s="6"/>
    </row>
    <row r="652042" spans="9:9">
      <c r="I652042" s="6"/>
    </row>
    <row r="652043" spans="9:9">
      <c r="I652043" s="6"/>
    </row>
    <row r="652044" spans="9:9">
      <c r="I652044" s="6"/>
    </row>
    <row r="652045" spans="9:9">
      <c r="I652045" s="6"/>
    </row>
    <row r="652046" spans="9:9">
      <c r="I652046" s="6"/>
    </row>
    <row r="652047" spans="9:9">
      <c r="I652047" s="6"/>
    </row>
    <row r="652048" spans="9:9">
      <c r="I652048" s="6"/>
    </row>
    <row r="652049" spans="9:9">
      <c r="I652049" s="6"/>
    </row>
    <row r="652050" spans="9:9">
      <c r="I652050" s="6"/>
    </row>
    <row r="652051" spans="9:9">
      <c r="I652051" s="6"/>
    </row>
    <row r="652052" spans="9:9">
      <c r="I652052" s="6"/>
    </row>
    <row r="652053" spans="9:9">
      <c r="I652053" s="6"/>
    </row>
    <row r="652054" spans="9:9">
      <c r="I652054" s="6"/>
    </row>
    <row r="652055" spans="9:9">
      <c r="I652055" s="6"/>
    </row>
    <row r="652056" spans="9:9">
      <c r="I652056" s="6"/>
    </row>
    <row r="652057" spans="9:9">
      <c r="I652057" s="6"/>
    </row>
    <row r="652058" spans="9:9">
      <c r="I652058" s="6"/>
    </row>
    <row r="652059" spans="9:9">
      <c r="I652059" s="6"/>
    </row>
    <row r="652060" spans="9:9">
      <c r="I652060" s="6"/>
    </row>
    <row r="652061" spans="9:9">
      <c r="I652061" s="6"/>
    </row>
    <row r="652062" spans="9:9">
      <c r="I652062" s="6"/>
    </row>
    <row r="652063" spans="9:9">
      <c r="I652063" s="6"/>
    </row>
    <row r="652064" spans="9:9">
      <c r="I652064" s="6"/>
    </row>
    <row r="652065" spans="9:9">
      <c r="I652065" s="6"/>
    </row>
    <row r="652066" spans="9:9">
      <c r="I652066" s="6"/>
    </row>
    <row r="652067" spans="9:9">
      <c r="I652067" s="6"/>
    </row>
    <row r="652068" spans="9:9">
      <c r="I652068" s="6"/>
    </row>
    <row r="652069" spans="9:9">
      <c r="I652069" s="6"/>
    </row>
    <row r="652070" spans="9:9">
      <c r="I652070" s="6"/>
    </row>
    <row r="652071" spans="9:9">
      <c r="I652071" s="6"/>
    </row>
    <row r="652072" spans="9:9">
      <c r="I652072" s="6"/>
    </row>
    <row r="652073" spans="9:9">
      <c r="I652073" s="6"/>
    </row>
    <row r="652074" spans="9:9">
      <c r="I652074" s="6"/>
    </row>
    <row r="652075" spans="9:9">
      <c r="I652075" s="6"/>
    </row>
    <row r="652076" spans="9:9">
      <c r="I652076" s="6"/>
    </row>
    <row r="652077" spans="9:9">
      <c r="I652077" s="6"/>
    </row>
    <row r="652078" spans="9:9">
      <c r="I652078" s="6"/>
    </row>
    <row r="652079" spans="9:9">
      <c r="I652079" s="6"/>
    </row>
    <row r="652080" spans="9:9">
      <c r="I652080" s="6"/>
    </row>
    <row r="652081" spans="9:9">
      <c r="I652081" s="6"/>
    </row>
    <row r="652082" spans="9:9">
      <c r="I652082" s="6"/>
    </row>
    <row r="652083" spans="9:9">
      <c r="I652083" s="6"/>
    </row>
    <row r="652084" spans="9:9">
      <c r="I652084" s="6"/>
    </row>
    <row r="652085" spans="9:9">
      <c r="I652085" s="6"/>
    </row>
    <row r="652086" spans="9:9">
      <c r="I652086" s="6"/>
    </row>
    <row r="652087" spans="9:9">
      <c r="I652087" s="6"/>
    </row>
    <row r="652088" spans="9:9">
      <c r="I652088" s="6"/>
    </row>
    <row r="652089" spans="9:9">
      <c r="I652089" s="6"/>
    </row>
    <row r="652090" spans="9:9">
      <c r="I652090" s="6"/>
    </row>
    <row r="652091" spans="9:9">
      <c r="I652091" s="6"/>
    </row>
    <row r="652092" spans="9:9">
      <c r="I652092" s="6"/>
    </row>
    <row r="652093" spans="9:9">
      <c r="I652093" s="6"/>
    </row>
    <row r="652094" spans="9:9">
      <c r="I652094" s="6"/>
    </row>
    <row r="652095" spans="9:9">
      <c r="I652095" s="6"/>
    </row>
    <row r="652096" spans="9:9">
      <c r="I652096" s="6"/>
    </row>
    <row r="652097" spans="9:9">
      <c r="I652097" s="6"/>
    </row>
    <row r="652098" spans="9:9">
      <c r="I652098" s="6"/>
    </row>
    <row r="652099" spans="9:9">
      <c r="I652099" s="6"/>
    </row>
    <row r="652100" spans="9:9">
      <c r="I652100" s="6"/>
    </row>
    <row r="652101" spans="9:9">
      <c r="I652101" s="6"/>
    </row>
    <row r="652102" spans="9:9">
      <c r="I652102" s="6"/>
    </row>
    <row r="652103" spans="9:9">
      <c r="I652103" s="6"/>
    </row>
    <row r="652104" spans="9:9">
      <c r="I652104" s="6"/>
    </row>
    <row r="652105" spans="9:9">
      <c r="I652105" s="6"/>
    </row>
    <row r="652106" spans="9:9">
      <c r="I652106" s="6"/>
    </row>
    <row r="652107" spans="9:9">
      <c r="I652107" s="6"/>
    </row>
    <row r="652108" spans="9:9">
      <c r="I652108" s="6"/>
    </row>
    <row r="652109" spans="9:9">
      <c r="I652109" s="6"/>
    </row>
    <row r="652110" spans="9:9">
      <c r="I652110" s="6"/>
    </row>
    <row r="652111" spans="9:9">
      <c r="I652111" s="6"/>
    </row>
    <row r="652112" spans="9:9">
      <c r="I652112" s="6"/>
    </row>
    <row r="652113" spans="9:9">
      <c r="I652113" s="6"/>
    </row>
    <row r="652114" spans="9:9">
      <c r="I652114" s="6"/>
    </row>
    <row r="652115" spans="9:9">
      <c r="I652115" s="6"/>
    </row>
    <row r="652116" spans="9:9">
      <c r="I652116" s="6"/>
    </row>
    <row r="652117" spans="9:9">
      <c r="I652117" s="6"/>
    </row>
    <row r="652118" spans="9:9">
      <c r="I652118" s="6"/>
    </row>
    <row r="652119" spans="9:9">
      <c r="I652119" s="6"/>
    </row>
    <row r="652120" spans="9:9">
      <c r="I652120" s="6"/>
    </row>
    <row r="652121" spans="9:9">
      <c r="I652121" s="6"/>
    </row>
    <row r="652122" spans="9:9">
      <c r="I652122" s="6"/>
    </row>
    <row r="652123" spans="9:9">
      <c r="I652123" s="6"/>
    </row>
    <row r="652124" spans="9:9">
      <c r="I652124" s="6"/>
    </row>
    <row r="652125" spans="9:9">
      <c r="I652125" s="6"/>
    </row>
    <row r="652126" spans="9:9">
      <c r="I652126" s="6"/>
    </row>
    <row r="652127" spans="9:9">
      <c r="I652127" s="6"/>
    </row>
    <row r="652128" spans="9:9">
      <c r="I652128" s="6"/>
    </row>
    <row r="652129" spans="9:9">
      <c r="I652129" s="6"/>
    </row>
    <row r="652130" spans="9:9">
      <c r="I652130" s="6"/>
    </row>
    <row r="652131" spans="9:9">
      <c r="I652131" s="6"/>
    </row>
    <row r="652132" spans="9:9">
      <c r="I652132" s="6"/>
    </row>
    <row r="652133" spans="9:9">
      <c r="I652133" s="6"/>
    </row>
    <row r="652134" spans="9:9">
      <c r="I652134" s="6"/>
    </row>
    <row r="652135" spans="9:9">
      <c r="I652135" s="6"/>
    </row>
    <row r="652136" spans="9:9">
      <c r="I652136" s="6"/>
    </row>
    <row r="652137" spans="9:9">
      <c r="I652137" s="6"/>
    </row>
    <row r="652138" spans="9:9">
      <c r="I652138" s="6"/>
    </row>
    <row r="652139" spans="9:9">
      <c r="I652139" s="6"/>
    </row>
    <row r="652140" spans="9:9">
      <c r="I652140" s="6"/>
    </row>
    <row r="652141" spans="9:9">
      <c r="I652141" s="6"/>
    </row>
    <row r="652142" spans="9:9">
      <c r="I652142" s="6"/>
    </row>
    <row r="652143" spans="9:9">
      <c r="I652143" s="6"/>
    </row>
    <row r="652144" spans="9:9">
      <c r="I652144" s="6"/>
    </row>
    <row r="652145" spans="9:9">
      <c r="I652145" s="6"/>
    </row>
    <row r="652146" spans="9:9">
      <c r="I652146" s="6"/>
    </row>
    <row r="652147" spans="9:9">
      <c r="I652147" s="6"/>
    </row>
    <row r="652148" spans="9:9">
      <c r="I652148" s="6"/>
    </row>
    <row r="652149" spans="9:9">
      <c r="I652149" s="6"/>
    </row>
    <row r="652150" spans="9:9">
      <c r="I652150" s="6"/>
    </row>
    <row r="652151" spans="9:9">
      <c r="I652151" s="6"/>
    </row>
    <row r="652152" spans="9:9">
      <c r="I652152" s="6"/>
    </row>
    <row r="652153" spans="9:9">
      <c r="I652153" s="6"/>
    </row>
    <row r="652154" spans="9:9">
      <c r="I652154" s="6"/>
    </row>
    <row r="652155" spans="9:9">
      <c r="I652155" s="6"/>
    </row>
    <row r="652156" spans="9:9">
      <c r="I652156" s="6"/>
    </row>
    <row r="652157" spans="9:9">
      <c r="I652157" s="6"/>
    </row>
    <row r="652158" spans="9:9">
      <c r="I652158" s="6"/>
    </row>
    <row r="652159" spans="9:9">
      <c r="I652159" s="6"/>
    </row>
    <row r="652160" spans="9:9">
      <c r="I652160" s="6"/>
    </row>
    <row r="652161" spans="9:9">
      <c r="I652161" s="6"/>
    </row>
    <row r="652162" spans="9:9">
      <c r="I652162" s="6"/>
    </row>
    <row r="652163" spans="9:9">
      <c r="I652163" s="6"/>
    </row>
    <row r="652164" spans="9:9">
      <c r="I652164" s="6"/>
    </row>
    <row r="652165" spans="9:9">
      <c r="I652165" s="6"/>
    </row>
    <row r="652166" spans="9:9">
      <c r="I652166" s="6"/>
    </row>
    <row r="652167" spans="9:9">
      <c r="I652167" s="6"/>
    </row>
    <row r="652168" spans="9:9">
      <c r="I652168" s="6"/>
    </row>
    <row r="652169" spans="9:9">
      <c r="I652169" s="6"/>
    </row>
    <row r="652170" spans="9:9">
      <c r="I652170" s="6"/>
    </row>
    <row r="652171" spans="9:9">
      <c r="I652171" s="6"/>
    </row>
    <row r="652172" spans="9:9">
      <c r="I652172" s="6"/>
    </row>
    <row r="652173" spans="9:9">
      <c r="I652173" s="6"/>
    </row>
    <row r="652174" spans="9:9">
      <c r="I652174" s="6"/>
    </row>
    <row r="652175" spans="9:9">
      <c r="I652175" s="6"/>
    </row>
    <row r="652176" spans="9:9">
      <c r="I652176" s="6"/>
    </row>
    <row r="652177" spans="9:9">
      <c r="I652177" s="6"/>
    </row>
    <row r="652178" spans="9:9">
      <c r="I652178" s="6"/>
    </row>
    <row r="652179" spans="9:9">
      <c r="I652179" s="6"/>
    </row>
    <row r="652180" spans="9:9">
      <c r="I652180" s="6"/>
    </row>
    <row r="652181" spans="9:9">
      <c r="I652181" s="6"/>
    </row>
    <row r="652182" spans="9:9">
      <c r="I652182" s="6"/>
    </row>
    <row r="652183" spans="9:9">
      <c r="I652183" s="6"/>
    </row>
    <row r="652184" spans="9:9">
      <c r="I652184" s="6"/>
    </row>
    <row r="652185" spans="9:9">
      <c r="I652185" s="6"/>
    </row>
    <row r="652186" spans="9:9">
      <c r="I652186" s="6"/>
    </row>
    <row r="652187" spans="9:9">
      <c r="I652187" s="6"/>
    </row>
    <row r="652188" spans="9:9">
      <c r="I652188" s="6"/>
    </row>
    <row r="652189" spans="9:9">
      <c r="I652189" s="6"/>
    </row>
    <row r="652190" spans="9:9">
      <c r="I652190" s="6"/>
    </row>
    <row r="652191" spans="9:9">
      <c r="I652191" s="6"/>
    </row>
    <row r="652192" spans="9:9">
      <c r="I652192" s="6"/>
    </row>
    <row r="652193" spans="9:9">
      <c r="I652193" s="6"/>
    </row>
    <row r="652194" spans="9:9">
      <c r="I652194" s="6"/>
    </row>
    <row r="652195" spans="9:9">
      <c r="I652195" s="6"/>
    </row>
    <row r="652196" spans="9:9">
      <c r="I652196" s="6"/>
    </row>
    <row r="652197" spans="9:9">
      <c r="I652197" s="6"/>
    </row>
    <row r="652198" spans="9:9">
      <c r="I652198" s="6"/>
    </row>
    <row r="652199" spans="9:9">
      <c r="I652199" s="6"/>
    </row>
    <row r="652200" spans="9:9">
      <c r="I652200" s="6"/>
    </row>
    <row r="652201" spans="9:9">
      <c r="I652201" s="6"/>
    </row>
    <row r="652202" spans="9:9">
      <c r="I652202" s="6"/>
    </row>
    <row r="652203" spans="9:9">
      <c r="I652203" s="6"/>
    </row>
    <row r="652204" spans="9:9">
      <c r="I652204" s="6"/>
    </row>
    <row r="652205" spans="9:9">
      <c r="I652205" s="6"/>
    </row>
    <row r="652206" spans="9:9">
      <c r="I652206" s="6"/>
    </row>
    <row r="652207" spans="9:9">
      <c r="I652207" s="6"/>
    </row>
    <row r="652208" spans="9:9">
      <c r="I652208" s="6"/>
    </row>
    <row r="652209" spans="9:9">
      <c r="I652209" s="6"/>
    </row>
    <row r="652210" spans="9:9">
      <c r="I652210" s="6"/>
    </row>
    <row r="652211" spans="9:9">
      <c r="I652211" s="6"/>
    </row>
    <row r="652212" spans="9:9">
      <c r="I652212" s="6"/>
    </row>
    <row r="652213" spans="9:9">
      <c r="I652213" s="6"/>
    </row>
    <row r="652214" spans="9:9">
      <c r="I652214" s="6"/>
    </row>
    <row r="652215" spans="9:9">
      <c r="I652215" s="6"/>
    </row>
    <row r="652216" spans="9:9">
      <c r="I652216" s="6"/>
    </row>
    <row r="652217" spans="9:9">
      <c r="I652217" s="6"/>
    </row>
    <row r="652218" spans="9:9">
      <c r="I652218" s="6"/>
    </row>
    <row r="652219" spans="9:9">
      <c r="I652219" s="6"/>
    </row>
    <row r="652220" spans="9:9">
      <c r="I652220" s="6"/>
    </row>
    <row r="652221" spans="9:9">
      <c r="I652221" s="6"/>
    </row>
    <row r="652222" spans="9:9">
      <c r="I652222" s="6"/>
    </row>
    <row r="652223" spans="9:9">
      <c r="I652223" s="6"/>
    </row>
    <row r="652224" spans="9:9">
      <c r="I652224" s="6"/>
    </row>
    <row r="652225" spans="9:9">
      <c r="I652225" s="6"/>
    </row>
    <row r="652226" spans="9:9">
      <c r="I652226" s="6"/>
    </row>
    <row r="652227" spans="9:9">
      <c r="I652227" s="6"/>
    </row>
    <row r="652228" spans="9:9">
      <c r="I652228" s="6"/>
    </row>
    <row r="652229" spans="9:9">
      <c r="I652229" s="6"/>
    </row>
    <row r="652230" spans="9:9">
      <c r="I652230" s="6"/>
    </row>
    <row r="652231" spans="9:9">
      <c r="I652231" s="6"/>
    </row>
    <row r="652232" spans="9:9">
      <c r="I652232" s="6"/>
    </row>
    <row r="652233" spans="9:9">
      <c r="I652233" s="6"/>
    </row>
    <row r="652234" spans="9:9">
      <c r="I652234" s="6"/>
    </row>
    <row r="652235" spans="9:9">
      <c r="I652235" s="6"/>
    </row>
    <row r="652236" spans="9:9">
      <c r="I652236" s="6"/>
    </row>
    <row r="652237" spans="9:9">
      <c r="I652237" s="6"/>
    </row>
    <row r="652238" spans="9:9">
      <c r="I652238" s="6"/>
    </row>
    <row r="652239" spans="9:9">
      <c r="I652239" s="6"/>
    </row>
    <row r="652240" spans="9:9">
      <c r="I652240" s="6"/>
    </row>
    <row r="652241" spans="9:9">
      <c r="I652241" s="6"/>
    </row>
    <row r="652242" spans="9:9">
      <c r="I652242" s="6"/>
    </row>
    <row r="652243" spans="9:9">
      <c r="I652243" s="6"/>
    </row>
    <row r="652244" spans="9:9">
      <c r="I652244" s="6"/>
    </row>
    <row r="652245" spans="9:9">
      <c r="I652245" s="6"/>
    </row>
    <row r="652246" spans="9:9">
      <c r="I652246" s="6"/>
    </row>
    <row r="652247" spans="9:9">
      <c r="I652247" s="6"/>
    </row>
    <row r="652248" spans="9:9">
      <c r="I652248" s="6"/>
    </row>
    <row r="652249" spans="9:9">
      <c r="I652249" s="6"/>
    </row>
    <row r="652250" spans="9:9">
      <c r="I652250" s="6"/>
    </row>
    <row r="652251" spans="9:9">
      <c r="I652251" s="6"/>
    </row>
    <row r="652252" spans="9:9">
      <c r="I652252" s="6"/>
    </row>
    <row r="652253" spans="9:9">
      <c r="I652253" s="6"/>
    </row>
    <row r="652254" spans="9:9">
      <c r="I652254" s="6"/>
    </row>
    <row r="652255" spans="9:9">
      <c r="I652255" s="6"/>
    </row>
    <row r="652256" spans="9:9">
      <c r="I652256" s="6"/>
    </row>
    <row r="652257" spans="9:9">
      <c r="I652257" s="6"/>
    </row>
    <row r="652258" spans="9:9">
      <c r="I652258" s="6"/>
    </row>
    <row r="652259" spans="9:9">
      <c r="I652259" s="6"/>
    </row>
    <row r="652260" spans="9:9">
      <c r="I652260" s="6"/>
    </row>
    <row r="652261" spans="9:9">
      <c r="I652261" s="6"/>
    </row>
    <row r="652262" spans="9:9">
      <c r="I652262" s="6"/>
    </row>
    <row r="652263" spans="9:9">
      <c r="I652263" s="6"/>
    </row>
    <row r="652264" spans="9:9">
      <c r="I652264" s="6"/>
    </row>
    <row r="652265" spans="9:9">
      <c r="I652265" s="6"/>
    </row>
    <row r="652266" spans="9:9">
      <c r="I652266" s="6"/>
    </row>
    <row r="652267" spans="9:9">
      <c r="I652267" s="6"/>
    </row>
    <row r="652268" spans="9:9">
      <c r="I652268" s="6"/>
    </row>
    <row r="652269" spans="9:9">
      <c r="I652269" s="6"/>
    </row>
    <row r="652270" spans="9:9">
      <c r="I652270" s="6"/>
    </row>
    <row r="652271" spans="9:9">
      <c r="I652271" s="6"/>
    </row>
    <row r="652272" spans="9:9">
      <c r="I652272" s="6"/>
    </row>
    <row r="652273" spans="9:9">
      <c r="I652273" s="6"/>
    </row>
    <row r="652274" spans="9:9">
      <c r="I652274" s="6"/>
    </row>
    <row r="652275" spans="9:9">
      <c r="I652275" s="6"/>
    </row>
    <row r="652276" spans="9:9">
      <c r="I652276" s="6"/>
    </row>
    <row r="652277" spans="9:9">
      <c r="I652277" s="6"/>
    </row>
    <row r="652278" spans="9:9">
      <c r="I652278" s="6"/>
    </row>
    <row r="652279" spans="9:9">
      <c r="I652279" s="6"/>
    </row>
    <row r="652280" spans="9:9">
      <c r="I652280" s="6"/>
    </row>
    <row r="652281" spans="9:9">
      <c r="I652281" s="6"/>
    </row>
    <row r="652282" spans="9:9">
      <c r="I652282" s="6"/>
    </row>
    <row r="652283" spans="9:9">
      <c r="I652283" s="6"/>
    </row>
    <row r="652284" spans="9:9">
      <c r="I652284" s="6"/>
    </row>
    <row r="652285" spans="9:9">
      <c r="I652285" s="6"/>
    </row>
    <row r="652286" spans="9:9">
      <c r="I652286" s="6"/>
    </row>
    <row r="652287" spans="9:9">
      <c r="I652287" s="6"/>
    </row>
    <row r="652288" spans="9:9">
      <c r="I652288" s="6"/>
    </row>
    <row r="652289" spans="9:9">
      <c r="I652289" s="6"/>
    </row>
    <row r="652290" spans="9:9">
      <c r="I652290" s="6"/>
    </row>
    <row r="652291" spans="9:9">
      <c r="I652291" s="6"/>
    </row>
    <row r="652292" spans="9:9">
      <c r="I652292" s="6"/>
    </row>
    <row r="652293" spans="9:9">
      <c r="I652293" s="6"/>
    </row>
    <row r="652294" spans="9:9">
      <c r="I652294" s="6"/>
    </row>
    <row r="652295" spans="9:9">
      <c r="I652295" s="6"/>
    </row>
    <row r="652296" spans="9:9">
      <c r="I652296" s="6"/>
    </row>
    <row r="652297" spans="9:9">
      <c r="I652297" s="6"/>
    </row>
    <row r="652298" spans="9:9">
      <c r="I652298" s="6"/>
    </row>
    <row r="652299" spans="9:9">
      <c r="I652299" s="6"/>
    </row>
    <row r="652300" spans="9:9">
      <c r="I652300" s="6"/>
    </row>
    <row r="652301" spans="9:9">
      <c r="I652301" s="6"/>
    </row>
    <row r="652302" spans="9:9">
      <c r="I652302" s="6"/>
    </row>
    <row r="652303" spans="9:9">
      <c r="I652303" s="6"/>
    </row>
    <row r="652304" spans="9:9">
      <c r="I652304" s="6"/>
    </row>
    <row r="652305" spans="9:9">
      <c r="I652305" s="6"/>
    </row>
    <row r="652306" spans="9:9">
      <c r="I652306" s="6"/>
    </row>
    <row r="652307" spans="9:9">
      <c r="I652307" s="6"/>
    </row>
    <row r="652308" spans="9:9">
      <c r="I652308" s="6"/>
    </row>
    <row r="652309" spans="9:9">
      <c r="I652309" s="6"/>
    </row>
    <row r="652310" spans="9:9">
      <c r="I652310" s="6"/>
    </row>
    <row r="652311" spans="9:9">
      <c r="I652311" s="6"/>
    </row>
    <row r="652312" spans="9:9">
      <c r="I652312" s="6"/>
    </row>
    <row r="652313" spans="9:9">
      <c r="I652313" s="6"/>
    </row>
    <row r="652314" spans="9:9">
      <c r="I652314" s="6"/>
    </row>
    <row r="652315" spans="9:9">
      <c r="I652315" s="6"/>
    </row>
    <row r="652316" spans="9:9">
      <c r="I652316" s="6"/>
    </row>
    <row r="652317" spans="9:9">
      <c r="I652317" s="6"/>
    </row>
    <row r="652318" spans="9:9">
      <c r="I652318" s="6"/>
    </row>
    <row r="652319" spans="9:9">
      <c r="I652319" s="6"/>
    </row>
    <row r="652320" spans="9:9">
      <c r="I652320" s="6"/>
    </row>
    <row r="652321" spans="9:9">
      <c r="I652321" s="6"/>
    </row>
    <row r="652322" spans="9:9">
      <c r="I652322" s="6"/>
    </row>
    <row r="652323" spans="9:9">
      <c r="I652323" s="6"/>
    </row>
    <row r="652324" spans="9:9">
      <c r="I652324" s="6"/>
    </row>
    <row r="652325" spans="9:9">
      <c r="I652325" s="6"/>
    </row>
    <row r="652326" spans="9:9">
      <c r="I652326" s="6"/>
    </row>
    <row r="652327" spans="9:9">
      <c r="I652327" s="6"/>
    </row>
    <row r="652328" spans="9:9">
      <c r="I652328" s="6"/>
    </row>
    <row r="652329" spans="9:9">
      <c r="I652329" s="6"/>
    </row>
    <row r="652330" spans="9:9">
      <c r="I652330" s="6"/>
    </row>
    <row r="652331" spans="9:9">
      <c r="I652331" s="6"/>
    </row>
    <row r="652332" spans="9:9">
      <c r="I652332" s="6"/>
    </row>
    <row r="652333" spans="9:9">
      <c r="I652333" s="6"/>
    </row>
    <row r="652334" spans="9:9">
      <c r="I652334" s="6"/>
    </row>
    <row r="652335" spans="9:9">
      <c r="I652335" s="6"/>
    </row>
    <row r="652336" spans="9:9">
      <c r="I652336" s="6"/>
    </row>
    <row r="652337" spans="9:9">
      <c r="I652337" s="6"/>
    </row>
    <row r="652338" spans="9:9">
      <c r="I652338" s="6"/>
    </row>
    <row r="652339" spans="9:9">
      <c r="I652339" s="6"/>
    </row>
    <row r="652340" spans="9:9">
      <c r="I652340" s="6"/>
    </row>
    <row r="652341" spans="9:9">
      <c r="I652341" s="6"/>
    </row>
    <row r="652342" spans="9:9">
      <c r="I652342" s="6"/>
    </row>
    <row r="652343" spans="9:9">
      <c r="I652343" s="6"/>
    </row>
    <row r="652344" spans="9:9">
      <c r="I652344" s="6"/>
    </row>
    <row r="652345" spans="9:9">
      <c r="I652345" s="6"/>
    </row>
    <row r="652346" spans="9:9">
      <c r="I652346" s="6"/>
    </row>
    <row r="652347" spans="9:9">
      <c r="I652347" s="6"/>
    </row>
    <row r="652348" spans="9:9">
      <c r="I652348" s="6"/>
    </row>
    <row r="652349" spans="9:9">
      <c r="I652349" s="6"/>
    </row>
    <row r="652350" spans="9:9">
      <c r="I652350" s="6"/>
    </row>
    <row r="652351" spans="9:9">
      <c r="I652351" s="6"/>
    </row>
    <row r="652352" spans="9:9">
      <c r="I652352" s="6"/>
    </row>
    <row r="652353" spans="9:9">
      <c r="I652353" s="6"/>
    </row>
    <row r="652354" spans="9:9">
      <c r="I652354" s="6"/>
    </row>
    <row r="652355" spans="9:9">
      <c r="I652355" s="6"/>
    </row>
    <row r="652356" spans="9:9">
      <c r="I652356" s="6"/>
    </row>
    <row r="652357" spans="9:9">
      <c r="I652357" s="6"/>
    </row>
    <row r="652358" spans="9:9">
      <c r="I652358" s="6"/>
    </row>
    <row r="652359" spans="9:9">
      <c r="I652359" s="6"/>
    </row>
    <row r="652360" spans="9:9">
      <c r="I652360" s="6"/>
    </row>
    <row r="652361" spans="9:9">
      <c r="I652361" s="6"/>
    </row>
    <row r="652362" spans="9:9">
      <c r="I652362" s="6"/>
    </row>
    <row r="652363" spans="9:9">
      <c r="I652363" s="6"/>
    </row>
    <row r="652364" spans="9:9">
      <c r="I652364" s="6"/>
    </row>
    <row r="652365" spans="9:9">
      <c r="I652365" s="6"/>
    </row>
    <row r="652366" spans="9:9">
      <c r="I652366" s="6"/>
    </row>
    <row r="652367" spans="9:9">
      <c r="I652367" s="6"/>
    </row>
    <row r="652368" spans="9:9">
      <c r="I652368" s="6"/>
    </row>
    <row r="652369" spans="9:9">
      <c r="I652369" s="6"/>
    </row>
    <row r="652370" spans="9:9">
      <c r="I652370" s="6"/>
    </row>
    <row r="652371" spans="9:9">
      <c r="I652371" s="6"/>
    </row>
    <row r="652372" spans="9:9">
      <c r="I652372" s="6"/>
    </row>
    <row r="652373" spans="9:9">
      <c r="I652373" s="6"/>
    </row>
    <row r="652374" spans="9:9">
      <c r="I652374" s="6"/>
    </row>
    <row r="652375" spans="9:9">
      <c r="I652375" s="6"/>
    </row>
    <row r="652376" spans="9:9">
      <c r="I652376" s="6"/>
    </row>
    <row r="652377" spans="9:9">
      <c r="I652377" s="6"/>
    </row>
    <row r="652378" spans="9:9">
      <c r="I652378" s="6"/>
    </row>
    <row r="652379" spans="9:9">
      <c r="I652379" s="6"/>
    </row>
    <row r="652380" spans="9:9">
      <c r="I652380" s="6"/>
    </row>
    <row r="652381" spans="9:9">
      <c r="I652381" s="6"/>
    </row>
    <row r="652382" spans="9:9">
      <c r="I652382" s="6"/>
    </row>
    <row r="652383" spans="9:9">
      <c r="I652383" s="6"/>
    </row>
    <row r="652384" spans="9:9">
      <c r="I652384" s="6"/>
    </row>
    <row r="652385" spans="9:9">
      <c r="I652385" s="6"/>
    </row>
    <row r="652386" spans="9:9">
      <c r="I652386" s="6"/>
    </row>
    <row r="652387" spans="9:9">
      <c r="I652387" s="6"/>
    </row>
    <row r="652388" spans="9:9">
      <c r="I652388" s="6"/>
    </row>
    <row r="652389" spans="9:9">
      <c r="I652389" s="6"/>
    </row>
    <row r="652390" spans="9:9">
      <c r="I652390" s="6"/>
    </row>
    <row r="652391" spans="9:9">
      <c r="I652391" s="6"/>
    </row>
    <row r="652392" spans="9:9">
      <c r="I652392" s="6"/>
    </row>
    <row r="652393" spans="9:9">
      <c r="I652393" s="6"/>
    </row>
    <row r="652394" spans="9:9">
      <c r="I652394" s="6"/>
    </row>
    <row r="652395" spans="9:9">
      <c r="I652395" s="6"/>
    </row>
    <row r="652396" spans="9:9">
      <c r="I652396" s="6"/>
    </row>
    <row r="652397" spans="9:9">
      <c r="I652397" s="6"/>
    </row>
    <row r="652398" spans="9:9">
      <c r="I652398" s="6"/>
    </row>
    <row r="652399" spans="9:9">
      <c r="I652399" s="6"/>
    </row>
    <row r="652400" spans="9:9">
      <c r="I652400" s="6"/>
    </row>
    <row r="652401" spans="9:9">
      <c r="I652401" s="6"/>
    </row>
    <row r="652402" spans="9:9">
      <c r="I652402" s="6"/>
    </row>
    <row r="652403" spans="9:9">
      <c r="I652403" s="6"/>
    </row>
    <row r="652404" spans="9:9">
      <c r="I652404" s="6"/>
    </row>
    <row r="652405" spans="9:9">
      <c r="I652405" s="6"/>
    </row>
    <row r="652406" spans="9:9">
      <c r="I652406" s="6"/>
    </row>
    <row r="652407" spans="9:9">
      <c r="I652407" s="6"/>
    </row>
    <row r="652408" spans="9:9">
      <c r="I652408" s="6"/>
    </row>
    <row r="652409" spans="9:9">
      <c r="I652409" s="6"/>
    </row>
    <row r="652410" spans="9:9">
      <c r="I652410" s="6"/>
    </row>
    <row r="652411" spans="9:9">
      <c r="I652411" s="6"/>
    </row>
    <row r="652412" spans="9:9">
      <c r="I652412" s="6"/>
    </row>
    <row r="652413" spans="9:9">
      <c r="I652413" s="6"/>
    </row>
    <row r="652414" spans="9:9">
      <c r="I652414" s="6"/>
    </row>
    <row r="652415" spans="9:9">
      <c r="I652415" s="6"/>
    </row>
    <row r="652416" spans="9:9">
      <c r="I652416" s="6"/>
    </row>
    <row r="652417" spans="9:9">
      <c r="I652417" s="6"/>
    </row>
    <row r="652418" spans="9:9">
      <c r="I652418" s="6"/>
    </row>
    <row r="652419" spans="9:9">
      <c r="I652419" s="6"/>
    </row>
    <row r="652420" spans="9:9">
      <c r="I652420" s="6"/>
    </row>
    <row r="652421" spans="9:9">
      <c r="I652421" s="6"/>
    </row>
    <row r="652422" spans="9:9">
      <c r="I652422" s="6"/>
    </row>
    <row r="652423" spans="9:9">
      <c r="I652423" s="6"/>
    </row>
    <row r="652424" spans="9:9">
      <c r="I652424" s="6"/>
    </row>
    <row r="652425" spans="9:9">
      <c r="I652425" s="6"/>
    </row>
    <row r="652426" spans="9:9">
      <c r="I652426" s="6"/>
    </row>
    <row r="652427" spans="9:9">
      <c r="I652427" s="6"/>
    </row>
    <row r="652428" spans="9:9">
      <c r="I652428" s="6"/>
    </row>
    <row r="652429" spans="9:9">
      <c r="I652429" s="6"/>
    </row>
    <row r="652430" spans="9:9">
      <c r="I652430" s="6"/>
    </row>
    <row r="652431" spans="9:9">
      <c r="I652431" s="6"/>
    </row>
    <row r="652432" spans="9:9">
      <c r="I652432" s="6"/>
    </row>
    <row r="652433" spans="9:9">
      <c r="I652433" s="6"/>
    </row>
    <row r="652434" spans="9:9">
      <c r="I652434" s="6"/>
    </row>
    <row r="652435" spans="9:9">
      <c r="I652435" s="6"/>
    </row>
    <row r="652436" spans="9:9">
      <c r="I652436" s="6"/>
    </row>
    <row r="652437" spans="9:9">
      <c r="I652437" s="6"/>
    </row>
    <row r="652438" spans="9:9">
      <c r="I652438" s="6"/>
    </row>
    <row r="652439" spans="9:9">
      <c r="I652439" s="6"/>
    </row>
    <row r="652440" spans="9:9">
      <c r="I652440" s="6"/>
    </row>
    <row r="652441" spans="9:9">
      <c r="I652441" s="6"/>
    </row>
    <row r="652442" spans="9:9">
      <c r="I652442" s="6"/>
    </row>
    <row r="652443" spans="9:9">
      <c r="I652443" s="6"/>
    </row>
    <row r="652444" spans="9:9">
      <c r="I652444" s="6"/>
    </row>
    <row r="652445" spans="9:9">
      <c r="I652445" s="6"/>
    </row>
    <row r="652446" spans="9:9">
      <c r="I652446" s="6"/>
    </row>
    <row r="652447" spans="9:9">
      <c r="I652447" s="6"/>
    </row>
    <row r="652448" spans="9:9">
      <c r="I652448" s="6"/>
    </row>
    <row r="652449" spans="9:9">
      <c r="I652449" s="6"/>
    </row>
    <row r="652450" spans="9:9">
      <c r="I652450" s="6"/>
    </row>
    <row r="652451" spans="9:9">
      <c r="I652451" s="6"/>
    </row>
    <row r="652452" spans="9:9">
      <c r="I652452" s="6"/>
    </row>
    <row r="652453" spans="9:9">
      <c r="I652453" s="6"/>
    </row>
    <row r="652454" spans="9:9">
      <c r="I652454" s="6"/>
    </row>
    <row r="652455" spans="9:9">
      <c r="I652455" s="6"/>
    </row>
    <row r="652456" spans="9:9">
      <c r="I652456" s="6"/>
    </row>
    <row r="652457" spans="9:9">
      <c r="I652457" s="6"/>
    </row>
    <row r="652458" spans="9:9">
      <c r="I652458" s="6"/>
    </row>
    <row r="652459" spans="9:9">
      <c r="I652459" s="6"/>
    </row>
    <row r="652460" spans="9:9">
      <c r="I652460" s="6"/>
    </row>
    <row r="652461" spans="9:9">
      <c r="I652461" s="6"/>
    </row>
    <row r="652462" spans="9:9">
      <c r="I652462" s="6"/>
    </row>
    <row r="652463" spans="9:9">
      <c r="I652463" s="6"/>
    </row>
    <row r="652464" spans="9:9">
      <c r="I652464" s="6"/>
    </row>
    <row r="652465" spans="9:9">
      <c r="I652465" s="6"/>
    </row>
    <row r="652466" spans="9:9">
      <c r="I652466" s="6"/>
    </row>
    <row r="652467" spans="9:9">
      <c r="I652467" s="6"/>
    </row>
    <row r="652468" spans="9:9">
      <c r="I652468" s="6"/>
    </row>
    <row r="652469" spans="9:9">
      <c r="I652469" s="6"/>
    </row>
    <row r="652470" spans="9:9">
      <c r="I652470" s="6"/>
    </row>
    <row r="652471" spans="9:9">
      <c r="I652471" s="6"/>
    </row>
    <row r="652472" spans="9:9">
      <c r="I652472" s="6"/>
    </row>
    <row r="652473" spans="9:9">
      <c r="I652473" s="6"/>
    </row>
    <row r="652474" spans="9:9">
      <c r="I652474" s="6"/>
    </row>
    <row r="652475" spans="9:9">
      <c r="I652475" s="6"/>
    </row>
    <row r="652476" spans="9:9">
      <c r="I652476" s="6"/>
    </row>
    <row r="652477" spans="9:9">
      <c r="I652477" s="6"/>
    </row>
    <row r="652478" spans="9:9">
      <c r="I652478" s="6"/>
    </row>
    <row r="652479" spans="9:9">
      <c r="I652479" s="6"/>
    </row>
    <row r="652480" spans="9:9">
      <c r="I652480" s="6"/>
    </row>
    <row r="652481" spans="9:9">
      <c r="I652481" s="6"/>
    </row>
    <row r="652482" spans="9:9">
      <c r="I652482" s="6"/>
    </row>
    <row r="652483" spans="9:9">
      <c r="I652483" s="6"/>
    </row>
    <row r="652484" spans="9:9">
      <c r="I652484" s="6"/>
    </row>
    <row r="652485" spans="9:9">
      <c r="I652485" s="6"/>
    </row>
    <row r="652486" spans="9:9">
      <c r="I652486" s="6"/>
    </row>
    <row r="652487" spans="9:9">
      <c r="I652487" s="6"/>
    </row>
    <row r="652488" spans="9:9">
      <c r="I652488" s="6"/>
    </row>
    <row r="652489" spans="9:9">
      <c r="I652489" s="6"/>
    </row>
    <row r="652490" spans="9:9">
      <c r="I652490" s="6"/>
    </row>
    <row r="652491" spans="9:9">
      <c r="I652491" s="6"/>
    </row>
    <row r="652492" spans="9:9">
      <c r="I652492" s="6"/>
    </row>
    <row r="652493" spans="9:9">
      <c r="I652493" s="6"/>
    </row>
    <row r="652494" spans="9:9">
      <c r="I652494" s="6"/>
    </row>
    <row r="652495" spans="9:9">
      <c r="I652495" s="6"/>
    </row>
    <row r="652496" spans="9:9">
      <c r="I652496" s="6"/>
    </row>
    <row r="652497" spans="9:9">
      <c r="I652497" s="6"/>
    </row>
    <row r="652498" spans="9:9">
      <c r="I652498" s="6"/>
    </row>
    <row r="652499" spans="9:9">
      <c r="I652499" s="6"/>
    </row>
    <row r="652500" spans="9:9">
      <c r="I652500" s="6"/>
    </row>
    <row r="652501" spans="9:9">
      <c r="I652501" s="6"/>
    </row>
    <row r="652502" spans="9:9">
      <c r="I652502" s="6"/>
    </row>
    <row r="652503" spans="9:9">
      <c r="I652503" s="6"/>
    </row>
    <row r="652504" spans="9:9">
      <c r="I652504" s="6"/>
    </row>
    <row r="652505" spans="9:9">
      <c r="I652505" s="6"/>
    </row>
    <row r="652506" spans="9:9">
      <c r="I652506" s="6"/>
    </row>
    <row r="652507" spans="9:9">
      <c r="I652507" s="6"/>
    </row>
    <row r="652508" spans="9:9">
      <c r="I652508" s="6"/>
    </row>
    <row r="652509" spans="9:9">
      <c r="I652509" s="6"/>
    </row>
    <row r="652510" spans="9:9">
      <c r="I652510" s="6"/>
    </row>
    <row r="652511" spans="9:9">
      <c r="I652511" s="6"/>
    </row>
    <row r="652512" spans="9:9">
      <c r="I652512" s="6"/>
    </row>
    <row r="652513" spans="9:9">
      <c r="I652513" s="6"/>
    </row>
    <row r="652514" spans="9:9">
      <c r="I652514" s="6"/>
    </row>
    <row r="652515" spans="9:9">
      <c r="I652515" s="6"/>
    </row>
    <row r="652516" spans="9:9">
      <c r="I652516" s="6"/>
    </row>
    <row r="652517" spans="9:9">
      <c r="I652517" s="6"/>
    </row>
    <row r="652518" spans="9:9">
      <c r="I652518" s="6"/>
    </row>
    <row r="652519" spans="9:9">
      <c r="I652519" s="6"/>
    </row>
    <row r="652520" spans="9:9">
      <c r="I652520" s="6"/>
    </row>
    <row r="652521" spans="9:9">
      <c r="I652521" s="6"/>
    </row>
    <row r="652522" spans="9:9">
      <c r="I652522" s="6"/>
    </row>
    <row r="652523" spans="9:9">
      <c r="I652523" s="6"/>
    </row>
    <row r="652524" spans="9:9">
      <c r="I652524" s="6"/>
    </row>
    <row r="652525" spans="9:9">
      <c r="I652525" s="6"/>
    </row>
    <row r="652526" spans="9:9">
      <c r="I652526" s="6"/>
    </row>
    <row r="652527" spans="9:9">
      <c r="I652527" s="6"/>
    </row>
    <row r="652528" spans="9:9">
      <c r="I652528" s="6"/>
    </row>
    <row r="652529" spans="9:9">
      <c r="I652529" s="6"/>
    </row>
    <row r="652530" spans="9:9">
      <c r="I652530" s="6"/>
    </row>
    <row r="652531" spans="9:9">
      <c r="I652531" s="6"/>
    </row>
    <row r="652532" spans="9:9">
      <c r="I652532" s="6"/>
    </row>
    <row r="652533" spans="9:9">
      <c r="I652533" s="6"/>
    </row>
    <row r="652534" spans="9:9">
      <c r="I652534" s="6"/>
    </row>
    <row r="652535" spans="9:9">
      <c r="I652535" s="6"/>
    </row>
    <row r="652536" spans="9:9">
      <c r="I652536" s="6"/>
    </row>
    <row r="652537" spans="9:9">
      <c r="I652537" s="6"/>
    </row>
    <row r="652538" spans="9:9">
      <c r="I652538" s="6"/>
    </row>
    <row r="652539" spans="9:9">
      <c r="I652539" s="6"/>
    </row>
    <row r="652540" spans="9:9">
      <c r="I652540" s="6"/>
    </row>
    <row r="652541" spans="9:9">
      <c r="I652541" s="6"/>
    </row>
    <row r="652542" spans="9:9">
      <c r="I652542" s="6"/>
    </row>
    <row r="652543" spans="9:9">
      <c r="I652543" s="6"/>
    </row>
    <row r="652544" spans="9:9">
      <c r="I652544" s="6"/>
    </row>
    <row r="652545" spans="9:9">
      <c r="I652545" s="6"/>
    </row>
    <row r="652546" spans="9:9">
      <c r="I652546" s="6"/>
    </row>
    <row r="652547" spans="9:9">
      <c r="I652547" s="6"/>
    </row>
    <row r="652548" spans="9:9">
      <c r="I652548" s="6"/>
    </row>
    <row r="652549" spans="9:9">
      <c r="I652549" s="6"/>
    </row>
    <row r="652550" spans="9:9">
      <c r="I652550" s="6"/>
    </row>
    <row r="652551" spans="9:9">
      <c r="I652551" s="6"/>
    </row>
    <row r="652552" spans="9:9">
      <c r="I652552" s="6"/>
    </row>
    <row r="652553" spans="9:9">
      <c r="I652553" s="6"/>
    </row>
    <row r="652554" spans="9:9">
      <c r="I652554" s="6"/>
    </row>
    <row r="652555" spans="9:9">
      <c r="I652555" s="6"/>
    </row>
    <row r="652556" spans="9:9">
      <c r="I652556" s="6"/>
    </row>
    <row r="652557" spans="9:9">
      <c r="I652557" s="6"/>
    </row>
    <row r="652558" spans="9:9">
      <c r="I652558" s="6"/>
    </row>
    <row r="652559" spans="9:9">
      <c r="I652559" s="6"/>
    </row>
    <row r="652560" spans="9:9">
      <c r="I652560" s="6"/>
    </row>
    <row r="652561" spans="9:9">
      <c r="I652561" s="6"/>
    </row>
    <row r="652562" spans="9:9">
      <c r="I652562" s="6"/>
    </row>
    <row r="652563" spans="9:9">
      <c r="I652563" s="6"/>
    </row>
    <row r="652564" spans="9:9">
      <c r="I652564" s="6"/>
    </row>
    <row r="652565" spans="9:9">
      <c r="I652565" s="6"/>
    </row>
    <row r="652566" spans="9:9">
      <c r="I652566" s="6"/>
    </row>
    <row r="652567" spans="9:9">
      <c r="I652567" s="6"/>
    </row>
    <row r="652568" spans="9:9">
      <c r="I652568" s="6"/>
    </row>
    <row r="652569" spans="9:9">
      <c r="I652569" s="6"/>
    </row>
    <row r="652570" spans="9:9">
      <c r="I652570" s="6"/>
    </row>
    <row r="652571" spans="9:9">
      <c r="I652571" s="6"/>
    </row>
    <row r="652572" spans="9:9">
      <c r="I652572" s="6"/>
    </row>
    <row r="652573" spans="9:9">
      <c r="I652573" s="6"/>
    </row>
    <row r="652574" spans="9:9">
      <c r="I652574" s="6"/>
    </row>
    <row r="652575" spans="9:9">
      <c r="I652575" s="6"/>
    </row>
    <row r="652576" spans="9:9">
      <c r="I652576" s="6"/>
    </row>
    <row r="652577" spans="9:9">
      <c r="I652577" s="6"/>
    </row>
    <row r="652578" spans="9:9">
      <c r="I652578" s="6"/>
    </row>
    <row r="652579" spans="9:9">
      <c r="I652579" s="6"/>
    </row>
    <row r="652580" spans="9:9">
      <c r="I652580" s="6"/>
    </row>
    <row r="652581" spans="9:9">
      <c r="I652581" s="6"/>
    </row>
    <row r="652582" spans="9:9">
      <c r="I652582" s="6"/>
    </row>
    <row r="652583" spans="9:9">
      <c r="I652583" s="6"/>
    </row>
    <row r="652584" spans="9:9">
      <c r="I652584" s="6"/>
    </row>
    <row r="652585" spans="9:9">
      <c r="I652585" s="6"/>
    </row>
    <row r="652586" spans="9:9">
      <c r="I652586" s="6"/>
    </row>
    <row r="652587" spans="9:9">
      <c r="I652587" s="6"/>
    </row>
    <row r="652588" spans="9:9">
      <c r="I652588" s="6"/>
    </row>
    <row r="652589" spans="9:9">
      <c r="I652589" s="6"/>
    </row>
    <row r="652590" spans="9:9">
      <c r="I652590" s="6"/>
    </row>
    <row r="652591" spans="9:9">
      <c r="I652591" s="6"/>
    </row>
    <row r="652592" spans="9:9">
      <c r="I652592" s="6"/>
    </row>
    <row r="652593" spans="9:9">
      <c r="I652593" s="6"/>
    </row>
    <row r="652594" spans="9:9">
      <c r="I652594" s="6"/>
    </row>
    <row r="652595" spans="9:9">
      <c r="I652595" s="6"/>
    </row>
    <row r="652596" spans="9:9">
      <c r="I652596" s="6"/>
    </row>
    <row r="652597" spans="9:9">
      <c r="I652597" s="6"/>
    </row>
    <row r="652598" spans="9:9">
      <c r="I652598" s="6"/>
    </row>
    <row r="652599" spans="9:9">
      <c r="I652599" s="6"/>
    </row>
    <row r="652600" spans="9:9">
      <c r="I652600" s="6"/>
    </row>
    <row r="652601" spans="9:9">
      <c r="I652601" s="6"/>
    </row>
    <row r="652602" spans="9:9">
      <c r="I652602" s="6"/>
    </row>
    <row r="652603" spans="9:9">
      <c r="I652603" s="6"/>
    </row>
    <row r="652604" spans="9:9">
      <c r="I652604" s="6"/>
    </row>
    <row r="652605" spans="9:9">
      <c r="I652605" s="6"/>
    </row>
    <row r="652606" spans="9:9">
      <c r="I652606" s="6"/>
    </row>
    <row r="652607" spans="9:9">
      <c r="I652607" s="6"/>
    </row>
    <row r="652608" spans="9:9">
      <c r="I652608" s="6"/>
    </row>
    <row r="652609" spans="9:9">
      <c r="I652609" s="6"/>
    </row>
    <row r="652610" spans="9:9">
      <c r="I652610" s="6"/>
    </row>
    <row r="652611" spans="9:9">
      <c r="I652611" s="6"/>
    </row>
    <row r="652612" spans="9:9">
      <c r="I652612" s="6"/>
    </row>
    <row r="652613" spans="9:9">
      <c r="I652613" s="6"/>
    </row>
    <row r="652614" spans="9:9">
      <c r="I652614" s="6"/>
    </row>
    <row r="652615" spans="9:9">
      <c r="I652615" s="6"/>
    </row>
    <row r="652616" spans="9:9">
      <c r="I652616" s="6"/>
    </row>
    <row r="652617" spans="9:9">
      <c r="I652617" s="6"/>
    </row>
    <row r="652618" spans="9:9">
      <c r="I652618" s="6"/>
    </row>
    <row r="652619" spans="9:9">
      <c r="I652619" s="6"/>
    </row>
    <row r="652620" spans="9:9">
      <c r="I652620" s="6"/>
    </row>
    <row r="652621" spans="9:9">
      <c r="I652621" s="6"/>
    </row>
    <row r="652622" spans="9:9">
      <c r="I652622" s="6"/>
    </row>
    <row r="652623" spans="9:9">
      <c r="I652623" s="6"/>
    </row>
    <row r="652624" spans="9:9">
      <c r="I652624" s="6"/>
    </row>
    <row r="652625" spans="9:9">
      <c r="I652625" s="6"/>
    </row>
    <row r="652626" spans="9:9">
      <c r="I652626" s="6"/>
    </row>
    <row r="652627" spans="9:9">
      <c r="I652627" s="6"/>
    </row>
    <row r="652628" spans="9:9">
      <c r="I652628" s="6"/>
    </row>
    <row r="652629" spans="9:9">
      <c r="I652629" s="6"/>
    </row>
    <row r="652630" spans="9:9">
      <c r="I652630" s="6"/>
    </row>
    <row r="652631" spans="9:9">
      <c r="I652631" s="6"/>
    </row>
    <row r="652632" spans="9:9">
      <c r="I652632" s="6"/>
    </row>
    <row r="652633" spans="9:9">
      <c r="I652633" s="6"/>
    </row>
    <row r="652634" spans="9:9">
      <c r="I652634" s="6"/>
    </row>
    <row r="652635" spans="9:9">
      <c r="I652635" s="6"/>
    </row>
    <row r="652636" spans="9:9">
      <c r="I652636" s="6"/>
    </row>
    <row r="652637" spans="9:9">
      <c r="I652637" s="6"/>
    </row>
    <row r="652638" spans="9:9">
      <c r="I652638" s="6"/>
    </row>
    <row r="652639" spans="9:9">
      <c r="I652639" s="6"/>
    </row>
    <row r="652640" spans="9:9">
      <c r="I652640" s="6"/>
    </row>
    <row r="652641" spans="9:9">
      <c r="I652641" s="6"/>
    </row>
    <row r="652642" spans="9:9">
      <c r="I652642" s="6"/>
    </row>
    <row r="652643" spans="9:9">
      <c r="I652643" s="6"/>
    </row>
    <row r="652644" spans="9:9">
      <c r="I652644" s="6"/>
    </row>
    <row r="652645" spans="9:9">
      <c r="I652645" s="6"/>
    </row>
    <row r="652646" spans="9:9">
      <c r="I652646" s="6"/>
    </row>
    <row r="652647" spans="9:9">
      <c r="I652647" s="6"/>
    </row>
    <row r="652648" spans="9:9">
      <c r="I652648" s="6"/>
    </row>
    <row r="652649" spans="9:9">
      <c r="I652649" s="6"/>
    </row>
    <row r="652650" spans="9:9">
      <c r="I652650" s="6"/>
    </row>
    <row r="652651" spans="9:9">
      <c r="I652651" s="6"/>
    </row>
    <row r="652652" spans="9:9">
      <c r="I652652" s="6"/>
    </row>
    <row r="652653" spans="9:9">
      <c r="I652653" s="6"/>
    </row>
    <row r="652654" spans="9:9">
      <c r="I652654" s="6"/>
    </row>
    <row r="652655" spans="9:9">
      <c r="I652655" s="6"/>
    </row>
    <row r="652656" spans="9:9">
      <c r="I652656" s="6"/>
    </row>
    <row r="652657" spans="9:9">
      <c r="I652657" s="6"/>
    </row>
    <row r="652658" spans="9:9">
      <c r="I652658" s="6"/>
    </row>
    <row r="652659" spans="9:9">
      <c r="I652659" s="6"/>
    </row>
    <row r="652660" spans="9:9">
      <c r="I652660" s="6"/>
    </row>
    <row r="652661" spans="9:9">
      <c r="I652661" s="6"/>
    </row>
    <row r="652662" spans="9:9">
      <c r="I652662" s="6"/>
    </row>
    <row r="652663" spans="9:9">
      <c r="I652663" s="6"/>
    </row>
    <row r="652664" spans="9:9">
      <c r="I652664" s="6"/>
    </row>
    <row r="652665" spans="9:9">
      <c r="I652665" s="6"/>
    </row>
    <row r="652666" spans="9:9">
      <c r="I652666" s="6"/>
    </row>
    <row r="652667" spans="9:9">
      <c r="I652667" s="6"/>
    </row>
    <row r="652668" spans="9:9">
      <c r="I652668" s="6"/>
    </row>
    <row r="652669" spans="9:9">
      <c r="I652669" s="6"/>
    </row>
    <row r="652670" spans="9:9">
      <c r="I652670" s="6"/>
    </row>
    <row r="652671" spans="9:9">
      <c r="I652671" s="6"/>
    </row>
    <row r="652672" spans="9:9">
      <c r="I652672" s="6"/>
    </row>
    <row r="652673" spans="9:9">
      <c r="I652673" s="6"/>
    </row>
    <row r="652674" spans="9:9">
      <c r="I652674" s="6"/>
    </row>
    <row r="652675" spans="9:9">
      <c r="I652675" s="6"/>
    </row>
    <row r="652676" spans="9:9">
      <c r="I652676" s="6"/>
    </row>
    <row r="652677" spans="9:9">
      <c r="I652677" s="6"/>
    </row>
    <row r="652678" spans="9:9">
      <c r="I652678" s="6"/>
    </row>
    <row r="652679" spans="9:9">
      <c r="I652679" s="6"/>
    </row>
    <row r="652680" spans="9:9">
      <c r="I652680" s="6"/>
    </row>
    <row r="652681" spans="9:9">
      <c r="I652681" s="6"/>
    </row>
    <row r="652682" spans="9:9">
      <c r="I652682" s="6"/>
    </row>
    <row r="652683" spans="9:9">
      <c r="I652683" s="6"/>
    </row>
    <row r="652684" spans="9:9">
      <c r="I652684" s="6"/>
    </row>
    <row r="652685" spans="9:9">
      <c r="I652685" s="6"/>
    </row>
    <row r="652686" spans="9:9">
      <c r="I652686" s="6"/>
    </row>
    <row r="652687" spans="9:9">
      <c r="I652687" s="6"/>
    </row>
    <row r="652688" spans="9:9">
      <c r="I652688" s="6"/>
    </row>
    <row r="652689" spans="9:9">
      <c r="I652689" s="6"/>
    </row>
    <row r="652690" spans="9:9">
      <c r="I652690" s="6"/>
    </row>
    <row r="652691" spans="9:9">
      <c r="I652691" s="6"/>
    </row>
    <row r="652692" spans="9:9">
      <c r="I652692" s="6"/>
    </row>
    <row r="652693" spans="9:9">
      <c r="I652693" s="6"/>
    </row>
    <row r="652694" spans="9:9">
      <c r="I652694" s="6"/>
    </row>
    <row r="652695" spans="9:9">
      <c r="I652695" s="6"/>
    </row>
    <row r="652696" spans="9:9">
      <c r="I652696" s="6"/>
    </row>
    <row r="652697" spans="9:9">
      <c r="I652697" s="6"/>
    </row>
    <row r="652698" spans="9:9">
      <c r="I652698" s="6"/>
    </row>
    <row r="652699" spans="9:9">
      <c r="I652699" s="6"/>
    </row>
    <row r="652700" spans="9:9">
      <c r="I652700" s="6"/>
    </row>
    <row r="652701" spans="9:9">
      <c r="I652701" s="6"/>
    </row>
    <row r="652702" spans="9:9">
      <c r="I652702" s="6"/>
    </row>
    <row r="652703" spans="9:9">
      <c r="I652703" s="6"/>
    </row>
    <row r="652704" spans="9:9">
      <c r="I652704" s="6"/>
    </row>
    <row r="652705" spans="9:9">
      <c r="I652705" s="6"/>
    </row>
    <row r="652706" spans="9:9">
      <c r="I652706" s="6"/>
    </row>
    <row r="652707" spans="9:9">
      <c r="I652707" s="6"/>
    </row>
    <row r="652708" spans="9:9">
      <c r="I652708" s="6"/>
    </row>
    <row r="652709" spans="9:9">
      <c r="I652709" s="6"/>
    </row>
    <row r="652710" spans="9:9">
      <c r="I652710" s="6"/>
    </row>
    <row r="652711" spans="9:9">
      <c r="I652711" s="6"/>
    </row>
    <row r="652712" spans="9:9">
      <c r="I652712" s="6"/>
    </row>
    <row r="652713" spans="9:9">
      <c r="I652713" s="6"/>
    </row>
    <row r="652714" spans="9:9">
      <c r="I652714" s="6"/>
    </row>
    <row r="652715" spans="9:9">
      <c r="I652715" s="6"/>
    </row>
    <row r="652716" spans="9:9">
      <c r="I652716" s="6"/>
    </row>
    <row r="652717" spans="9:9">
      <c r="I652717" s="6"/>
    </row>
    <row r="652718" spans="9:9">
      <c r="I652718" s="6"/>
    </row>
    <row r="652719" spans="9:9">
      <c r="I652719" s="6"/>
    </row>
    <row r="652720" spans="9:9">
      <c r="I652720" s="6"/>
    </row>
    <row r="652721" spans="9:9">
      <c r="I652721" s="6"/>
    </row>
    <row r="652722" spans="9:9">
      <c r="I652722" s="6"/>
    </row>
    <row r="652723" spans="9:9">
      <c r="I652723" s="6"/>
    </row>
    <row r="652724" spans="9:9">
      <c r="I652724" s="6"/>
    </row>
    <row r="652725" spans="9:9">
      <c r="I652725" s="6"/>
    </row>
    <row r="652726" spans="9:9">
      <c r="I652726" s="6"/>
    </row>
    <row r="652727" spans="9:9">
      <c r="I652727" s="6"/>
    </row>
    <row r="652728" spans="9:9">
      <c r="I652728" s="6"/>
    </row>
    <row r="652729" spans="9:9">
      <c r="I652729" s="6"/>
    </row>
    <row r="652730" spans="9:9">
      <c r="I652730" s="6"/>
    </row>
    <row r="652731" spans="9:9">
      <c r="I652731" s="6"/>
    </row>
    <row r="652732" spans="9:9">
      <c r="I652732" s="6"/>
    </row>
    <row r="652733" spans="9:9">
      <c r="I652733" s="6"/>
    </row>
    <row r="652734" spans="9:9">
      <c r="I652734" s="6"/>
    </row>
    <row r="652735" spans="9:9">
      <c r="I652735" s="6"/>
    </row>
    <row r="652736" spans="9:9">
      <c r="I652736" s="6"/>
    </row>
    <row r="652737" spans="9:9">
      <c r="I652737" s="6"/>
    </row>
    <row r="652738" spans="9:9">
      <c r="I652738" s="6"/>
    </row>
    <row r="652739" spans="9:9">
      <c r="I652739" s="6"/>
    </row>
    <row r="652740" spans="9:9">
      <c r="I652740" s="6"/>
    </row>
    <row r="652741" spans="9:9">
      <c r="I652741" s="6"/>
    </row>
    <row r="652742" spans="9:9">
      <c r="I652742" s="6"/>
    </row>
    <row r="652743" spans="9:9">
      <c r="I652743" s="6"/>
    </row>
    <row r="652744" spans="9:9">
      <c r="I652744" s="6"/>
    </row>
    <row r="652745" spans="9:9">
      <c r="I652745" s="6"/>
    </row>
    <row r="652746" spans="9:9">
      <c r="I652746" s="6"/>
    </row>
    <row r="652747" spans="9:9">
      <c r="I652747" s="6"/>
    </row>
    <row r="652748" spans="9:9">
      <c r="I652748" s="6"/>
    </row>
    <row r="652749" spans="9:9">
      <c r="I652749" s="6"/>
    </row>
    <row r="652750" spans="9:9">
      <c r="I652750" s="6"/>
    </row>
    <row r="652751" spans="9:9">
      <c r="I652751" s="6"/>
    </row>
    <row r="652752" spans="9:9">
      <c r="I652752" s="6"/>
    </row>
    <row r="652753" spans="9:9">
      <c r="I652753" s="6"/>
    </row>
    <row r="652754" spans="9:9">
      <c r="I652754" s="6"/>
    </row>
    <row r="652755" spans="9:9">
      <c r="I652755" s="6"/>
    </row>
    <row r="652756" spans="9:9">
      <c r="I652756" s="6"/>
    </row>
    <row r="652757" spans="9:9">
      <c r="I652757" s="6"/>
    </row>
    <row r="652758" spans="9:9">
      <c r="I652758" s="6"/>
    </row>
    <row r="652759" spans="9:9">
      <c r="I652759" s="6"/>
    </row>
    <row r="652760" spans="9:9">
      <c r="I652760" s="6"/>
    </row>
    <row r="652761" spans="9:9">
      <c r="I652761" s="6"/>
    </row>
    <row r="652762" spans="9:9">
      <c r="I652762" s="6"/>
    </row>
    <row r="652763" spans="9:9">
      <c r="I652763" s="6"/>
    </row>
    <row r="652764" spans="9:9">
      <c r="I652764" s="6"/>
    </row>
    <row r="652765" spans="9:9">
      <c r="I652765" s="6"/>
    </row>
    <row r="652766" spans="9:9">
      <c r="I652766" s="6"/>
    </row>
    <row r="652767" spans="9:9">
      <c r="I652767" s="6"/>
    </row>
    <row r="652768" spans="9:9">
      <c r="I652768" s="6"/>
    </row>
    <row r="652769" spans="9:9">
      <c r="I652769" s="6"/>
    </row>
    <row r="652770" spans="9:9">
      <c r="I652770" s="6"/>
    </row>
    <row r="652771" spans="9:9">
      <c r="I652771" s="6"/>
    </row>
    <row r="652772" spans="9:9">
      <c r="I652772" s="6"/>
    </row>
    <row r="652773" spans="9:9">
      <c r="I652773" s="6"/>
    </row>
    <row r="652774" spans="9:9">
      <c r="I652774" s="6"/>
    </row>
    <row r="652775" spans="9:9">
      <c r="I652775" s="6"/>
    </row>
    <row r="652776" spans="9:9">
      <c r="I652776" s="6"/>
    </row>
    <row r="652777" spans="9:9">
      <c r="I652777" s="6"/>
    </row>
    <row r="652778" spans="9:9">
      <c r="I652778" s="6"/>
    </row>
    <row r="652779" spans="9:9">
      <c r="I652779" s="6"/>
    </row>
    <row r="652780" spans="9:9">
      <c r="I652780" s="6"/>
    </row>
    <row r="652781" spans="9:9">
      <c r="I652781" s="6"/>
    </row>
    <row r="652782" spans="9:9">
      <c r="I652782" s="6"/>
    </row>
    <row r="652783" spans="9:9">
      <c r="I652783" s="6"/>
    </row>
    <row r="652784" spans="9:9">
      <c r="I652784" s="6"/>
    </row>
    <row r="652785" spans="9:9">
      <c r="I652785" s="6"/>
    </row>
    <row r="652786" spans="9:9">
      <c r="I652786" s="6"/>
    </row>
    <row r="652787" spans="9:9">
      <c r="I652787" s="6"/>
    </row>
    <row r="652788" spans="9:9">
      <c r="I652788" s="6"/>
    </row>
    <row r="652789" spans="9:9">
      <c r="I652789" s="6"/>
    </row>
    <row r="652790" spans="9:9">
      <c r="I652790" s="6"/>
    </row>
    <row r="652791" spans="9:9">
      <c r="I652791" s="6"/>
    </row>
    <row r="652792" spans="9:9">
      <c r="I652792" s="6"/>
    </row>
    <row r="652793" spans="9:9">
      <c r="I652793" s="6"/>
    </row>
    <row r="652794" spans="9:9">
      <c r="I652794" s="6"/>
    </row>
    <row r="652795" spans="9:9">
      <c r="I652795" s="6"/>
    </row>
    <row r="652796" spans="9:9">
      <c r="I652796" s="6"/>
    </row>
    <row r="652797" spans="9:9">
      <c r="I652797" s="6"/>
    </row>
    <row r="652798" spans="9:9">
      <c r="I652798" s="6"/>
    </row>
    <row r="652799" spans="9:9">
      <c r="I652799" s="6"/>
    </row>
    <row r="652800" spans="9:9">
      <c r="I652800" s="6"/>
    </row>
    <row r="652801" spans="9:9">
      <c r="I652801" s="6"/>
    </row>
    <row r="652802" spans="9:9">
      <c r="I652802" s="6"/>
    </row>
    <row r="652803" spans="9:9">
      <c r="I652803" s="6"/>
    </row>
    <row r="652804" spans="9:9">
      <c r="I652804" s="6"/>
    </row>
    <row r="652805" spans="9:9">
      <c r="I652805" s="6"/>
    </row>
    <row r="652806" spans="9:9">
      <c r="I652806" s="6"/>
    </row>
    <row r="652807" spans="9:9">
      <c r="I652807" s="6"/>
    </row>
    <row r="652808" spans="9:9">
      <c r="I652808" s="6"/>
    </row>
    <row r="652809" spans="9:9">
      <c r="I652809" s="6"/>
    </row>
    <row r="652810" spans="9:9">
      <c r="I652810" s="6"/>
    </row>
    <row r="652811" spans="9:9">
      <c r="I652811" s="6"/>
    </row>
    <row r="652812" spans="9:9">
      <c r="I652812" s="6"/>
    </row>
    <row r="652813" spans="9:9">
      <c r="I652813" s="6"/>
    </row>
    <row r="652814" spans="9:9">
      <c r="I652814" s="6"/>
    </row>
    <row r="652815" spans="9:9">
      <c r="I652815" s="6"/>
    </row>
    <row r="652816" spans="9:9">
      <c r="I652816" s="6"/>
    </row>
    <row r="652817" spans="9:9">
      <c r="I652817" s="6"/>
    </row>
    <row r="652818" spans="9:9">
      <c r="I652818" s="6"/>
    </row>
    <row r="652819" spans="9:9">
      <c r="I652819" s="6"/>
    </row>
    <row r="652820" spans="9:9">
      <c r="I652820" s="6"/>
    </row>
    <row r="652821" spans="9:9">
      <c r="I652821" s="6"/>
    </row>
    <row r="652822" spans="9:9">
      <c r="I652822" s="6"/>
    </row>
    <row r="652823" spans="9:9">
      <c r="I652823" s="6"/>
    </row>
    <row r="652824" spans="9:9">
      <c r="I652824" s="6"/>
    </row>
    <row r="652825" spans="9:9">
      <c r="I652825" s="6"/>
    </row>
    <row r="652826" spans="9:9">
      <c r="I652826" s="6"/>
    </row>
    <row r="652827" spans="9:9">
      <c r="I652827" s="6"/>
    </row>
    <row r="652828" spans="9:9">
      <c r="I652828" s="6"/>
    </row>
    <row r="652829" spans="9:9">
      <c r="I652829" s="6"/>
    </row>
    <row r="652830" spans="9:9">
      <c r="I652830" s="6"/>
    </row>
    <row r="652831" spans="9:9">
      <c r="I652831" s="6"/>
    </row>
    <row r="652832" spans="9:9">
      <c r="I652832" s="6"/>
    </row>
    <row r="652833" spans="9:9">
      <c r="I652833" s="6"/>
    </row>
    <row r="652834" spans="9:9">
      <c r="I652834" s="6"/>
    </row>
    <row r="652835" spans="9:9">
      <c r="I652835" s="6"/>
    </row>
    <row r="652836" spans="9:9">
      <c r="I652836" s="6"/>
    </row>
    <row r="652837" spans="9:9">
      <c r="I652837" s="6"/>
    </row>
    <row r="652838" spans="9:9">
      <c r="I652838" s="6"/>
    </row>
    <row r="652839" spans="9:9">
      <c r="I652839" s="6"/>
    </row>
    <row r="652840" spans="9:9">
      <c r="I652840" s="6"/>
    </row>
    <row r="652841" spans="9:9">
      <c r="I652841" s="6"/>
    </row>
    <row r="652842" spans="9:9">
      <c r="I652842" s="6"/>
    </row>
    <row r="652843" spans="9:9">
      <c r="I652843" s="6"/>
    </row>
    <row r="652844" spans="9:9">
      <c r="I652844" s="6"/>
    </row>
    <row r="652845" spans="9:9">
      <c r="I652845" s="6"/>
    </row>
    <row r="652846" spans="9:9">
      <c r="I652846" s="6"/>
    </row>
    <row r="652847" spans="9:9">
      <c r="I652847" s="6"/>
    </row>
    <row r="652848" spans="9:9">
      <c r="I652848" s="6"/>
    </row>
    <row r="652849" spans="9:9">
      <c r="I652849" s="6"/>
    </row>
    <row r="652850" spans="9:9">
      <c r="I652850" s="6"/>
    </row>
    <row r="652851" spans="9:9">
      <c r="I652851" s="6"/>
    </row>
    <row r="652852" spans="9:9">
      <c r="I652852" s="6"/>
    </row>
    <row r="652853" spans="9:9">
      <c r="I652853" s="6"/>
    </row>
    <row r="652854" spans="9:9">
      <c r="I652854" s="6"/>
    </row>
    <row r="652855" spans="9:9">
      <c r="I652855" s="6"/>
    </row>
    <row r="652856" spans="9:9">
      <c r="I652856" s="6"/>
    </row>
    <row r="652857" spans="9:9">
      <c r="I652857" s="6"/>
    </row>
    <row r="652858" spans="9:9">
      <c r="I652858" s="6"/>
    </row>
    <row r="652859" spans="9:9">
      <c r="I652859" s="6"/>
    </row>
    <row r="652860" spans="9:9">
      <c r="I652860" s="6"/>
    </row>
    <row r="652861" spans="9:9">
      <c r="I652861" s="6"/>
    </row>
    <row r="652862" spans="9:9">
      <c r="I652862" s="6"/>
    </row>
    <row r="652863" spans="9:9">
      <c r="I652863" s="6"/>
    </row>
    <row r="652864" spans="9:9">
      <c r="I652864" s="6"/>
    </row>
    <row r="652865" spans="9:9">
      <c r="I652865" s="6"/>
    </row>
    <row r="652866" spans="9:9">
      <c r="I652866" s="6"/>
    </row>
    <row r="652867" spans="9:9">
      <c r="I652867" s="6"/>
    </row>
    <row r="652868" spans="9:9">
      <c r="I652868" s="6"/>
    </row>
    <row r="652869" spans="9:9">
      <c r="I652869" s="6"/>
    </row>
    <row r="652870" spans="9:9">
      <c r="I652870" s="6"/>
    </row>
    <row r="652871" spans="9:9">
      <c r="I652871" s="6"/>
    </row>
    <row r="652872" spans="9:9">
      <c r="I652872" s="6"/>
    </row>
    <row r="652873" spans="9:9">
      <c r="I652873" s="6"/>
    </row>
    <row r="652874" spans="9:9">
      <c r="I652874" s="6"/>
    </row>
    <row r="652875" spans="9:9">
      <c r="I652875" s="6"/>
    </row>
    <row r="652876" spans="9:9">
      <c r="I652876" s="6"/>
    </row>
    <row r="652877" spans="9:9">
      <c r="I652877" s="6"/>
    </row>
    <row r="652878" spans="9:9">
      <c r="I652878" s="6"/>
    </row>
    <row r="652879" spans="9:9">
      <c r="I652879" s="6"/>
    </row>
    <row r="652880" spans="9:9">
      <c r="I652880" s="6"/>
    </row>
    <row r="652881" spans="9:9">
      <c r="I652881" s="6"/>
    </row>
    <row r="652882" spans="9:9">
      <c r="I652882" s="6"/>
    </row>
    <row r="652883" spans="9:9">
      <c r="I652883" s="6"/>
    </row>
    <row r="652884" spans="9:9">
      <c r="I652884" s="6"/>
    </row>
    <row r="652885" spans="9:9">
      <c r="I652885" s="6"/>
    </row>
    <row r="652886" spans="9:9">
      <c r="I652886" s="6"/>
    </row>
    <row r="652887" spans="9:9">
      <c r="I652887" s="6"/>
    </row>
    <row r="652888" spans="9:9">
      <c r="I652888" s="6"/>
    </row>
    <row r="652889" spans="9:9">
      <c r="I652889" s="6"/>
    </row>
    <row r="652890" spans="9:9">
      <c r="I652890" s="6"/>
    </row>
    <row r="652891" spans="9:9">
      <c r="I652891" s="6"/>
    </row>
    <row r="652892" spans="9:9">
      <c r="I652892" s="6"/>
    </row>
    <row r="652893" spans="9:9">
      <c r="I652893" s="6"/>
    </row>
    <row r="652894" spans="9:9">
      <c r="I652894" s="6"/>
    </row>
    <row r="652895" spans="9:9">
      <c r="I652895" s="6"/>
    </row>
    <row r="652896" spans="9:9">
      <c r="I652896" s="6"/>
    </row>
    <row r="652897" spans="9:9">
      <c r="I652897" s="6"/>
    </row>
    <row r="652898" spans="9:9">
      <c r="I652898" s="6"/>
    </row>
    <row r="652899" spans="9:9">
      <c r="I652899" s="6"/>
    </row>
    <row r="652900" spans="9:9">
      <c r="I652900" s="6"/>
    </row>
    <row r="652901" spans="9:9">
      <c r="I652901" s="6"/>
    </row>
    <row r="652902" spans="9:9">
      <c r="I652902" s="6"/>
    </row>
    <row r="652903" spans="9:9">
      <c r="I652903" s="6"/>
    </row>
    <row r="652904" spans="9:9">
      <c r="I652904" s="6"/>
    </row>
    <row r="652905" spans="9:9">
      <c r="I652905" s="6"/>
    </row>
    <row r="652906" spans="9:9">
      <c r="I652906" s="6"/>
    </row>
    <row r="652907" spans="9:9">
      <c r="I652907" s="6"/>
    </row>
    <row r="652908" spans="9:9">
      <c r="I652908" s="6"/>
    </row>
    <row r="652909" spans="9:9">
      <c r="I652909" s="6"/>
    </row>
    <row r="652910" spans="9:9">
      <c r="I652910" s="6"/>
    </row>
    <row r="652911" spans="9:9">
      <c r="I652911" s="6"/>
    </row>
    <row r="652912" spans="9:9">
      <c r="I652912" s="6"/>
    </row>
    <row r="652913" spans="9:9">
      <c r="I652913" s="6"/>
    </row>
    <row r="652914" spans="9:9">
      <c r="I652914" s="6"/>
    </row>
    <row r="652915" spans="9:9">
      <c r="I652915" s="6"/>
    </row>
    <row r="652916" spans="9:9">
      <c r="I652916" s="6"/>
    </row>
    <row r="652917" spans="9:9">
      <c r="I652917" s="6"/>
    </row>
    <row r="652918" spans="9:9">
      <c r="I652918" s="6"/>
    </row>
    <row r="652919" spans="9:9">
      <c r="I652919" s="6"/>
    </row>
    <row r="652920" spans="9:9">
      <c r="I652920" s="6"/>
    </row>
    <row r="652921" spans="9:9">
      <c r="I652921" s="6"/>
    </row>
    <row r="652922" spans="9:9">
      <c r="I652922" s="6"/>
    </row>
    <row r="652923" spans="9:9">
      <c r="I652923" s="6"/>
    </row>
    <row r="652924" spans="9:9">
      <c r="I652924" s="6"/>
    </row>
    <row r="652925" spans="9:9">
      <c r="I652925" s="6"/>
    </row>
    <row r="652926" spans="9:9">
      <c r="I652926" s="6"/>
    </row>
    <row r="652927" spans="9:9">
      <c r="I652927" s="6"/>
    </row>
    <row r="652928" spans="9:9">
      <c r="I652928" s="6"/>
    </row>
    <row r="652929" spans="9:9">
      <c r="I652929" s="6"/>
    </row>
    <row r="652930" spans="9:9">
      <c r="I652930" s="6"/>
    </row>
    <row r="652931" spans="9:9">
      <c r="I652931" s="6"/>
    </row>
    <row r="652932" spans="9:9">
      <c r="I652932" s="6"/>
    </row>
    <row r="652933" spans="9:9">
      <c r="I652933" s="6"/>
    </row>
    <row r="652934" spans="9:9">
      <c r="I652934" s="6"/>
    </row>
    <row r="652935" spans="9:9">
      <c r="I652935" s="6"/>
    </row>
    <row r="652936" spans="9:9">
      <c r="I652936" s="6"/>
    </row>
    <row r="652937" spans="9:9">
      <c r="I652937" s="6"/>
    </row>
    <row r="652938" spans="9:9">
      <c r="I652938" s="6"/>
    </row>
    <row r="652939" spans="9:9">
      <c r="I652939" s="6"/>
    </row>
    <row r="652940" spans="9:9">
      <c r="I652940" s="6"/>
    </row>
    <row r="652941" spans="9:9">
      <c r="I652941" s="6"/>
    </row>
    <row r="652942" spans="9:9">
      <c r="I652942" s="6"/>
    </row>
    <row r="652943" spans="9:9">
      <c r="I652943" s="6"/>
    </row>
    <row r="652944" spans="9:9">
      <c r="I652944" s="6"/>
    </row>
    <row r="652945" spans="9:9">
      <c r="I652945" s="6"/>
    </row>
    <row r="652946" spans="9:9">
      <c r="I652946" s="6"/>
    </row>
    <row r="652947" spans="9:9">
      <c r="I652947" s="6"/>
    </row>
    <row r="652948" spans="9:9">
      <c r="I652948" s="6"/>
    </row>
    <row r="652949" spans="9:9">
      <c r="I652949" s="6"/>
    </row>
    <row r="652950" spans="9:9">
      <c r="I652950" s="6"/>
    </row>
    <row r="652951" spans="9:9">
      <c r="I652951" s="6"/>
    </row>
    <row r="652952" spans="9:9">
      <c r="I652952" s="6"/>
    </row>
    <row r="652953" spans="9:9">
      <c r="I652953" s="6"/>
    </row>
    <row r="652954" spans="9:9">
      <c r="I652954" s="6"/>
    </row>
    <row r="652955" spans="9:9">
      <c r="I652955" s="6"/>
    </row>
    <row r="652956" spans="9:9">
      <c r="I652956" s="6"/>
    </row>
    <row r="652957" spans="9:9">
      <c r="I652957" s="6"/>
    </row>
    <row r="652958" spans="9:9">
      <c r="I652958" s="6"/>
    </row>
    <row r="652959" spans="9:9">
      <c r="I652959" s="6"/>
    </row>
    <row r="652960" spans="9:9">
      <c r="I652960" s="6"/>
    </row>
    <row r="652961" spans="9:9">
      <c r="I652961" s="6"/>
    </row>
    <row r="652962" spans="9:9">
      <c r="I652962" s="6"/>
    </row>
    <row r="652963" spans="9:9">
      <c r="I652963" s="6"/>
    </row>
    <row r="652964" spans="9:9">
      <c r="I652964" s="6"/>
    </row>
    <row r="652965" spans="9:9">
      <c r="I652965" s="6"/>
    </row>
    <row r="652966" spans="9:9">
      <c r="I652966" s="6"/>
    </row>
    <row r="652967" spans="9:9">
      <c r="I652967" s="6"/>
    </row>
    <row r="652968" spans="9:9">
      <c r="I652968" s="6"/>
    </row>
    <row r="652969" spans="9:9">
      <c r="I652969" s="6"/>
    </row>
    <row r="652970" spans="9:9">
      <c r="I652970" s="6"/>
    </row>
    <row r="652971" spans="9:9">
      <c r="I652971" s="6"/>
    </row>
    <row r="652972" spans="9:9">
      <c r="I652972" s="6"/>
    </row>
    <row r="652973" spans="9:9">
      <c r="I652973" s="6"/>
    </row>
    <row r="652974" spans="9:9">
      <c r="I652974" s="6"/>
    </row>
    <row r="652975" spans="9:9">
      <c r="I652975" s="6"/>
    </row>
    <row r="652976" spans="9:9">
      <c r="I652976" s="6"/>
    </row>
    <row r="652977" spans="9:9">
      <c r="I652977" s="6"/>
    </row>
    <row r="652978" spans="9:9">
      <c r="I652978" s="6"/>
    </row>
    <row r="652979" spans="9:9">
      <c r="I652979" s="6"/>
    </row>
    <row r="652980" spans="9:9">
      <c r="I652980" s="6"/>
    </row>
    <row r="652981" spans="9:9">
      <c r="I652981" s="6"/>
    </row>
    <row r="652982" spans="9:9">
      <c r="I652982" s="6"/>
    </row>
    <row r="652983" spans="9:9">
      <c r="I652983" s="6"/>
    </row>
    <row r="652984" spans="9:9">
      <c r="I652984" s="6"/>
    </row>
    <row r="652985" spans="9:9">
      <c r="I652985" s="6"/>
    </row>
    <row r="652986" spans="9:9">
      <c r="I652986" s="6"/>
    </row>
    <row r="652987" spans="9:9">
      <c r="I652987" s="6"/>
    </row>
    <row r="652988" spans="9:9">
      <c r="I652988" s="6"/>
    </row>
    <row r="652989" spans="9:9">
      <c r="I652989" s="6"/>
    </row>
    <row r="652990" spans="9:9">
      <c r="I652990" s="6"/>
    </row>
    <row r="652991" spans="9:9">
      <c r="I652991" s="6"/>
    </row>
    <row r="652992" spans="9:9">
      <c r="I652992" s="6"/>
    </row>
    <row r="652993" spans="9:9">
      <c r="I652993" s="6"/>
    </row>
    <row r="652994" spans="9:9">
      <c r="I652994" s="6"/>
    </row>
    <row r="652995" spans="9:9">
      <c r="I652995" s="6"/>
    </row>
    <row r="652996" spans="9:9">
      <c r="I652996" s="6"/>
    </row>
    <row r="652997" spans="9:9">
      <c r="I652997" s="6"/>
    </row>
    <row r="652998" spans="9:9">
      <c r="I652998" s="6"/>
    </row>
    <row r="652999" spans="9:9">
      <c r="I652999" s="6"/>
    </row>
    <row r="653000" spans="9:9">
      <c r="I653000" s="6"/>
    </row>
    <row r="653001" spans="9:9">
      <c r="I653001" s="6"/>
    </row>
    <row r="653002" spans="9:9">
      <c r="I653002" s="6"/>
    </row>
    <row r="653003" spans="9:9">
      <c r="I653003" s="6"/>
    </row>
    <row r="653004" spans="9:9">
      <c r="I653004" s="6"/>
    </row>
    <row r="653005" spans="9:9">
      <c r="I653005" s="6"/>
    </row>
    <row r="653006" spans="9:9">
      <c r="I653006" s="6"/>
    </row>
    <row r="653007" spans="9:9">
      <c r="I653007" s="6"/>
    </row>
    <row r="653008" spans="9:9">
      <c r="I653008" s="6"/>
    </row>
    <row r="653009" spans="9:9">
      <c r="I653009" s="6"/>
    </row>
    <row r="653010" spans="9:9">
      <c r="I653010" s="6"/>
    </row>
    <row r="653011" spans="9:9">
      <c r="I653011" s="6"/>
    </row>
    <row r="653012" spans="9:9">
      <c r="I653012" s="6"/>
    </row>
    <row r="653013" spans="9:9">
      <c r="I653013" s="6"/>
    </row>
    <row r="653014" spans="9:9">
      <c r="I653014" s="6"/>
    </row>
    <row r="653015" spans="9:9">
      <c r="I653015" s="6"/>
    </row>
    <row r="653016" spans="9:9">
      <c r="I653016" s="6"/>
    </row>
    <row r="653017" spans="9:9">
      <c r="I653017" s="6"/>
    </row>
    <row r="653018" spans="9:9">
      <c r="I653018" s="6"/>
    </row>
    <row r="653019" spans="9:9">
      <c r="I653019" s="6"/>
    </row>
    <row r="653020" spans="9:9">
      <c r="I653020" s="6"/>
    </row>
    <row r="653021" spans="9:9">
      <c r="I653021" s="6"/>
    </row>
    <row r="653022" spans="9:9">
      <c r="I653022" s="6"/>
    </row>
    <row r="653023" spans="9:9">
      <c r="I653023" s="6"/>
    </row>
    <row r="653024" spans="9:9">
      <c r="I653024" s="6"/>
    </row>
    <row r="653025" spans="9:9">
      <c r="I653025" s="6"/>
    </row>
    <row r="653026" spans="9:9">
      <c r="I653026" s="6"/>
    </row>
    <row r="653027" spans="9:9">
      <c r="I653027" s="6"/>
    </row>
    <row r="653028" spans="9:9">
      <c r="I653028" s="6"/>
    </row>
    <row r="653029" spans="9:9">
      <c r="I653029" s="6"/>
    </row>
    <row r="653030" spans="9:9">
      <c r="I653030" s="6"/>
    </row>
    <row r="653031" spans="9:9">
      <c r="I653031" s="6"/>
    </row>
    <row r="653032" spans="9:9">
      <c r="I653032" s="6"/>
    </row>
    <row r="653033" spans="9:9">
      <c r="I653033" s="6"/>
    </row>
    <row r="653034" spans="9:9">
      <c r="I653034" s="6"/>
    </row>
    <row r="653035" spans="9:9">
      <c r="I653035" s="6"/>
    </row>
    <row r="653036" spans="9:9">
      <c r="I653036" s="6"/>
    </row>
    <row r="653037" spans="9:9">
      <c r="I653037" s="6"/>
    </row>
    <row r="653038" spans="9:9">
      <c r="I653038" s="6"/>
    </row>
    <row r="653039" spans="9:9">
      <c r="I653039" s="6"/>
    </row>
    <row r="653040" spans="9:9">
      <c r="I653040" s="6"/>
    </row>
    <row r="653041" spans="9:9">
      <c r="I653041" s="6"/>
    </row>
    <row r="653042" spans="9:9">
      <c r="I653042" s="6"/>
    </row>
    <row r="653043" spans="9:9">
      <c r="I653043" s="6"/>
    </row>
    <row r="653044" spans="9:9">
      <c r="I653044" s="6"/>
    </row>
    <row r="653045" spans="9:9">
      <c r="I653045" s="6"/>
    </row>
    <row r="653046" spans="9:9">
      <c r="I653046" s="6"/>
    </row>
    <row r="653047" spans="9:9">
      <c r="I653047" s="6"/>
    </row>
    <row r="653048" spans="9:9">
      <c r="I653048" s="6"/>
    </row>
    <row r="653049" spans="9:9">
      <c r="I653049" s="6"/>
    </row>
    <row r="653050" spans="9:9">
      <c r="I653050" s="6"/>
    </row>
    <row r="653051" spans="9:9">
      <c r="I653051" s="6"/>
    </row>
    <row r="653052" spans="9:9">
      <c r="I653052" s="6"/>
    </row>
    <row r="653053" spans="9:9">
      <c r="I653053" s="6"/>
    </row>
    <row r="653054" spans="9:9">
      <c r="I653054" s="6"/>
    </row>
    <row r="653055" spans="9:9">
      <c r="I653055" s="6"/>
    </row>
    <row r="653056" spans="9:9">
      <c r="I653056" s="6"/>
    </row>
    <row r="653057" spans="9:9">
      <c r="I653057" s="6"/>
    </row>
    <row r="653058" spans="9:9">
      <c r="I653058" s="6"/>
    </row>
    <row r="653059" spans="9:9">
      <c r="I653059" s="6"/>
    </row>
    <row r="653060" spans="9:9">
      <c r="I653060" s="6"/>
    </row>
    <row r="653061" spans="9:9">
      <c r="I653061" s="6"/>
    </row>
    <row r="653062" spans="9:9">
      <c r="I653062" s="6"/>
    </row>
    <row r="653063" spans="9:9">
      <c r="I653063" s="6"/>
    </row>
    <row r="653064" spans="9:9">
      <c r="I653064" s="6"/>
    </row>
    <row r="653065" spans="9:9">
      <c r="I653065" s="6"/>
    </row>
    <row r="653066" spans="9:9">
      <c r="I653066" s="6"/>
    </row>
    <row r="653067" spans="9:9">
      <c r="I653067" s="6"/>
    </row>
    <row r="653068" spans="9:9">
      <c r="I653068" s="6"/>
    </row>
    <row r="653069" spans="9:9">
      <c r="I653069" s="6"/>
    </row>
    <row r="653070" spans="9:9">
      <c r="I653070" s="6"/>
    </row>
    <row r="653071" spans="9:9">
      <c r="I653071" s="6"/>
    </row>
    <row r="653072" spans="9:9">
      <c r="I653072" s="6"/>
    </row>
    <row r="653073" spans="9:9">
      <c r="I653073" s="6"/>
    </row>
    <row r="653074" spans="9:9">
      <c r="I653074" s="6"/>
    </row>
    <row r="653075" spans="9:9">
      <c r="I653075" s="6"/>
    </row>
    <row r="653076" spans="9:9">
      <c r="I653076" s="6"/>
    </row>
    <row r="653077" spans="9:9">
      <c r="I653077" s="6"/>
    </row>
    <row r="653078" spans="9:9">
      <c r="I653078" s="6"/>
    </row>
    <row r="653079" spans="9:9">
      <c r="I653079" s="6"/>
    </row>
    <row r="653080" spans="9:9">
      <c r="I653080" s="6"/>
    </row>
    <row r="653081" spans="9:9">
      <c r="I653081" s="6"/>
    </row>
    <row r="653082" spans="9:9">
      <c r="I653082" s="6"/>
    </row>
    <row r="653083" spans="9:9">
      <c r="I653083" s="6"/>
    </row>
    <row r="653084" spans="9:9">
      <c r="I653084" s="6"/>
    </row>
    <row r="653085" spans="9:9">
      <c r="I653085" s="6"/>
    </row>
    <row r="653086" spans="9:9">
      <c r="I653086" s="6"/>
    </row>
    <row r="653087" spans="9:9">
      <c r="I653087" s="6"/>
    </row>
    <row r="653088" spans="9:9">
      <c r="I653088" s="6"/>
    </row>
    <row r="653089" spans="9:9">
      <c r="I653089" s="6"/>
    </row>
    <row r="653090" spans="9:9">
      <c r="I653090" s="6"/>
    </row>
    <row r="653091" spans="9:9">
      <c r="I653091" s="6"/>
    </row>
    <row r="653092" spans="9:9">
      <c r="I653092" s="6"/>
    </row>
    <row r="653093" spans="9:9">
      <c r="I653093" s="6"/>
    </row>
    <row r="653094" spans="9:9">
      <c r="I653094" s="6"/>
    </row>
    <row r="653095" spans="9:9">
      <c r="I653095" s="6"/>
    </row>
    <row r="653096" spans="9:9">
      <c r="I653096" s="6"/>
    </row>
    <row r="653097" spans="9:9">
      <c r="I653097" s="6"/>
    </row>
    <row r="653098" spans="9:9">
      <c r="I653098" s="6"/>
    </row>
    <row r="653099" spans="9:9">
      <c r="I653099" s="6"/>
    </row>
    <row r="653100" spans="9:9">
      <c r="I653100" s="6"/>
    </row>
    <row r="653101" spans="9:9">
      <c r="I653101" s="6"/>
    </row>
    <row r="653102" spans="9:9">
      <c r="I653102" s="6"/>
    </row>
    <row r="653103" spans="9:9">
      <c r="I653103" s="6"/>
    </row>
    <row r="653104" spans="9:9">
      <c r="I653104" s="6"/>
    </row>
    <row r="653105" spans="9:9">
      <c r="I653105" s="6"/>
    </row>
    <row r="653106" spans="9:9">
      <c r="I653106" s="6"/>
    </row>
    <row r="653107" spans="9:9">
      <c r="I653107" s="6"/>
    </row>
    <row r="653108" spans="9:9">
      <c r="I653108" s="6"/>
    </row>
    <row r="653109" spans="9:9">
      <c r="I653109" s="6"/>
    </row>
    <row r="653110" spans="9:9">
      <c r="I653110" s="6"/>
    </row>
    <row r="653111" spans="9:9">
      <c r="I653111" s="6"/>
    </row>
    <row r="653112" spans="9:9">
      <c r="I653112" s="6"/>
    </row>
    <row r="653113" spans="9:9">
      <c r="I653113" s="6"/>
    </row>
    <row r="653114" spans="9:9">
      <c r="I653114" s="6"/>
    </row>
    <row r="653115" spans="9:9">
      <c r="I653115" s="6"/>
    </row>
    <row r="653116" spans="9:9">
      <c r="I653116" s="6"/>
    </row>
    <row r="653117" spans="9:9">
      <c r="I653117" s="6"/>
    </row>
    <row r="653118" spans="9:9">
      <c r="I653118" s="6"/>
    </row>
    <row r="653119" spans="9:9">
      <c r="I653119" s="6"/>
    </row>
    <row r="653120" spans="9:9">
      <c r="I653120" s="6"/>
    </row>
    <row r="653121" spans="9:9">
      <c r="I653121" s="6"/>
    </row>
    <row r="653122" spans="9:9">
      <c r="I653122" s="6"/>
    </row>
    <row r="653123" spans="9:9">
      <c r="I653123" s="6"/>
    </row>
    <row r="653124" spans="9:9">
      <c r="I653124" s="6"/>
    </row>
    <row r="653125" spans="9:9">
      <c r="I653125" s="6"/>
    </row>
    <row r="653126" spans="9:9">
      <c r="I653126" s="6"/>
    </row>
    <row r="653127" spans="9:9">
      <c r="I653127" s="6"/>
    </row>
    <row r="653128" spans="9:9">
      <c r="I653128" s="6"/>
    </row>
    <row r="653129" spans="9:9">
      <c r="I653129" s="6"/>
    </row>
    <row r="653130" spans="9:9">
      <c r="I653130" s="6"/>
    </row>
    <row r="653131" spans="9:9">
      <c r="I653131" s="6"/>
    </row>
    <row r="653132" spans="9:9">
      <c r="I653132" s="6"/>
    </row>
    <row r="653133" spans="9:9">
      <c r="I653133" s="6"/>
    </row>
    <row r="653134" spans="9:9">
      <c r="I653134" s="6"/>
    </row>
    <row r="653135" spans="9:9">
      <c r="I653135" s="6"/>
    </row>
    <row r="653136" spans="9:9">
      <c r="I653136" s="6"/>
    </row>
    <row r="653137" spans="9:9">
      <c r="I653137" s="6"/>
    </row>
    <row r="653138" spans="9:9">
      <c r="I653138" s="6"/>
    </row>
    <row r="653139" spans="9:9">
      <c r="I653139" s="6"/>
    </row>
    <row r="653140" spans="9:9">
      <c r="I653140" s="6"/>
    </row>
    <row r="653141" spans="9:9">
      <c r="I653141" s="6"/>
    </row>
    <row r="653142" spans="9:9">
      <c r="I653142" s="6"/>
    </row>
    <row r="653143" spans="9:9">
      <c r="I653143" s="6"/>
    </row>
    <row r="653144" spans="9:9">
      <c r="I653144" s="6"/>
    </row>
    <row r="653145" spans="9:9">
      <c r="I653145" s="6"/>
    </row>
    <row r="653146" spans="9:9">
      <c r="I653146" s="6"/>
    </row>
    <row r="653147" spans="9:9">
      <c r="I653147" s="6"/>
    </row>
    <row r="653148" spans="9:9">
      <c r="I653148" s="6"/>
    </row>
    <row r="653149" spans="9:9">
      <c r="I653149" s="6"/>
    </row>
    <row r="653150" spans="9:9">
      <c r="I653150" s="6"/>
    </row>
    <row r="653151" spans="9:9">
      <c r="I653151" s="6"/>
    </row>
    <row r="653152" spans="9:9">
      <c r="I653152" s="6"/>
    </row>
    <row r="653153" spans="9:9">
      <c r="I653153" s="6"/>
    </row>
    <row r="653154" spans="9:9">
      <c r="I653154" s="6"/>
    </row>
    <row r="653155" spans="9:9">
      <c r="I653155" s="6"/>
    </row>
    <row r="653156" spans="9:9">
      <c r="I653156" s="6"/>
    </row>
    <row r="653157" spans="9:9">
      <c r="I653157" s="6"/>
    </row>
    <row r="653158" spans="9:9">
      <c r="I653158" s="6"/>
    </row>
    <row r="653159" spans="9:9">
      <c r="I653159" s="6"/>
    </row>
    <row r="653160" spans="9:9">
      <c r="I653160" s="6"/>
    </row>
    <row r="653161" spans="9:9">
      <c r="I653161" s="6"/>
    </row>
    <row r="653162" spans="9:9">
      <c r="I653162" s="6"/>
    </row>
    <row r="653163" spans="9:9">
      <c r="I653163" s="6"/>
    </row>
    <row r="653164" spans="9:9">
      <c r="I653164" s="6"/>
    </row>
    <row r="653165" spans="9:9">
      <c r="I653165" s="6"/>
    </row>
    <row r="653166" spans="9:9">
      <c r="I653166" s="6"/>
    </row>
    <row r="653167" spans="9:9">
      <c r="I653167" s="6"/>
    </row>
    <row r="653168" spans="9:9">
      <c r="I653168" s="6"/>
    </row>
    <row r="653169" spans="9:9">
      <c r="I653169" s="6"/>
    </row>
    <row r="653170" spans="9:9">
      <c r="I653170" s="6"/>
    </row>
    <row r="653171" spans="9:9">
      <c r="I653171" s="6"/>
    </row>
    <row r="653172" spans="9:9">
      <c r="I653172" s="6"/>
    </row>
    <row r="653173" spans="9:9">
      <c r="I653173" s="6"/>
    </row>
    <row r="653174" spans="9:9">
      <c r="I653174" s="6"/>
    </row>
    <row r="653175" spans="9:9">
      <c r="I653175" s="6"/>
    </row>
    <row r="653176" spans="9:9">
      <c r="I653176" s="6"/>
    </row>
    <row r="653177" spans="9:9">
      <c r="I653177" s="6"/>
    </row>
    <row r="653178" spans="9:9">
      <c r="I653178" s="6"/>
    </row>
    <row r="653179" spans="9:9">
      <c r="I653179" s="6"/>
    </row>
    <row r="653180" spans="9:9">
      <c r="I653180" s="6"/>
    </row>
    <row r="653181" spans="9:9">
      <c r="I653181" s="6"/>
    </row>
    <row r="653182" spans="9:9">
      <c r="I653182" s="6"/>
    </row>
    <row r="653183" spans="9:9">
      <c r="I653183" s="6"/>
    </row>
    <row r="653184" spans="9:9">
      <c r="I653184" s="6"/>
    </row>
    <row r="653185" spans="9:9">
      <c r="I653185" s="6"/>
    </row>
    <row r="653186" spans="9:9">
      <c r="I653186" s="6"/>
    </row>
    <row r="653187" spans="9:9">
      <c r="I653187" s="6"/>
    </row>
    <row r="653188" spans="9:9">
      <c r="I653188" s="6"/>
    </row>
    <row r="653189" spans="9:9">
      <c r="I653189" s="6"/>
    </row>
    <row r="653190" spans="9:9">
      <c r="I653190" s="6"/>
    </row>
    <row r="653191" spans="9:9">
      <c r="I653191" s="6"/>
    </row>
    <row r="653192" spans="9:9">
      <c r="I653192" s="6"/>
    </row>
    <row r="653193" spans="9:9">
      <c r="I653193" s="6"/>
    </row>
    <row r="653194" spans="9:9">
      <c r="I653194" s="6"/>
    </row>
    <row r="653195" spans="9:9">
      <c r="I653195" s="6"/>
    </row>
    <row r="653196" spans="9:9">
      <c r="I653196" s="6"/>
    </row>
    <row r="653197" spans="9:9">
      <c r="I653197" s="6"/>
    </row>
    <row r="653198" spans="9:9">
      <c r="I653198" s="6"/>
    </row>
    <row r="653199" spans="9:9">
      <c r="I653199" s="6"/>
    </row>
    <row r="653200" spans="9:9">
      <c r="I653200" s="6"/>
    </row>
    <row r="653201" spans="9:9">
      <c r="I653201" s="6"/>
    </row>
    <row r="653202" spans="9:9">
      <c r="I653202" s="6"/>
    </row>
    <row r="653203" spans="9:9">
      <c r="I653203" s="6"/>
    </row>
    <row r="653204" spans="9:9">
      <c r="I653204" s="6"/>
    </row>
    <row r="653205" spans="9:9">
      <c r="I653205" s="6"/>
    </row>
    <row r="653206" spans="9:9">
      <c r="I653206" s="6"/>
    </row>
    <row r="653207" spans="9:9">
      <c r="I653207" s="6"/>
    </row>
    <row r="653208" spans="9:9">
      <c r="I653208" s="6"/>
    </row>
    <row r="653209" spans="9:9">
      <c r="I653209" s="6"/>
    </row>
    <row r="653210" spans="9:9">
      <c r="I653210" s="6"/>
    </row>
    <row r="653211" spans="9:9">
      <c r="I653211" s="6"/>
    </row>
    <row r="653212" spans="9:9">
      <c r="I653212" s="6"/>
    </row>
    <row r="653213" spans="9:9">
      <c r="I653213" s="6"/>
    </row>
    <row r="653214" spans="9:9">
      <c r="I653214" s="6"/>
    </row>
    <row r="653215" spans="9:9">
      <c r="I653215" s="6"/>
    </row>
    <row r="653216" spans="9:9">
      <c r="I653216" s="6"/>
    </row>
    <row r="653217" spans="9:9">
      <c r="I653217" s="6"/>
    </row>
    <row r="653218" spans="9:9">
      <c r="I653218" s="6"/>
    </row>
    <row r="653219" spans="9:9">
      <c r="I653219" s="6"/>
    </row>
    <row r="653220" spans="9:9">
      <c r="I653220" s="6"/>
    </row>
    <row r="653221" spans="9:9">
      <c r="I653221" s="6"/>
    </row>
    <row r="653222" spans="9:9">
      <c r="I653222" s="6"/>
    </row>
    <row r="653223" spans="9:9">
      <c r="I653223" s="6"/>
    </row>
    <row r="653224" spans="9:9">
      <c r="I653224" s="6"/>
    </row>
    <row r="653225" spans="9:9">
      <c r="I653225" s="6"/>
    </row>
    <row r="653226" spans="9:9">
      <c r="I653226" s="6"/>
    </row>
    <row r="653227" spans="9:9">
      <c r="I653227" s="6"/>
    </row>
    <row r="653228" spans="9:9">
      <c r="I653228" s="6"/>
    </row>
    <row r="653229" spans="9:9">
      <c r="I653229" s="6"/>
    </row>
    <row r="653230" spans="9:9">
      <c r="I653230" s="6"/>
    </row>
    <row r="653231" spans="9:9">
      <c r="I653231" s="6"/>
    </row>
    <row r="653232" spans="9:9">
      <c r="I653232" s="6"/>
    </row>
    <row r="653233" spans="9:9">
      <c r="I653233" s="6"/>
    </row>
    <row r="653234" spans="9:9">
      <c r="I653234" s="6"/>
    </row>
    <row r="653235" spans="9:9">
      <c r="I653235" s="6"/>
    </row>
    <row r="653236" spans="9:9">
      <c r="I653236" s="6"/>
    </row>
    <row r="653237" spans="9:9">
      <c r="I653237" s="6"/>
    </row>
    <row r="653238" spans="9:9">
      <c r="I653238" s="6"/>
    </row>
    <row r="653239" spans="9:9">
      <c r="I653239" s="6"/>
    </row>
    <row r="653240" spans="9:9">
      <c r="I653240" s="6"/>
    </row>
    <row r="653241" spans="9:9">
      <c r="I653241" s="6"/>
    </row>
    <row r="653242" spans="9:9">
      <c r="I653242" s="6"/>
    </row>
    <row r="653243" spans="9:9">
      <c r="I653243" s="6"/>
    </row>
    <row r="653244" spans="9:9">
      <c r="I653244" s="6"/>
    </row>
    <row r="653245" spans="9:9">
      <c r="I653245" s="6"/>
    </row>
    <row r="653246" spans="9:9">
      <c r="I653246" s="6"/>
    </row>
    <row r="653247" spans="9:9">
      <c r="I653247" s="6"/>
    </row>
    <row r="653248" spans="9:9">
      <c r="I653248" s="6"/>
    </row>
    <row r="653249" spans="9:9">
      <c r="I653249" s="6"/>
    </row>
    <row r="653250" spans="9:9">
      <c r="I653250" s="6"/>
    </row>
    <row r="653251" spans="9:9">
      <c r="I653251" s="6"/>
    </row>
    <row r="653252" spans="9:9">
      <c r="I653252" s="6"/>
    </row>
    <row r="653253" spans="9:9">
      <c r="I653253" s="6"/>
    </row>
    <row r="653254" spans="9:9">
      <c r="I653254" s="6"/>
    </row>
    <row r="653255" spans="9:9">
      <c r="I653255" s="6"/>
    </row>
    <row r="653256" spans="9:9">
      <c r="I653256" s="6"/>
    </row>
    <row r="653257" spans="9:9">
      <c r="I653257" s="6"/>
    </row>
    <row r="653258" spans="9:9">
      <c r="I653258" s="6"/>
    </row>
    <row r="653259" spans="9:9">
      <c r="I653259" s="6"/>
    </row>
    <row r="653260" spans="9:9">
      <c r="I653260" s="6"/>
    </row>
    <row r="653261" spans="9:9">
      <c r="I653261" s="6"/>
    </row>
    <row r="653262" spans="9:9">
      <c r="I653262" s="6"/>
    </row>
    <row r="653263" spans="9:9">
      <c r="I653263" s="6"/>
    </row>
    <row r="653264" spans="9:9">
      <c r="I653264" s="6"/>
    </row>
    <row r="653265" spans="9:9">
      <c r="I653265" s="6"/>
    </row>
    <row r="653266" spans="9:9">
      <c r="I653266" s="6"/>
    </row>
    <row r="653267" spans="9:9">
      <c r="I653267" s="6"/>
    </row>
    <row r="653268" spans="9:9">
      <c r="I653268" s="6"/>
    </row>
    <row r="653269" spans="9:9">
      <c r="I653269" s="6"/>
    </row>
    <row r="653270" spans="9:9">
      <c r="I653270" s="6"/>
    </row>
    <row r="653271" spans="9:9">
      <c r="I653271" s="6"/>
    </row>
    <row r="653272" spans="9:9">
      <c r="I653272" s="6"/>
    </row>
    <row r="653273" spans="9:9">
      <c r="I653273" s="6"/>
    </row>
    <row r="653274" spans="9:9">
      <c r="I653274" s="6"/>
    </row>
    <row r="653275" spans="9:9">
      <c r="I653275" s="6"/>
    </row>
    <row r="653276" spans="9:9">
      <c r="I653276" s="6"/>
    </row>
    <row r="653277" spans="9:9">
      <c r="I653277" s="6"/>
    </row>
    <row r="653278" spans="9:9">
      <c r="I653278" s="6"/>
    </row>
    <row r="653279" spans="9:9">
      <c r="I653279" s="6"/>
    </row>
    <row r="653280" spans="9:9">
      <c r="I653280" s="6"/>
    </row>
    <row r="653281" spans="9:9">
      <c r="I653281" s="6"/>
    </row>
    <row r="653282" spans="9:9">
      <c r="I653282" s="6"/>
    </row>
    <row r="653283" spans="9:9">
      <c r="I653283" s="6"/>
    </row>
    <row r="653284" spans="9:9">
      <c r="I653284" s="6"/>
    </row>
    <row r="653285" spans="9:9">
      <c r="I653285" s="6"/>
    </row>
    <row r="653286" spans="9:9">
      <c r="I653286" s="6"/>
    </row>
    <row r="653287" spans="9:9">
      <c r="I653287" s="6"/>
    </row>
    <row r="653288" spans="9:9">
      <c r="I653288" s="6"/>
    </row>
    <row r="653289" spans="9:9">
      <c r="I653289" s="6"/>
    </row>
    <row r="653290" spans="9:9">
      <c r="I653290" s="6"/>
    </row>
    <row r="653291" spans="9:9">
      <c r="I653291" s="6"/>
    </row>
    <row r="653292" spans="9:9">
      <c r="I653292" s="6"/>
    </row>
    <row r="653293" spans="9:9">
      <c r="I653293" s="6"/>
    </row>
    <row r="653294" spans="9:9">
      <c r="I653294" s="6"/>
    </row>
    <row r="653295" spans="9:9">
      <c r="I653295" s="6"/>
    </row>
    <row r="653296" spans="9:9">
      <c r="I653296" s="6"/>
    </row>
    <row r="653297" spans="9:9">
      <c r="I653297" s="6"/>
    </row>
    <row r="653298" spans="9:9">
      <c r="I653298" s="6"/>
    </row>
    <row r="653299" spans="9:9">
      <c r="I653299" s="6"/>
    </row>
    <row r="653300" spans="9:9">
      <c r="I653300" s="6"/>
    </row>
    <row r="653301" spans="9:9">
      <c r="I653301" s="6"/>
    </row>
    <row r="653302" spans="9:9">
      <c r="I653302" s="6"/>
    </row>
    <row r="653303" spans="9:9">
      <c r="I653303" s="6"/>
    </row>
    <row r="653304" spans="9:9">
      <c r="I653304" s="6"/>
    </row>
    <row r="653305" spans="9:9">
      <c r="I653305" s="6"/>
    </row>
    <row r="653306" spans="9:9">
      <c r="I653306" s="6"/>
    </row>
    <row r="653307" spans="9:9">
      <c r="I653307" s="6"/>
    </row>
    <row r="653308" spans="9:9">
      <c r="I653308" s="6"/>
    </row>
    <row r="653309" spans="9:9">
      <c r="I653309" s="6"/>
    </row>
    <row r="653310" spans="9:9">
      <c r="I653310" s="6"/>
    </row>
    <row r="653311" spans="9:9">
      <c r="I653311" s="6"/>
    </row>
    <row r="653312" spans="9:9">
      <c r="I653312" s="6"/>
    </row>
    <row r="653313" spans="9:9">
      <c r="I653313" s="6"/>
    </row>
    <row r="653314" spans="9:9">
      <c r="I653314" s="6"/>
    </row>
    <row r="653315" spans="9:9">
      <c r="I653315" s="6"/>
    </row>
    <row r="653316" spans="9:9">
      <c r="I653316" s="6"/>
    </row>
    <row r="653317" spans="9:9">
      <c r="I653317" s="6"/>
    </row>
    <row r="653318" spans="9:9">
      <c r="I653318" s="6"/>
    </row>
    <row r="653319" spans="9:9">
      <c r="I653319" s="6"/>
    </row>
    <row r="653320" spans="9:9">
      <c r="I653320" s="6"/>
    </row>
    <row r="653321" spans="9:9">
      <c r="I653321" s="6"/>
    </row>
    <row r="653322" spans="9:9">
      <c r="I653322" s="6"/>
    </row>
    <row r="653323" spans="9:9">
      <c r="I653323" s="6"/>
    </row>
    <row r="653324" spans="9:9">
      <c r="I653324" s="6"/>
    </row>
    <row r="653325" spans="9:9">
      <c r="I653325" s="6"/>
    </row>
    <row r="653326" spans="9:9">
      <c r="I653326" s="6"/>
    </row>
    <row r="653327" spans="9:9">
      <c r="I653327" s="6"/>
    </row>
    <row r="653328" spans="9:9">
      <c r="I653328" s="6"/>
    </row>
    <row r="653329" spans="9:9">
      <c r="I653329" s="6"/>
    </row>
    <row r="653330" spans="9:9">
      <c r="I653330" s="6"/>
    </row>
    <row r="653331" spans="9:9">
      <c r="I653331" s="6"/>
    </row>
    <row r="653332" spans="9:9">
      <c r="I653332" s="6"/>
    </row>
    <row r="653333" spans="9:9">
      <c r="I653333" s="6"/>
    </row>
    <row r="653334" spans="9:9">
      <c r="I653334" s="6"/>
    </row>
    <row r="653335" spans="9:9">
      <c r="I653335" s="6"/>
    </row>
    <row r="653336" spans="9:9">
      <c r="I653336" s="6"/>
    </row>
    <row r="653337" spans="9:9">
      <c r="I653337" s="6"/>
    </row>
    <row r="653338" spans="9:9">
      <c r="I653338" s="6"/>
    </row>
    <row r="653339" spans="9:9">
      <c r="I653339" s="6"/>
    </row>
    <row r="653340" spans="9:9">
      <c r="I653340" s="6"/>
    </row>
    <row r="653341" spans="9:9">
      <c r="I653341" s="6"/>
    </row>
    <row r="653342" spans="9:9">
      <c r="I653342" s="6"/>
    </row>
    <row r="653343" spans="9:9">
      <c r="I653343" s="6"/>
    </row>
    <row r="653344" spans="9:9">
      <c r="I653344" s="6"/>
    </row>
    <row r="653345" spans="9:9">
      <c r="I653345" s="6"/>
    </row>
    <row r="653346" spans="9:9">
      <c r="I653346" s="6"/>
    </row>
    <row r="653347" spans="9:9">
      <c r="I653347" s="6"/>
    </row>
    <row r="653348" spans="9:9">
      <c r="I653348" s="6"/>
    </row>
    <row r="653349" spans="9:9">
      <c r="I653349" s="6"/>
    </row>
    <row r="653350" spans="9:9">
      <c r="I653350" s="6"/>
    </row>
    <row r="653351" spans="9:9">
      <c r="I653351" s="6"/>
    </row>
    <row r="653352" spans="9:9">
      <c r="I653352" s="6"/>
    </row>
    <row r="653353" spans="9:9">
      <c r="I653353" s="6"/>
    </row>
    <row r="653354" spans="9:9">
      <c r="I653354" s="6"/>
    </row>
    <row r="653355" spans="9:9">
      <c r="I653355" s="6"/>
    </row>
    <row r="653356" spans="9:9">
      <c r="I653356" s="6"/>
    </row>
    <row r="653357" spans="9:9">
      <c r="I653357" s="6"/>
    </row>
    <row r="653358" spans="9:9">
      <c r="I653358" s="6"/>
    </row>
    <row r="653359" spans="9:9">
      <c r="I653359" s="6"/>
    </row>
    <row r="653360" spans="9:9">
      <c r="I653360" s="6"/>
    </row>
    <row r="653361" spans="9:9">
      <c r="I653361" s="6"/>
    </row>
    <row r="653362" spans="9:9">
      <c r="I653362" s="6"/>
    </row>
    <row r="653363" spans="9:9">
      <c r="I653363" s="6"/>
    </row>
    <row r="653364" spans="9:9">
      <c r="I653364" s="6"/>
    </row>
    <row r="653365" spans="9:9">
      <c r="I653365" s="6"/>
    </row>
    <row r="653366" spans="9:9">
      <c r="I653366" s="6"/>
    </row>
    <row r="653367" spans="9:9">
      <c r="I653367" s="6"/>
    </row>
    <row r="653368" spans="9:9">
      <c r="I653368" s="6"/>
    </row>
    <row r="653369" spans="9:9">
      <c r="I653369" s="6"/>
    </row>
    <row r="653370" spans="9:9">
      <c r="I653370" s="6"/>
    </row>
    <row r="653371" spans="9:9">
      <c r="I653371" s="6"/>
    </row>
    <row r="653372" spans="9:9">
      <c r="I653372" s="6"/>
    </row>
    <row r="653373" spans="9:9">
      <c r="I653373" s="6"/>
    </row>
    <row r="653374" spans="9:9">
      <c r="I653374" s="6"/>
    </row>
    <row r="653375" spans="9:9">
      <c r="I653375" s="6"/>
    </row>
    <row r="653376" spans="9:9">
      <c r="I653376" s="6"/>
    </row>
    <row r="653377" spans="9:9">
      <c r="I653377" s="6"/>
    </row>
    <row r="653378" spans="9:9">
      <c r="I653378" s="6"/>
    </row>
    <row r="653379" spans="9:9">
      <c r="I653379" s="6"/>
    </row>
    <row r="653380" spans="9:9">
      <c r="I653380" s="6"/>
    </row>
    <row r="653381" spans="9:9">
      <c r="I653381" s="6"/>
    </row>
    <row r="653382" spans="9:9">
      <c r="I653382" s="6"/>
    </row>
    <row r="653383" spans="9:9">
      <c r="I653383" s="6"/>
    </row>
    <row r="653384" spans="9:9">
      <c r="I653384" s="6"/>
    </row>
    <row r="653385" spans="9:9">
      <c r="I653385" s="6"/>
    </row>
    <row r="653386" spans="9:9">
      <c r="I653386" s="6"/>
    </row>
    <row r="653387" spans="9:9">
      <c r="I653387" s="6"/>
    </row>
    <row r="653388" spans="9:9">
      <c r="I653388" s="6"/>
    </row>
    <row r="653389" spans="9:9">
      <c r="I653389" s="6"/>
    </row>
    <row r="653390" spans="9:9">
      <c r="I653390" s="6"/>
    </row>
    <row r="653391" spans="9:9">
      <c r="I653391" s="6"/>
    </row>
    <row r="653392" spans="9:9">
      <c r="I653392" s="6"/>
    </row>
    <row r="653393" spans="9:9">
      <c r="I653393" s="6"/>
    </row>
    <row r="653394" spans="9:9">
      <c r="I653394" s="6"/>
    </row>
    <row r="653395" spans="9:9">
      <c r="I653395" s="6"/>
    </row>
    <row r="653396" spans="9:9">
      <c r="I653396" s="6"/>
    </row>
    <row r="653397" spans="9:9">
      <c r="I653397" s="6"/>
    </row>
    <row r="653398" spans="9:9">
      <c r="I653398" s="6"/>
    </row>
    <row r="653399" spans="9:9">
      <c r="I653399" s="6"/>
    </row>
    <row r="653400" spans="9:9">
      <c r="I653400" s="6"/>
    </row>
    <row r="653401" spans="9:9">
      <c r="I653401" s="6"/>
    </row>
    <row r="653402" spans="9:9">
      <c r="I653402" s="6"/>
    </row>
    <row r="653403" spans="9:9">
      <c r="I653403" s="6"/>
    </row>
    <row r="653404" spans="9:9">
      <c r="I653404" s="6"/>
    </row>
    <row r="653405" spans="9:9">
      <c r="I653405" s="6"/>
    </row>
    <row r="653406" spans="9:9">
      <c r="I653406" s="6"/>
    </row>
    <row r="653407" spans="9:9">
      <c r="I653407" s="6"/>
    </row>
    <row r="653408" spans="9:9">
      <c r="I653408" s="6"/>
    </row>
    <row r="653409" spans="9:9">
      <c r="I653409" s="6"/>
    </row>
    <row r="653410" spans="9:9">
      <c r="I653410" s="6"/>
    </row>
    <row r="653411" spans="9:9">
      <c r="I653411" s="6"/>
    </row>
    <row r="653412" spans="9:9">
      <c r="I653412" s="6"/>
    </row>
    <row r="653413" spans="9:9">
      <c r="I653413" s="6"/>
    </row>
    <row r="653414" spans="9:9">
      <c r="I653414" s="6"/>
    </row>
    <row r="653415" spans="9:9">
      <c r="I653415" s="6"/>
    </row>
    <row r="653416" spans="9:9">
      <c r="I653416" s="6"/>
    </row>
    <row r="653417" spans="9:9">
      <c r="I653417" s="6"/>
    </row>
    <row r="653418" spans="9:9">
      <c r="I653418" s="6"/>
    </row>
    <row r="653419" spans="9:9">
      <c r="I653419" s="6"/>
    </row>
    <row r="653420" spans="9:9">
      <c r="I653420" s="6"/>
    </row>
    <row r="653421" spans="9:9">
      <c r="I653421" s="6"/>
    </row>
    <row r="653422" spans="9:9">
      <c r="I653422" s="6"/>
    </row>
    <row r="653423" spans="9:9">
      <c r="I653423" s="6"/>
    </row>
    <row r="653424" spans="9:9">
      <c r="I653424" s="6"/>
    </row>
    <row r="653425" spans="9:9">
      <c r="I653425" s="6"/>
    </row>
    <row r="653426" spans="9:9">
      <c r="I653426" s="6"/>
    </row>
    <row r="653427" spans="9:9">
      <c r="I653427" s="6"/>
    </row>
    <row r="653428" spans="9:9">
      <c r="I653428" s="6"/>
    </row>
    <row r="653429" spans="9:9">
      <c r="I653429" s="6"/>
    </row>
    <row r="653430" spans="9:9">
      <c r="I653430" s="6"/>
    </row>
    <row r="653431" spans="9:9">
      <c r="I653431" s="6"/>
    </row>
    <row r="653432" spans="9:9">
      <c r="I653432" s="6"/>
    </row>
    <row r="653433" spans="9:9">
      <c r="I653433" s="6"/>
    </row>
    <row r="653434" spans="9:9">
      <c r="I653434" s="6"/>
    </row>
    <row r="653435" spans="9:9">
      <c r="I653435" s="6"/>
    </row>
    <row r="653436" spans="9:9">
      <c r="I653436" s="6"/>
    </row>
    <row r="653437" spans="9:9">
      <c r="I653437" s="6"/>
    </row>
    <row r="653438" spans="9:9">
      <c r="I653438" s="6"/>
    </row>
    <row r="653439" spans="9:9">
      <c r="I653439" s="6"/>
    </row>
    <row r="653440" spans="9:9">
      <c r="I653440" s="6"/>
    </row>
    <row r="653441" spans="9:9">
      <c r="I653441" s="6"/>
    </row>
    <row r="653442" spans="9:9">
      <c r="I653442" s="6"/>
    </row>
    <row r="653443" spans="9:9">
      <c r="I653443" s="6"/>
    </row>
    <row r="653444" spans="9:9">
      <c r="I653444" s="6"/>
    </row>
    <row r="653445" spans="9:9">
      <c r="I653445" s="6"/>
    </row>
    <row r="653446" spans="9:9">
      <c r="I653446" s="6"/>
    </row>
    <row r="653447" spans="9:9">
      <c r="I653447" s="6"/>
    </row>
    <row r="653448" spans="9:9">
      <c r="I653448" s="6"/>
    </row>
    <row r="653449" spans="9:9">
      <c r="I653449" s="6"/>
    </row>
    <row r="653450" spans="9:9">
      <c r="I653450" s="6"/>
    </row>
    <row r="653451" spans="9:9">
      <c r="I653451" s="6"/>
    </row>
    <row r="653452" spans="9:9">
      <c r="I653452" s="6"/>
    </row>
    <row r="653453" spans="9:9">
      <c r="I653453" s="6"/>
    </row>
    <row r="653454" spans="9:9">
      <c r="I653454" s="6"/>
    </row>
    <row r="653455" spans="9:9">
      <c r="I653455" s="6"/>
    </row>
    <row r="653456" spans="9:9">
      <c r="I653456" s="6"/>
    </row>
    <row r="653457" spans="9:9">
      <c r="I653457" s="6"/>
    </row>
    <row r="653458" spans="9:9">
      <c r="I653458" s="6"/>
    </row>
    <row r="653459" spans="9:9">
      <c r="I653459" s="6"/>
    </row>
    <row r="653460" spans="9:9">
      <c r="I653460" s="6"/>
    </row>
    <row r="653461" spans="9:9">
      <c r="I653461" s="6"/>
    </row>
    <row r="653462" spans="9:9">
      <c r="I653462" s="6"/>
    </row>
    <row r="653463" spans="9:9">
      <c r="I653463" s="6"/>
    </row>
    <row r="653464" spans="9:9">
      <c r="I653464" s="6"/>
    </row>
    <row r="653465" spans="9:9">
      <c r="I653465" s="6"/>
    </row>
    <row r="653466" spans="9:9">
      <c r="I653466" s="6"/>
    </row>
    <row r="653467" spans="9:9">
      <c r="I653467" s="6"/>
    </row>
    <row r="653468" spans="9:9">
      <c r="I653468" s="6"/>
    </row>
    <row r="653469" spans="9:9">
      <c r="I653469" s="6"/>
    </row>
    <row r="653470" spans="9:9">
      <c r="I653470" s="6"/>
    </row>
    <row r="653471" spans="9:9">
      <c r="I653471" s="6"/>
    </row>
    <row r="653472" spans="9:9">
      <c r="I653472" s="6"/>
    </row>
    <row r="653473" spans="9:9">
      <c r="I653473" s="6"/>
    </row>
    <row r="653474" spans="9:9">
      <c r="I653474" s="6"/>
    </row>
    <row r="653475" spans="9:9">
      <c r="I653475" s="6"/>
    </row>
    <row r="653476" spans="9:9">
      <c r="I653476" s="6"/>
    </row>
    <row r="653477" spans="9:9">
      <c r="I653477" s="6"/>
    </row>
    <row r="653478" spans="9:9">
      <c r="I653478" s="6"/>
    </row>
    <row r="653479" spans="9:9">
      <c r="I653479" s="6"/>
    </row>
    <row r="653480" spans="9:9">
      <c r="I653480" s="6"/>
    </row>
    <row r="653481" spans="9:9">
      <c r="I653481" s="6"/>
    </row>
    <row r="653482" spans="9:9">
      <c r="I653482" s="6"/>
    </row>
    <row r="653483" spans="9:9">
      <c r="I653483" s="6"/>
    </row>
    <row r="653484" spans="9:9">
      <c r="I653484" s="6"/>
    </row>
    <row r="653485" spans="9:9">
      <c r="I653485" s="6"/>
    </row>
    <row r="653486" spans="9:9">
      <c r="I653486" s="6"/>
    </row>
    <row r="653487" spans="9:9">
      <c r="I653487" s="6"/>
    </row>
    <row r="653488" spans="9:9">
      <c r="I653488" s="6"/>
    </row>
    <row r="653489" spans="9:9">
      <c r="I653489" s="6"/>
    </row>
    <row r="653490" spans="9:9">
      <c r="I653490" s="6"/>
    </row>
    <row r="653491" spans="9:9">
      <c r="I653491" s="6"/>
    </row>
    <row r="653492" spans="9:9">
      <c r="I653492" s="6"/>
    </row>
    <row r="653493" spans="9:9">
      <c r="I653493" s="6"/>
    </row>
    <row r="653494" spans="9:9">
      <c r="I653494" s="6"/>
    </row>
    <row r="653495" spans="9:9">
      <c r="I653495" s="6"/>
    </row>
    <row r="653496" spans="9:9">
      <c r="I653496" s="6"/>
    </row>
    <row r="653497" spans="9:9">
      <c r="I653497" s="6"/>
    </row>
    <row r="653498" spans="9:9">
      <c r="I653498" s="6"/>
    </row>
    <row r="653499" spans="9:9">
      <c r="I653499" s="6"/>
    </row>
    <row r="653500" spans="9:9">
      <c r="I653500" s="6"/>
    </row>
    <row r="653501" spans="9:9">
      <c r="I653501" s="6"/>
    </row>
    <row r="653502" spans="9:9">
      <c r="I653502" s="6"/>
    </row>
    <row r="653503" spans="9:9">
      <c r="I653503" s="6"/>
    </row>
    <row r="653504" spans="9:9">
      <c r="I653504" s="6"/>
    </row>
    <row r="653505" spans="9:9">
      <c r="I653505" s="6"/>
    </row>
    <row r="653506" spans="9:9">
      <c r="I653506" s="6"/>
    </row>
    <row r="653507" spans="9:9">
      <c r="I653507" s="6"/>
    </row>
    <row r="653508" spans="9:9">
      <c r="I653508" s="6"/>
    </row>
    <row r="653509" spans="9:9">
      <c r="I653509" s="6"/>
    </row>
    <row r="653510" spans="9:9">
      <c r="I653510" s="6"/>
    </row>
    <row r="653511" spans="9:9">
      <c r="I653511" s="6"/>
    </row>
    <row r="653512" spans="9:9">
      <c r="I653512" s="6"/>
    </row>
    <row r="653513" spans="9:9">
      <c r="I653513" s="6"/>
    </row>
    <row r="653514" spans="9:9">
      <c r="I653514" s="6"/>
    </row>
    <row r="653515" spans="9:9">
      <c r="I653515" s="6"/>
    </row>
    <row r="653516" spans="9:9">
      <c r="I653516" s="6"/>
    </row>
    <row r="653517" spans="9:9">
      <c r="I653517" s="6"/>
    </row>
    <row r="653518" spans="9:9">
      <c r="I653518" s="6"/>
    </row>
    <row r="653519" spans="9:9">
      <c r="I653519" s="6"/>
    </row>
    <row r="653520" spans="9:9">
      <c r="I653520" s="6"/>
    </row>
    <row r="653521" spans="9:9">
      <c r="I653521" s="6"/>
    </row>
    <row r="653522" spans="9:9">
      <c r="I653522" s="6"/>
    </row>
    <row r="653523" spans="9:9">
      <c r="I653523" s="6"/>
    </row>
    <row r="653524" spans="9:9">
      <c r="I653524" s="6"/>
    </row>
    <row r="653525" spans="9:9">
      <c r="I653525" s="6"/>
    </row>
    <row r="653526" spans="9:9">
      <c r="I653526" s="6"/>
    </row>
    <row r="653527" spans="9:9">
      <c r="I653527" s="6"/>
    </row>
    <row r="653528" spans="9:9">
      <c r="I653528" s="6"/>
    </row>
    <row r="653529" spans="9:9">
      <c r="I653529" s="6"/>
    </row>
    <row r="653530" spans="9:9">
      <c r="I653530" s="6"/>
    </row>
    <row r="653531" spans="9:9">
      <c r="I653531" s="6"/>
    </row>
    <row r="653532" spans="9:9">
      <c r="I653532" s="6"/>
    </row>
    <row r="653533" spans="9:9">
      <c r="I653533" s="6"/>
    </row>
    <row r="653534" spans="9:9">
      <c r="I653534" s="6"/>
    </row>
    <row r="653535" spans="9:9">
      <c r="I653535" s="6"/>
    </row>
    <row r="653536" spans="9:9">
      <c r="I653536" s="6"/>
    </row>
    <row r="653537" spans="9:9">
      <c r="I653537" s="6"/>
    </row>
    <row r="653538" spans="9:9">
      <c r="I653538" s="6"/>
    </row>
    <row r="653539" spans="9:9">
      <c r="I653539" s="6"/>
    </row>
    <row r="653540" spans="9:9">
      <c r="I653540" s="6"/>
    </row>
    <row r="653541" spans="9:9">
      <c r="I653541" s="6"/>
    </row>
    <row r="653542" spans="9:9">
      <c r="I653542" s="6"/>
    </row>
    <row r="653543" spans="9:9">
      <c r="I653543" s="6"/>
    </row>
    <row r="653544" spans="9:9">
      <c r="I653544" s="6"/>
    </row>
    <row r="653545" spans="9:9">
      <c r="I653545" s="6"/>
    </row>
    <row r="653546" spans="9:9">
      <c r="I653546" s="6"/>
    </row>
    <row r="653547" spans="9:9">
      <c r="I653547" s="6"/>
    </row>
    <row r="653548" spans="9:9">
      <c r="I653548" s="6"/>
    </row>
    <row r="653549" spans="9:9">
      <c r="I653549" s="6"/>
    </row>
    <row r="653550" spans="9:9">
      <c r="I653550" s="6"/>
    </row>
    <row r="653551" spans="9:9">
      <c r="I653551" s="6"/>
    </row>
    <row r="653552" spans="9:9">
      <c r="I653552" s="6"/>
    </row>
    <row r="653553" spans="9:9">
      <c r="I653553" s="6"/>
    </row>
    <row r="653554" spans="9:9">
      <c r="I653554" s="6"/>
    </row>
    <row r="653555" spans="9:9">
      <c r="I653555" s="6"/>
    </row>
    <row r="653556" spans="9:9">
      <c r="I653556" s="6"/>
    </row>
    <row r="653557" spans="9:9">
      <c r="I653557" s="6"/>
    </row>
    <row r="653558" spans="9:9">
      <c r="I653558" s="6"/>
    </row>
    <row r="653559" spans="9:9">
      <c r="I653559" s="6"/>
    </row>
    <row r="653560" spans="9:9">
      <c r="I653560" s="6"/>
    </row>
    <row r="653561" spans="9:9">
      <c r="I653561" s="6"/>
    </row>
    <row r="653562" spans="9:9">
      <c r="I653562" s="6"/>
    </row>
    <row r="653563" spans="9:9">
      <c r="I653563" s="6"/>
    </row>
    <row r="653564" spans="9:9">
      <c r="I653564" s="6"/>
    </row>
    <row r="653565" spans="9:9">
      <c r="I653565" s="6"/>
    </row>
    <row r="653566" spans="9:9">
      <c r="I653566" s="6"/>
    </row>
    <row r="653567" spans="9:9">
      <c r="I653567" s="6"/>
    </row>
    <row r="653568" spans="9:9">
      <c r="I653568" s="6"/>
    </row>
    <row r="653569" spans="9:9">
      <c r="I653569" s="6"/>
    </row>
    <row r="653570" spans="9:9">
      <c r="I653570" s="6"/>
    </row>
    <row r="653571" spans="9:9">
      <c r="I653571" s="6"/>
    </row>
    <row r="653572" spans="9:9">
      <c r="I653572" s="6"/>
    </row>
    <row r="653573" spans="9:9">
      <c r="I653573" s="6"/>
    </row>
    <row r="653574" spans="9:9">
      <c r="I653574" s="6"/>
    </row>
    <row r="653575" spans="9:9">
      <c r="I653575" s="6"/>
    </row>
    <row r="653576" spans="9:9">
      <c r="I653576" s="6"/>
    </row>
    <row r="653577" spans="9:9">
      <c r="I653577" s="6"/>
    </row>
    <row r="653578" spans="9:9">
      <c r="I653578" s="6"/>
    </row>
    <row r="653579" spans="9:9">
      <c r="I653579" s="6"/>
    </row>
    <row r="653580" spans="9:9">
      <c r="I653580" s="6"/>
    </row>
    <row r="653581" spans="9:9">
      <c r="I653581" s="6"/>
    </row>
    <row r="653582" spans="9:9">
      <c r="I653582" s="6"/>
    </row>
    <row r="653583" spans="9:9">
      <c r="I653583" s="6"/>
    </row>
    <row r="653584" spans="9:9">
      <c r="I653584" s="6"/>
    </row>
    <row r="653585" spans="9:9">
      <c r="I653585" s="6"/>
    </row>
    <row r="653586" spans="9:9">
      <c r="I653586" s="6"/>
    </row>
    <row r="653587" spans="9:9">
      <c r="I653587" s="6"/>
    </row>
    <row r="653588" spans="9:9">
      <c r="I653588" s="6"/>
    </row>
    <row r="653589" spans="9:9">
      <c r="I653589" s="6"/>
    </row>
    <row r="653590" spans="9:9">
      <c r="I653590" s="6"/>
    </row>
    <row r="653591" spans="9:9">
      <c r="I653591" s="6"/>
    </row>
    <row r="653592" spans="9:9">
      <c r="I653592" s="6"/>
    </row>
    <row r="653593" spans="9:9">
      <c r="I653593" s="6"/>
    </row>
    <row r="653594" spans="9:9">
      <c r="I653594" s="6"/>
    </row>
    <row r="653595" spans="9:9">
      <c r="I653595" s="6"/>
    </row>
    <row r="653596" spans="9:9">
      <c r="I653596" s="6"/>
    </row>
    <row r="653597" spans="9:9">
      <c r="I653597" s="6"/>
    </row>
    <row r="653598" spans="9:9">
      <c r="I653598" s="6"/>
    </row>
    <row r="653599" spans="9:9">
      <c r="I653599" s="6"/>
    </row>
    <row r="653600" spans="9:9">
      <c r="I653600" s="6"/>
    </row>
    <row r="653601" spans="9:9">
      <c r="I653601" s="6"/>
    </row>
    <row r="653602" spans="9:9">
      <c r="I653602" s="6"/>
    </row>
    <row r="653603" spans="9:9">
      <c r="I653603" s="6"/>
    </row>
    <row r="653604" spans="9:9">
      <c r="I653604" s="6"/>
    </row>
    <row r="653605" spans="9:9">
      <c r="I653605" s="6"/>
    </row>
    <row r="653606" spans="9:9">
      <c r="I653606" s="6"/>
    </row>
    <row r="653607" spans="9:9">
      <c r="I653607" s="6"/>
    </row>
    <row r="653608" spans="9:9">
      <c r="I653608" s="6"/>
    </row>
    <row r="653609" spans="9:9">
      <c r="I653609" s="6"/>
    </row>
    <row r="653610" spans="9:9">
      <c r="I653610" s="6"/>
    </row>
    <row r="653611" spans="9:9">
      <c r="I653611" s="6"/>
    </row>
    <row r="653612" spans="9:9">
      <c r="I653612" s="6"/>
    </row>
    <row r="653613" spans="9:9">
      <c r="I653613" s="6"/>
    </row>
    <row r="653614" spans="9:9">
      <c r="I653614" s="6"/>
    </row>
    <row r="653615" spans="9:9">
      <c r="I653615" s="6"/>
    </row>
    <row r="653616" spans="9:9">
      <c r="I653616" s="6"/>
    </row>
    <row r="653617" spans="9:9">
      <c r="I653617" s="6"/>
    </row>
    <row r="653618" spans="9:9">
      <c r="I653618" s="6"/>
    </row>
    <row r="653619" spans="9:9">
      <c r="I653619" s="6"/>
    </row>
    <row r="653620" spans="9:9">
      <c r="I653620" s="6"/>
    </row>
    <row r="653621" spans="9:9">
      <c r="I653621" s="6"/>
    </row>
    <row r="653622" spans="9:9">
      <c r="I653622" s="6"/>
    </row>
    <row r="653623" spans="9:9">
      <c r="I653623" s="6"/>
    </row>
    <row r="653624" spans="9:9">
      <c r="I653624" s="6"/>
    </row>
    <row r="653625" spans="9:9">
      <c r="I653625" s="6"/>
    </row>
    <row r="653626" spans="9:9">
      <c r="I653626" s="6"/>
    </row>
    <row r="653627" spans="9:9">
      <c r="I653627" s="6"/>
    </row>
    <row r="653628" spans="9:9">
      <c r="I653628" s="6"/>
    </row>
    <row r="653629" spans="9:9">
      <c r="I653629" s="6"/>
    </row>
    <row r="653630" spans="9:9">
      <c r="I653630" s="6"/>
    </row>
    <row r="653631" spans="9:9">
      <c r="I653631" s="6"/>
    </row>
    <row r="653632" spans="9:9">
      <c r="I653632" s="6"/>
    </row>
    <row r="653633" spans="9:9">
      <c r="I653633" s="6"/>
    </row>
    <row r="653634" spans="9:9">
      <c r="I653634" s="6"/>
    </row>
    <row r="653635" spans="9:9">
      <c r="I653635" s="6"/>
    </row>
    <row r="653636" spans="9:9">
      <c r="I653636" s="6"/>
    </row>
    <row r="653637" spans="9:9">
      <c r="I653637" s="6"/>
    </row>
    <row r="653638" spans="9:9">
      <c r="I653638" s="6"/>
    </row>
    <row r="653639" spans="9:9">
      <c r="I653639" s="6"/>
    </row>
    <row r="653640" spans="9:9">
      <c r="I653640" s="6"/>
    </row>
    <row r="653641" spans="9:9">
      <c r="I653641" s="6"/>
    </row>
    <row r="653642" spans="9:9">
      <c r="I653642" s="6"/>
    </row>
    <row r="653643" spans="9:9">
      <c r="I653643" s="6"/>
    </row>
    <row r="653644" spans="9:9">
      <c r="I653644" s="6"/>
    </row>
    <row r="653645" spans="9:9">
      <c r="I653645" s="6"/>
    </row>
    <row r="653646" spans="9:9">
      <c r="I653646" s="6"/>
    </row>
    <row r="653647" spans="9:9">
      <c r="I653647" s="6"/>
    </row>
    <row r="653648" spans="9:9">
      <c r="I653648" s="6"/>
    </row>
    <row r="653649" spans="9:9">
      <c r="I653649" s="6"/>
    </row>
    <row r="653650" spans="9:9">
      <c r="I653650" s="6"/>
    </row>
    <row r="653651" spans="9:9">
      <c r="I653651" s="6"/>
    </row>
    <row r="653652" spans="9:9">
      <c r="I653652" s="6"/>
    </row>
    <row r="653653" spans="9:9">
      <c r="I653653" s="6"/>
    </row>
    <row r="653654" spans="9:9">
      <c r="I653654" s="6"/>
    </row>
    <row r="653655" spans="9:9">
      <c r="I653655" s="6"/>
    </row>
    <row r="653656" spans="9:9">
      <c r="I653656" s="6"/>
    </row>
    <row r="653657" spans="9:9">
      <c r="I653657" s="6"/>
    </row>
    <row r="653658" spans="9:9">
      <c r="I653658" s="6"/>
    </row>
    <row r="653659" spans="9:9">
      <c r="I653659" s="6"/>
    </row>
    <row r="653660" spans="9:9">
      <c r="I653660" s="6"/>
    </row>
    <row r="653661" spans="9:9">
      <c r="I653661" s="6"/>
    </row>
    <row r="653662" spans="9:9">
      <c r="I653662" s="6"/>
    </row>
    <row r="653663" spans="9:9">
      <c r="I653663" s="6"/>
    </row>
    <row r="653664" spans="9:9">
      <c r="I653664" s="6"/>
    </row>
    <row r="653665" spans="9:9">
      <c r="I653665" s="6"/>
    </row>
    <row r="653666" spans="9:9">
      <c r="I653666" s="6"/>
    </row>
    <row r="653667" spans="9:9">
      <c r="I653667" s="6"/>
    </row>
    <row r="653668" spans="9:9">
      <c r="I653668" s="6"/>
    </row>
    <row r="653669" spans="9:9">
      <c r="I653669" s="6"/>
    </row>
    <row r="653670" spans="9:9">
      <c r="I653670" s="6"/>
    </row>
    <row r="653671" spans="9:9">
      <c r="I653671" s="6"/>
    </row>
    <row r="653672" spans="9:9">
      <c r="I653672" s="6"/>
    </row>
    <row r="653673" spans="9:9">
      <c r="I653673" s="6"/>
    </row>
    <row r="653674" spans="9:9">
      <c r="I653674" s="6"/>
    </row>
    <row r="653675" spans="9:9">
      <c r="I653675" s="6"/>
    </row>
    <row r="653676" spans="9:9">
      <c r="I653676" s="6"/>
    </row>
    <row r="653677" spans="9:9">
      <c r="I653677" s="6"/>
    </row>
    <row r="653678" spans="9:9">
      <c r="I653678" s="6"/>
    </row>
    <row r="653679" spans="9:9">
      <c r="I653679" s="6"/>
    </row>
    <row r="653680" spans="9:9">
      <c r="I653680" s="6"/>
    </row>
    <row r="653681" spans="9:9">
      <c r="I653681" s="6"/>
    </row>
    <row r="653682" spans="9:9">
      <c r="I653682" s="6"/>
    </row>
    <row r="653683" spans="9:9">
      <c r="I653683" s="6"/>
    </row>
    <row r="653684" spans="9:9">
      <c r="I653684" s="6"/>
    </row>
    <row r="653685" spans="9:9">
      <c r="I653685" s="6"/>
    </row>
    <row r="653686" spans="9:9">
      <c r="I653686" s="6"/>
    </row>
    <row r="653687" spans="9:9">
      <c r="I653687" s="6"/>
    </row>
    <row r="653688" spans="9:9">
      <c r="I653688" s="6"/>
    </row>
    <row r="653689" spans="9:9">
      <c r="I653689" s="6"/>
    </row>
    <row r="653690" spans="9:9">
      <c r="I653690" s="6"/>
    </row>
    <row r="653691" spans="9:9">
      <c r="I653691" s="6"/>
    </row>
    <row r="653692" spans="9:9">
      <c r="I653692" s="6"/>
    </row>
    <row r="653693" spans="9:9">
      <c r="I653693" s="6"/>
    </row>
    <row r="653694" spans="9:9">
      <c r="I653694" s="6"/>
    </row>
    <row r="653695" spans="9:9">
      <c r="I653695" s="6"/>
    </row>
    <row r="653696" spans="9:9">
      <c r="I653696" s="6"/>
    </row>
    <row r="653697" spans="9:9">
      <c r="I653697" s="6"/>
    </row>
    <row r="653698" spans="9:9">
      <c r="I653698" s="6"/>
    </row>
    <row r="653699" spans="9:9">
      <c r="I653699" s="6"/>
    </row>
    <row r="653700" spans="9:9">
      <c r="I653700" s="6"/>
    </row>
    <row r="653701" spans="9:9">
      <c r="I653701" s="6"/>
    </row>
    <row r="653702" spans="9:9">
      <c r="I653702" s="6"/>
    </row>
    <row r="653703" spans="9:9">
      <c r="I653703" s="6"/>
    </row>
    <row r="653704" spans="9:9">
      <c r="I653704" s="6"/>
    </row>
    <row r="653705" spans="9:9">
      <c r="I653705" s="6"/>
    </row>
    <row r="653706" spans="9:9">
      <c r="I653706" s="6"/>
    </row>
    <row r="653707" spans="9:9">
      <c r="I653707" s="6"/>
    </row>
    <row r="653708" spans="9:9">
      <c r="I653708" s="6"/>
    </row>
    <row r="653709" spans="9:9">
      <c r="I653709" s="6"/>
    </row>
    <row r="653710" spans="9:9">
      <c r="I653710" s="6"/>
    </row>
    <row r="653711" spans="9:9">
      <c r="I653711" s="6"/>
    </row>
    <row r="653712" spans="9:9">
      <c r="I653712" s="6"/>
    </row>
    <row r="653713" spans="9:9">
      <c r="I653713" s="6"/>
    </row>
    <row r="653714" spans="9:9">
      <c r="I653714" s="6"/>
    </row>
    <row r="653715" spans="9:9">
      <c r="I653715" s="6"/>
    </row>
    <row r="653716" spans="9:9">
      <c r="I653716" s="6"/>
    </row>
    <row r="653717" spans="9:9">
      <c r="I653717" s="6"/>
    </row>
    <row r="653718" spans="9:9">
      <c r="I653718" s="6"/>
    </row>
    <row r="653719" spans="9:9">
      <c r="I653719" s="6"/>
    </row>
    <row r="653720" spans="9:9">
      <c r="I653720" s="6"/>
    </row>
    <row r="653721" spans="9:9">
      <c r="I653721" s="6"/>
    </row>
    <row r="653722" spans="9:9">
      <c r="I653722" s="6"/>
    </row>
    <row r="653723" spans="9:9">
      <c r="I653723" s="6"/>
    </row>
    <row r="653724" spans="9:9">
      <c r="I653724" s="6"/>
    </row>
    <row r="653725" spans="9:9">
      <c r="I653725" s="6"/>
    </row>
    <row r="653726" spans="9:9">
      <c r="I653726" s="6"/>
    </row>
    <row r="653727" spans="9:9">
      <c r="I653727" s="6"/>
    </row>
    <row r="653728" spans="9:9">
      <c r="I653728" s="6"/>
    </row>
    <row r="653729" spans="9:9">
      <c r="I653729" s="6"/>
    </row>
    <row r="653730" spans="9:9">
      <c r="I653730" s="6"/>
    </row>
    <row r="653731" spans="9:9">
      <c r="I653731" s="6"/>
    </row>
    <row r="653732" spans="9:9">
      <c r="I653732" s="6"/>
    </row>
    <row r="653733" spans="9:9">
      <c r="I653733" s="6"/>
    </row>
    <row r="653734" spans="9:9">
      <c r="I653734" s="6"/>
    </row>
    <row r="653735" spans="9:9">
      <c r="I653735" s="6"/>
    </row>
    <row r="653736" spans="9:9">
      <c r="I653736" s="6"/>
    </row>
    <row r="653737" spans="9:9">
      <c r="I653737" s="6"/>
    </row>
    <row r="653738" spans="9:9">
      <c r="I653738" s="6"/>
    </row>
    <row r="653739" spans="9:9">
      <c r="I653739" s="6"/>
    </row>
    <row r="653740" spans="9:9">
      <c r="I653740" s="6"/>
    </row>
    <row r="653741" spans="9:9">
      <c r="I653741" s="6"/>
    </row>
    <row r="653742" spans="9:9">
      <c r="I653742" s="6"/>
    </row>
    <row r="653743" spans="9:9">
      <c r="I653743" s="6"/>
    </row>
    <row r="653744" spans="9:9">
      <c r="I653744" s="6"/>
    </row>
    <row r="653745" spans="9:9">
      <c r="I653745" s="6"/>
    </row>
    <row r="653746" spans="9:9">
      <c r="I653746" s="6"/>
    </row>
    <row r="653747" spans="9:9">
      <c r="I653747" s="6"/>
    </row>
    <row r="653748" spans="9:9">
      <c r="I653748" s="6"/>
    </row>
    <row r="653749" spans="9:9">
      <c r="I653749" s="6"/>
    </row>
    <row r="653750" spans="9:9">
      <c r="I653750" s="6"/>
    </row>
    <row r="653751" spans="9:9">
      <c r="I653751" s="6"/>
    </row>
    <row r="653752" spans="9:9">
      <c r="I653752" s="6"/>
    </row>
    <row r="653753" spans="9:9">
      <c r="I653753" s="6"/>
    </row>
    <row r="653754" spans="9:9">
      <c r="I653754" s="6"/>
    </row>
    <row r="653755" spans="9:9">
      <c r="I653755" s="6"/>
    </row>
    <row r="653756" spans="9:9">
      <c r="I653756" s="6"/>
    </row>
    <row r="653757" spans="9:9">
      <c r="I653757" s="6"/>
    </row>
    <row r="653758" spans="9:9">
      <c r="I653758" s="6"/>
    </row>
    <row r="653759" spans="9:9">
      <c r="I653759" s="6"/>
    </row>
    <row r="653760" spans="9:9">
      <c r="I653760" s="6"/>
    </row>
    <row r="653761" spans="9:9">
      <c r="I653761" s="6"/>
    </row>
    <row r="653762" spans="9:9">
      <c r="I653762" s="6"/>
    </row>
    <row r="653763" spans="9:9">
      <c r="I653763" s="6"/>
    </row>
    <row r="653764" spans="9:9">
      <c r="I653764" s="6"/>
    </row>
    <row r="653765" spans="9:9">
      <c r="I653765" s="6"/>
    </row>
    <row r="653766" spans="9:9">
      <c r="I653766" s="6"/>
    </row>
    <row r="653767" spans="9:9">
      <c r="I653767" s="6"/>
    </row>
    <row r="653768" spans="9:9">
      <c r="I653768" s="6"/>
    </row>
    <row r="653769" spans="9:9">
      <c r="I653769" s="6"/>
    </row>
    <row r="653770" spans="9:9">
      <c r="I653770" s="6"/>
    </row>
    <row r="653771" spans="9:9">
      <c r="I653771" s="6"/>
    </row>
    <row r="653772" spans="9:9">
      <c r="I653772" s="6"/>
    </row>
    <row r="653773" spans="9:9">
      <c r="I653773" s="6"/>
    </row>
    <row r="653774" spans="9:9">
      <c r="I653774" s="6"/>
    </row>
    <row r="653775" spans="9:9">
      <c r="I653775" s="6"/>
    </row>
    <row r="653776" spans="9:9">
      <c r="I653776" s="6"/>
    </row>
    <row r="653777" spans="9:9">
      <c r="I653777" s="6"/>
    </row>
    <row r="653778" spans="9:9">
      <c r="I653778" s="6"/>
    </row>
    <row r="653779" spans="9:9">
      <c r="I653779" s="6"/>
    </row>
    <row r="653780" spans="9:9">
      <c r="I653780" s="6"/>
    </row>
    <row r="653781" spans="9:9">
      <c r="I653781" s="6"/>
    </row>
    <row r="653782" spans="9:9">
      <c r="I653782" s="6"/>
    </row>
    <row r="653783" spans="9:9">
      <c r="I653783" s="6"/>
    </row>
    <row r="653784" spans="9:9">
      <c r="I653784" s="6"/>
    </row>
    <row r="653785" spans="9:9">
      <c r="I653785" s="6"/>
    </row>
    <row r="653786" spans="9:9">
      <c r="I653786" s="6"/>
    </row>
    <row r="653787" spans="9:9">
      <c r="I653787" s="6"/>
    </row>
    <row r="653788" spans="9:9">
      <c r="I653788" s="6"/>
    </row>
    <row r="653789" spans="9:9">
      <c r="I653789" s="6"/>
    </row>
    <row r="653790" spans="9:9">
      <c r="I653790" s="6"/>
    </row>
    <row r="653791" spans="9:9">
      <c r="I653791" s="6"/>
    </row>
    <row r="653792" spans="9:9">
      <c r="I653792" s="6"/>
    </row>
    <row r="653793" spans="9:9">
      <c r="I653793" s="6"/>
    </row>
    <row r="653794" spans="9:9">
      <c r="I653794" s="6"/>
    </row>
    <row r="653795" spans="9:9">
      <c r="I653795" s="6"/>
    </row>
    <row r="653796" spans="9:9">
      <c r="I653796" s="6"/>
    </row>
    <row r="653797" spans="9:9">
      <c r="I653797" s="6"/>
    </row>
    <row r="653798" spans="9:9">
      <c r="I653798" s="6"/>
    </row>
    <row r="653799" spans="9:9">
      <c r="I653799" s="6"/>
    </row>
    <row r="653800" spans="9:9">
      <c r="I653800" s="6"/>
    </row>
    <row r="653801" spans="9:9">
      <c r="I653801" s="6"/>
    </row>
    <row r="653802" spans="9:9">
      <c r="I653802" s="6"/>
    </row>
    <row r="653803" spans="9:9">
      <c r="I653803" s="6"/>
    </row>
    <row r="653804" spans="9:9">
      <c r="I653804" s="6"/>
    </row>
    <row r="653805" spans="9:9">
      <c r="I653805" s="6"/>
    </row>
    <row r="653806" spans="9:9">
      <c r="I653806" s="6"/>
    </row>
    <row r="653807" spans="9:9">
      <c r="I653807" s="6"/>
    </row>
    <row r="653808" spans="9:9">
      <c r="I653808" s="6"/>
    </row>
    <row r="653809" spans="9:9">
      <c r="I653809" s="6"/>
    </row>
    <row r="653810" spans="9:9">
      <c r="I653810" s="6"/>
    </row>
    <row r="653811" spans="9:9">
      <c r="I653811" s="6"/>
    </row>
    <row r="653812" spans="9:9">
      <c r="I653812" s="6"/>
    </row>
    <row r="653813" spans="9:9">
      <c r="I653813" s="6"/>
    </row>
    <row r="653814" spans="9:9">
      <c r="I653814" s="6"/>
    </row>
    <row r="653815" spans="9:9">
      <c r="I653815" s="6"/>
    </row>
    <row r="653816" spans="9:9">
      <c r="I653816" s="6"/>
    </row>
    <row r="653817" spans="9:9">
      <c r="I653817" s="6"/>
    </row>
    <row r="653818" spans="9:9">
      <c r="I653818" s="6"/>
    </row>
    <row r="653819" spans="9:9">
      <c r="I653819" s="6"/>
    </row>
    <row r="653820" spans="9:9">
      <c r="I653820" s="6"/>
    </row>
    <row r="653821" spans="9:9">
      <c r="I653821" s="6"/>
    </row>
    <row r="653822" spans="9:9">
      <c r="I653822" s="6"/>
    </row>
    <row r="653823" spans="9:9">
      <c r="I653823" s="6"/>
    </row>
    <row r="653824" spans="9:9">
      <c r="I653824" s="6"/>
    </row>
    <row r="653825" spans="9:9">
      <c r="I653825" s="6"/>
    </row>
    <row r="653826" spans="9:9">
      <c r="I653826" s="6"/>
    </row>
    <row r="653827" spans="9:9">
      <c r="I653827" s="6"/>
    </row>
    <row r="653828" spans="9:9">
      <c r="I653828" s="6"/>
    </row>
    <row r="653829" spans="9:9">
      <c r="I653829" s="6"/>
    </row>
    <row r="653830" spans="9:9">
      <c r="I653830" s="6"/>
    </row>
    <row r="653831" spans="9:9">
      <c r="I653831" s="6"/>
    </row>
    <row r="653832" spans="9:9">
      <c r="I653832" s="6"/>
    </row>
    <row r="653833" spans="9:9">
      <c r="I653833" s="6"/>
    </row>
    <row r="653834" spans="9:9">
      <c r="I653834" s="6"/>
    </row>
    <row r="653835" spans="9:9">
      <c r="I653835" s="6"/>
    </row>
    <row r="653836" spans="9:9">
      <c r="I653836" s="6"/>
    </row>
    <row r="653837" spans="9:9">
      <c r="I653837" s="6"/>
    </row>
    <row r="653838" spans="9:9">
      <c r="I653838" s="6"/>
    </row>
    <row r="653839" spans="9:9">
      <c r="I653839" s="6"/>
    </row>
    <row r="653840" spans="9:9">
      <c r="I653840" s="6"/>
    </row>
    <row r="653841" spans="9:9">
      <c r="I653841" s="6"/>
    </row>
    <row r="653842" spans="9:9">
      <c r="I653842" s="6"/>
    </row>
    <row r="653843" spans="9:9">
      <c r="I653843" s="6"/>
    </row>
    <row r="653844" spans="9:9">
      <c r="I653844" s="6"/>
    </row>
    <row r="653845" spans="9:9">
      <c r="I653845" s="6"/>
    </row>
    <row r="653846" spans="9:9">
      <c r="I653846" s="6"/>
    </row>
    <row r="653847" spans="9:9">
      <c r="I653847" s="6"/>
    </row>
    <row r="653848" spans="9:9">
      <c r="I653848" s="6"/>
    </row>
    <row r="653849" spans="9:9">
      <c r="I653849" s="6"/>
    </row>
    <row r="653850" spans="9:9">
      <c r="I653850" s="6"/>
    </row>
    <row r="653851" spans="9:9">
      <c r="I653851" s="6"/>
    </row>
    <row r="653852" spans="9:9">
      <c r="I653852" s="6"/>
    </row>
    <row r="653853" spans="9:9">
      <c r="I653853" s="6"/>
    </row>
    <row r="653854" spans="9:9">
      <c r="I653854" s="6"/>
    </row>
    <row r="653855" spans="9:9">
      <c r="I653855" s="6"/>
    </row>
    <row r="653856" spans="9:9">
      <c r="I653856" s="6"/>
    </row>
    <row r="653857" spans="9:9">
      <c r="I653857" s="6"/>
    </row>
    <row r="653858" spans="9:9">
      <c r="I653858" s="6"/>
    </row>
    <row r="653859" spans="9:9">
      <c r="I653859" s="6"/>
    </row>
    <row r="653860" spans="9:9">
      <c r="I653860" s="6"/>
    </row>
    <row r="653861" spans="9:9">
      <c r="I653861" s="6"/>
    </row>
    <row r="653862" spans="9:9">
      <c r="I653862" s="6"/>
    </row>
    <row r="653863" spans="9:9">
      <c r="I653863" s="6"/>
    </row>
    <row r="653864" spans="9:9">
      <c r="I653864" s="6"/>
    </row>
    <row r="653865" spans="9:9">
      <c r="I653865" s="6"/>
    </row>
    <row r="653866" spans="9:9">
      <c r="I653866" s="6"/>
    </row>
    <row r="653867" spans="9:9">
      <c r="I653867" s="6"/>
    </row>
    <row r="653868" spans="9:9">
      <c r="I653868" s="6"/>
    </row>
    <row r="653869" spans="9:9">
      <c r="I653869" s="6"/>
    </row>
    <row r="653870" spans="9:9">
      <c r="I653870" s="6"/>
    </row>
    <row r="653871" spans="9:9">
      <c r="I653871" s="6"/>
    </row>
    <row r="653872" spans="9:9">
      <c r="I653872" s="6"/>
    </row>
    <row r="653873" spans="9:9">
      <c r="I653873" s="6"/>
    </row>
    <row r="653874" spans="9:9">
      <c r="I653874" s="6"/>
    </row>
    <row r="653875" spans="9:9">
      <c r="I653875" s="6"/>
    </row>
    <row r="653876" spans="9:9">
      <c r="I653876" s="6"/>
    </row>
    <row r="653877" spans="9:9">
      <c r="I653877" s="6"/>
    </row>
    <row r="653878" spans="9:9">
      <c r="I653878" s="6"/>
    </row>
    <row r="653879" spans="9:9">
      <c r="I653879" s="6"/>
    </row>
    <row r="653880" spans="9:9">
      <c r="I653880" s="6"/>
    </row>
    <row r="653881" spans="9:9">
      <c r="I653881" s="6"/>
    </row>
    <row r="653882" spans="9:9">
      <c r="I653882" s="6"/>
    </row>
    <row r="653883" spans="9:9">
      <c r="I653883" s="6"/>
    </row>
    <row r="653884" spans="9:9">
      <c r="I653884" s="6"/>
    </row>
    <row r="653885" spans="9:9">
      <c r="I653885" s="6"/>
    </row>
    <row r="653886" spans="9:9">
      <c r="I653886" s="6"/>
    </row>
    <row r="653887" spans="9:9">
      <c r="I653887" s="6"/>
    </row>
    <row r="653888" spans="9:9">
      <c r="I653888" s="6"/>
    </row>
    <row r="653889" spans="9:9">
      <c r="I653889" s="6"/>
    </row>
    <row r="653890" spans="9:9">
      <c r="I653890" s="6"/>
    </row>
    <row r="653891" spans="9:9">
      <c r="I653891" s="6"/>
    </row>
    <row r="653892" spans="9:9">
      <c r="I653892" s="6"/>
    </row>
    <row r="653893" spans="9:9">
      <c r="I653893" s="6"/>
    </row>
    <row r="653894" spans="9:9">
      <c r="I653894" s="6"/>
    </row>
    <row r="653895" spans="9:9">
      <c r="I653895" s="6"/>
    </row>
    <row r="653896" spans="9:9">
      <c r="I653896" s="6"/>
    </row>
    <row r="653897" spans="9:9">
      <c r="I653897" s="6"/>
    </row>
    <row r="653898" spans="9:9">
      <c r="I653898" s="6"/>
    </row>
    <row r="653899" spans="9:9">
      <c r="I653899" s="6"/>
    </row>
    <row r="653900" spans="9:9">
      <c r="I653900" s="6"/>
    </row>
    <row r="653901" spans="9:9">
      <c r="I653901" s="6"/>
    </row>
    <row r="653902" spans="9:9">
      <c r="I653902" s="6"/>
    </row>
    <row r="653903" spans="9:9">
      <c r="I653903" s="6"/>
    </row>
    <row r="653904" spans="9:9">
      <c r="I653904" s="6"/>
    </row>
    <row r="653905" spans="9:9">
      <c r="I653905" s="6"/>
    </row>
    <row r="653906" spans="9:9">
      <c r="I653906" s="6"/>
    </row>
    <row r="653907" spans="9:9">
      <c r="I653907" s="6"/>
    </row>
    <row r="653908" spans="9:9">
      <c r="I653908" s="6"/>
    </row>
    <row r="653909" spans="9:9">
      <c r="I653909" s="6"/>
    </row>
    <row r="653910" spans="9:9">
      <c r="I653910" s="6"/>
    </row>
    <row r="653911" spans="9:9">
      <c r="I653911" s="6"/>
    </row>
    <row r="653912" spans="9:9">
      <c r="I653912" s="6"/>
    </row>
    <row r="653913" spans="9:9">
      <c r="I653913" s="6"/>
    </row>
    <row r="653914" spans="9:9">
      <c r="I653914" s="6"/>
    </row>
    <row r="653915" spans="9:9">
      <c r="I653915" s="6"/>
    </row>
    <row r="653916" spans="9:9">
      <c r="I653916" s="6"/>
    </row>
    <row r="653917" spans="9:9">
      <c r="I653917" s="6"/>
    </row>
    <row r="653918" spans="9:9">
      <c r="I653918" s="6"/>
    </row>
    <row r="653919" spans="9:9">
      <c r="I653919" s="6"/>
    </row>
    <row r="653920" spans="9:9">
      <c r="I653920" s="6"/>
    </row>
    <row r="653921" spans="9:9">
      <c r="I653921" s="6"/>
    </row>
    <row r="653922" spans="9:9">
      <c r="I653922" s="6"/>
    </row>
    <row r="653923" spans="9:9">
      <c r="I653923" s="6"/>
    </row>
    <row r="653924" spans="9:9">
      <c r="I653924" s="6"/>
    </row>
    <row r="653925" spans="9:9">
      <c r="I653925" s="6"/>
    </row>
    <row r="653926" spans="9:9">
      <c r="I653926" s="6"/>
    </row>
    <row r="653927" spans="9:9">
      <c r="I653927" s="6"/>
    </row>
    <row r="653928" spans="9:9">
      <c r="I653928" s="6"/>
    </row>
    <row r="653929" spans="9:9">
      <c r="I653929" s="6"/>
    </row>
    <row r="653930" spans="9:9">
      <c r="I653930" s="6"/>
    </row>
    <row r="653931" spans="9:9">
      <c r="I653931" s="6"/>
    </row>
    <row r="653932" spans="9:9">
      <c r="I653932" s="6"/>
    </row>
    <row r="653933" spans="9:9">
      <c r="I653933" s="6"/>
    </row>
    <row r="653934" spans="9:9">
      <c r="I653934" s="6"/>
    </row>
    <row r="653935" spans="9:9">
      <c r="I653935" s="6"/>
    </row>
    <row r="653936" spans="9:9">
      <c r="I653936" s="6"/>
    </row>
    <row r="653937" spans="9:9">
      <c r="I653937" s="6"/>
    </row>
    <row r="653938" spans="9:9">
      <c r="I653938" s="6"/>
    </row>
    <row r="653939" spans="9:9">
      <c r="I653939" s="6"/>
    </row>
    <row r="653940" spans="9:9">
      <c r="I653940" s="6"/>
    </row>
    <row r="653941" spans="9:9">
      <c r="I653941" s="6"/>
    </row>
    <row r="653942" spans="9:9">
      <c r="I653942" s="6"/>
    </row>
    <row r="653943" spans="9:9">
      <c r="I653943" s="6"/>
    </row>
    <row r="653944" spans="9:9">
      <c r="I653944" s="6"/>
    </row>
    <row r="653945" spans="9:9">
      <c r="I653945" s="6"/>
    </row>
    <row r="653946" spans="9:9">
      <c r="I653946" s="6"/>
    </row>
    <row r="653947" spans="9:9">
      <c r="I653947" s="6"/>
    </row>
    <row r="653948" spans="9:9">
      <c r="I653948" s="6"/>
    </row>
    <row r="653949" spans="9:9">
      <c r="I653949" s="6"/>
    </row>
    <row r="653950" spans="9:9">
      <c r="I653950" s="6"/>
    </row>
    <row r="653951" spans="9:9">
      <c r="I653951" s="6"/>
    </row>
    <row r="653952" spans="9:9">
      <c r="I653952" s="6"/>
    </row>
    <row r="653953" spans="9:9">
      <c r="I653953" s="6"/>
    </row>
    <row r="653954" spans="9:9">
      <c r="I653954" s="6"/>
    </row>
    <row r="653955" spans="9:9">
      <c r="I653955" s="6"/>
    </row>
    <row r="653956" spans="9:9">
      <c r="I653956" s="6"/>
    </row>
    <row r="653957" spans="9:9">
      <c r="I653957" s="6"/>
    </row>
    <row r="653958" spans="9:9">
      <c r="I653958" s="6"/>
    </row>
    <row r="653959" spans="9:9">
      <c r="I653959" s="6"/>
    </row>
    <row r="653960" spans="9:9">
      <c r="I653960" s="6"/>
    </row>
    <row r="653961" spans="9:9">
      <c r="I653961" s="6"/>
    </row>
    <row r="653962" spans="9:9">
      <c r="I653962" s="6"/>
    </row>
    <row r="653963" spans="9:9">
      <c r="I653963" s="6"/>
    </row>
    <row r="653964" spans="9:9">
      <c r="I653964" s="6"/>
    </row>
    <row r="653965" spans="9:9">
      <c r="I653965" s="6"/>
    </row>
    <row r="653966" spans="9:9">
      <c r="I653966" s="6"/>
    </row>
    <row r="653967" spans="9:9">
      <c r="I653967" s="6"/>
    </row>
    <row r="653968" spans="9:9">
      <c r="I653968" s="6"/>
    </row>
    <row r="653969" spans="9:9">
      <c r="I653969" s="6"/>
    </row>
    <row r="653970" spans="9:9">
      <c r="I653970" s="6"/>
    </row>
    <row r="653971" spans="9:9">
      <c r="I653971" s="6"/>
    </row>
    <row r="653972" spans="9:9">
      <c r="I653972" s="6"/>
    </row>
    <row r="653973" spans="9:9">
      <c r="I653973" s="6"/>
    </row>
    <row r="653974" spans="9:9">
      <c r="I653974" s="6"/>
    </row>
    <row r="653975" spans="9:9">
      <c r="I653975" s="6"/>
    </row>
    <row r="653976" spans="9:9">
      <c r="I653976" s="6"/>
    </row>
    <row r="653977" spans="9:9">
      <c r="I653977" s="6"/>
    </row>
    <row r="653978" spans="9:9">
      <c r="I653978" s="6"/>
    </row>
    <row r="653979" spans="9:9">
      <c r="I653979" s="6"/>
    </row>
    <row r="653980" spans="9:9">
      <c r="I653980" s="6"/>
    </row>
    <row r="653981" spans="9:9">
      <c r="I653981" s="6"/>
    </row>
    <row r="653982" spans="9:9">
      <c r="I653982" s="6"/>
    </row>
    <row r="653983" spans="9:9">
      <c r="I653983" s="6"/>
    </row>
    <row r="653984" spans="9:9">
      <c r="I653984" s="6"/>
    </row>
    <row r="653985" spans="9:9">
      <c r="I653985" s="6"/>
    </row>
    <row r="653986" spans="9:9">
      <c r="I653986" s="6"/>
    </row>
    <row r="653987" spans="9:9">
      <c r="I653987" s="6"/>
    </row>
    <row r="653988" spans="9:9">
      <c r="I653988" s="6"/>
    </row>
    <row r="653989" spans="9:9">
      <c r="I653989" s="6"/>
    </row>
    <row r="653990" spans="9:9">
      <c r="I653990" s="6"/>
    </row>
    <row r="653991" spans="9:9">
      <c r="I653991" s="6"/>
    </row>
    <row r="653992" spans="9:9">
      <c r="I653992" s="6"/>
    </row>
    <row r="653993" spans="9:9">
      <c r="I653993" s="6"/>
    </row>
    <row r="653994" spans="9:9">
      <c r="I653994" s="6"/>
    </row>
    <row r="653995" spans="9:9">
      <c r="I653995" s="6"/>
    </row>
    <row r="653996" spans="9:9">
      <c r="I653996" s="6"/>
    </row>
    <row r="653997" spans="9:9">
      <c r="I653997" s="6"/>
    </row>
    <row r="653998" spans="9:9">
      <c r="I653998" s="6"/>
    </row>
    <row r="653999" spans="9:9">
      <c r="I653999" s="6"/>
    </row>
    <row r="654000" spans="9:9">
      <c r="I654000" s="6"/>
    </row>
    <row r="654001" spans="9:9">
      <c r="I654001" s="6"/>
    </row>
    <row r="654002" spans="9:9">
      <c r="I654002" s="6"/>
    </row>
    <row r="654003" spans="9:9">
      <c r="I654003" s="6"/>
    </row>
    <row r="654004" spans="9:9">
      <c r="I654004" s="6"/>
    </row>
    <row r="654005" spans="9:9">
      <c r="I654005" s="6"/>
    </row>
    <row r="654006" spans="9:9">
      <c r="I654006" s="6"/>
    </row>
    <row r="654007" spans="9:9">
      <c r="I654007" s="6"/>
    </row>
    <row r="654008" spans="9:9">
      <c r="I654008" s="6"/>
    </row>
    <row r="654009" spans="9:9">
      <c r="I654009" s="6"/>
    </row>
    <row r="654010" spans="9:9">
      <c r="I654010" s="6"/>
    </row>
    <row r="654011" spans="9:9">
      <c r="I654011" s="6"/>
    </row>
    <row r="654012" spans="9:9">
      <c r="I654012" s="6"/>
    </row>
    <row r="654013" spans="9:9">
      <c r="I654013" s="6"/>
    </row>
    <row r="654014" spans="9:9">
      <c r="I654014" s="6"/>
    </row>
    <row r="654015" spans="9:9">
      <c r="I654015" s="6"/>
    </row>
    <row r="654016" spans="9:9">
      <c r="I654016" s="6"/>
    </row>
    <row r="654017" spans="9:9">
      <c r="I654017" s="6"/>
    </row>
    <row r="654018" spans="9:9">
      <c r="I654018" s="6"/>
    </row>
    <row r="654019" spans="9:9">
      <c r="I654019" s="6"/>
    </row>
    <row r="654020" spans="9:9">
      <c r="I654020" s="6"/>
    </row>
    <row r="654021" spans="9:9">
      <c r="I654021" s="6"/>
    </row>
    <row r="654022" spans="9:9">
      <c r="I654022" s="6"/>
    </row>
    <row r="654023" spans="9:9">
      <c r="I654023" s="6"/>
    </row>
    <row r="654024" spans="9:9">
      <c r="I654024" s="6"/>
    </row>
    <row r="654025" spans="9:9">
      <c r="I654025" s="6"/>
    </row>
    <row r="654026" spans="9:9">
      <c r="I654026" s="6"/>
    </row>
    <row r="654027" spans="9:9">
      <c r="I654027" s="6"/>
    </row>
    <row r="654028" spans="9:9">
      <c r="I654028" s="6"/>
    </row>
    <row r="654029" spans="9:9">
      <c r="I654029" s="6"/>
    </row>
    <row r="654030" spans="9:9">
      <c r="I654030" s="6"/>
    </row>
    <row r="654031" spans="9:9">
      <c r="I654031" s="6"/>
    </row>
    <row r="654032" spans="9:9">
      <c r="I654032" s="6"/>
    </row>
    <row r="654033" spans="9:9">
      <c r="I654033" s="6"/>
    </row>
    <row r="654034" spans="9:9">
      <c r="I654034" s="6"/>
    </row>
    <row r="654035" spans="9:9">
      <c r="I654035" s="6"/>
    </row>
    <row r="654036" spans="9:9">
      <c r="I654036" s="6"/>
    </row>
    <row r="654037" spans="9:9">
      <c r="I654037" s="6"/>
    </row>
    <row r="654038" spans="9:9">
      <c r="I654038" s="6"/>
    </row>
    <row r="654039" spans="9:9">
      <c r="I654039" s="6"/>
    </row>
    <row r="654040" spans="9:9">
      <c r="I654040" s="6"/>
    </row>
    <row r="654041" spans="9:9">
      <c r="I654041" s="6"/>
    </row>
    <row r="654042" spans="9:9">
      <c r="I654042" s="6"/>
    </row>
    <row r="654043" spans="9:9">
      <c r="I654043" s="6"/>
    </row>
    <row r="654044" spans="9:9">
      <c r="I654044" s="6"/>
    </row>
    <row r="654045" spans="9:9">
      <c r="I654045" s="6"/>
    </row>
    <row r="654046" spans="9:9">
      <c r="I654046" s="6"/>
    </row>
    <row r="654047" spans="9:9">
      <c r="I654047" s="6"/>
    </row>
    <row r="654048" spans="9:9">
      <c r="I654048" s="6"/>
    </row>
    <row r="654049" spans="9:9">
      <c r="I654049" s="6"/>
    </row>
    <row r="654050" spans="9:9">
      <c r="I654050" s="6"/>
    </row>
    <row r="654051" spans="9:9">
      <c r="I654051" s="6"/>
    </row>
    <row r="654052" spans="9:9">
      <c r="I654052" s="6"/>
    </row>
    <row r="654053" spans="9:9">
      <c r="I654053" s="6"/>
    </row>
    <row r="654054" spans="9:9">
      <c r="I654054" s="6"/>
    </row>
    <row r="654055" spans="9:9">
      <c r="I654055" s="6"/>
    </row>
    <row r="654056" spans="9:9">
      <c r="I654056" s="6"/>
    </row>
    <row r="654057" spans="9:9">
      <c r="I654057" s="6"/>
    </row>
    <row r="654058" spans="9:9">
      <c r="I654058" s="6"/>
    </row>
    <row r="654059" spans="9:9">
      <c r="I654059" s="6"/>
    </row>
    <row r="654060" spans="9:9">
      <c r="I654060" s="6"/>
    </row>
    <row r="654061" spans="9:9">
      <c r="I654061" s="6"/>
    </row>
    <row r="654062" spans="9:9">
      <c r="I654062" s="6"/>
    </row>
    <row r="654063" spans="9:9">
      <c r="I654063" s="6"/>
    </row>
    <row r="654064" spans="9:9">
      <c r="I654064" s="6"/>
    </row>
    <row r="654065" spans="9:9">
      <c r="I654065" s="6"/>
    </row>
    <row r="654066" spans="9:9">
      <c r="I654066" s="6"/>
    </row>
    <row r="654067" spans="9:9">
      <c r="I654067" s="6"/>
    </row>
    <row r="654068" spans="9:9">
      <c r="I654068" s="6"/>
    </row>
    <row r="654069" spans="9:9">
      <c r="I654069" s="6"/>
    </row>
    <row r="654070" spans="9:9">
      <c r="I654070" s="6"/>
    </row>
    <row r="654071" spans="9:9">
      <c r="I654071" s="6"/>
    </row>
    <row r="654072" spans="9:9">
      <c r="I654072" s="6"/>
    </row>
    <row r="654073" spans="9:9">
      <c r="I654073" s="6"/>
    </row>
    <row r="654074" spans="9:9">
      <c r="I654074" s="6"/>
    </row>
    <row r="654075" spans="9:9">
      <c r="I654075" s="6"/>
    </row>
    <row r="654076" spans="9:9">
      <c r="I654076" s="6"/>
    </row>
    <row r="654077" spans="9:9">
      <c r="I654077" s="6"/>
    </row>
    <row r="654078" spans="9:9">
      <c r="I654078" s="6"/>
    </row>
    <row r="654079" spans="9:9">
      <c r="I654079" s="6"/>
    </row>
    <row r="654080" spans="9:9">
      <c r="I654080" s="6"/>
    </row>
    <row r="654081" spans="9:9">
      <c r="I654081" s="6"/>
    </row>
    <row r="654082" spans="9:9">
      <c r="I654082" s="6"/>
    </row>
    <row r="654083" spans="9:9">
      <c r="I654083" s="6"/>
    </row>
    <row r="654084" spans="9:9">
      <c r="I654084" s="6"/>
    </row>
    <row r="654085" spans="9:9">
      <c r="I654085" s="6"/>
    </row>
    <row r="654086" spans="9:9">
      <c r="I654086" s="6"/>
    </row>
    <row r="654087" spans="9:9">
      <c r="I654087" s="6"/>
    </row>
    <row r="654088" spans="9:9">
      <c r="I654088" s="6"/>
    </row>
    <row r="654089" spans="9:9">
      <c r="I654089" s="6"/>
    </row>
    <row r="654090" spans="9:9">
      <c r="I654090" s="6"/>
    </row>
    <row r="654091" spans="9:9">
      <c r="I654091" s="6"/>
    </row>
    <row r="654092" spans="9:9">
      <c r="I654092" s="6"/>
    </row>
    <row r="654093" spans="9:9">
      <c r="I654093" s="6"/>
    </row>
    <row r="654094" spans="9:9">
      <c r="I654094" s="6"/>
    </row>
    <row r="654095" spans="9:9">
      <c r="I654095" s="6"/>
    </row>
    <row r="654096" spans="9:9">
      <c r="I654096" s="6"/>
    </row>
    <row r="654097" spans="9:9">
      <c r="I654097" s="6"/>
    </row>
    <row r="654098" spans="9:9">
      <c r="I654098" s="6"/>
    </row>
    <row r="654099" spans="9:9">
      <c r="I654099" s="6"/>
    </row>
    <row r="654100" spans="9:9">
      <c r="I654100" s="6"/>
    </row>
    <row r="654101" spans="9:9">
      <c r="I654101" s="6"/>
    </row>
    <row r="654102" spans="9:9">
      <c r="I654102" s="6"/>
    </row>
    <row r="654103" spans="9:9">
      <c r="I654103" s="6"/>
    </row>
    <row r="654104" spans="9:9">
      <c r="I654104" s="6"/>
    </row>
    <row r="654105" spans="9:9">
      <c r="I654105" s="6"/>
    </row>
    <row r="654106" spans="9:9">
      <c r="I654106" s="6"/>
    </row>
    <row r="654107" spans="9:9">
      <c r="I654107" s="6"/>
    </row>
    <row r="654108" spans="9:9">
      <c r="I654108" s="6"/>
    </row>
    <row r="654109" spans="9:9">
      <c r="I654109" s="6"/>
    </row>
    <row r="654110" spans="9:9">
      <c r="I654110" s="6"/>
    </row>
    <row r="654111" spans="9:9">
      <c r="I654111" s="6"/>
    </row>
    <row r="654112" spans="9:9">
      <c r="I654112" s="6"/>
    </row>
    <row r="654113" spans="9:9">
      <c r="I654113" s="6"/>
    </row>
    <row r="654114" spans="9:9">
      <c r="I654114" s="6"/>
    </row>
    <row r="654115" spans="9:9">
      <c r="I654115" s="6"/>
    </row>
    <row r="654116" spans="9:9">
      <c r="I654116" s="6"/>
    </row>
    <row r="654117" spans="9:9">
      <c r="I654117" s="6"/>
    </row>
    <row r="654118" spans="9:9">
      <c r="I654118" s="6"/>
    </row>
    <row r="654119" spans="9:9">
      <c r="I654119" s="6"/>
    </row>
    <row r="654120" spans="9:9">
      <c r="I654120" s="6"/>
    </row>
    <row r="654121" spans="9:9">
      <c r="I654121" s="6"/>
    </row>
    <row r="654122" spans="9:9">
      <c r="I654122" s="6"/>
    </row>
    <row r="654123" spans="9:9">
      <c r="I654123" s="6"/>
    </row>
    <row r="654124" spans="9:9">
      <c r="I654124" s="6"/>
    </row>
    <row r="654125" spans="9:9">
      <c r="I654125" s="6"/>
    </row>
    <row r="654126" spans="9:9">
      <c r="I654126" s="6"/>
    </row>
    <row r="654127" spans="9:9">
      <c r="I654127" s="6"/>
    </row>
    <row r="654128" spans="9:9">
      <c r="I654128" s="6"/>
    </row>
    <row r="654129" spans="9:9">
      <c r="I654129" s="6"/>
    </row>
    <row r="654130" spans="9:9">
      <c r="I654130" s="6"/>
    </row>
    <row r="654131" spans="9:9">
      <c r="I654131" s="6"/>
    </row>
    <row r="654132" spans="9:9">
      <c r="I654132" s="6"/>
    </row>
    <row r="654133" spans="9:9">
      <c r="I654133" s="6"/>
    </row>
    <row r="654134" spans="9:9">
      <c r="I654134" s="6"/>
    </row>
    <row r="654135" spans="9:9">
      <c r="I654135" s="6"/>
    </row>
    <row r="654136" spans="9:9">
      <c r="I654136" s="6"/>
    </row>
    <row r="654137" spans="9:9">
      <c r="I654137" s="6"/>
    </row>
    <row r="654138" spans="9:9">
      <c r="I654138" s="6"/>
    </row>
    <row r="654139" spans="9:9">
      <c r="I654139" s="6"/>
    </row>
    <row r="654140" spans="9:9">
      <c r="I654140" s="6"/>
    </row>
    <row r="654141" spans="9:9">
      <c r="I654141" s="6"/>
    </row>
    <row r="654142" spans="9:9">
      <c r="I654142" s="6"/>
    </row>
    <row r="654143" spans="9:9">
      <c r="I654143" s="6"/>
    </row>
    <row r="654144" spans="9:9">
      <c r="I654144" s="6"/>
    </row>
    <row r="654145" spans="9:9">
      <c r="I654145" s="6"/>
    </row>
    <row r="654146" spans="9:9">
      <c r="I654146" s="6"/>
    </row>
    <row r="654147" spans="9:9">
      <c r="I654147" s="6"/>
    </row>
    <row r="654148" spans="9:9">
      <c r="I654148" s="6"/>
    </row>
    <row r="654149" spans="9:9">
      <c r="I654149" s="6"/>
    </row>
    <row r="654150" spans="9:9">
      <c r="I654150" s="6"/>
    </row>
    <row r="654151" spans="9:9">
      <c r="I654151" s="6"/>
    </row>
    <row r="654152" spans="9:9">
      <c r="I654152" s="6"/>
    </row>
    <row r="654153" spans="9:9">
      <c r="I654153" s="6"/>
    </row>
    <row r="654154" spans="9:9">
      <c r="I654154" s="6"/>
    </row>
    <row r="654155" spans="9:9">
      <c r="I654155" s="6"/>
    </row>
    <row r="654156" spans="9:9">
      <c r="I654156" s="6"/>
    </row>
    <row r="654157" spans="9:9">
      <c r="I654157" s="6"/>
    </row>
    <row r="654158" spans="9:9">
      <c r="I654158" s="6"/>
    </row>
    <row r="654159" spans="9:9">
      <c r="I654159" s="6"/>
    </row>
    <row r="654160" spans="9:9">
      <c r="I654160" s="6"/>
    </row>
    <row r="654161" spans="9:9">
      <c r="I654161" s="6"/>
    </row>
    <row r="654162" spans="9:9">
      <c r="I654162" s="6"/>
    </row>
    <row r="654163" spans="9:9">
      <c r="I654163" s="6"/>
    </row>
    <row r="654164" spans="9:9">
      <c r="I654164" s="6"/>
    </row>
    <row r="654165" spans="9:9">
      <c r="I654165" s="6"/>
    </row>
    <row r="654166" spans="9:9">
      <c r="I654166" s="6"/>
    </row>
    <row r="654167" spans="9:9">
      <c r="I654167" s="6"/>
    </row>
    <row r="654168" spans="9:9">
      <c r="I654168" s="6"/>
    </row>
    <row r="654169" spans="9:9">
      <c r="I654169" s="6"/>
    </row>
    <row r="654170" spans="9:9">
      <c r="I654170" s="6"/>
    </row>
    <row r="654171" spans="9:9">
      <c r="I654171" s="6"/>
    </row>
    <row r="654172" spans="9:9">
      <c r="I654172" s="6"/>
    </row>
    <row r="654173" spans="9:9">
      <c r="I654173" s="6"/>
    </row>
    <row r="654174" spans="9:9">
      <c r="I654174" s="6"/>
    </row>
    <row r="654175" spans="9:9">
      <c r="I654175" s="6"/>
    </row>
    <row r="654176" spans="9:9">
      <c r="I654176" s="6"/>
    </row>
    <row r="654177" spans="9:9">
      <c r="I654177" s="6"/>
    </row>
    <row r="654178" spans="9:9">
      <c r="I654178" s="6"/>
    </row>
    <row r="654179" spans="9:9">
      <c r="I654179" s="6"/>
    </row>
    <row r="654180" spans="9:9">
      <c r="I654180" s="6"/>
    </row>
    <row r="654181" spans="9:9">
      <c r="I654181" s="6"/>
    </row>
    <row r="654182" spans="9:9">
      <c r="I654182" s="6"/>
    </row>
    <row r="654183" spans="9:9">
      <c r="I654183" s="6"/>
    </row>
    <row r="654184" spans="9:9">
      <c r="I654184" s="6"/>
    </row>
    <row r="654185" spans="9:9">
      <c r="I654185" s="6"/>
    </row>
    <row r="654186" spans="9:9">
      <c r="I654186" s="6"/>
    </row>
    <row r="654187" spans="9:9">
      <c r="I654187" s="6"/>
    </row>
    <row r="654188" spans="9:9">
      <c r="I654188" s="6"/>
    </row>
    <row r="654189" spans="9:9">
      <c r="I654189" s="6"/>
    </row>
    <row r="654190" spans="9:9">
      <c r="I654190" s="6"/>
    </row>
    <row r="654191" spans="9:9">
      <c r="I654191" s="6"/>
    </row>
    <row r="654192" spans="9:9">
      <c r="I654192" s="6"/>
    </row>
    <row r="654193" spans="9:9">
      <c r="I654193" s="6"/>
    </row>
    <row r="654194" spans="9:9">
      <c r="I654194" s="6"/>
    </row>
    <row r="654195" spans="9:9">
      <c r="I654195" s="6"/>
    </row>
    <row r="654196" spans="9:9">
      <c r="I654196" s="6"/>
    </row>
    <row r="654197" spans="9:9">
      <c r="I654197" s="6"/>
    </row>
    <row r="654198" spans="9:9">
      <c r="I654198" s="6"/>
    </row>
    <row r="654199" spans="9:9">
      <c r="I654199" s="6"/>
    </row>
    <row r="654200" spans="9:9">
      <c r="I654200" s="6"/>
    </row>
    <row r="654201" spans="9:9">
      <c r="I654201" s="6"/>
    </row>
    <row r="654202" spans="9:9">
      <c r="I654202" s="6"/>
    </row>
    <row r="654203" spans="9:9">
      <c r="I654203" s="6"/>
    </row>
    <row r="654204" spans="9:9">
      <c r="I654204" s="6"/>
    </row>
    <row r="654205" spans="9:9">
      <c r="I654205" s="6"/>
    </row>
    <row r="654206" spans="9:9">
      <c r="I654206" s="6"/>
    </row>
    <row r="654207" spans="9:9">
      <c r="I654207" s="6"/>
    </row>
    <row r="654208" spans="9:9">
      <c r="I654208" s="6"/>
    </row>
    <row r="654209" spans="9:9">
      <c r="I654209" s="6"/>
    </row>
    <row r="654210" spans="9:9">
      <c r="I654210" s="6"/>
    </row>
    <row r="654211" spans="9:9">
      <c r="I654211" s="6"/>
    </row>
    <row r="654212" spans="9:9">
      <c r="I654212" s="6"/>
    </row>
    <row r="654213" spans="9:9">
      <c r="I654213" s="6"/>
    </row>
    <row r="654214" spans="9:9">
      <c r="I654214" s="6"/>
    </row>
    <row r="654215" spans="9:9">
      <c r="I654215" s="6"/>
    </row>
    <row r="654216" spans="9:9">
      <c r="I654216" s="6"/>
    </row>
    <row r="654217" spans="9:9">
      <c r="I654217" s="6"/>
    </row>
    <row r="654218" spans="9:9">
      <c r="I654218" s="6"/>
    </row>
    <row r="654219" spans="9:9">
      <c r="I654219" s="6"/>
    </row>
    <row r="654220" spans="9:9">
      <c r="I654220" s="6"/>
    </row>
    <row r="654221" spans="9:9">
      <c r="I654221" s="6"/>
    </row>
    <row r="654222" spans="9:9">
      <c r="I654222" s="6"/>
    </row>
    <row r="654223" spans="9:9">
      <c r="I654223" s="6"/>
    </row>
    <row r="654224" spans="9:9">
      <c r="I654224" s="6"/>
    </row>
    <row r="654225" spans="9:9">
      <c r="I654225" s="6"/>
    </row>
    <row r="654226" spans="9:9">
      <c r="I654226" s="6"/>
    </row>
    <row r="654227" spans="9:9">
      <c r="I654227" s="6"/>
    </row>
    <row r="654228" spans="9:9">
      <c r="I654228" s="6"/>
    </row>
    <row r="654229" spans="9:9">
      <c r="I654229" s="6"/>
    </row>
    <row r="654230" spans="9:9">
      <c r="I654230" s="6"/>
    </row>
    <row r="654231" spans="9:9">
      <c r="I654231" s="6"/>
    </row>
    <row r="654232" spans="9:9">
      <c r="I654232" s="6"/>
    </row>
    <row r="654233" spans="9:9">
      <c r="I654233" s="6"/>
    </row>
    <row r="654234" spans="9:9">
      <c r="I654234" s="6"/>
    </row>
    <row r="654235" spans="9:9">
      <c r="I654235" s="6"/>
    </row>
    <row r="654236" spans="9:9">
      <c r="I654236" s="6"/>
    </row>
    <row r="654237" spans="9:9">
      <c r="I654237" s="6"/>
    </row>
    <row r="654238" spans="9:9">
      <c r="I654238" s="6"/>
    </row>
    <row r="654239" spans="9:9">
      <c r="I654239" s="6"/>
    </row>
    <row r="654240" spans="9:9">
      <c r="I654240" s="6"/>
    </row>
    <row r="654241" spans="9:9">
      <c r="I654241" s="6"/>
    </row>
    <row r="654242" spans="9:9">
      <c r="I654242" s="6"/>
    </row>
    <row r="654243" spans="9:9">
      <c r="I654243" s="6"/>
    </row>
    <row r="654244" spans="9:9">
      <c r="I654244" s="6"/>
    </row>
    <row r="654245" spans="9:9">
      <c r="I654245" s="6"/>
    </row>
    <row r="654246" spans="9:9">
      <c r="I654246" s="6"/>
    </row>
    <row r="654247" spans="9:9">
      <c r="I654247" s="6"/>
    </row>
    <row r="654248" spans="9:9">
      <c r="I654248" s="6"/>
    </row>
    <row r="654249" spans="9:9">
      <c r="I654249" s="6"/>
    </row>
    <row r="654250" spans="9:9">
      <c r="I654250" s="6"/>
    </row>
    <row r="654251" spans="9:9">
      <c r="I654251" s="6"/>
    </row>
    <row r="654252" spans="9:9">
      <c r="I654252" s="6"/>
    </row>
    <row r="654253" spans="9:9">
      <c r="I654253" s="6"/>
    </row>
    <row r="654254" spans="9:9">
      <c r="I654254" s="6"/>
    </row>
    <row r="654255" spans="9:9">
      <c r="I654255" s="6"/>
    </row>
    <row r="654256" spans="9:9">
      <c r="I654256" s="6"/>
    </row>
    <row r="654257" spans="9:9">
      <c r="I654257" s="6"/>
    </row>
    <row r="654258" spans="9:9">
      <c r="I654258" s="6"/>
    </row>
    <row r="654259" spans="9:9">
      <c r="I654259" s="6"/>
    </row>
    <row r="654260" spans="9:9">
      <c r="I654260" s="6"/>
    </row>
    <row r="654261" spans="9:9">
      <c r="I654261" s="6"/>
    </row>
    <row r="654262" spans="9:9">
      <c r="I654262" s="6"/>
    </row>
    <row r="654263" spans="9:9">
      <c r="I654263" s="6"/>
    </row>
    <row r="654264" spans="9:9">
      <c r="I654264" s="6"/>
    </row>
    <row r="654265" spans="9:9">
      <c r="I654265" s="6"/>
    </row>
    <row r="654266" spans="9:9">
      <c r="I654266" s="6"/>
    </row>
    <row r="654267" spans="9:9">
      <c r="I654267" s="6"/>
    </row>
    <row r="654268" spans="9:9">
      <c r="I654268" s="6"/>
    </row>
    <row r="654269" spans="9:9">
      <c r="I654269" s="6"/>
    </row>
    <row r="654270" spans="9:9">
      <c r="I654270" s="6"/>
    </row>
    <row r="654271" spans="9:9">
      <c r="I654271" s="6"/>
    </row>
    <row r="654272" spans="9:9">
      <c r="I654272" s="6"/>
    </row>
    <row r="654273" spans="9:9">
      <c r="I654273" s="6"/>
    </row>
    <row r="654274" spans="9:9">
      <c r="I654274" s="6"/>
    </row>
    <row r="654275" spans="9:9">
      <c r="I654275" s="6"/>
    </row>
    <row r="654276" spans="9:9">
      <c r="I654276" s="6"/>
    </row>
    <row r="654277" spans="9:9">
      <c r="I654277" s="6"/>
    </row>
    <row r="654278" spans="9:9">
      <c r="I654278" s="6"/>
    </row>
    <row r="654279" spans="9:9">
      <c r="I654279" s="6"/>
    </row>
    <row r="654280" spans="9:9">
      <c r="I654280" s="6"/>
    </row>
    <row r="654281" spans="9:9">
      <c r="I654281" s="6"/>
    </row>
    <row r="654282" spans="9:9">
      <c r="I654282" s="6"/>
    </row>
    <row r="654283" spans="9:9">
      <c r="I654283" s="6"/>
    </row>
    <row r="654284" spans="9:9">
      <c r="I654284" s="6"/>
    </row>
    <row r="654285" spans="9:9">
      <c r="I654285" s="6"/>
    </row>
    <row r="654286" spans="9:9">
      <c r="I654286" s="6"/>
    </row>
    <row r="654287" spans="9:9">
      <c r="I654287" s="6"/>
    </row>
    <row r="654288" spans="9:9">
      <c r="I654288" s="6"/>
    </row>
    <row r="654289" spans="9:9">
      <c r="I654289" s="6"/>
    </row>
    <row r="654290" spans="9:9">
      <c r="I654290" s="6"/>
    </row>
    <row r="654291" spans="9:9">
      <c r="I654291" s="6"/>
    </row>
    <row r="654292" spans="9:9">
      <c r="I654292" s="6"/>
    </row>
    <row r="654293" spans="9:9">
      <c r="I654293" s="6"/>
    </row>
    <row r="654294" spans="9:9">
      <c r="I654294" s="6"/>
    </row>
    <row r="654295" spans="9:9">
      <c r="I654295" s="6"/>
    </row>
    <row r="654296" spans="9:9">
      <c r="I654296" s="6"/>
    </row>
    <row r="654297" spans="9:9">
      <c r="I654297" s="6"/>
    </row>
    <row r="654298" spans="9:9">
      <c r="I654298" s="6"/>
    </row>
    <row r="654299" spans="9:9">
      <c r="I654299" s="6"/>
    </row>
    <row r="654300" spans="9:9">
      <c r="I654300" s="6"/>
    </row>
    <row r="654301" spans="9:9">
      <c r="I654301" s="6"/>
    </row>
    <row r="654302" spans="9:9">
      <c r="I654302" s="6"/>
    </row>
    <row r="654303" spans="9:9">
      <c r="I654303" s="6"/>
    </row>
    <row r="654304" spans="9:9">
      <c r="I654304" s="6"/>
    </row>
    <row r="654305" spans="9:9">
      <c r="I654305" s="6"/>
    </row>
    <row r="654306" spans="9:9">
      <c r="I654306" s="6"/>
    </row>
    <row r="654307" spans="9:9">
      <c r="I654307" s="6"/>
    </row>
    <row r="654308" spans="9:9">
      <c r="I654308" s="6"/>
    </row>
    <row r="654309" spans="9:9">
      <c r="I654309" s="6"/>
    </row>
    <row r="654310" spans="9:9">
      <c r="I654310" s="6"/>
    </row>
    <row r="654311" spans="9:9">
      <c r="I654311" s="6"/>
    </row>
    <row r="654312" spans="9:9">
      <c r="I654312" s="6"/>
    </row>
    <row r="654313" spans="9:9">
      <c r="I654313" s="6"/>
    </row>
    <row r="654314" spans="9:9">
      <c r="I654314" s="6"/>
    </row>
    <row r="654315" spans="9:9">
      <c r="I654315" s="6"/>
    </row>
    <row r="654316" spans="9:9">
      <c r="I654316" s="6"/>
    </row>
    <row r="654317" spans="9:9">
      <c r="I654317" s="6"/>
    </row>
    <row r="654318" spans="9:9">
      <c r="I654318" s="6"/>
    </row>
    <row r="654319" spans="9:9">
      <c r="I654319" s="6"/>
    </row>
    <row r="654320" spans="9:9">
      <c r="I654320" s="6"/>
    </row>
    <row r="654321" spans="9:9">
      <c r="I654321" s="6"/>
    </row>
    <row r="654322" spans="9:9">
      <c r="I654322" s="6"/>
    </row>
    <row r="654323" spans="9:9">
      <c r="I654323" s="6"/>
    </row>
    <row r="654324" spans="9:9">
      <c r="I654324" s="6"/>
    </row>
    <row r="654325" spans="9:9">
      <c r="I654325" s="6"/>
    </row>
    <row r="654326" spans="9:9">
      <c r="I654326" s="6"/>
    </row>
    <row r="654327" spans="9:9">
      <c r="I654327" s="6"/>
    </row>
    <row r="654328" spans="9:9">
      <c r="I654328" s="6"/>
    </row>
    <row r="654329" spans="9:9">
      <c r="I654329" s="6"/>
    </row>
    <row r="654330" spans="9:9">
      <c r="I654330" s="6"/>
    </row>
    <row r="654331" spans="9:9">
      <c r="I654331" s="6"/>
    </row>
    <row r="654332" spans="9:9">
      <c r="I654332" s="6"/>
    </row>
    <row r="654333" spans="9:9">
      <c r="I654333" s="6"/>
    </row>
    <row r="654334" spans="9:9">
      <c r="I654334" s="6"/>
    </row>
    <row r="654335" spans="9:9">
      <c r="I654335" s="6"/>
    </row>
    <row r="654336" spans="9:9">
      <c r="I654336" s="6"/>
    </row>
    <row r="654337" spans="9:9">
      <c r="I654337" s="6"/>
    </row>
    <row r="654338" spans="9:9">
      <c r="I654338" s="6"/>
    </row>
    <row r="654339" spans="9:9">
      <c r="I654339" s="6"/>
    </row>
    <row r="654340" spans="9:9">
      <c r="I654340" s="6"/>
    </row>
    <row r="654341" spans="9:9">
      <c r="I654341" s="6"/>
    </row>
    <row r="654342" spans="9:9">
      <c r="I654342" s="6"/>
    </row>
    <row r="654343" spans="9:9">
      <c r="I654343" s="6"/>
    </row>
    <row r="654344" spans="9:9">
      <c r="I654344" s="6"/>
    </row>
    <row r="654345" spans="9:9">
      <c r="I654345" s="6"/>
    </row>
    <row r="654346" spans="9:9">
      <c r="I654346" s="6"/>
    </row>
    <row r="654347" spans="9:9">
      <c r="I654347" s="6"/>
    </row>
    <row r="654348" spans="9:9">
      <c r="I654348" s="6"/>
    </row>
    <row r="654349" spans="9:9">
      <c r="I654349" s="6"/>
    </row>
    <row r="654350" spans="9:9">
      <c r="I654350" s="6"/>
    </row>
    <row r="654351" spans="9:9">
      <c r="I654351" s="6"/>
    </row>
    <row r="654352" spans="9:9">
      <c r="I654352" s="6"/>
    </row>
    <row r="654353" spans="9:9">
      <c r="I654353" s="6"/>
    </row>
    <row r="654354" spans="9:9">
      <c r="I654354" s="6"/>
    </row>
    <row r="654355" spans="9:9">
      <c r="I654355" s="6"/>
    </row>
    <row r="654356" spans="9:9">
      <c r="I654356" s="6"/>
    </row>
    <row r="654357" spans="9:9">
      <c r="I654357" s="6"/>
    </row>
    <row r="654358" spans="9:9">
      <c r="I654358" s="6"/>
    </row>
    <row r="654359" spans="9:9">
      <c r="I654359" s="6"/>
    </row>
    <row r="654360" spans="9:9">
      <c r="I654360" s="6"/>
    </row>
    <row r="654361" spans="9:9">
      <c r="I654361" s="6"/>
    </row>
    <row r="654362" spans="9:9">
      <c r="I654362" s="6"/>
    </row>
    <row r="654363" spans="9:9">
      <c r="I654363" s="6"/>
    </row>
    <row r="654364" spans="9:9">
      <c r="I654364" s="6"/>
    </row>
    <row r="654365" spans="9:9">
      <c r="I654365" s="6"/>
    </row>
    <row r="654366" spans="9:9">
      <c r="I654366" s="6"/>
    </row>
    <row r="654367" spans="9:9">
      <c r="I654367" s="6"/>
    </row>
    <row r="654368" spans="9:9">
      <c r="I654368" s="6"/>
    </row>
    <row r="654369" spans="9:9">
      <c r="I654369" s="6"/>
    </row>
    <row r="654370" spans="9:9">
      <c r="I654370" s="6"/>
    </row>
    <row r="654371" spans="9:9">
      <c r="I654371" s="6"/>
    </row>
    <row r="654372" spans="9:9">
      <c r="I654372" s="6"/>
    </row>
    <row r="654373" spans="9:9">
      <c r="I654373" s="6"/>
    </row>
    <row r="654374" spans="9:9">
      <c r="I654374" s="6"/>
    </row>
    <row r="654375" spans="9:9">
      <c r="I654375" s="6"/>
    </row>
    <row r="654376" spans="9:9">
      <c r="I654376" s="6"/>
    </row>
    <row r="654377" spans="9:9">
      <c r="I654377" s="6"/>
    </row>
    <row r="654378" spans="9:9">
      <c r="I654378" s="6"/>
    </row>
    <row r="654379" spans="9:9">
      <c r="I654379" s="6"/>
    </row>
    <row r="654380" spans="9:9">
      <c r="I654380" s="6"/>
    </row>
    <row r="654381" spans="9:9">
      <c r="I654381" s="6"/>
    </row>
    <row r="654382" spans="9:9">
      <c r="I654382" s="6"/>
    </row>
    <row r="654383" spans="9:9">
      <c r="I654383" s="6"/>
    </row>
    <row r="654384" spans="9:9">
      <c r="I654384" s="6"/>
    </row>
    <row r="654385" spans="9:9">
      <c r="I654385" s="6"/>
    </row>
    <row r="654386" spans="9:9">
      <c r="I654386" s="6"/>
    </row>
    <row r="654387" spans="9:9">
      <c r="I654387" s="6"/>
    </row>
    <row r="654388" spans="9:9">
      <c r="I654388" s="6"/>
    </row>
    <row r="654389" spans="9:9">
      <c r="I654389" s="6"/>
    </row>
    <row r="654390" spans="9:9">
      <c r="I654390" s="6"/>
    </row>
    <row r="654391" spans="9:9">
      <c r="I654391" s="6"/>
    </row>
    <row r="654392" spans="9:9">
      <c r="I654392" s="6"/>
    </row>
    <row r="654393" spans="9:9">
      <c r="I654393" s="6"/>
    </row>
    <row r="654394" spans="9:9">
      <c r="I654394" s="6"/>
    </row>
    <row r="654395" spans="9:9">
      <c r="I654395" s="6"/>
    </row>
    <row r="654396" spans="9:9">
      <c r="I654396" s="6"/>
    </row>
    <row r="654397" spans="9:9">
      <c r="I654397" s="6"/>
    </row>
    <row r="654398" spans="9:9">
      <c r="I654398" s="6"/>
    </row>
    <row r="654399" spans="9:9">
      <c r="I654399" s="6"/>
    </row>
    <row r="654400" spans="9:9">
      <c r="I654400" s="6"/>
    </row>
    <row r="654401" spans="9:9">
      <c r="I654401" s="6"/>
    </row>
    <row r="654402" spans="9:9">
      <c r="I654402" s="6"/>
    </row>
    <row r="654403" spans="9:9">
      <c r="I654403" s="6"/>
    </row>
    <row r="654404" spans="9:9">
      <c r="I654404" s="6"/>
    </row>
    <row r="654405" spans="9:9">
      <c r="I654405" s="6"/>
    </row>
    <row r="654406" spans="9:9">
      <c r="I654406" s="6"/>
    </row>
    <row r="654407" spans="9:9">
      <c r="I654407" s="6"/>
    </row>
    <row r="654408" spans="9:9">
      <c r="I654408" s="6"/>
    </row>
    <row r="654409" spans="9:9">
      <c r="I654409" s="6"/>
    </row>
    <row r="654410" spans="9:9">
      <c r="I654410" s="6"/>
    </row>
    <row r="654411" spans="9:9">
      <c r="I654411" s="6"/>
    </row>
    <row r="654412" spans="9:9">
      <c r="I654412" s="6"/>
    </row>
    <row r="654413" spans="9:9">
      <c r="I654413" s="6"/>
    </row>
    <row r="654414" spans="9:9">
      <c r="I654414" s="6"/>
    </row>
    <row r="654415" spans="9:9">
      <c r="I654415" s="6"/>
    </row>
    <row r="654416" spans="9:9">
      <c r="I654416" s="6"/>
    </row>
    <row r="654417" spans="9:9">
      <c r="I654417" s="6"/>
    </row>
    <row r="654418" spans="9:9">
      <c r="I654418" s="6"/>
    </row>
    <row r="654419" spans="9:9">
      <c r="I654419" s="6"/>
    </row>
    <row r="654420" spans="9:9">
      <c r="I654420" s="6"/>
    </row>
    <row r="654421" spans="9:9">
      <c r="I654421" s="6"/>
    </row>
    <row r="654422" spans="9:9">
      <c r="I654422" s="6"/>
    </row>
    <row r="654423" spans="9:9">
      <c r="I654423" s="6"/>
    </row>
    <row r="654424" spans="9:9">
      <c r="I654424" s="6"/>
    </row>
    <row r="654425" spans="9:9">
      <c r="I654425" s="6"/>
    </row>
    <row r="654426" spans="9:9">
      <c r="I654426" s="6"/>
    </row>
    <row r="654427" spans="9:9">
      <c r="I654427" s="6"/>
    </row>
    <row r="654428" spans="9:9">
      <c r="I654428" s="6"/>
    </row>
    <row r="654429" spans="9:9">
      <c r="I654429" s="6"/>
    </row>
    <row r="654430" spans="9:9">
      <c r="I654430" s="6"/>
    </row>
    <row r="654431" spans="9:9">
      <c r="I654431" s="6"/>
    </row>
    <row r="654432" spans="9:9">
      <c r="I654432" s="6"/>
    </row>
    <row r="654433" spans="9:9">
      <c r="I654433" s="6"/>
    </row>
    <row r="654434" spans="9:9">
      <c r="I654434" s="6"/>
    </row>
    <row r="654435" spans="9:9">
      <c r="I654435" s="6"/>
    </row>
    <row r="654436" spans="9:9">
      <c r="I654436" s="6"/>
    </row>
    <row r="654437" spans="9:9">
      <c r="I654437" s="6"/>
    </row>
    <row r="654438" spans="9:9">
      <c r="I654438" s="6"/>
    </row>
    <row r="654439" spans="9:9">
      <c r="I654439" s="6"/>
    </row>
    <row r="654440" spans="9:9">
      <c r="I654440" s="6"/>
    </row>
    <row r="654441" spans="9:9">
      <c r="I654441" s="6"/>
    </row>
    <row r="654442" spans="9:9">
      <c r="I654442" s="6"/>
    </row>
    <row r="654443" spans="9:9">
      <c r="I654443" s="6"/>
    </row>
    <row r="654444" spans="9:9">
      <c r="I654444" s="6"/>
    </row>
    <row r="654445" spans="9:9">
      <c r="I654445" s="6"/>
    </row>
    <row r="654446" spans="9:9">
      <c r="I654446" s="6"/>
    </row>
    <row r="654447" spans="9:9">
      <c r="I654447" s="6"/>
    </row>
    <row r="654448" spans="9:9">
      <c r="I654448" s="6"/>
    </row>
    <row r="654449" spans="9:9">
      <c r="I654449" s="6"/>
    </row>
    <row r="654450" spans="9:9">
      <c r="I654450" s="6"/>
    </row>
    <row r="654451" spans="9:9">
      <c r="I654451" s="6"/>
    </row>
    <row r="654452" spans="9:9">
      <c r="I654452" s="6"/>
    </row>
    <row r="654453" spans="9:9">
      <c r="I654453" s="6"/>
    </row>
    <row r="654454" spans="9:9">
      <c r="I654454" s="6"/>
    </row>
    <row r="654455" spans="9:9">
      <c r="I654455" s="6"/>
    </row>
    <row r="654456" spans="9:9">
      <c r="I654456" s="6"/>
    </row>
    <row r="654457" spans="9:9">
      <c r="I654457" s="6"/>
    </row>
    <row r="654458" spans="9:9">
      <c r="I654458" s="6"/>
    </row>
    <row r="654459" spans="9:9">
      <c r="I654459" s="6"/>
    </row>
    <row r="654460" spans="9:9">
      <c r="I654460" s="6"/>
    </row>
    <row r="654461" spans="9:9">
      <c r="I654461" s="6"/>
    </row>
    <row r="654462" spans="9:9">
      <c r="I654462" s="6"/>
    </row>
    <row r="654463" spans="9:9">
      <c r="I654463" s="6"/>
    </row>
    <row r="654464" spans="9:9">
      <c r="I654464" s="6"/>
    </row>
    <row r="654465" spans="9:9">
      <c r="I654465" s="6"/>
    </row>
    <row r="654466" spans="9:9">
      <c r="I654466" s="6"/>
    </row>
    <row r="654467" spans="9:9">
      <c r="I654467" s="6"/>
    </row>
    <row r="654468" spans="9:9">
      <c r="I654468" s="6"/>
    </row>
    <row r="654469" spans="9:9">
      <c r="I654469" s="6"/>
    </row>
    <row r="654470" spans="9:9">
      <c r="I654470" s="6"/>
    </row>
    <row r="654471" spans="9:9">
      <c r="I654471" s="6"/>
    </row>
    <row r="654472" spans="9:9">
      <c r="I654472" s="6"/>
    </row>
    <row r="654473" spans="9:9">
      <c r="I654473" s="6"/>
    </row>
    <row r="654474" spans="9:9">
      <c r="I654474" s="6"/>
    </row>
    <row r="654475" spans="9:9">
      <c r="I654475" s="6"/>
    </row>
    <row r="654476" spans="9:9">
      <c r="I654476" s="6"/>
    </row>
    <row r="654477" spans="9:9">
      <c r="I654477" s="6"/>
    </row>
    <row r="654478" spans="9:9">
      <c r="I654478" s="6"/>
    </row>
    <row r="654479" spans="9:9">
      <c r="I654479" s="6"/>
    </row>
    <row r="654480" spans="9:9">
      <c r="I654480" s="6"/>
    </row>
    <row r="654481" spans="9:9">
      <c r="I654481" s="6"/>
    </row>
    <row r="654482" spans="9:9">
      <c r="I654482" s="6"/>
    </row>
    <row r="654483" spans="9:9">
      <c r="I654483" s="6"/>
    </row>
    <row r="654484" spans="9:9">
      <c r="I654484" s="6"/>
    </row>
    <row r="654485" spans="9:9">
      <c r="I654485" s="6"/>
    </row>
    <row r="654486" spans="9:9">
      <c r="I654486" s="6"/>
    </row>
    <row r="654487" spans="9:9">
      <c r="I654487" s="6"/>
    </row>
    <row r="654488" spans="9:9">
      <c r="I654488" s="6"/>
    </row>
    <row r="654489" spans="9:9">
      <c r="I654489" s="6"/>
    </row>
    <row r="654490" spans="9:9">
      <c r="I654490" s="6"/>
    </row>
    <row r="654491" spans="9:9">
      <c r="I654491" s="6"/>
    </row>
    <row r="654492" spans="9:9">
      <c r="I654492" s="6"/>
    </row>
    <row r="654493" spans="9:9">
      <c r="I654493" s="6"/>
    </row>
    <row r="654494" spans="9:9">
      <c r="I654494" s="6"/>
    </row>
    <row r="654495" spans="9:9">
      <c r="I654495" s="6"/>
    </row>
    <row r="654496" spans="9:9">
      <c r="I654496" s="6"/>
    </row>
    <row r="654497" spans="9:9">
      <c r="I654497" s="6"/>
    </row>
    <row r="654498" spans="9:9">
      <c r="I654498" s="6"/>
    </row>
    <row r="654499" spans="9:9">
      <c r="I654499" s="6"/>
    </row>
    <row r="654500" spans="9:9">
      <c r="I654500" s="6"/>
    </row>
    <row r="654501" spans="9:9">
      <c r="I654501" s="6"/>
    </row>
    <row r="654502" spans="9:9">
      <c r="I654502" s="6"/>
    </row>
    <row r="654503" spans="9:9">
      <c r="I654503" s="6"/>
    </row>
    <row r="654504" spans="9:9">
      <c r="I654504" s="6"/>
    </row>
    <row r="654505" spans="9:9">
      <c r="I654505" s="6"/>
    </row>
    <row r="654506" spans="9:9">
      <c r="I654506" s="6"/>
    </row>
    <row r="654507" spans="9:9">
      <c r="I654507" s="6"/>
    </row>
    <row r="654508" spans="9:9">
      <c r="I654508" s="6"/>
    </row>
    <row r="654509" spans="9:9">
      <c r="I654509" s="6"/>
    </row>
    <row r="654510" spans="9:9">
      <c r="I654510" s="6"/>
    </row>
    <row r="654511" spans="9:9">
      <c r="I654511" s="6"/>
    </row>
    <row r="654512" spans="9:9">
      <c r="I654512" s="6"/>
    </row>
    <row r="654513" spans="9:9">
      <c r="I654513" s="6"/>
    </row>
    <row r="654514" spans="9:9">
      <c r="I654514" s="6"/>
    </row>
    <row r="654515" spans="9:9">
      <c r="I654515" s="6"/>
    </row>
    <row r="654516" spans="9:9">
      <c r="I654516" s="6"/>
    </row>
    <row r="654517" spans="9:9">
      <c r="I654517" s="6"/>
    </row>
    <row r="654518" spans="9:9">
      <c r="I654518" s="6"/>
    </row>
    <row r="654519" spans="9:9">
      <c r="I654519" s="6"/>
    </row>
    <row r="654520" spans="9:9">
      <c r="I654520" s="6"/>
    </row>
    <row r="654521" spans="9:9">
      <c r="I654521" s="6"/>
    </row>
    <row r="654522" spans="9:9">
      <c r="I654522" s="6"/>
    </row>
    <row r="654523" spans="9:9">
      <c r="I654523" s="6"/>
    </row>
    <row r="654524" spans="9:9">
      <c r="I654524" s="6"/>
    </row>
    <row r="654525" spans="9:9">
      <c r="I654525" s="6"/>
    </row>
    <row r="654526" spans="9:9">
      <c r="I654526" s="6"/>
    </row>
    <row r="654527" spans="9:9">
      <c r="I654527" s="6"/>
    </row>
    <row r="654528" spans="9:9">
      <c r="I654528" s="6"/>
    </row>
    <row r="654529" spans="9:9">
      <c r="I654529" s="6"/>
    </row>
    <row r="654530" spans="9:9">
      <c r="I654530" s="6"/>
    </row>
    <row r="654531" spans="9:9">
      <c r="I654531" s="6"/>
    </row>
    <row r="654532" spans="9:9">
      <c r="I654532" s="6"/>
    </row>
    <row r="654533" spans="9:9">
      <c r="I654533" s="6"/>
    </row>
    <row r="654534" spans="9:9">
      <c r="I654534" s="6"/>
    </row>
    <row r="654535" spans="9:9">
      <c r="I654535" s="6"/>
    </row>
    <row r="654536" spans="9:9">
      <c r="I654536" s="6"/>
    </row>
    <row r="654537" spans="9:9">
      <c r="I654537" s="6"/>
    </row>
    <row r="654538" spans="9:9">
      <c r="I654538" s="6"/>
    </row>
    <row r="654539" spans="9:9">
      <c r="I654539" s="6"/>
    </row>
    <row r="654540" spans="9:9">
      <c r="I654540" s="6"/>
    </row>
    <row r="654541" spans="9:9">
      <c r="I654541" s="6"/>
    </row>
    <row r="654542" spans="9:9">
      <c r="I654542" s="6"/>
    </row>
    <row r="654543" spans="9:9">
      <c r="I654543" s="6"/>
    </row>
    <row r="654544" spans="9:9">
      <c r="I654544" s="6"/>
    </row>
    <row r="654545" spans="9:9">
      <c r="I654545" s="6"/>
    </row>
    <row r="654546" spans="9:9">
      <c r="I654546" s="6"/>
    </row>
    <row r="654547" spans="9:9">
      <c r="I654547" s="6"/>
    </row>
    <row r="654548" spans="9:9">
      <c r="I654548" s="6"/>
    </row>
    <row r="654549" spans="9:9">
      <c r="I654549" s="6"/>
    </row>
    <row r="654550" spans="9:9">
      <c r="I654550" s="6"/>
    </row>
    <row r="654551" spans="9:9">
      <c r="I654551" s="6"/>
    </row>
    <row r="654552" spans="9:9">
      <c r="I654552" s="6"/>
    </row>
    <row r="654553" spans="9:9">
      <c r="I654553" s="6"/>
    </row>
    <row r="654554" spans="9:9">
      <c r="I654554" s="6"/>
    </row>
    <row r="654555" spans="9:9">
      <c r="I654555" s="6"/>
    </row>
    <row r="654556" spans="9:9">
      <c r="I654556" s="6"/>
    </row>
    <row r="654557" spans="9:9">
      <c r="I654557" s="6"/>
    </row>
    <row r="654558" spans="9:9">
      <c r="I654558" s="6"/>
    </row>
    <row r="654559" spans="9:9">
      <c r="I654559" s="6"/>
    </row>
    <row r="654560" spans="9:9">
      <c r="I654560" s="6"/>
    </row>
    <row r="654561" spans="9:9">
      <c r="I654561" s="6"/>
    </row>
    <row r="654562" spans="9:9">
      <c r="I654562" s="6"/>
    </row>
    <row r="654563" spans="9:9">
      <c r="I654563" s="6"/>
    </row>
    <row r="654564" spans="9:9">
      <c r="I654564" s="6"/>
    </row>
    <row r="654565" spans="9:9">
      <c r="I654565" s="6"/>
    </row>
    <row r="654566" spans="9:9">
      <c r="I654566" s="6"/>
    </row>
    <row r="654567" spans="9:9">
      <c r="I654567" s="6"/>
    </row>
    <row r="654568" spans="9:9">
      <c r="I654568" s="6"/>
    </row>
    <row r="654569" spans="9:9">
      <c r="I654569" s="6"/>
    </row>
    <row r="654570" spans="9:9">
      <c r="I654570" s="6"/>
    </row>
    <row r="654571" spans="9:9">
      <c r="I654571" s="6"/>
    </row>
    <row r="654572" spans="9:9">
      <c r="I654572" s="6"/>
    </row>
    <row r="654573" spans="9:9">
      <c r="I654573" s="6"/>
    </row>
    <row r="654574" spans="9:9">
      <c r="I654574" s="6"/>
    </row>
    <row r="654575" spans="9:9">
      <c r="I654575" s="6"/>
    </row>
    <row r="654576" spans="9:9">
      <c r="I654576" s="6"/>
    </row>
    <row r="654577" spans="9:9">
      <c r="I654577" s="6"/>
    </row>
    <row r="654578" spans="9:9">
      <c r="I654578" s="6"/>
    </row>
    <row r="654579" spans="9:9">
      <c r="I654579" s="6"/>
    </row>
    <row r="654580" spans="9:9">
      <c r="I654580" s="6"/>
    </row>
    <row r="654581" spans="9:9">
      <c r="I654581" s="6"/>
    </row>
    <row r="654582" spans="9:9">
      <c r="I654582" s="6"/>
    </row>
    <row r="654583" spans="9:9">
      <c r="I654583" s="6"/>
    </row>
    <row r="654584" spans="9:9">
      <c r="I654584" s="6"/>
    </row>
    <row r="654585" spans="9:9">
      <c r="I654585" s="6"/>
    </row>
    <row r="654586" spans="9:9">
      <c r="I654586" s="6"/>
    </row>
    <row r="654587" spans="9:9">
      <c r="I654587" s="6"/>
    </row>
    <row r="654588" spans="9:9">
      <c r="I654588" s="6"/>
    </row>
    <row r="654589" spans="9:9">
      <c r="I654589" s="6"/>
    </row>
    <row r="654590" spans="9:9">
      <c r="I654590" s="6"/>
    </row>
    <row r="654591" spans="9:9">
      <c r="I654591" s="6"/>
    </row>
    <row r="654592" spans="9:9">
      <c r="I654592" s="6"/>
    </row>
    <row r="654593" spans="9:9">
      <c r="I654593" s="6"/>
    </row>
    <row r="654594" spans="9:9">
      <c r="I654594" s="6"/>
    </row>
    <row r="654595" spans="9:9">
      <c r="I654595" s="6"/>
    </row>
    <row r="654596" spans="9:9">
      <c r="I654596" s="6"/>
    </row>
    <row r="654597" spans="9:9">
      <c r="I654597" s="6"/>
    </row>
    <row r="654598" spans="9:9">
      <c r="I654598" s="6"/>
    </row>
    <row r="654599" spans="9:9">
      <c r="I654599" s="6"/>
    </row>
    <row r="654600" spans="9:9">
      <c r="I654600" s="6"/>
    </row>
    <row r="654601" spans="9:9">
      <c r="I654601" s="6"/>
    </row>
    <row r="654602" spans="9:9">
      <c r="I654602" s="6"/>
    </row>
    <row r="654603" spans="9:9">
      <c r="I654603" s="6"/>
    </row>
    <row r="654604" spans="9:9">
      <c r="I654604" s="6"/>
    </row>
    <row r="654605" spans="9:9">
      <c r="I654605" s="6"/>
    </row>
    <row r="654606" spans="9:9">
      <c r="I654606" s="6"/>
    </row>
    <row r="654607" spans="9:9">
      <c r="I654607" s="6"/>
    </row>
    <row r="654608" spans="9:9">
      <c r="I654608" s="6"/>
    </row>
    <row r="654609" spans="9:9">
      <c r="I654609" s="6"/>
    </row>
    <row r="654610" spans="9:9">
      <c r="I654610" s="6"/>
    </row>
    <row r="654611" spans="9:9">
      <c r="I654611" s="6"/>
    </row>
    <row r="654612" spans="9:9">
      <c r="I654612" s="6"/>
    </row>
    <row r="654613" spans="9:9">
      <c r="I654613" s="6"/>
    </row>
    <row r="654614" spans="9:9">
      <c r="I654614" s="6"/>
    </row>
    <row r="654615" spans="9:9">
      <c r="I654615" s="6"/>
    </row>
    <row r="654616" spans="9:9">
      <c r="I654616" s="6"/>
    </row>
    <row r="654617" spans="9:9">
      <c r="I654617" s="6"/>
    </row>
    <row r="654618" spans="9:9">
      <c r="I654618" s="6"/>
    </row>
    <row r="654619" spans="9:9">
      <c r="I654619" s="6"/>
    </row>
    <row r="654620" spans="9:9">
      <c r="I654620" s="6"/>
    </row>
    <row r="654621" spans="9:9">
      <c r="I654621" s="6"/>
    </row>
    <row r="654622" spans="9:9">
      <c r="I654622" s="6"/>
    </row>
    <row r="654623" spans="9:9">
      <c r="I654623" s="6"/>
    </row>
    <row r="654624" spans="9:9">
      <c r="I654624" s="6"/>
    </row>
    <row r="654625" spans="9:9">
      <c r="I654625" s="6"/>
    </row>
    <row r="654626" spans="9:9">
      <c r="I654626" s="6"/>
    </row>
    <row r="654627" spans="9:9">
      <c r="I654627" s="6"/>
    </row>
    <row r="654628" spans="9:9">
      <c r="I654628" s="6"/>
    </row>
    <row r="654629" spans="9:9">
      <c r="I654629" s="6"/>
    </row>
    <row r="654630" spans="9:9">
      <c r="I654630" s="6"/>
    </row>
    <row r="654631" spans="9:9">
      <c r="I654631" s="6"/>
    </row>
    <row r="654632" spans="9:9">
      <c r="I654632" s="6"/>
    </row>
    <row r="654633" spans="9:9">
      <c r="I654633" s="6"/>
    </row>
    <row r="654634" spans="9:9">
      <c r="I654634" s="6"/>
    </row>
    <row r="654635" spans="9:9">
      <c r="I654635" s="6"/>
    </row>
    <row r="654636" spans="9:9">
      <c r="I654636" s="6"/>
    </row>
    <row r="654637" spans="9:9">
      <c r="I654637" s="6"/>
    </row>
    <row r="654638" spans="9:9">
      <c r="I654638" s="6"/>
    </row>
    <row r="654639" spans="9:9">
      <c r="I654639" s="6"/>
    </row>
    <row r="654640" spans="9:9">
      <c r="I654640" s="6"/>
    </row>
    <row r="654641" spans="9:9">
      <c r="I654641" s="6"/>
    </row>
    <row r="654642" spans="9:9">
      <c r="I654642" s="6"/>
    </row>
    <row r="654643" spans="9:9">
      <c r="I654643" s="6"/>
    </row>
    <row r="654644" spans="9:9">
      <c r="I654644" s="6"/>
    </row>
    <row r="654645" spans="9:9">
      <c r="I654645" s="6"/>
    </row>
    <row r="654646" spans="9:9">
      <c r="I654646" s="6"/>
    </row>
    <row r="654647" spans="9:9">
      <c r="I654647" s="6"/>
    </row>
    <row r="654648" spans="9:9">
      <c r="I654648" s="6"/>
    </row>
    <row r="654649" spans="9:9">
      <c r="I654649" s="6"/>
    </row>
    <row r="654650" spans="9:9">
      <c r="I654650" s="6"/>
    </row>
    <row r="654651" spans="9:9">
      <c r="I654651" s="6"/>
    </row>
    <row r="654652" spans="9:9">
      <c r="I654652" s="6"/>
    </row>
    <row r="654653" spans="9:9">
      <c r="I654653" s="6"/>
    </row>
    <row r="654654" spans="9:9">
      <c r="I654654" s="6"/>
    </row>
    <row r="654655" spans="9:9">
      <c r="I654655" s="6"/>
    </row>
    <row r="654656" spans="9:9">
      <c r="I654656" s="6"/>
    </row>
    <row r="654657" spans="9:9">
      <c r="I654657" s="6"/>
    </row>
    <row r="654658" spans="9:9">
      <c r="I654658" s="6"/>
    </row>
    <row r="654659" spans="9:9">
      <c r="I654659" s="6"/>
    </row>
    <row r="654660" spans="9:9">
      <c r="I654660" s="6"/>
    </row>
    <row r="654661" spans="9:9">
      <c r="I654661" s="6"/>
    </row>
    <row r="654662" spans="9:9">
      <c r="I654662" s="6"/>
    </row>
    <row r="654663" spans="9:9">
      <c r="I654663" s="6"/>
    </row>
    <row r="654664" spans="9:9">
      <c r="I654664" s="6"/>
    </row>
    <row r="654665" spans="9:9">
      <c r="I654665" s="6"/>
    </row>
    <row r="654666" spans="9:9">
      <c r="I654666" s="6"/>
    </row>
    <row r="654667" spans="9:9">
      <c r="I654667" s="6"/>
    </row>
    <row r="654668" spans="9:9">
      <c r="I654668" s="6"/>
    </row>
    <row r="654669" spans="9:9">
      <c r="I654669" s="6"/>
    </row>
    <row r="654670" spans="9:9">
      <c r="I654670" s="6"/>
    </row>
    <row r="654671" spans="9:9">
      <c r="I654671" s="6"/>
    </row>
    <row r="654672" spans="9:9">
      <c r="I654672" s="6"/>
    </row>
    <row r="654673" spans="9:9">
      <c r="I654673" s="6"/>
    </row>
    <row r="654674" spans="9:9">
      <c r="I654674" s="6"/>
    </row>
    <row r="654675" spans="9:9">
      <c r="I654675" s="6"/>
    </row>
    <row r="654676" spans="9:9">
      <c r="I654676" s="6"/>
    </row>
    <row r="654677" spans="9:9">
      <c r="I654677" s="6"/>
    </row>
    <row r="654678" spans="9:9">
      <c r="I654678" s="6"/>
    </row>
    <row r="654679" spans="9:9">
      <c r="I654679" s="6"/>
    </row>
    <row r="654680" spans="9:9">
      <c r="I654680" s="6"/>
    </row>
    <row r="654681" spans="9:9">
      <c r="I654681" s="6"/>
    </row>
    <row r="654682" spans="9:9">
      <c r="I654682" s="6"/>
    </row>
    <row r="654683" spans="9:9">
      <c r="I654683" s="6"/>
    </row>
    <row r="654684" spans="9:9">
      <c r="I654684" s="6"/>
    </row>
    <row r="654685" spans="9:9">
      <c r="I654685" s="6"/>
    </row>
    <row r="654686" spans="9:9">
      <c r="I654686" s="6"/>
    </row>
    <row r="654687" spans="9:9">
      <c r="I654687" s="6"/>
    </row>
    <row r="654688" spans="9:9">
      <c r="I654688" s="6"/>
    </row>
    <row r="654689" spans="9:9">
      <c r="I654689" s="6"/>
    </row>
    <row r="654690" spans="9:9">
      <c r="I654690" s="6"/>
    </row>
    <row r="654691" spans="9:9">
      <c r="I654691" s="6"/>
    </row>
    <row r="654692" spans="9:9">
      <c r="I654692" s="6"/>
    </row>
    <row r="654693" spans="9:9">
      <c r="I654693" s="6"/>
    </row>
    <row r="654694" spans="9:9">
      <c r="I654694" s="6"/>
    </row>
    <row r="654695" spans="9:9">
      <c r="I654695" s="6"/>
    </row>
    <row r="654696" spans="9:9">
      <c r="I654696" s="6"/>
    </row>
    <row r="654697" spans="9:9">
      <c r="I654697" s="6"/>
    </row>
    <row r="654698" spans="9:9">
      <c r="I654698" s="6"/>
    </row>
    <row r="654699" spans="9:9">
      <c r="I654699" s="6"/>
    </row>
    <row r="654700" spans="9:9">
      <c r="I654700" s="6"/>
    </row>
    <row r="654701" spans="9:9">
      <c r="I654701" s="6"/>
    </row>
    <row r="654702" spans="9:9">
      <c r="I654702" s="6"/>
    </row>
    <row r="654703" spans="9:9">
      <c r="I654703" s="6"/>
    </row>
    <row r="654704" spans="9:9">
      <c r="I654704" s="6"/>
    </row>
    <row r="654705" spans="9:9">
      <c r="I654705" s="6"/>
    </row>
    <row r="654706" spans="9:9">
      <c r="I654706" s="6"/>
    </row>
    <row r="654707" spans="9:9">
      <c r="I654707" s="6"/>
    </row>
    <row r="654708" spans="9:9">
      <c r="I654708" s="6"/>
    </row>
    <row r="654709" spans="9:9">
      <c r="I654709" s="6"/>
    </row>
    <row r="654710" spans="9:9">
      <c r="I654710" s="6"/>
    </row>
    <row r="654711" spans="9:9">
      <c r="I654711" s="6"/>
    </row>
    <row r="654712" spans="9:9">
      <c r="I654712" s="6"/>
    </row>
    <row r="654713" spans="9:9">
      <c r="I654713" s="6"/>
    </row>
    <row r="654714" spans="9:9">
      <c r="I654714" s="6"/>
    </row>
    <row r="654715" spans="9:9">
      <c r="I654715" s="6"/>
    </row>
    <row r="654716" spans="9:9">
      <c r="I654716" s="6"/>
    </row>
    <row r="654717" spans="9:9">
      <c r="I654717" s="6"/>
    </row>
    <row r="654718" spans="9:9">
      <c r="I654718" s="6"/>
    </row>
    <row r="654719" spans="9:9">
      <c r="I654719" s="6"/>
    </row>
    <row r="654720" spans="9:9">
      <c r="I654720" s="6"/>
    </row>
    <row r="654721" spans="9:9">
      <c r="I654721" s="6"/>
    </row>
    <row r="654722" spans="9:9">
      <c r="I654722" s="6"/>
    </row>
    <row r="654723" spans="9:9">
      <c r="I654723" s="6"/>
    </row>
    <row r="654724" spans="9:9">
      <c r="I654724" s="6"/>
    </row>
    <row r="654725" spans="9:9">
      <c r="I654725" s="6"/>
    </row>
    <row r="654726" spans="9:9">
      <c r="I654726" s="6"/>
    </row>
    <row r="654727" spans="9:9">
      <c r="I654727" s="6"/>
    </row>
    <row r="654728" spans="9:9">
      <c r="I654728" s="6"/>
    </row>
    <row r="654729" spans="9:9">
      <c r="I654729" s="6"/>
    </row>
    <row r="654730" spans="9:9">
      <c r="I654730" s="6"/>
    </row>
    <row r="654731" spans="9:9">
      <c r="I654731" s="6"/>
    </row>
    <row r="654732" spans="9:9">
      <c r="I654732" s="6"/>
    </row>
    <row r="654733" spans="9:9">
      <c r="I654733" s="6"/>
    </row>
    <row r="654734" spans="9:9">
      <c r="I654734" s="6"/>
    </row>
    <row r="654735" spans="9:9">
      <c r="I654735" s="6"/>
    </row>
    <row r="654736" spans="9:9">
      <c r="I654736" s="6"/>
    </row>
    <row r="654737" spans="9:9">
      <c r="I654737" s="6"/>
    </row>
    <row r="654738" spans="9:9">
      <c r="I654738" s="6"/>
    </row>
    <row r="654739" spans="9:9">
      <c r="I654739" s="6"/>
    </row>
    <row r="654740" spans="9:9">
      <c r="I654740" s="6"/>
    </row>
    <row r="654741" spans="9:9">
      <c r="I654741" s="6"/>
    </row>
    <row r="654742" spans="9:9">
      <c r="I654742" s="6"/>
    </row>
    <row r="654743" spans="9:9">
      <c r="I654743" s="6"/>
    </row>
    <row r="654744" spans="9:9">
      <c r="I654744" s="6"/>
    </row>
    <row r="654745" spans="9:9">
      <c r="I654745" s="6"/>
    </row>
    <row r="654746" spans="9:9">
      <c r="I654746" s="6"/>
    </row>
    <row r="654747" spans="9:9">
      <c r="I654747" s="6"/>
    </row>
    <row r="654748" spans="9:9">
      <c r="I654748" s="6"/>
    </row>
    <row r="654749" spans="9:9">
      <c r="I654749" s="6"/>
    </row>
    <row r="654750" spans="9:9">
      <c r="I654750" s="6"/>
    </row>
    <row r="654751" spans="9:9">
      <c r="I654751" s="6"/>
    </row>
    <row r="654752" spans="9:9">
      <c r="I654752" s="6"/>
    </row>
    <row r="654753" spans="9:9">
      <c r="I654753" s="6"/>
    </row>
    <row r="654754" spans="9:9">
      <c r="I654754" s="6"/>
    </row>
    <row r="654755" spans="9:9">
      <c r="I654755" s="6"/>
    </row>
    <row r="654756" spans="9:9">
      <c r="I654756" s="6"/>
    </row>
    <row r="654757" spans="9:9">
      <c r="I654757" s="6"/>
    </row>
    <row r="654758" spans="9:9">
      <c r="I654758" s="6"/>
    </row>
    <row r="654759" spans="9:9">
      <c r="I654759" s="6"/>
    </row>
    <row r="654760" spans="9:9">
      <c r="I654760" s="6"/>
    </row>
    <row r="654761" spans="9:9">
      <c r="I654761" s="6"/>
    </row>
    <row r="654762" spans="9:9">
      <c r="I654762" s="6"/>
    </row>
    <row r="654763" spans="9:9">
      <c r="I654763" s="6"/>
    </row>
    <row r="654764" spans="9:9">
      <c r="I654764" s="6"/>
    </row>
    <row r="654765" spans="9:9">
      <c r="I654765" s="6"/>
    </row>
    <row r="654766" spans="9:9">
      <c r="I654766" s="6"/>
    </row>
    <row r="654767" spans="9:9">
      <c r="I654767" s="6"/>
    </row>
    <row r="654768" spans="9:9">
      <c r="I654768" s="6"/>
    </row>
    <row r="654769" spans="9:9">
      <c r="I654769" s="6"/>
    </row>
    <row r="654770" spans="9:9">
      <c r="I654770" s="6"/>
    </row>
    <row r="654771" spans="9:9">
      <c r="I654771" s="6"/>
    </row>
    <row r="654772" spans="9:9">
      <c r="I654772" s="6"/>
    </row>
    <row r="654773" spans="9:9">
      <c r="I654773" s="6"/>
    </row>
    <row r="654774" spans="9:9">
      <c r="I654774" s="6"/>
    </row>
    <row r="654775" spans="9:9">
      <c r="I654775" s="6"/>
    </row>
    <row r="654776" spans="9:9">
      <c r="I654776" s="6"/>
    </row>
    <row r="654777" spans="9:9">
      <c r="I654777" s="6"/>
    </row>
    <row r="654778" spans="9:9">
      <c r="I654778" s="6"/>
    </row>
    <row r="654779" spans="9:9">
      <c r="I654779" s="6"/>
    </row>
    <row r="654780" spans="9:9">
      <c r="I654780" s="6"/>
    </row>
    <row r="654781" spans="9:9">
      <c r="I654781" s="6"/>
    </row>
    <row r="654782" spans="9:9">
      <c r="I654782" s="6"/>
    </row>
    <row r="654783" spans="9:9">
      <c r="I654783" s="6"/>
    </row>
    <row r="654784" spans="9:9">
      <c r="I654784" s="6"/>
    </row>
    <row r="654785" spans="9:9">
      <c r="I654785" s="6"/>
    </row>
    <row r="654786" spans="9:9">
      <c r="I654786" s="6"/>
    </row>
    <row r="654787" spans="9:9">
      <c r="I654787" s="6"/>
    </row>
    <row r="654788" spans="9:9">
      <c r="I654788" s="6"/>
    </row>
    <row r="654789" spans="9:9">
      <c r="I654789" s="6"/>
    </row>
    <row r="654790" spans="9:9">
      <c r="I654790" s="6"/>
    </row>
    <row r="654791" spans="9:9">
      <c r="I654791" s="6"/>
    </row>
    <row r="654792" spans="9:9">
      <c r="I654792" s="6"/>
    </row>
    <row r="654793" spans="9:9">
      <c r="I654793" s="6"/>
    </row>
    <row r="654794" spans="9:9">
      <c r="I654794" s="6"/>
    </row>
    <row r="654795" spans="9:9">
      <c r="I654795" s="6"/>
    </row>
    <row r="654796" spans="9:9">
      <c r="I654796" s="6"/>
    </row>
    <row r="654797" spans="9:9">
      <c r="I654797" s="6"/>
    </row>
    <row r="654798" spans="9:9">
      <c r="I654798" s="6"/>
    </row>
    <row r="654799" spans="9:9">
      <c r="I654799" s="6"/>
    </row>
    <row r="654800" spans="9:9">
      <c r="I654800" s="6"/>
    </row>
    <row r="654801" spans="9:9">
      <c r="I654801" s="6"/>
    </row>
    <row r="654802" spans="9:9">
      <c r="I654802" s="6"/>
    </row>
    <row r="654803" spans="9:9">
      <c r="I654803" s="6"/>
    </row>
    <row r="654804" spans="9:9">
      <c r="I654804" s="6"/>
    </row>
    <row r="654805" spans="9:9">
      <c r="I654805" s="6"/>
    </row>
    <row r="654806" spans="9:9">
      <c r="I654806" s="6"/>
    </row>
    <row r="654807" spans="9:9">
      <c r="I654807" s="6"/>
    </row>
    <row r="654808" spans="9:9">
      <c r="I654808" s="6"/>
    </row>
    <row r="654809" spans="9:9">
      <c r="I654809" s="6"/>
    </row>
    <row r="654810" spans="9:9">
      <c r="I654810" s="6"/>
    </row>
    <row r="654811" spans="9:9">
      <c r="I654811" s="6"/>
    </row>
    <row r="654812" spans="9:9">
      <c r="I654812" s="6"/>
    </row>
    <row r="654813" spans="9:9">
      <c r="I654813" s="6"/>
    </row>
    <row r="654814" spans="9:9">
      <c r="I654814" s="6"/>
    </row>
    <row r="654815" spans="9:9">
      <c r="I654815" s="6"/>
    </row>
    <row r="654816" spans="9:9">
      <c r="I654816" s="6"/>
    </row>
    <row r="654817" spans="9:9">
      <c r="I654817" s="6"/>
    </row>
    <row r="654818" spans="9:9">
      <c r="I654818" s="6"/>
    </row>
    <row r="654819" spans="9:9">
      <c r="I654819" s="6"/>
    </row>
    <row r="654820" spans="9:9">
      <c r="I654820" s="6"/>
    </row>
    <row r="654821" spans="9:9">
      <c r="I654821" s="6"/>
    </row>
    <row r="654822" spans="9:9">
      <c r="I654822" s="6"/>
    </row>
    <row r="654823" spans="9:9">
      <c r="I654823" s="6"/>
    </row>
    <row r="654824" spans="9:9">
      <c r="I654824" s="6"/>
    </row>
    <row r="654825" spans="9:9">
      <c r="I654825" s="6"/>
    </row>
    <row r="654826" spans="9:9">
      <c r="I654826" s="6"/>
    </row>
    <row r="654827" spans="9:9">
      <c r="I654827" s="6"/>
    </row>
    <row r="654828" spans="9:9">
      <c r="I654828" s="6"/>
    </row>
    <row r="654829" spans="9:9">
      <c r="I654829" s="6"/>
    </row>
    <row r="654830" spans="9:9">
      <c r="I654830" s="6"/>
    </row>
    <row r="654831" spans="9:9">
      <c r="I654831" s="6"/>
    </row>
    <row r="654832" spans="9:9">
      <c r="I654832" s="6"/>
    </row>
    <row r="654833" spans="9:9">
      <c r="I654833" s="6"/>
    </row>
    <row r="654834" spans="9:9">
      <c r="I654834" s="6"/>
    </row>
    <row r="654835" spans="9:9">
      <c r="I654835" s="6"/>
    </row>
    <row r="654836" spans="9:9">
      <c r="I654836" s="6"/>
    </row>
    <row r="654837" spans="9:9">
      <c r="I654837" s="6"/>
    </row>
    <row r="654838" spans="9:9">
      <c r="I654838" s="6"/>
    </row>
    <row r="654839" spans="9:9">
      <c r="I654839" s="6"/>
    </row>
    <row r="654840" spans="9:9">
      <c r="I654840" s="6"/>
    </row>
    <row r="654841" spans="9:9">
      <c r="I654841" s="6"/>
    </row>
    <row r="654842" spans="9:9">
      <c r="I654842" s="6"/>
    </row>
    <row r="654843" spans="9:9">
      <c r="I654843" s="6"/>
    </row>
    <row r="654844" spans="9:9">
      <c r="I654844" s="6"/>
    </row>
    <row r="654845" spans="9:9">
      <c r="I654845" s="6"/>
    </row>
    <row r="654846" spans="9:9">
      <c r="I654846" s="6"/>
    </row>
    <row r="654847" spans="9:9">
      <c r="I654847" s="6"/>
    </row>
    <row r="654848" spans="9:9">
      <c r="I654848" s="6"/>
    </row>
    <row r="654849" spans="9:9">
      <c r="I654849" s="6"/>
    </row>
    <row r="654850" spans="9:9">
      <c r="I654850" s="6"/>
    </row>
    <row r="654851" spans="9:9">
      <c r="I654851" s="6"/>
    </row>
    <row r="654852" spans="9:9">
      <c r="I654852" s="6"/>
    </row>
    <row r="654853" spans="9:9">
      <c r="I654853" s="6"/>
    </row>
    <row r="654854" spans="9:9">
      <c r="I654854" s="6"/>
    </row>
    <row r="654855" spans="9:9">
      <c r="I654855" s="6"/>
    </row>
    <row r="654856" spans="9:9">
      <c r="I654856" s="6"/>
    </row>
    <row r="654857" spans="9:9">
      <c r="I654857" s="6"/>
    </row>
    <row r="654858" spans="9:9">
      <c r="I654858" s="6"/>
    </row>
    <row r="654859" spans="9:9">
      <c r="I654859" s="6"/>
    </row>
    <row r="654860" spans="9:9">
      <c r="I654860" s="6"/>
    </row>
    <row r="654861" spans="9:9">
      <c r="I654861" s="6"/>
    </row>
    <row r="654862" spans="9:9">
      <c r="I654862" s="6"/>
    </row>
    <row r="654863" spans="9:9">
      <c r="I654863" s="6"/>
    </row>
    <row r="654864" spans="9:9">
      <c r="I654864" s="6"/>
    </row>
    <row r="654865" spans="9:9">
      <c r="I654865" s="6"/>
    </row>
    <row r="654866" spans="9:9">
      <c r="I654866" s="6"/>
    </row>
    <row r="654867" spans="9:9">
      <c r="I654867" s="6"/>
    </row>
    <row r="654868" spans="9:9">
      <c r="I654868" s="6"/>
    </row>
    <row r="654869" spans="9:9">
      <c r="I654869" s="6"/>
    </row>
    <row r="654870" spans="9:9">
      <c r="I654870" s="6"/>
    </row>
    <row r="654871" spans="9:9">
      <c r="I654871" s="6"/>
    </row>
    <row r="654872" spans="9:9">
      <c r="I654872" s="6"/>
    </row>
    <row r="654873" spans="9:9">
      <c r="I654873" s="6"/>
    </row>
    <row r="654874" spans="9:9">
      <c r="I654874" s="6"/>
    </row>
    <row r="654875" spans="9:9">
      <c r="I654875" s="6"/>
    </row>
    <row r="654876" spans="9:9">
      <c r="I654876" s="6"/>
    </row>
    <row r="654877" spans="9:9">
      <c r="I654877" s="6"/>
    </row>
    <row r="654878" spans="9:9">
      <c r="I654878" s="6"/>
    </row>
    <row r="654879" spans="9:9">
      <c r="I654879" s="6"/>
    </row>
    <row r="654880" spans="9:9">
      <c r="I654880" s="6"/>
    </row>
    <row r="654881" spans="9:9">
      <c r="I654881" s="6"/>
    </row>
    <row r="654882" spans="9:9">
      <c r="I654882" s="6"/>
    </row>
    <row r="654883" spans="9:9">
      <c r="I654883" s="6"/>
    </row>
    <row r="654884" spans="9:9">
      <c r="I654884" s="6"/>
    </row>
    <row r="654885" spans="9:9">
      <c r="I654885" s="6"/>
    </row>
    <row r="654886" spans="9:9">
      <c r="I654886" s="6"/>
    </row>
    <row r="654887" spans="9:9">
      <c r="I654887" s="6"/>
    </row>
    <row r="654888" spans="9:9">
      <c r="I654888" s="6"/>
    </row>
    <row r="654889" spans="9:9">
      <c r="I654889" s="6"/>
    </row>
    <row r="654890" spans="9:9">
      <c r="I654890" s="6"/>
    </row>
    <row r="654891" spans="9:9">
      <c r="I654891" s="6"/>
    </row>
    <row r="654892" spans="9:9">
      <c r="I654892" s="6"/>
    </row>
    <row r="654893" spans="9:9">
      <c r="I654893" s="6"/>
    </row>
    <row r="654894" spans="9:9">
      <c r="I654894" s="6"/>
    </row>
    <row r="654895" spans="9:9">
      <c r="I654895" s="6"/>
    </row>
    <row r="654896" spans="9:9">
      <c r="I654896" s="6"/>
    </row>
    <row r="654897" spans="9:9">
      <c r="I654897" s="6"/>
    </row>
    <row r="654898" spans="9:9">
      <c r="I654898" s="6"/>
    </row>
    <row r="654899" spans="9:9">
      <c r="I654899" s="6"/>
    </row>
    <row r="654900" spans="9:9">
      <c r="I654900" s="6"/>
    </row>
    <row r="654901" spans="9:9">
      <c r="I654901" s="6"/>
    </row>
    <row r="654902" spans="9:9">
      <c r="I654902" s="6"/>
    </row>
    <row r="654903" spans="9:9">
      <c r="I654903" s="6"/>
    </row>
    <row r="654904" spans="9:9">
      <c r="I654904" s="6"/>
    </row>
    <row r="654905" spans="9:9">
      <c r="I654905" s="6"/>
    </row>
    <row r="654906" spans="9:9">
      <c r="I654906" s="6"/>
    </row>
    <row r="654907" spans="9:9">
      <c r="I654907" s="6"/>
    </row>
    <row r="654908" spans="9:9">
      <c r="I654908" s="6"/>
    </row>
    <row r="654909" spans="9:9">
      <c r="I654909" s="6"/>
    </row>
    <row r="654910" spans="9:9">
      <c r="I654910" s="6"/>
    </row>
    <row r="654911" spans="9:9">
      <c r="I654911" s="6"/>
    </row>
    <row r="654912" spans="9:9">
      <c r="I654912" s="6"/>
    </row>
    <row r="654913" spans="9:9">
      <c r="I654913" s="6"/>
    </row>
    <row r="654914" spans="9:9">
      <c r="I654914" s="6"/>
    </row>
    <row r="654915" spans="9:9">
      <c r="I654915" s="6"/>
    </row>
    <row r="654916" spans="9:9">
      <c r="I654916" s="6"/>
    </row>
    <row r="654917" spans="9:9">
      <c r="I654917" s="6"/>
    </row>
    <row r="654918" spans="9:9">
      <c r="I654918" s="6"/>
    </row>
    <row r="654919" spans="9:9">
      <c r="I654919" s="6"/>
    </row>
    <row r="654920" spans="9:9">
      <c r="I654920" s="6"/>
    </row>
    <row r="654921" spans="9:9">
      <c r="I654921" s="6"/>
    </row>
    <row r="654922" spans="9:9">
      <c r="I654922" s="6"/>
    </row>
    <row r="654923" spans="9:9">
      <c r="I654923" s="6"/>
    </row>
    <row r="654924" spans="9:9">
      <c r="I654924" s="6"/>
    </row>
    <row r="654925" spans="9:9">
      <c r="I654925" s="6"/>
    </row>
    <row r="654926" spans="9:9">
      <c r="I654926" s="6"/>
    </row>
    <row r="654927" spans="9:9">
      <c r="I654927" s="6"/>
    </row>
    <row r="654928" spans="9:9">
      <c r="I654928" s="6"/>
    </row>
    <row r="654929" spans="9:9">
      <c r="I654929" s="6"/>
    </row>
    <row r="654930" spans="9:9">
      <c r="I654930" s="6"/>
    </row>
    <row r="654931" spans="9:9">
      <c r="I654931" s="6"/>
    </row>
    <row r="654932" spans="9:9">
      <c r="I654932" s="6"/>
    </row>
    <row r="654933" spans="9:9">
      <c r="I654933" s="6"/>
    </row>
    <row r="654934" spans="9:9">
      <c r="I654934" s="6"/>
    </row>
    <row r="654935" spans="9:9">
      <c r="I654935" s="6"/>
    </row>
    <row r="654936" spans="9:9">
      <c r="I654936" s="6"/>
    </row>
    <row r="654937" spans="9:9">
      <c r="I654937" s="6"/>
    </row>
    <row r="654938" spans="9:9">
      <c r="I654938" s="6"/>
    </row>
    <row r="654939" spans="9:9">
      <c r="I654939" s="6"/>
    </row>
    <row r="654940" spans="9:9">
      <c r="I654940" s="6"/>
    </row>
    <row r="654941" spans="9:9">
      <c r="I654941" s="6"/>
    </row>
    <row r="654942" spans="9:9">
      <c r="I654942" s="6"/>
    </row>
    <row r="654943" spans="9:9">
      <c r="I654943" s="6"/>
    </row>
    <row r="654944" spans="9:9">
      <c r="I654944" s="6"/>
    </row>
    <row r="654945" spans="9:9">
      <c r="I654945" s="6"/>
    </row>
    <row r="654946" spans="9:9">
      <c r="I654946" s="6"/>
    </row>
    <row r="654947" spans="9:9">
      <c r="I654947" s="6"/>
    </row>
    <row r="654948" spans="9:9">
      <c r="I654948" s="6"/>
    </row>
    <row r="654949" spans="9:9">
      <c r="I654949" s="6"/>
    </row>
    <row r="654950" spans="9:9">
      <c r="I654950" s="6"/>
    </row>
    <row r="654951" spans="9:9">
      <c r="I654951" s="6"/>
    </row>
    <row r="654952" spans="9:9">
      <c r="I654952" s="6"/>
    </row>
    <row r="654953" spans="9:9">
      <c r="I654953" s="6"/>
    </row>
    <row r="654954" spans="9:9">
      <c r="I654954" s="6"/>
    </row>
    <row r="654955" spans="9:9">
      <c r="I654955" s="6"/>
    </row>
    <row r="654956" spans="9:9">
      <c r="I654956" s="6"/>
    </row>
    <row r="654957" spans="9:9">
      <c r="I654957" s="6"/>
    </row>
    <row r="654958" spans="9:9">
      <c r="I654958" s="6"/>
    </row>
    <row r="654959" spans="9:9">
      <c r="I654959" s="6"/>
    </row>
    <row r="654960" spans="9:9">
      <c r="I654960" s="6"/>
    </row>
    <row r="654961" spans="9:9">
      <c r="I654961" s="6"/>
    </row>
    <row r="654962" spans="9:9">
      <c r="I654962" s="6"/>
    </row>
    <row r="654963" spans="9:9">
      <c r="I654963" s="6"/>
    </row>
    <row r="654964" spans="9:9">
      <c r="I654964" s="6"/>
    </row>
    <row r="654965" spans="9:9">
      <c r="I654965" s="6"/>
    </row>
    <row r="654966" spans="9:9">
      <c r="I654966" s="6"/>
    </row>
    <row r="654967" spans="9:9">
      <c r="I654967" s="6"/>
    </row>
    <row r="654968" spans="9:9">
      <c r="I654968" s="6"/>
    </row>
    <row r="654969" spans="9:9">
      <c r="I654969" s="6"/>
    </row>
    <row r="654970" spans="9:9">
      <c r="I654970" s="6"/>
    </row>
    <row r="654971" spans="9:9">
      <c r="I654971" s="6"/>
    </row>
    <row r="654972" spans="9:9">
      <c r="I654972" s="6"/>
    </row>
    <row r="654973" spans="9:9">
      <c r="I654973" s="6"/>
    </row>
    <row r="654974" spans="9:9">
      <c r="I654974" s="6"/>
    </row>
    <row r="654975" spans="9:9">
      <c r="I654975" s="6"/>
    </row>
    <row r="654976" spans="9:9">
      <c r="I654976" s="6"/>
    </row>
    <row r="654977" spans="9:9">
      <c r="I654977" s="6"/>
    </row>
    <row r="654978" spans="9:9">
      <c r="I654978" s="6"/>
    </row>
    <row r="654979" spans="9:9">
      <c r="I654979" s="6"/>
    </row>
    <row r="654980" spans="9:9">
      <c r="I654980" s="6"/>
    </row>
    <row r="654981" spans="9:9">
      <c r="I654981" s="6"/>
    </row>
    <row r="654982" spans="9:9">
      <c r="I654982" s="6"/>
    </row>
    <row r="654983" spans="9:9">
      <c r="I654983" s="6"/>
    </row>
    <row r="654984" spans="9:9">
      <c r="I654984" s="6"/>
    </row>
    <row r="654985" spans="9:9">
      <c r="I654985" s="6"/>
    </row>
    <row r="654986" spans="9:9">
      <c r="I654986" s="6"/>
    </row>
    <row r="654987" spans="9:9">
      <c r="I654987" s="6"/>
    </row>
    <row r="654988" spans="9:9">
      <c r="I654988" s="6"/>
    </row>
    <row r="654989" spans="9:9">
      <c r="I654989" s="6"/>
    </row>
    <row r="654990" spans="9:9">
      <c r="I654990" s="6"/>
    </row>
    <row r="654991" spans="9:9">
      <c r="I654991" s="6"/>
    </row>
    <row r="654992" spans="9:9">
      <c r="I654992" s="6"/>
    </row>
    <row r="654993" spans="9:9">
      <c r="I654993" s="6"/>
    </row>
    <row r="654994" spans="9:9">
      <c r="I654994" s="6"/>
    </row>
    <row r="654995" spans="9:9">
      <c r="I654995" s="6"/>
    </row>
    <row r="654996" spans="9:9">
      <c r="I654996" s="6"/>
    </row>
    <row r="654997" spans="9:9">
      <c r="I654997" s="6"/>
    </row>
    <row r="654998" spans="9:9">
      <c r="I654998" s="6"/>
    </row>
    <row r="654999" spans="9:9">
      <c r="I654999" s="6"/>
    </row>
    <row r="655000" spans="9:9">
      <c r="I655000" s="6"/>
    </row>
    <row r="655001" spans="9:9">
      <c r="I655001" s="6"/>
    </row>
    <row r="655002" spans="9:9">
      <c r="I655002" s="6"/>
    </row>
    <row r="655003" spans="9:9">
      <c r="I655003" s="6"/>
    </row>
    <row r="655004" spans="9:9">
      <c r="I655004" s="6"/>
    </row>
    <row r="655005" spans="9:9">
      <c r="I655005" s="6"/>
    </row>
    <row r="655006" spans="9:9">
      <c r="I655006" s="6"/>
    </row>
    <row r="655007" spans="9:9">
      <c r="I655007" s="6"/>
    </row>
    <row r="655008" spans="9:9">
      <c r="I655008" s="6"/>
    </row>
    <row r="655009" spans="9:9">
      <c r="I655009" s="6"/>
    </row>
    <row r="655010" spans="9:9">
      <c r="I655010" s="6"/>
    </row>
    <row r="655011" spans="9:9">
      <c r="I655011" s="6"/>
    </row>
    <row r="655012" spans="9:9">
      <c r="I655012" s="6"/>
    </row>
    <row r="655013" spans="9:9">
      <c r="I655013" s="6"/>
    </row>
    <row r="655014" spans="9:9">
      <c r="I655014" s="6"/>
    </row>
    <row r="655015" spans="9:9">
      <c r="I655015" s="6"/>
    </row>
    <row r="655016" spans="9:9">
      <c r="I655016" s="6"/>
    </row>
    <row r="655017" spans="9:9">
      <c r="I655017" s="6"/>
    </row>
    <row r="655018" spans="9:9">
      <c r="I655018" s="6"/>
    </row>
    <row r="655019" spans="9:9">
      <c r="I655019" s="6"/>
    </row>
    <row r="655020" spans="9:9">
      <c r="I655020" s="6"/>
    </row>
    <row r="655021" spans="9:9">
      <c r="I655021" s="6"/>
    </row>
    <row r="655022" spans="9:9">
      <c r="I655022" s="6"/>
    </row>
    <row r="655023" spans="9:9">
      <c r="I655023" s="6"/>
    </row>
    <row r="655024" spans="9:9">
      <c r="I655024" s="6"/>
    </row>
    <row r="655025" spans="9:9">
      <c r="I655025" s="6"/>
    </row>
    <row r="655026" spans="9:9">
      <c r="I655026" s="6"/>
    </row>
    <row r="655027" spans="9:9">
      <c r="I655027" s="6"/>
    </row>
    <row r="655028" spans="9:9">
      <c r="I655028" s="6"/>
    </row>
    <row r="655029" spans="9:9">
      <c r="I655029" s="6"/>
    </row>
    <row r="655030" spans="9:9">
      <c r="I655030" s="6"/>
    </row>
    <row r="655031" spans="9:9">
      <c r="I655031" s="6"/>
    </row>
    <row r="655032" spans="9:9">
      <c r="I655032" s="6"/>
    </row>
    <row r="655033" spans="9:9">
      <c r="I655033" s="6"/>
    </row>
    <row r="655034" spans="9:9">
      <c r="I655034" s="6"/>
    </row>
    <row r="655035" spans="9:9">
      <c r="I655035" s="6"/>
    </row>
    <row r="655036" spans="9:9">
      <c r="I655036" s="6"/>
    </row>
    <row r="655037" spans="9:9">
      <c r="I655037" s="6"/>
    </row>
    <row r="655038" spans="9:9">
      <c r="I655038" s="6"/>
    </row>
    <row r="655039" spans="9:9">
      <c r="I655039" s="6"/>
    </row>
    <row r="655040" spans="9:9">
      <c r="I655040" s="6"/>
    </row>
    <row r="655041" spans="9:9">
      <c r="I655041" s="6"/>
    </row>
    <row r="655042" spans="9:9">
      <c r="I655042" s="6"/>
    </row>
    <row r="655043" spans="9:9">
      <c r="I655043" s="6"/>
    </row>
    <row r="655044" spans="9:9">
      <c r="I655044" s="6"/>
    </row>
    <row r="655045" spans="9:9">
      <c r="I655045" s="6"/>
    </row>
    <row r="655046" spans="9:9">
      <c r="I655046" s="6"/>
    </row>
    <row r="655047" spans="9:9">
      <c r="I655047" s="6"/>
    </row>
    <row r="655048" spans="9:9">
      <c r="I655048" s="6"/>
    </row>
    <row r="655049" spans="9:9">
      <c r="I655049" s="6"/>
    </row>
    <row r="655050" spans="9:9">
      <c r="I655050" s="6"/>
    </row>
    <row r="655051" spans="9:9">
      <c r="I655051" s="6"/>
    </row>
    <row r="655052" spans="9:9">
      <c r="I655052" s="6"/>
    </row>
    <row r="655053" spans="9:9">
      <c r="I655053" s="6"/>
    </row>
    <row r="655054" spans="9:9">
      <c r="I655054" s="6"/>
    </row>
    <row r="655055" spans="9:9">
      <c r="I655055" s="6"/>
    </row>
    <row r="655056" spans="9:9">
      <c r="I655056" s="6"/>
    </row>
    <row r="655057" spans="9:9">
      <c r="I655057" s="6"/>
    </row>
    <row r="655058" spans="9:9">
      <c r="I655058" s="6"/>
    </row>
    <row r="655059" spans="9:9">
      <c r="I655059" s="6"/>
    </row>
    <row r="655060" spans="9:9">
      <c r="I655060" s="6"/>
    </row>
    <row r="655061" spans="9:9">
      <c r="I655061" s="6"/>
    </row>
    <row r="655062" spans="9:9">
      <c r="I655062" s="6"/>
    </row>
    <row r="655063" spans="9:9">
      <c r="I655063" s="6"/>
    </row>
    <row r="655064" spans="9:9">
      <c r="I655064" s="6"/>
    </row>
    <row r="655065" spans="9:9">
      <c r="I655065" s="6"/>
    </row>
    <row r="655066" spans="9:9">
      <c r="I655066" s="6"/>
    </row>
    <row r="655067" spans="9:9">
      <c r="I655067" s="6"/>
    </row>
    <row r="655068" spans="9:9">
      <c r="I655068" s="6"/>
    </row>
    <row r="655069" spans="9:9">
      <c r="I655069" s="6"/>
    </row>
    <row r="655070" spans="9:9">
      <c r="I655070" s="6"/>
    </row>
    <row r="655071" spans="9:9">
      <c r="I655071" s="6"/>
    </row>
    <row r="655072" spans="9:9">
      <c r="I655072" s="6"/>
    </row>
    <row r="655073" spans="9:9">
      <c r="I655073" s="6"/>
    </row>
    <row r="655074" spans="9:9">
      <c r="I655074" s="6"/>
    </row>
    <row r="655075" spans="9:9">
      <c r="I655075" s="6"/>
    </row>
    <row r="655076" spans="9:9">
      <c r="I655076" s="6"/>
    </row>
    <row r="655077" spans="9:9">
      <c r="I655077" s="6"/>
    </row>
    <row r="655078" spans="9:9">
      <c r="I655078" s="6"/>
    </row>
    <row r="655079" spans="9:9">
      <c r="I655079" s="6"/>
    </row>
    <row r="655080" spans="9:9">
      <c r="I655080" s="6"/>
    </row>
    <row r="655081" spans="9:9">
      <c r="I655081" s="6"/>
    </row>
    <row r="655082" spans="9:9">
      <c r="I655082" s="6"/>
    </row>
    <row r="655083" spans="9:9">
      <c r="I655083" s="6"/>
    </row>
    <row r="655084" spans="9:9">
      <c r="I655084" s="6"/>
    </row>
    <row r="655085" spans="9:9">
      <c r="I655085" s="6"/>
    </row>
    <row r="655086" spans="9:9">
      <c r="I655086" s="6"/>
    </row>
    <row r="655087" spans="9:9">
      <c r="I655087" s="6"/>
    </row>
    <row r="655088" spans="9:9">
      <c r="I655088" s="6"/>
    </row>
    <row r="655089" spans="9:9">
      <c r="I655089" s="6"/>
    </row>
    <row r="655090" spans="9:9">
      <c r="I655090" s="6"/>
    </row>
    <row r="655091" spans="9:9">
      <c r="I655091" s="6"/>
    </row>
    <row r="655092" spans="9:9">
      <c r="I655092" s="6"/>
    </row>
    <row r="655093" spans="9:9">
      <c r="I655093" s="6"/>
    </row>
    <row r="655094" spans="9:9">
      <c r="I655094" s="6"/>
    </row>
    <row r="655095" spans="9:9">
      <c r="I655095" s="6"/>
    </row>
    <row r="655096" spans="9:9">
      <c r="I655096" s="6"/>
    </row>
    <row r="655097" spans="9:9">
      <c r="I655097" s="6"/>
    </row>
    <row r="655098" spans="9:9">
      <c r="I655098" s="6"/>
    </row>
    <row r="655099" spans="9:9">
      <c r="I655099" s="6"/>
    </row>
    <row r="655100" spans="9:9">
      <c r="I655100" s="6"/>
    </row>
    <row r="655101" spans="9:9">
      <c r="I655101" s="6"/>
    </row>
    <row r="655102" spans="9:9">
      <c r="I655102" s="6"/>
    </row>
    <row r="655103" spans="9:9">
      <c r="I655103" s="6"/>
    </row>
    <row r="655104" spans="9:9">
      <c r="I655104" s="6"/>
    </row>
    <row r="655105" spans="9:9">
      <c r="I655105" s="6"/>
    </row>
    <row r="655106" spans="9:9">
      <c r="I655106" s="6"/>
    </row>
    <row r="655107" spans="9:9">
      <c r="I655107" s="6"/>
    </row>
    <row r="655108" spans="9:9">
      <c r="I655108" s="6"/>
    </row>
    <row r="655109" spans="9:9">
      <c r="I655109" s="6"/>
    </row>
    <row r="655110" spans="9:9">
      <c r="I655110" s="6"/>
    </row>
    <row r="655111" spans="9:9">
      <c r="I655111" s="6"/>
    </row>
    <row r="655112" spans="9:9">
      <c r="I655112" s="6"/>
    </row>
    <row r="655113" spans="9:9">
      <c r="I655113" s="6"/>
    </row>
    <row r="655114" spans="9:9">
      <c r="I655114" s="6"/>
    </row>
    <row r="655115" spans="9:9">
      <c r="I655115" s="6"/>
    </row>
    <row r="655116" spans="9:9">
      <c r="I655116" s="6"/>
    </row>
    <row r="655117" spans="9:9">
      <c r="I655117" s="6"/>
    </row>
    <row r="655118" spans="9:9">
      <c r="I655118" s="6"/>
    </row>
    <row r="655119" spans="9:9">
      <c r="I655119" s="6"/>
    </row>
    <row r="655120" spans="9:9">
      <c r="I655120" s="6"/>
    </row>
    <row r="655121" spans="9:9">
      <c r="I655121" s="6"/>
    </row>
    <row r="655122" spans="9:9">
      <c r="I655122" s="6"/>
    </row>
    <row r="655123" spans="9:9">
      <c r="I655123" s="6"/>
    </row>
    <row r="655124" spans="9:9">
      <c r="I655124" s="6"/>
    </row>
    <row r="655125" spans="9:9">
      <c r="I655125" s="6"/>
    </row>
    <row r="655126" spans="9:9">
      <c r="I655126" s="6"/>
    </row>
    <row r="655127" spans="9:9">
      <c r="I655127" s="6"/>
    </row>
    <row r="655128" spans="9:9">
      <c r="I655128" s="6"/>
    </row>
    <row r="655129" spans="9:9">
      <c r="I655129" s="6"/>
    </row>
    <row r="655130" spans="9:9">
      <c r="I655130" s="6"/>
    </row>
    <row r="655131" spans="9:9">
      <c r="I655131" s="6"/>
    </row>
    <row r="655132" spans="9:9">
      <c r="I655132" s="6"/>
    </row>
    <row r="655133" spans="9:9">
      <c r="I655133" s="6"/>
    </row>
    <row r="655134" spans="9:9">
      <c r="I655134" s="6"/>
    </row>
    <row r="655135" spans="9:9">
      <c r="I655135" s="6"/>
    </row>
    <row r="655136" spans="9:9">
      <c r="I655136" s="6"/>
    </row>
    <row r="655137" spans="9:9">
      <c r="I655137" s="6"/>
    </row>
    <row r="655138" spans="9:9">
      <c r="I655138" s="6"/>
    </row>
    <row r="655139" spans="9:9">
      <c r="I655139" s="6"/>
    </row>
    <row r="655140" spans="9:9">
      <c r="I655140" s="6"/>
    </row>
    <row r="655141" spans="9:9">
      <c r="I655141" s="6"/>
    </row>
    <row r="655142" spans="9:9">
      <c r="I655142" s="6"/>
    </row>
    <row r="655143" spans="9:9">
      <c r="I655143" s="6"/>
    </row>
    <row r="655144" spans="9:9">
      <c r="I655144" s="6"/>
    </row>
    <row r="655145" spans="9:9">
      <c r="I655145" s="6"/>
    </row>
    <row r="655146" spans="9:9">
      <c r="I655146" s="6"/>
    </row>
    <row r="655147" spans="9:9">
      <c r="I655147" s="6"/>
    </row>
    <row r="655148" spans="9:9">
      <c r="I655148" s="6"/>
    </row>
    <row r="655149" spans="9:9">
      <c r="I655149" s="6"/>
    </row>
    <row r="655150" spans="9:9">
      <c r="I655150" s="6"/>
    </row>
    <row r="655151" spans="9:9">
      <c r="I655151" s="6"/>
    </row>
    <row r="655152" spans="9:9">
      <c r="I655152" s="6"/>
    </row>
    <row r="655153" spans="9:9">
      <c r="I655153" s="6"/>
    </row>
    <row r="655154" spans="9:9">
      <c r="I655154" s="6"/>
    </row>
    <row r="655155" spans="9:9">
      <c r="I655155" s="6"/>
    </row>
    <row r="655156" spans="9:9">
      <c r="I655156" s="6"/>
    </row>
    <row r="655157" spans="9:9">
      <c r="I655157" s="6"/>
    </row>
    <row r="655158" spans="9:9">
      <c r="I655158" s="6"/>
    </row>
    <row r="655159" spans="9:9">
      <c r="I655159" s="6"/>
    </row>
    <row r="655160" spans="9:9">
      <c r="I655160" s="6"/>
    </row>
    <row r="655161" spans="9:9">
      <c r="I655161" s="6"/>
    </row>
    <row r="655162" spans="9:9">
      <c r="I655162" s="6"/>
    </row>
    <row r="655163" spans="9:9">
      <c r="I655163" s="6"/>
    </row>
    <row r="655164" spans="9:9">
      <c r="I655164" s="6"/>
    </row>
    <row r="655165" spans="9:9">
      <c r="I655165" s="6"/>
    </row>
    <row r="655166" spans="9:9">
      <c r="I655166" s="6"/>
    </row>
    <row r="655167" spans="9:9">
      <c r="I655167" s="6"/>
    </row>
    <row r="655168" spans="9:9">
      <c r="I655168" s="6"/>
    </row>
    <row r="655169" spans="9:9">
      <c r="I655169" s="6"/>
    </row>
    <row r="655170" spans="9:9">
      <c r="I655170" s="6"/>
    </row>
    <row r="655171" spans="9:9">
      <c r="I655171" s="6"/>
    </row>
    <row r="655172" spans="9:9">
      <c r="I655172" s="6"/>
    </row>
    <row r="655173" spans="9:9">
      <c r="I655173" s="6"/>
    </row>
    <row r="655174" spans="9:9">
      <c r="I655174" s="6"/>
    </row>
    <row r="655175" spans="9:9">
      <c r="I655175" s="6"/>
    </row>
    <row r="655176" spans="9:9">
      <c r="I655176" s="6"/>
    </row>
    <row r="655177" spans="9:9">
      <c r="I655177" s="6"/>
    </row>
    <row r="655178" spans="9:9">
      <c r="I655178" s="6"/>
    </row>
    <row r="655179" spans="9:9">
      <c r="I655179" s="6"/>
    </row>
    <row r="655180" spans="9:9">
      <c r="I655180" s="6"/>
    </row>
    <row r="655181" spans="9:9">
      <c r="I655181" s="6"/>
    </row>
    <row r="655182" spans="9:9">
      <c r="I655182" s="6"/>
    </row>
    <row r="655183" spans="9:9">
      <c r="I655183" s="6"/>
    </row>
    <row r="655184" spans="9:9">
      <c r="I655184" s="6"/>
    </row>
    <row r="655185" spans="9:9">
      <c r="I655185" s="6"/>
    </row>
    <row r="655186" spans="9:9">
      <c r="I655186" s="6"/>
    </row>
    <row r="655187" spans="9:9">
      <c r="I655187" s="6"/>
    </row>
    <row r="655188" spans="9:9">
      <c r="I655188" s="6"/>
    </row>
    <row r="655189" spans="9:9">
      <c r="I655189" s="6"/>
    </row>
    <row r="655190" spans="9:9">
      <c r="I655190" s="6"/>
    </row>
    <row r="655191" spans="9:9">
      <c r="I655191" s="6"/>
    </row>
    <row r="655192" spans="9:9">
      <c r="I655192" s="6"/>
    </row>
    <row r="655193" spans="9:9">
      <c r="I655193" s="6"/>
    </row>
    <row r="655194" spans="9:9">
      <c r="I655194" s="6"/>
    </row>
    <row r="655195" spans="9:9">
      <c r="I655195" s="6"/>
    </row>
    <row r="655196" spans="9:9">
      <c r="I655196" s="6"/>
    </row>
    <row r="655197" spans="9:9">
      <c r="I655197" s="6"/>
    </row>
    <row r="655198" spans="9:9">
      <c r="I655198" s="6"/>
    </row>
    <row r="655199" spans="9:9">
      <c r="I655199" s="6"/>
    </row>
    <row r="655200" spans="9:9">
      <c r="I655200" s="6"/>
    </row>
    <row r="655201" spans="9:9">
      <c r="I655201" s="6"/>
    </row>
    <row r="655202" spans="9:9">
      <c r="I655202" s="6"/>
    </row>
    <row r="655203" spans="9:9">
      <c r="I655203" s="6"/>
    </row>
    <row r="655204" spans="9:9">
      <c r="I655204" s="6"/>
    </row>
    <row r="655205" spans="9:9">
      <c r="I655205" s="6"/>
    </row>
    <row r="655206" spans="9:9">
      <c r="I655206" s="6"/>
    </row>
    <row r="655207" spans="9:9">
      <c r="I655207" s="6"/>
    </row>
    <row r="655208" spans="9:9">
      <c r="I655208" s="6"/>
    </row>
    <row r="655209" spans="9:9">
      <c r="I655209" s="6"/>
    </row>
    <row r="655210" spans="9:9">
      <c r="I655210" s="6"/>
    </row>
    <row r="655211" spans="9:9">
      <c r="I655211" s="6"/>
    </row>
    <row r="655212" spans="9:9">
      <c r="I655212" s="6"/>
    </row>
    <row r="655213" spans="9:9">
      <c r="I655213" s="6"/>
    </row>
    <row r="655214" spans="9:9">
      <c r="I655214" s="6"/>
    </row>
    <row r="655215" spans="9:9">
      <c r="I655215" s="6"/>
    </row>
    <row r="655216" spans="9:9">
      <c r="I655216" s="6"/>
    </row>
    <row r="655217" spans="9:9">
      <c r="I655217" s="6"/>
    </row>
    <row r="655218" spans="9:9">
      <c r="I655218" s="6"/>
    </row>
    <row r="655219" spans="9:9">
      <c r="I655219" s="6"/>
    </row>
    <row r="655220" spans="9:9">
      <c r="I655220" s="6"/>
    </row>
    <row r="655221" spans="9:9">
      <c r="I655221" s="6"/>
    </row>
    <row r="655222" spans="9:9">
      <c r="I655222" s="6"/>
    </row>
    <row r="655223" spans="9:9">
      <c r="I655223" s="6"/>
    </row>
    <row r="655224" spans="9:9">
      <c r="I655224" s="6"/>
    </row>
    <row r="655225" spans="9:9">
      <c r="I655225" s="6"/>
    </row>
    <row r="655226" spans="9:9">
      <c r="I655226" s="6"/>
    </row>
    <row r="655227" spans="9:9">
      <c r="I655227" s="6"/>
    </row>
    <row r="655228" spans="9:9">
      <c r="I655228" s="6"/>
    </row>
    <row r="655229" spans="9:9">
      <c r="I655229" s="6"/>
    </row>
    <row r="655230" spans="9:9">
      <c r="I655230" s="6"/>
    </row>
    <row r="655231" spans="9:9">
      <c r="I655231" s="6"/>
    </row>
    <row r="655232" spans="9:9">
      <c r="I655232" s="6"/>
    </row>
    <row r="655233" spans="9:9">
      <c r="I655233" s="6"/>
    </row>
    <row r="655234" spans="9:9">
      <c r="I655234" s="6"/>
    </row>
    <row r="655235" spans="9:9">
      <c r="I655235" s="6"/>
    </row>
    <row r="655236" spans="9:9">
      <c r="I655236" s="6"/>
    </row>
    <row r="655237" spans="9:9">
      <c r="I655237" s="6"/>
    </row>
    <row r="655238" spans="9:9">
      <c r="I655238" s="6"/>
    </row>
    <row r="655239" spans="9:9">
      <c r="I655239" s="6"/>
    </row>
    <row r="655240" spans="9:9">
      <c r="I655240" s="6"/>
    </row>
    <row r="655241" spans="9:9">
      <c r="I655241" s="6"/>
    </row>
    <row r="655242" spans="9:9">
      <c r="I655242" s="6"/>
    </row>
    <row r="655243" spans="9:9">
      <c r="I655243" s="6"/>
    </row>
    <row r="655244" spans="9:9">
      <c r="I655244" s="6"/>
    </row>
    <row r="655245" spans="9:9">
      <c r="I655245" s="6"/>
    </row>
    <row r="655246" spans="9:9">
      <c r="I655246" s="6"/>
    </row>
    <row r="655247" spans="9:9">
      <c r="I655247" s="6"/>
    </row>
    <row r="655248" spans="9:9">
      <c r="I655248" s="6"/>
    </row>
    <row r="655249" spans="9:9">
      <c r="I655249" s="6"/>
    </row>
    <row r="655250" spans="9:9">
      <c r="I655250" s="6"/>
    </row>
    <row r="655251" spans="9:9">
      <c r="I655251" s="6"/>
    </row>
    <row r="655252" spans="9:9">
      <c r="I655252" s="6"/>
    </row>
    <row r="655253" spans="9:9">
      <c r="I655253" s="6"/>
    </row>
    <row r="655254" spans="9:9">
      <c r="I655254" s="6"/>
    </row>
    <row r="655255" spans="9:9">
      <c r="I655255" s="6"/>
    </row>
    <row r="655256" spans="9:9">
      <c r="I655256" s="6"/>
    </row>
    <row r="655257" spans="9:9">
      <c r="I655257" s="6"/>
    </row>
    <row r="655258" spans="9:9">
      <c r="I655258" s="6"/>
    </row>
    <row r="655259" spans="9:9">
      <c r="I655259" s="6"/>
    </row>
    <row r="655260" spans="9:9">
      <c r="I655260" s="6"/>
    </row>
    <row r="655261" spans="9:9">
      <c r="I655261" s="6"/>
    </row>
    <row r="655262" spans="9:9">
      <c r="I655262" s="6"/>
    </row>
    <row r="655263" spans="9:9">
      <c r="I655263" s="6"/>
    </row>
    <row r="655264" spans="9:9">
      <c r="I655264" s="6"/>
    </row>
    <row r="655265" spans="9:9">
      <c r="I655265" s="6"/>
    </row>
    <row r="655266" spans="9:9">
      <c r="I655266" s="6"/>
    </row>
    <row r="655267" spans="9:9">
      <c r="I655267" s="6"/>
    </row>
    <row r="655268" spans="9:9">
      <c r="I655268" s="6"/>
    </row>
    <row r="655269" spans="9:9">
      <c r="I655269" s="6"/>
    </row>
    <row r="655270" spans="9:9">
      <c r="I655270" s="6"/>
    </row>
    <row r="655271" spans="9:9">
      <c r="I655271" s="6"/>
    </row>
    <row r="655272" spans="9:9">
      <c r="I655272" s="6"/>
    </row>
    <row r="655273" spans="9:9">
      <c r="I655273" s="6"/>
    </row>
    <row r="655274" spans="9:9">
      <c r="I655274" s="6"/>
    </row>
    <row r="655275" spans="9:9">
      <c r="I655275" s="6"/>
    </row>
    <row r="655276" spans="9:9">
      <c r="I655276" s="6"/>
    </row>
    <row r="655277" spans="9:9">
      <c r="I655277" s="6"/>
    </row>
    <row r="655278" spans="9:9">
      <c r="I655278" s="6"/>
    </row>
    <row r="655279" spans="9:9">
      <c r="I655279" s="6"/>
    </row>
    <row r="655280" spans="9:9">
      <c r="I655280" s="6"/>
    </row>
    <row r="655281" spans="9:9">
      <c r="I655281" s="6"/>
    </row>
    <row r="655282" spans="9:9">
      <c r="I655282" s="6"/>
    </row>
    <row r="655283" spans="9:9">
      <c r="I655283" s="6"/>
    </row>
    <row r="655284" spans="9:9">
      <c r="I655284" s="6"/>
    </row>
    <row r="655285" spans="9:9">
      <c r="I655285" s="6"/>
    </row>
    <row r="655286" spans="9:9">
      <c r="I655286" s="6"/>
    </row>
    <row r="655287" spans="9:9">
      <c r="I655287" s="6"/>
    </row>
    <row r="655288" spans="9:9">
      <c r="I655288" s="6"/>
    </row>
    <row r="655289" spans="9:9">
      <c r="I655289" s="6"/>
    </row>
    <row r="655290" spans="9:9">
      <c r="I655290" s="6"/>
    </row>
    <row r="655291" spans="9:9">
      <c r="I655291" s="6"/>
    </row>
    <row r="655292" spans="9:9">
      <c r="I655292" s="6"/>
    </row>
    <row r="655293" spans="9:9">
      <c r="I655293" s="6"/>
    </row>
    <row r="655294" spans="9:9">
      <c r="I655294" s="6"/>
    </row>
    <row r="655295" spans="9:9">
      <c r="I655295" s="6"/>
    </row>
    <row r="655296" spans="9:9">
      <c r="I655296" s="6"/>
    </row>
    <row r="655297" spans="9:9">
      <c r="I655297" s="6"/>
    </row>
    <row r="655298" spans="9:9">
      <c r="I655298" s="6"/>
    </row>
    <row r="655299" spans="9:9">
      <c r="I655299" s="6"/>
    </row>
    <row r="655300" spans="9:9">
      <c r="I655300" s="6"/>
    </row>
    <row r="655301" spans="9:9">
      <c r="I655301" s="6"/>
    </row>
    <row r="655302" spans="9:9">
      <c r="I655302" s="6"/>
    </row>
    <row r="655303" spans="9:9">
      <c r="I655303" s="6"/>
    </row>
    <row r="655304" spans="9:9">
      <c r="I655304" s="6"/>
    </row>
    <row r="655305" spans="9:9">
      <c r="I655305" s="6"/>
    </row>
    <row r="655306" spans="9:9">
      <c r="I655306" s="6"/>
    </row>
    <row r="655307" spans="9:9">
      <c r="I655307" s="6"/>
    </row>
    <row r="655308" spans="9:9">
      <c r="I655308" s="6"/>
    </row>
    <row r="655309" spans="9:9">
      <c r="I655309" s="6"/>
    </row>
    <row r="655310" spans="9:9">
      <c r="I655310" s="6"/>
    </row>
    <row r="655311" spans="9:9">
      <c r="I655311" s="6"/>
    </row>
    <row r="655312" spans="9:9">
      <c r="I655312" s="6"/>
    </row>
    <row r="655313" spans="9:9">
      <c r="I655313" s="6"/>
    </row>
    <row r="655314" spans="9:9">
      <c r="I655314" s="6"/>
    </row>
    <row r="655315" spans="9:9">
      <c r="I655315" s="6"/>
    </row>
    <row r="655316" spans="9:9">
      <c r="I655316" s="6"/>
    </row>
    <row r="655317" spans="9:9">
      <c r="I655317" s="6"/>
    </row>
    <row r="655318" spans="9:9">
      <c r="I655318" s="6"/>
    </row>
    <row r="655319" spans="9:9">
      <c r="I655319" s="6"/>
    </row>
    <row r="655320" spans="9:9">
      <c r="I655320" s="6"/>
    </row>
    <row r="655321" spans="9:9">
      <c r="I655321" s="6"/>
    </row>
    <row r="655322" spans="9:9">
      <c r="I655322" s="6"/>
    </row>
    <row r="655323" spans="9:9">
      <c r="I655323" s="6"/>
    </row>
    <row r="655324" spans="9:9">
      <c r="I655324" s="6"/>
    </row>
    <row r="655325" spans="9:9">
      <c r="I655325" s="6"/>
    </row>
    <row r="655326" spans="9:9">
      <c r="I655326" s="6"/>
    </row>
    <row r="655327" spans="9:9">
      <c r="I655327" s="6"/>
    </row>
    <row r="655328" spans="9:9">
      <c r="I655328" s="6"/>
    </row>
    <row r="655329" spans="9:9">
      <c r="I655329" s="6"/>
    </row>
    <row r="655330" spans="9:9">
      <c r="I655330" s="6"/>
    </row>
    <row r="655331" spans="9:9">
      <c r="I655331" s="6"/>
    </row>
    <row r="655332" spans="9:9">
      <c r="I655332" s="6"/>
    </row>
    <row r="655333" spans="9:9">
      <c r="I655333" s="6"/>
    </row>
    <row r="655334" spans="9:9">
      <c r="I655334" s="6"/>
    </row>
    <row r="655335" spans="9:9">
      <c r="I655335" s="6"/>
    </row>
    <row r="655336" spans="9:9">
      <c r="I655336" s="6"/>
    </row>
    <row r="655337" spans="9:9">
      <c r="I655337" s="6"/>
    </row>
    <row r="655338" spans="9:9">
      <c r="I655338" s="6"/>
    </row>
    <row r="655339" spans="9:9">
      <c r="I655339" s="6"/>
    </row>
    <row r="655340" spans="9:9">
      <c r="I655340" s="6"/>
    </row>
    <row r="655341" spans="9:9">
      <c r="I655341" s="6"/>
    </row>
    <row r="655342" spans="9:9">
      <c r="I655342" s="6"/>
    </row>
    <row r="655343" spans="9:9">
      <c r="I655343" s="6"/>
    </row>
    <row r="655344" spans="9:9">
      <c r="I655344" s="6"/>
    </row>
    <row r="655345" spans="9:9">
      <c r="I655345" s="6"/>
    </row>
    <row r="655346" spans="9:9">
      <c r="I655346" s="6"/>
    </row>
    <row r="655347" spans="9:9">
      <c r="I655347" s="6"/>
    </row>
    <row r="655348" spans="9:9">
      <c r="I655348" s="6"/>
    </row>
    <row r="655349" spans="9:9">
      <c r="I655349" s="6"/>
    </row>
    <row r="655350" spans="9:9">
      <c r="I655350" s="6"/>
    </row>
    <row r="655351" spans="9:9">
      <c r="I655351" s="6"/>
    </row>
    <row r="655352" spans="9:9">
      <c r="I655352" s="6"/>
    </row>
    <row r="655353" spans="9:9">
      <c r="I655353" s="6"/>
    </row>
    <row r="655354" spans="9:9">
      <c r="I655354" s="6"/>
    </row>
    <row r="655355" spans="9:9">
      <c r="I655355" s="6"/>
    </row>
    <row r="655356" spans="9:9">
      <c r="I655356" s="6"/>
    </row>
    <row r="655357" spans="9:9">
      <c r="I655357" s="6"/>
    </row>
    <row r="655358" spans="9:9">
      <c r="I655358" s="6"/>
    </row>
    <row r="655359" spans="9:9">
      <c r="I655359" s="6"/>
    </row>
    <row r="655360" spans="9:9">
      <c r="I655360" s="6"/>
    </row>
    <row r="655361" spans="9:9">
      <c r="I655361" s="6"/>
    </row>
    <row r="655362" spans="9:9">
      <c r="I655362" s="6"/>
    </row>
    <row r="655363" spans="9:9">
      <c r="I655363" s="6"/>
    </row>
    <row r="655364" spans="9:9">
      <c r="I655364" s="6"/>
    </row>
    <row r="655365" spans="9:9">
      <c r="I655365" s="6"/>
    </row>
    <row r="655366" spans="9:9">
      <c r="I655366" s="6"/>
    </row>
    <row r="655367" spans="9:9">
      <c r="I655367" s="6"/>
    </row>
    <row r="655368" spans="9:9">
      <c r="I655368" s="6"/>
    </row>
    <row r="655369" spans="9:9">
      <c r="I655369" s="6"/>
    </row>
    <row r="655370" spans="9:9">
      <c r="I655370" s="6"/>
    </row>
    <row r="655371" spans="9:9">
      <c r="I655371" s="6"/>
    </row>
    <row r="655372" spans="9:9">
      <c r="I655372" s="6"/>
    </row>
    <row r="655373" spans="9:9">
      <c r="I655373" s="6"/>
    </row>
    <row r="655374" spans="9:9">
      <c r="I655374" s="6"/>
    </row>
    <row r="655375" spans="9:9">
      <c r="I655375" s="6"/>
    </row>
    <row r="655376" spans="9:9">
      <c r="I655376" s="6"/>
    </row>
    <row r="655377" spans="9:9">
      <c r="I655377" s="6"/>
    </row>
    <row r="655378" spans="9:9">
      <c r="I655378" s="6"/>
    </row>
    <row r="655379" spans="9:9">
      <c r="I655379" s="6"/>
    </row>
    <row r="655380" spans="9:9">
      <c r="I655380" s="6"/>
    </row>
    <row r="655381" spans="9:9">
      <c r="I655381" s="6"/>
    </row>
    <row r="655382" spans="9:9">
      <c r="I655382" s="6"/>
    </row>
    <row r="655383" spans="9:9">
      <c r="I655383" s="6"/>
    </row>
    <row r="655384" spans="9:9">
      <c r="I655384" s="6"/>
    </row>
    <row r="655385" spans="9:9">
      <c r="I655385" s="6"/>
    </row>
    <row r="655386" spans="9:9">
      <c r="I655386" s="6"/>
    </row>
    <row r="655387" spans="9:9">
      <c r="I655387" s="6"/>
    </row>
    <row r="655388" spans="9:9">
      <c r="I655388" s="6"/>
    </row>
    <row r="655389" spans="9:9">
      <c r="I655389" s="6"/>
    </row>
    <row r="655390" spans="9:9">
      <c r="I655390" s="6"/>
    </row>
    <row r="655391" spans="9:9">
      <c r="I655391" s="6"/>
    </row>
    <row r="655392" spans="9:9">
      <c r="I655392" s="6"/>
    </row>
    <row r="655393" spans="9:9">
      <c r="I655393" s="6"/>
    </row>
    <row r="655394" spans="9:9">
      <c r="I655394" s="6"/>
    </row>
    <row r="655395" spans="9:9">
      <c r="I655395" s="6"/>
    </row>
    <row r="655396" spans="9:9">
      <c r="I655396" s="6"/>
    </row>
    <row r="655397" spans="9:9">
      <c r="I655397" s="6"/>
    </row>
    <row r="655398" spans="9:9">
      <c r="I655398" s="6"/>
    </row>
    <row r="655399" spans="9:9">
      <c r="I655399" s="6"/>
    </row>
    <row r="655400" spans="9:9">
      <c r="I655400" s="6"/>
    </row>
    <row r="655401" spans="9:9">
      <c r="I655401" s="6"/>
    </row>
    <row r="655402" spans="9:9">
      <c r="I655402" s="6"/>
    </row>
    <row r="655403" spans="9:9">
      <c r="I655403" s="6"/>
    </row>
    <row r="655404" spans="9:9">
      <c r="I655404" s="6"/>
    </row>
    <row r="655405" spans="9:9">
      <c r="I655405" s="6"/>
    </row>
    <row r="655406" spans="9:9">
      <c r="I655406" s="6"/>
    </row>
    <row r="655407" spans="9:9">
      <c r="I655407" s="6"/>
    </row>
    <row r="655408" spans="9:9">
      <c r="I655408" s="6"/>
    </row>
    <row r="655409" spans="9:9">
      <c r="I655409" s="6"/>
    </row>
    <row r="655410" spans="9:9">
      <c r="I655410" s="6"/>
    </row>
    <row r="655411" spans="9:9">
      <c r="I655411" s="6"/>
    </row>
    <row r="655412" spans="9:9">
      <c r="I655412" s="6"/>
    </row>
    <row r="655413" spans="9:9">
      <c r="I655413" s="6"/>
    </row>
    <row r="655414" spans="9:9">
      <c r="I655414" s="6"/>
    </row>
    <row r="655415" spans="9:9">
      <c r="I655415" s="6"/>
    </row>
    <row r="655416" spans="9:9">
      <c r="I655416" s="6"/>
    </row>
    <row r="655417" spans="9:9">
      <c r="I655417" s="6"/>
    </row>
    <row r="655418" spans="9:9">
      <c r="I655418" s="6"/>
    </row>
    <row r="655419" spans="9:9">
      <c r="I655419" s="6"/>
    </row>
    <row r="655420" spans="9:9">
      <c r="I655420" s="6"/>
    </row>
    <row r="655421" spans="9:9">
      <c r="I655421" s="6"/>
    </row>
    <row r="655422" spans="9:9">
      <c r="I655422" s="6"/>
    </row>
    <row r="655423" spans="9:9">
      <c r="I655423" s="6"/>
    </row>
    <row r="655424" spans="9:9">
      <c r="I655424" s="6"/>
    </row>
    <row r="655425" spans="9:9">
      <c r="I655425" s="6"/>
    </row>
    <row r="655426" spans="9:9">
      <c r="I655426" s="6"/>
    </row>
    <row r="655427" spans="9:9">
      <c r="I655427" s="6"/>
    </row>
    <row r="655428" spans="9:9">
      <c r="I655428" s="6"/>
    </row>
    <row r="655429" spans="9:9">
      <c r="I655429" s="6"/>
    </row>
    <row r="655430" spans="9:9">
      <c r="I655430" s="6"/>
    </row>
    <row r="655431" spans="9:9">
      <c r="I655431" s="6"/>
    </row>
    <row r="655432" spans="9:9">
      <c r="I655432" s="6"/>
    </row>
    <row r="655433" spans="9:9">
      <c r="I655433" s="6"/>
    </row>
    <row r="655434" spans="9:9">
      <c r="I655434" s="6"/>
    </row>
    <row r="655435" spans="9:9">
      <c r="I655435" s="6"/>
    </row>
    <row r="655436" spans="9:9">
      <c r="I655436" s="6"/>
    </row>
    <row r="655437" spans="9:9">
      <c r="I655437" s="6"/>
    </row>
    <row r="655438" spans="9:9">
      <c r="I655438" s="6"/>
    </row>
    <row r="655439" spans="9:9">
      <c r="I655439" s="6"/>
    </row>
    <row r="655440" spans="9:9">
      <c r="I655440" s="6"/>
    </row>
    <row r="655441" spans="9:9">
      <c r="I655441" s="6"/>
    </row>
    <row r="655442" spans="9:9">
      <c r="I655442" s="6"/>
    </row>
    <row r="655443" spans="9:9">
      <c r="I655443" s="6"/>
    </row>
    <row r="655444" spans="9:9">
      <c r="I655444" s="6"/>
    </row>
    <row r="655445" spans="9:9">
      <c r="I655445" s="6"/>
    </row>
    <row r="655446" spans="9:9">
      <c r="I655446" s="6"/>
    </row>
    <row r="655447" spans="9:9">
      <c r="I655447" s="6"/>
    </row>
    <row r="655448" spans="9:9">
      <c r="I655448" s="6"/>
    </row>
    <row r="655449" spans="9:9">
      <c r="I655449" s="6"/>
    </row>
    <row r="655450" spans="9:9">
      <c r="I655450" s="6"/>
    </row>
    <row r="655451" spans="9:9">
      <c r="I655451" s="6"/>
    </row>
    <row r="655452" spans="9:9">
      <c r="I655452" s="6"/>
    </row>
    <row r="655453" spans="9:9">
      <c r="I655453" s="6"/>
    </row>
    <row r="655454" spans="9:9">
      <c r="I655454" s="6"/>
    </row>
    <row r="655455" spans="9:9">
      <c r="I655455" s="6"/>
    </row>
    <row r="655456" spans="9:9">
      <c r="I655456" s="6"/>
    </row>
    <row r="655457" spans="9:9">
      <c r="I655457" s="6"/>
    </row>
    <row r="655458" spans="9:9">
      <c r="I655458" s="6"/>
    </row>
    <row r="655459" spans="9:9">
      <c r="I655459" s="6"/>
    </row>
    <row r="655460" spans="9:9">
      <c r="I655460" s="6"/>
    </row>
    <row r="655461" spans="9:9">
      <c r="I655461" s="6"/>
    </row>
    <row r="655462" spans="9:9">
      <c r="I655462" s="6"/>
    </row>
    <row r="655463" spans="9:9">
      <c r="I655463" s="6"/>
    </row>
    <row r="655464" spans="9:9">
      <c r="I655464" s="6"/>
    </row>
    <row r="655465" spans="9:9">
      <c r="I655465" s="6"/>
    </row>
    <row r="655466" spans="9:9">
      <c r="I655466" s="6"/>
    </row>
    <row r="655467" spans="9:9">
      <c r="I655467" s="6"/>
    </row>
    <row r="655468" spans="9:9">
      <c r="I655468" s="6"/>
    </row>
    <row r="655469" spans="9:9">
      <c r="I655469" s="6"/>
    </row>
    <row r="655470" spans="9:9">
      <c r="I655470" s="6"/>
    </row>
    <row r="655471" spans="9:9">
      <c r="I655471" s="6"/>
    </row>
    <row r="655472" spans="9:9">
      <c r="I655472" s="6"/>
    </row>
    <row r="655473" spans="9:9">
      <c r="I655473" s="6"/>
    </row>
    <row r="655474" spans="9:9">
      <c r="I655474" s="6"/>
    </row>
    <row r="655475" spans="9:9">
      <c r="I655475" s="6"/>
    </row>
    <row r="655476" spans="9:9">
      <c r="I655476" s="6"/>
    </row>
    <row r="655477" spans="9:9">
      <c r="I655477" s="6"/>
    </row>
    <row r="655478" spans="9:9">
      <c r="I655478" s="6"/>
    </row>
    <row r="655479" spans="9:9">
      <c r="I655479" s="6"/>
    </row>
    <row r="655480" spans="9:9">
      <c r="I655480" s="6"/>
    </row>
    <row r="655481" spans="9:9">
      <c r="I655481" s="6"/>
    </row>
    <row r="655482" spans="9:9">
      <c r="I655482" s="6"/>
    </row>
    <row r="655483" spans="9:9">
      <c r="I655483" s="6"/>
    </row>
    <row r="655484" spans="9:9">
      <c r="I655484" s="6"/>
    </row>
    <row r="655485" spans="9:9">
      <c r="I655485" s="6"/>
    </row>
    <row r="655486" spans="9:9">
      <c r="I655486" s="6"/>
    </row>
    <row r="655487" spans="9:9">
      <c r="I655487" s="6"/>
    </row>
    <row r="655488" spans="9:9">
      <c r="I655488" s="6"/>
    </row>
    <row r="655489" spans="9:9">
      <c r="I655489" s="6"/>
    </row>
    <row r="655490" spans="9:9">
      <c r="I655490" s="6"/>
    </row>
    <row r="655491" spans="9:9">
      <c r="I655491" s="6"/>
    </row>
    <row r="655492" spans="9:9">
      <c r="I655492" s="6"/>
    </row>
    <row r="655493" spans="9:9">
      <c r="I655493" s="6"/>
    </row>
    <row r="655494" spans="9:9">
      <c r="I655494" s="6"/>
    </row>
    <row r="655495" spans="9:9">
      <c r="I655495" s="6"/>
    </row>
    <row r="655496" spans="9:9">
      <c r="I655496" s="6"/>
    </row>
    <row r="655497" spans="9:9">
      <c r="I655497" s="6"/>
    </row>
    <row r="655498" spans="9:9">
      <c r="I655498" s="6"/>
    </row>
    <row r="655499" spans="9:9">
      <c r="I655499" s="6"/>
    </row>
    <row r="655500" spans="9:9">
      <c r="I655500" s="6"/>
    </row>
    <row r="655501" spans="9:9">
      <c r="I655501" s="6"/>
    </row>
    <row r="655502" spans="9:9">
      <c r="I655502" s="6"/>
    </row>
    <row r="655503" spans="9:9">
      <c r="I655503" s="6"/>
    </row>
    <row r="655504" spans="9:9">
      <c r="I655504" s="6"/>
    </row>
    <row r="655505" spans="9:9">
      <c r="I655505" s="6"/>
    </row>
    <row r="655506" spans="9:9">
      <c r="I655506" s="6"/>
    </row>
    <row r="655507" spans="9:9">
      <c r="I655507" s="6"/>
    </row>
    <row r="655508" spans="9:9">
      <c r="I655508" s="6"/>
    </row>
    <row r="655509" spans="9:9">
      <c r="I655509" s="6"/>
    </row>
    <row r="655510" spans="9:9">
      <c r="I655510" s="6"/>
    </row>
    <row r="655511" spans="9:9">
      <c r="I655511" s="6"/>
    </row>
    <row r="655512" spans="9:9">
      <c r="I655512" s="6"/>
    </row>
    <row r="655513" spans="9:9">
      <c r="I655513" s="6"/>
    </row>
    <row r="655514" spans="9:9">
      <c r="I655514" s="6"/>
    </row>
    <row r="655515" spans="9:9">
      <c r="I655515" s="6"/>
    </row>
    <row r="655516" spans="9:9">
      <c r="I655516" s="6"/>
    </row>
    <row r="655517" spans="9:9">
      <c r="I655517" s="6"/>
    </row>
    <row r="655518" spans="9:9">
      <c r="I655518" s="6"/>
    </row>
    <row r="655519" spans="9:9">
      <c r="I655519" s="6"/>
    </row>
    <row r="655520" spans="9:9">
      <c r="I655520" s="6"/>
    </row>
    <row r="655521" spans="9:9">
      <c r="I655521" s="6"/>
    </row>
    <row r="655522" spans="9:9">
      <c r="I655522" s="6"/>
    </row>
    <row r="655523" spans="9:9">
      <c r="I655523" s="6"/>
    </row>
    <row r="655524" spans="9:9">
      <c r="I655524" s="6"/>
    </row>
    <row r="655525" spans="9:9">
      <c r="I655525" s="6"/>
    </row>
    <row r="655526" spans="9:9">
      <c r="I655526" s="6"/>
    </row>
    <row r="655527" spans="9:9">
      <c r="I655527" s="6"/>
    </row>
    <row r="655528" spans="9:9">
      <c r="I655528" s="6"/>
    </row>
    <row r="655529" spans="9:9">
      <c r="I655529" s="6"/>
    </row>
    <row r="655530" spans="9:9">
      <c r="I655530" s="6"/>
    </row>
    <row r="655531" spans="9:9">
      <c r="I655531" s="6"/>
    </row>
    <row r="655532" spans="9:9">
      <c r="I655532" s="6"/>
    </row>
    <row r="655533" spans="9:9">
      <c r="I655533" s="6"/>
    </row>
    <row r="655534" spans="9:9">
      <c r="I655534" s="6"/>
    </row>
    <row r="655535" spans="9:9">
      <c r="I655535" s="6"/>
    </row>
    <row r="655536" spans="9:9">
      <c r="I655536" s="6"/>
    </row>
    <row r="655537" spans="9:9">
      <c r="I655537" s="6"/>
    </row>
    <row r="655538" spans="9:9">
      <c r="I655538" s="6"/>
    </row>
    <row r="655539" spans="9:9">
      <c r="I655539" s="6"/>
    </row>
    <row r="655540" spans="9:9">
      <c r="I655540" s="6"/>
    </row>
    <row r="655541" spans="9:9">
      <c r="I655541" s="6"/>
    </row>
    <row r="655542" spans="9:9">
      <c r="I655542" s="6"/>
    </row>
    <row r="655543" spans="9:9">
      <c r="I655543" s="6"/>
    </row>
    <row r="655544" spans="9:9">
      <c r="I655544" s="6"/>
    </row>
    <row r="655545" spans="9:9">
      <c r="I655545" s="6"/>
    </row>
    <row r="655546" spans="9:9">
      <c r="I655546" s="6"/>
    </row>
    <row r="655547" spans="9:9">
      <c r="I655547" s="6"/>
    </row>
    <row r="655548" spans="9:9">
      <c r="I655548" s="6"/>
    </row>
    <row r="655549" spans="9:9">
      <c r="I655549" s="6"/>
    </row>
    <row r="655550" spans="9:9">
      <c r="I655550" s="6"/>
    </row>
    <row r="655551" spans="9:9">
      <c r="I655551" s="6"/>
    </row>
    <row r="655552" spans="9:9">
      <c r="I655552" s="6"/>
    </row>
    <row r="655553" spans="9:9">
      <c r="I655553" s="6"/>
    </row>
    <row r="655554" spans="9:9">
      <c r="I655554" s="6"/>
    </row>
    <row r="655555" spans="9:9">
      <c r="I655555" s="6"/>
    </row>
    <row r="655556" spans="9:9">
      <c r="I655556" s="6"/>
    </row>
    <row r="655557" spans="9:9">
      <c r="I655557" s="6"/>
    </row>
    <row r="655558" spans="9:9">
      <c r="I655558" s="6"/>
    </row>
    <row r="655559" spans="9:9">
      <c r="I655559" s="6"/>
    </row>
    <row r="655560" spans="9:9">
      <c r="I655560" s="6"/>
    </row>
    <row r="655561" spans="9:9">
      <c r="I655561" s="6"/>
    </row>
    <row r="655562" spans="9:9">
      <c r="I655562" s="6"/>
    </row>
    <row r="655563" spans="9:9">
      <c r="I655563" s="6"/>
    </row>
    <row r="655564" spans="9:9">
      <c r="I655564" s="6"/>
    </row>
    <row r="655565" spans="9:9">
      <c r="I655565" s="6"/>
    </row>
    <row r="655566" spans="9:9">
      <c r="I655566" s="6"/>
    </row>
    <row r="655567" spans="9:9">
      <c r="I655567" s="6"/>
    </row>
    <row r="655568" spans="9:9">
      <c r="I655568" s="6"/>
    </row>
    <row r="655569" spans="9:9">
      <c r="I655569" s="6"/>
    </row>
    <row r="655570" spans="9:9">
      <c r="I655570" s="6"/>
    </row>
    <row r="655571" spans="9:9">
      <c r="I655571" s="6"/>
    </row>
    <row r="655572" spans="9:9">
      <c r="I655572" s="6"/>
    </row>
    <row r="655573" spans="9:9">
      <c r="I655573" s="6"/>
    </row>
    <row r="655574" spans="9:9">
      <c r="I655574" s="6"/>
    </row>
    <row r="655575" spans="9:9">
      <c r="I655575" s="6"/>
    </row>
    <row r="655576" spans="9:9">
      <c r="I655576" s="6"/>
    </row>
    <row r="655577" spans="9:9">
      <c r="I655577" s="6"/>
    </row>
    <row r="655578" spans="9:9">
      <c r="I655578" s="6"/>
    </row>
    <row r="655579" spans="9:9">
      <c r="I655579" s="6"/>
    </row>
    <row r="655580" spans="9:9">
      <c r="I655580" s="6"/>
    </row>
    <row r="655581" spans="9:9">
      <c r="I655581" s="6"/>
    </row>
    <row r="655582" spans="9:9">
      <c r="I655582" s="6"/>
    </row>
    <row r="655583" spans="9:9">
      <c r="I655583" s="6"/>
    </row>
    <row r="655584" spans="9:9">
      <c r="I655584" s="6"/>
    </row>
    <row r="655585" spans="9:9">
      <c r="I655585" s="6"/>
    </row>
    <row r="655586" spans="9:9">
      <c r="I655586" s="6"/>
    </row>
    <row r="655587" spans="9:9">
      <c r="I655587" s="6"/>
    </row>
    <row r="655588" spans="9:9">
      <c r="I655588" s="6"/>
    </row>
    <row r="655589" spans="9:9">
      <c r="I655589" s="6"/>
    </row>
    <row r="655590" spans="9:9">
      <c r="I655590" s="6"/>
    </row>
    <row r="655591" spans="9:9">
      <c r="I655591" s="6"/>
    </row>
    <row r="655592" spans="9:9">
      <c r="I655592" s="6"/>
    </row>
    <row r="655593" spans="9:9">
      <c r="I655593" s="6"/>
    </row>
    <row r="655594" spans="9:9">
      <c r="I655594" s="6"/>
    </row>
    <row r="655595" spans="9:9">
      <c r="I655595" s="6"/>
    </row>
    <row r="655596" spans="9:9">
      <c r="I655596" s="6"/>
    </row>
    <row r="655597" spans="9:9">
      <c r="I655597" s="6"/>
    </row>
    <row r="655598" spans="9:9">
      <c r="I655598" s="6"/>
    </row>
    <row r="655599" spans="9:9">
      <c r="I655599" s="6"/>
    </row>
    <row r="655600" spans="9:9">
      <c r="I655600" s="6"/>
    </row>
    <row r="655601" spans="9:9">
      <c r="I655601" s="6"/>
    </row>
    <row r="655602" spans="9:9">
      <c r="I655602" s="6"/>
    </row>
    <row r="655603" spans="9:9">
      <c r="I655603" s="6"/>
    </row>
    <row r="655604" spans="9:9">
      <c r="I655604" s="6"/>
    </row>
    <row r="655605" spans="9:9">
      <c r="I655605" s="6"/>
    </row>
    <row r="655606" spans="9:9">
      <c r="I655606" s="6"/>
    </row>
    <row r="655607" spans="9:9">
      <c r="I655607" s="6"/>
    </row>
    <row r="655608" spans="9:9">
      <c r="I655608" s="6"/>
    </row>
    <row r="655609" spans="9:9">
      <c r="I655609" s="6"/>
    </row>
    <row r="655610" spans="9:9">
      <c r="I655610" s="6"/>
    </row>
    <row r="655611" spans="9:9">
      <c r="I655611" s="6"/>
    </row>
    <row r="655612" spans="9:9">
      <c r="I655612" s="6"/>
    </row>
    <row r="655613" spans="9:9">
      <c r="I655613" s="6"/>
    </row>
    <row r="655614" spans="9:9">
      <c r="I655614" s="6"/>
    </row>
    <row r="655615" spans="9:9">
      <c r="I655615" s="6"/>
    </row>
    <row r="655616" spans="9:9">
      <c r="I655616" s="6"/>
    </row>
    <row r="655617" spans="9:9">
      <c r="I655617" s="6"/>
    </row>
    <row r="655618" spans="9:9">
      <c r="I655618" s="6"/>
    </row>
    <row r="655619" spans="9:9">
      <c r="I655619" s="6"/>
    </row>
    <row r="655620" spans="9:9">
      <c r="I655620" s="6"/>
    </row>
    <row r="655621" spans="9:9">
      <c r="I655621" s="6"/>
    </row>
    <row r="655622" spans="9:9">
      <c r="I655622" s="6"/>
    </row>
    <row r="655623" spans="9:9">
      <c r="I655623" s="6"/>
    </row>
    <row r="655624" spans="9:9">
      <c r="I655624" s="6"/>
    </row>
    <row r="655625" spans="9:9">
      <c r="I655625" s="6"/>
    </row>
    <row r="655626" spans="9:9">
      <c r="I655626" s="6"/>
    </row>
    <row r="655627" spans="9:9">
      <c r="I655627" s="6"/>
    </row>
    <row r="655628" spans="9:9">
      <c r="I655628" s="6"/>
    </row>
    <row r="655629" spans="9:9">
      <c r="I655629" s="6"/>
    </row>
    <row r="655630" spans="9:9">
      <c r="I655630" s="6"/>
    </row>
    <row r="655631" spans="9:9">
      <c r="I655631" s="6"/>
    </row>
    <row r="655632" spans="9:9">
      <c r="I655632" s="6"/>
    </row>
    <row r="655633" spans="9:9">
      <c r="I655633" s="6"/>
    </row>
    <row r="655634" spans="9:9">
      <c r="I655634" s="6"/>
    </row>
    <row r="655635" spans="9:9">
      <c r="I655635" s="6"/>
    </row>
    <row r="655636" spans="9:9">
      <c r="I655636" s="6"/>
    </row>
    <row r="655637" spans="9:9">
      <c r="I655637" s="6"/>
    </row>
    <row r="655638" spans="9:9">
      <c r="I655638" s="6"/>
    </row>
    <row r="655639" spans="9:9">
      <c r="I655639" s="6"/>
    </row>
    <row r="655640" spans="9:9">
      <c r="I655640" s="6"/>
    </row>
    <row r="655641" spans="9:9">
      <c r="I655641" s="6"/>
    </row>
    <row r="655642" spans="9:9">
      <c r="I655642" s="6"/>
    </row>
    <row r="655643" spans="9:9">
      <c r="I655643" s="6"/>
    </row>
    <row r="655644" spans="9:9">
      <c r="I655644" s="6"/>
    </row>
    <row r="655645" spans="9:9">
      <c r="I655645" s="6"/>
    </row>
    <row r="655646" spans="9:9">
      <c r="I655646" s="6"/>
    </row>
    <row r="655647" spans="9:9">
      <c r="I655647" s="6"/>
    </row>
    <row r="655648" spans="9:9">
      <c r="I655648" s="6"/>
    </row>
    <row r="655649" spans="9:9">
      <c r="I655649" s="6"/>
    </row>
    <row r="655650" spans="9:9">
      <c r="I655650" s="6"/>
    </row>
    <row r="655651" spans="9:9">
      <c r="I655651" s="6"/>
    </row>
    <row r="655652" spans="9:9">
      <c r="I655652" s="6"/>
    </row>
    <row r="655653" spans="9:9">
      <c r="I655653" s="6"/>
    </row>
    <row r="655654" spans="9:9">
      <c r="I655654" s="6"/>
    </row>
    <row r="655655" spans="9:9">
      <c r="I655655" s="6"/>
    </row>
    <row r="655656" spans="9:9">
      <c r="I655656" s="6"/>
    </row>
    <row r="655657" spans="9:9">
      <c r="I655657" s="6"/>
    </row>
    <row r="655658" spans="9:9">
      <c r="I655658" s="6"/>
    </row>
    <row r="655659" spans="9:9">
      <c r="I655659" s="6"/>
    </row>
    <row r="655660" spans="9:9">
      <c r="I655660" s="6"/>
    </row>
    <row r="655661" spans="9:9">
      <c r="I655661" s="6"/>
    </row>
    <row r="655662" spans="9:9">
      <c r="I655662" s="6"/>
    </row>
    <row r="655663" spans="9:9">
      <c r="I655663" s="6"/>
    </row>
    <row r="655664" spans="9:9">
      <c r="I655664" s="6"/>
    </row>
    <row r="655665" spans="9:9">
      <c r="I655665" s="6"/>
    </row>
    <row r="655666" spans="9:9">
      <c r="I655666" s="6"/>
    </row>
    <row r="655667" spans="9:9">
      <c r="I655667" s="6"/>
    </row>
    <row r="655668" spans="9:9">
      <c r="I655668" s="6"/>
    </row>
    <row r="655669" spans="9:9">
      <c r="I655669" s="6"/>
    </row>
    <row r="655670" spans="9:9">
      <c r="I655670" s="6"/>
    </row>
    <row r="655671" spans="9:9">
      <c r="I655671" s="6"/>
    </row>
    <row r="655672" spans="9:9">
      <c r="I655672" s="6"/>
    </row>
    <row r="655673" spans="9:9">
      <c r="I655673" s="6"/>
    </row>
    <row r="655674" spans="9:9">
      <c r="I655674" s="6"/>
    </row>
    <row r="655675" spans="9:9">
      <c r="I655675" s="6"/>
    </row>
    <row r="655676" spans="9:9">
      <c r="I655676" s="6"/>
    </row>
    <row r="655677" spans="9:9">
      <c r="I655677" s="6"/>
    </row>
    <row r="655678" spans="9:9">
      <c r="I655678" s="6"/>
    </row>
    <row r="655679" spans="9:9">
      <c r="I655679" s="6"/>
    </row>
    <row r="655680" spans="9:9">
      <c r="I655680" s="6"/>
    </row>
    <row r="655681" spans="9:9">
      <c r="I655681" s="6"/>
    </row>
    <row r="655682" spans="9:9">
      <c r="I655682" s="6"/>
    </row>
    <row r="655683" spans="9:9">
      <c r="I655683" s="6"/>
    </row>
    <row r="655684" spans="9:9">
      <c r="I655684" s="6"/>
    </row>
    <row r="655685" spans="9:9">
      <c r="I655685" s="6"/>
    </row>
    <row r="655686" spans="9:9">
      <c r="I655686" s="6"/>
    </row>
    <row r="655687" spans="9:9">
      <c r="I655687" s="6"/>
    </row>
    <row r="655688" spans="9:9">
      <c r="I655688" s="6"/>
    </row>
    <row r="655689" spans="9:9">
      <c r="I655689" s="6"/>
    </row>
    <row r="655690" spans="9:9">
      <c r="I655690" s="6"/>
    </row>
    <row r="655691" spans="9:9">
      <c r="I655691" s="6"/>
    </row>
    <row r="655692" spans="9:9">
      <c r="I655692" s="6"/>
    </row>
    <row r="655693" spans="9:9">
      <c r="I655693" s="6"/>
    </row>
    <row r="655694" spans="9:9">
      <c r="I655694" s="6"/>
    </row>
    <row r="655695" spans="9:9">
      <c r="I655695" s="6"/>
    </row>
    <row r="655696" spans="9:9">
      <c r="I655696" s="6"/>
    </row>
    <row r="655697" spans="9:9">
      <c r="I655697" s="6"/>
    </row>
    <row r="655698" spans="9:9">
      <c r="I655698" s="6"/>
    </row>
    <row r="655699" spans="9:9">
      <c r="I655699" s="6"/>
    </row>
    <row r="655700" spans="9:9">
      <c r="I655700" s="6"/>
    </row>
    <row r="655701" spans="9:9">
      <c r="I655701" s="6"/>
    </row>
    <row r="655702" spans="9:9">
      <c r="I655702" s="6"/>
    </row>
    <row r="655703" spans="9:9">
      <c r="I655703" s="6"/>
    </row>
    <row r="655704" spans="9:9">
      <c r="I655704" s="6"/>
    </row>
    <row r="655705" spans="9:9">
      <c r="I655705" s="6"/>
    </row>
    <row r="655706" spans="9:9">
      <c r="I655706" s="6"/>
    </row>
    <row r="655707" spans="9:9">
      <c r="I655707" s="6"/>
    </row>
    <row r="655708" spans="9:9">
      <c r="I655708" s="6"/>
    </row>
    <row r="655709" spans="9:9">
      <c r="I655709" s="6"/>
    </row>
    <row r="655710" spans="9:9">
      <c r="I655710" s="6"/>
    </row>
    <row r="655711" spans="9:9">
      <c r="I655711" s="6"/>
    </row>
    <row r="655712" spans="9:9">
      <c r="I655712" s="6"/>
    </row>
    <row r="655713" spans="9:9">
      <c r="I655713" s="6"/>
    </row>
    <row r="655714" spans="9:9">
      <c r="I655714" s="6"/>
    </row>
    <row r="655715" spans="9:9">
      <c r="I655715" s="6"/>
    </row>
    <row r="655716" spans="9:9">
      <c r="I655716" s="6"/>
    </row>
    <row r="655717" spans="9:9">
      <c r="I655717" s="6"/>
    </row>
    <row r="655718" spans="9:9">
      <c r="I655718" s="6"/>
    </row>
    <row r="655719" spans="9:9">
      <c r="I655719" s="6"/>
    </row>
    <row r="655720" spans="9:9">
      <c r="I655720" s="6"/>
    </row>
    <row r="655721" spans="9:9">
      <c r="I655721" s="6"/>
    </row>
    <row r="655722" spans="9:9">
      <c r="I655722" s="6"/>
    </row>
    <row r="655723" spans="9:9">
      <c r="I655723" s="6"/>
    </row>
    <row r="655724" spans="9:9">
      <c r="I655724" s="6"/>
    </row>
    <row r="655725" spans="9:9">
      <c r="I655725" s="6"/>
    </row>
    <row r="655726" spans="9:9">
      <c r="I655726" s="6"/>
    </row>
    <row r="655727" spans="9:9">
      <c r="I655727" s="6"/>
    </row>
    <row r="655728" spans="9:9">
      <c r="I655728" s="6"/>
    </row>
    <row r="655729" spans="9:9">
      <c r="I655729" s="6"/>
    </row>
    <row r="655730" spans="9:9">
      <c r="I655730" s="6"/>
    </row>
    <row r="655731" spans="9:9">
      <c r="I655731" s="6"/>
    </row>
    <row r="655732" spans="9:9">
      <c r="I655732" s="6"/>
    </row>
    <row r="655733" spans="9:9">
      <c r="I655733" s="6"/>
    </row>
    <row r="655734" spans="9:9">
      <c r="I655734" s="6"/>
    </row>
    <row r="655735" spans="9:9">
      <c r="I655735" s="6"/>
    </row>
    <row r="655736" spans="9:9">
      <c r="I655736" s="6"/>
    </row>
    <row r="655737" spans="9:9">
      <c r="I655737" s="6"/>
    </row>
    <row r="655738" spans="9:9">
      <c r="I655738" s="6"/>
    </row>
    <row r="655739" spans="9:9">
      <c r="I655739" s="6"/>
    </row>
    <row r="655740" spans="9:9">
      <c r="I655740" s="6"/>
    </row>
    <row r="655741" spans="9:9">
      <c r="I655741" s="6"/>
    </row>
    <row r="655742" spans="9:9">
      <c r="I655742" s="6"/>
    </row>
    <row r="655743" spans="9:9">
      <c r="I655743" s="6"/>
    </row>
    <row r="655744" spans="9:9">
      <c r="I655744" s="6"/>
    </row>
    <row r="655745" spans="9:9">
      <c r="I655745" s="6"/>
    </row>
    <row r="655746" spans="9:9">
      <c r="I655746" s="6"/>
    </row>
    <row r="655747" spans="9:9">
      <c r="I655747" s="6"/>
    </row>
    <row r="655748" spans="9:9">
      <c r="I655748" s="6"/>
    </row>
    <row r="655749" spans="9:9">
      <c r="I655749" s="6"/>
    </row>
    <row r="655750" spans="9:9">
      <c r="I655750" s="6"/>
    </row>
    <row r="655751" spans="9:9">
      <c r="I655751" s="6"/>
    </row>
    <row r="655752" spans="9:9">
      <c r="I655752" s="6"/>
    </row>
    <row r="655753" spans="9:9">
      <c r="I655753" s="6"/>
    </row>
    <row r="655754" spans="9:9">
      <c r="I655754" s="6"/>
    </row>
    <row r="655755" spans="9:9">
      <c r="I655755" s="6"/>
    </row>
    <row r="655756" spans="9:9">
      <c r="I655756" s="6"/>
    </row>
    <row r="655757" spans="9:9">
      <c r="I655757" s="6"/>
    </row>
    <row r="655758" spans="9:9">
      <c r="I655758" s="6"/>
    </row>
    <row r="655759" spans="9:9">
      <c r="I655759" s="6"/>
    </row>
    <row r="655760" spans="9:9">
      <c r="I655760" s="6"/>
    </row>
    <row r="655761" spans="9:9">
      <c r="I655761" s="6"/>
    </row>
    <row r="655762" spans="9:9">
      <c r="I655762" s="6"/>
    </row>
    <row r="655763" spans="9:9">
      <c r="I655763" s="6"/>
    </row>
    <row r="655764" spans="9:9">
      <c r="I655764" s="6"/>
    </row>
    <row r="655765" spans="9:9">
      <c r="I655765" s="6"/>
    </row>
    <row r="655766" spans="9:9">
      <c r="I655766" s="6"/>
    </row>
    <row r="655767" spans="9:9">
      <c r="I655767" s="6"/>
    </row>
    <row r="655768" spans="9:9">
      <c r="I655768" s="6"/>
    </row>
    <row r="655769" spans="9:9">
      <c r="I655769" s="6"/>
    </row>
    <row r="655770" spans="9:9">
      <c r="I655770" s="6"/>
    </row>
    <row r="655771" spans="9:9">
      <c r="I655771" s="6"/>
    </row>
    <row r="655772" spans="9:9">
      <c r="I655772" s="6"/>
    </row>
    <row r="655773" spans="9:9">
      <c r="I655773" s="6"/>
    </row>
    <row r="655774" spans="9:9">
      <c r="I655774" s="6"/>
    </row>
    <row r="655775" spans="9:9">
      <c r="I655775" s="6"/>
    </row>
    <row r="655776" spans="9:9">
      <c r="I655776" s="6"/>
    </row>
    <row r="655777" spans="9:9">
      <c r="I655777" s="6"/>
    </row>
    <row r="655778" spans="9:9">
      <c r="I655778" s="6"/>
    </row>
    <row r="655779" spans="9:9">
      <c r="I655779" s="6"/>
    </row>
    <row r="655780" spans="9:9">
      <c r="I655780" s="6"/>
    </row>
    <row r="655781" spans="9:9">
      <c r="I655781" s="6"/>
    </row>
    <row r="655782" spans="9:9">
      <c r="I655782" s="6"/>
    </row>
    <row r="655783" spans="9:9">
      <c r="I655783" s="6"/>
    </row>
    <row r="655784" spans="9:9">
      <c r="I655784" s="6"/>
    </row>
    <row r="655785" spans="9:9">
      <c r="I655785" s="6"/>
    </row>
    <row r="655786" spans="9:9">
      <c r="I655786" s="6"/>
    </row>
    <row r="655787" spans="9:9">
      <c r="I655787" s="6"/>
    </row>
    <row r="655788" spans="9:9">
      <c r="I655788" s="6"/>
    </row>
    <row r="655789" spans="9:9">
      <c r="I655789" s="6"/>
    </row>
    <row r="655790" spans="9:9">
      <c r="I655790" s="6"/>
    </row>
    <row r="655791" spans="9:9">
      <c r="I655791" s="6"/>
    </row>
    <row r="655792" spans="9:9">
      <c r="I655792" s="6"/>
    </row>
    <row r="655793" spans="9:9">
      <c r="I655793" s="6"/>
    </row>
    <row r="655794" spans="9:9">
      <c r="I655794" s="6"/>
    </row>
    <row r="655795" spans="9:9">
      <c r="I655795" s="6"/>
    </row>
    <row r="655796" spans="9:9">
      <c r="I655796" s="6"/>
    </row>
    <row r="655797" spans="9:9">
      <c r="I655797" s="6"/>
    </row>
    <row r="655798" spans="9:9">
      <c r="I655798" s="6"/>
    </row>
    <row r="655799" spans="9:9">
      <c r="I655799" s="6"/>
    </row>
    <row r="655800" spans="9:9">
      <c r="I655800" s="6"/>
    </row>
    <row r="655801" spans="9:9">
      <c r="I655801" s="6"/>
    </row>
    <row r="655802" spans="9:9">
      <c r="I655802" s="6"/>
    </row>
    <row r="655803" spans="9:9">
      <c r="I655803" s="6"/>
    </row>
    <row r="655804" spans="9:9">
      <c r="I655804" s="6"/>
    </row>
    <row r="655805" spans="9:9">
      <c r="I655805" s="6"/>
    </row>
    <row r="655806" spans="9:9">
      <c r="I655806" s="6"/>
    </row>
    <row r="655807" spans="9:9">
      <c r="I655807" s="6"/>
    </row>
    <row r="655808" spans="9:9">
      <c r="I655808" s="6"/>
    </row>
    <row r="655809" spans="9:9">
      <c r="I655809" s="6"/>
    </row>
    <row r="655810" spans="9:9">
      <c r="I655810" s="6"/>
    </row>
    <row r="655811" spans="9:9">
      <c r="I655811" s="6"/>
    </row>
    <row r="655812" spans="9:9">
      <c r="I655812" s="6"/>
    </row>
    <row r="655813" spans="9:9">
      <c r="I655813" s="6"/>
    </row>
    <row r="655814" spans="9:9">
      <c r="I655814" s="6"/>
    </row>
    <row r="655815" spans="9:9">
      <c r="I655815" s="6"/>
    </row>
    <row r="655816" spans="9:9">
      <c r="I655816" s="6"/>
    </row>
    <row r="655817" spans="9:9">
      <c r="I655817" s="6"/>
    </row>
    <row r="655818" spans="9:9">
      <c r="I655818" s="6"/>
    </row>
    <row r="655819" spans="9:9">
      <c r="I655819" s="6"/>
    </row>
    <row r="655820" spans="9:9">
      <c r="I655820" s="6"/>
    </row>
    <row r="655821" spans="9:9">
      <c r="I655821" s="6"/>
    </row>
    <row r="655822" spans="9:9">
      <c r="I655822" s="6"/>
    </row>
    <row r="655823" spans="9:9">
      <c r="I655823" s="6"/>
    </row>
    <row r="655824" spans="9:9">
      <c r="I655824" s="6"/>
    </row>
    <row r="655825" spans="9:9">
      <c r="I655825" s="6"/>
    </row>
    <row r="655826" spans="9:9">
      <c r="I655826" s="6"/>
    </row>
    <row r="655827" spans="9:9">
      <c r="I655827" s="6"/>
    </row>
    <row r="655828" spans="9:9">
      <c r="I655828" s="6"/>
    </row>
    <row r="655829" spans="9:9">
      <c r="I655829" s="6"/>
    </row>
    <row r="655830" spans="9:9">
      <c r="I655830" s="6"/>
    </row>
    <row r="655831" spans="9:9">
      <c r="I655831" s="6"/>
    </row>
    <row r="655832" spans="9:9">
      <c r="I655832" s="6"/>
    </row>
    <row r="655833" spans="9:9">
      <c r="I655833" s="6"/>
    </row>
    <row r="655834" spans="9:9">
      <c r="I655834" s="6"/>
    </row>
    <row r="655835" spans="9:9">
      <c r="I655835" s="6"/>
    </row>
    <row r="655836" spans="9:9">
      <c r="I655836" s="6"/>
    </row>
    <row r="655837" spans="9:9">
      <c r="I655837" s="6"/>
    </row>
    <row r="655838" spans="9:9">
      <c r="I655838" s="6"/>
    </row>
    <row r="655839" spans="9:9">
      <c r="I655839" s="6"/>
    </row>
    <row r="655840" spans="9:9">
      <c r="I655840" s="6"/>
    </row>
    <row r="655841" spans="9:9">
      <c r="I655841" s="6"/>
    </row>
    <row r="655842" spans="9:9">
      <c r="I655842" s="6"/>
    </row>
    <row r="655843" spans="9:9">
      <c r="I655843" s="6"/>
    </row>
    <row r="655844" spans="9:9">
      <c r="I655844" s="6"/>
    </row>
    <row r="655845" spans="9:9">
      <c r="I655845" s="6"/>
    </row>
    <row r="655846" spans="9:9">
      <c r="I655846" s="6"/>
    </row>
    <row r="655847" spans="9:9">
      <c r="I655847" s="6"/>
    </row>
    <row r="655848" spans="9:9">
      <c r="I655848" s="6"/>
    </row>
    <row r="655849" spans="9:9">
      <c r="I655849" s="6"/>
    </row>
    <row r="655850" spans="9:9">
      <c r="I655850" s="6"/>
    </row>
    <row r="655851" spans="9:9">
      <c r="I655851" s="6"/>
    </row>
    <row r="655852" spans="9:9">
      <c r="I655852" s="6"/>
    </row>
    <row r="655853" spans="9:9">
      <c r="I655853" s="6"/>
    </row>
    <row r="655854" spans="9:9">
      <c r="I655854" s="6"/>
    </row>
    <row r="655855" spans="9:9">
      <c r="I655855" s="6"/>
    </row>
    <row r="655856" spans="9:9">
      <c r="I655856" s="6"/>
    </row>
    <row r="655857" spans="9:9">
      <c r="I655857" s="6"/>
    </row>
    <row r="655858" spans="9:9">
      <c r="I655858" s="6"/>
    </row>
    <row r="655859" spans="9:9">
      <c r="I655859" s="6"/>
    </row>
    <row r="655860" spans="9:9">
      <c r="I655860" s="6"/>
    </row>
    <row r="655861" spans="9:9">
      <c r="I655861" s="6"/>
    </row>
    <row r="655862" spans="9:9">
      <c r="I655862" s="6"/>
    </row>
    <row r="655863" spans="9:9">
      <c r="I655863" s="6"/>
    </row>
    <row r="655864" spans="9:9">
      <c r="I655864" s="6"/>
    </row>
    <row r="655865" spans="9:9">
      <c r="I655865" s="6"/>
    </row>
    <row r="655866" spans="9:9">
      <c r="I655866" s="6"/>
    </row>
    <row r="655867" spans="9:9">
      <c r="I655867" s="6"/>
    </row>
    <row r="655868" spans="9:9">
      <c r="I655868" s="6"/>
    </row>
    <row r="655869" spans="9:9">
      <c r="I655869" s="6"/>
    </row>
    <row r="655870" spans="9:9">
      <c r="I655870" s="6"/>
    </row>
    <row r="655871" spans="9:9">
      <c r="I655871" s="6"/>
    </row>
    <row r="655872" spans="9:9">
      <c r="I655872" s="6"/>
    </row>
    <row r="655873" spans="9:9">
      <c r="I655873" s="6"/>
    </row>
    <row r="655874" spans="9:9">
      <c r="I655874" s="6"/>
    </row>
    <row r="655875" spans="9:9">
      <c r="I655875" s="6"/>
    </row>
    <row r="655876" spans="9:9">
      <c r="I655876" s="6"/>
    </row>
    <row r="655877" spans="9:9">
      <c r="I655877" s="6"/>
    </row>
    <row r="655878" spans="9:9">
      <c r="I655878" s="6"/>
    </row>
    <row r="655879" spans="9:9">
      <c r="I655879" s="6"/>
    </row>
    <row r="655880" spans="9:9">
      <c r="I655880" s="6"/>
    </row>
    <row r="655881" spans="9:9">
      <c r="I655881" s="6"/>
    </row>
    <row r="655882" spans="9:9">
      <c r="I655882" s="6"/>
    </row>
    <row r="655883" spans="9:9">
      <c r="I655883" s="6"/>
    </row>
    <row r="655884" spans="9:9">
      <c r="I655884" s="6"/>
    </row>
    <row r="655885" spans="9:9">
      <c r="I655885" s="6"/>
    </row>
    <row r="655886" spans="9:9">
      <c r="I655886" s="6"/>
    </row>
    <row r="655887" spans="9:9">
      <c r="I655887" s="6"/>
    </row>
    <row r="655888" spans="9:9">
      <c r="I655888" s="6"/>
    </row>
    <row r="655889" spans="9:9">
      <c r="I655889" s="6"/>
    </row>
    <row r="655890" spans="9:9">
      <c r="I655890" s="6"/>
    </row>
    <row r="655891" spans="9:9">
      <c r="I655891" s="6"/>
    </row>
    <row r="655892" spans="9:9">
      <c r="I655892" s="6"/>
    </row>
    <row r="655893" spans="9:9">
      <c r="I655893" s="6"/>
    </row>
    <row r="655894" spans="9:9">
      <c r="I655894" s="6"/>
    </row>
    <row r="655895" spans="9:9">
      <c r="I655895" s="6"/>
    </row>
    <row r="655896" spans="9:9">
      <c r="I655896" s="6"/>
    </row>
    <row r="655897" spans="9:9">
      <c r="I655897" s="6"/>
    </row>
    <row r="655898" spans="9:9">
      <c r="I655898" s="6"/>
    </row>
    <row r="655899" spans="9:9">
      <c r="I655899" s="6"/>
    </row>
    <row r="655900" spans="9:9">
      <c r="I655900" s="6"/>
    </row>
    <row r="655901" spans="9:9">
      <c r="I655901" s="6"/>
    </row>
    <row r="655902" spans="9:9">
      <c r="I655902" s="6"/>
    </row>
    <row r="655903" spans="9:9">
      <c r="I655903" s="6"/>
    </row>
    <row r="655904" spans="9:9">
      <c r="I655904" s="6"/>
    </row>
    <row r="655905" spans="9:9">
      <c r="I655905" s="6"/>
    </row>
    <row r="655906" spans="9:9">
      <c r="I655906" s="6"/>
    </row>
    <row r="655907" spans="9:9">
      <c r="I655907" s="6"/>
    </row>
    <row r="655908" spans="9:9">
      <c r="I655908" s="6"/>
    </row>
    <row r="655909" spans="9:9">
      <c r="I655909" s="6"/>
    </row>
    <row r="655910" spans="9:9">
      <c r="I655910" s="6"/>
    </row>
    <row r="655911" spans="9:9">
      <c r="I655911" s="6"/>
    </row>
    <row r="655912" spans="9:9">
      <c r="I655912" s="6"/>
    </row>
    <row r="655913" spans="9:9">
      <c r="I655913" s="6"/>
    </row>
    <row r="655914" spans="9:9">
      <c r="I655914" s="6"/>
    </row>
    <row r="655915" spans="9:9">
      <c r="I655915" s="6"/>
    </row>
    <row r="655916" spans="9:9">
      <c r="I655916" s="6"/>
    </row>
    <row r="655917" spans="9:9">
      <c r="I655917" s="6"/>
    </row>
    <row r="655918" spans="9:9">
      <c r="I655918" s="6"/>
    </row>
    <row r="655919" spans="9:9">
      <c r="I655919" s="6"/>
    </row>
    <row r="655920" spans="9:9">
      <c r="I655920" s="6"/>
    </row>
    <row r="655921" spans="9:9">
      <c r="I655921" s="6"/>
    </row>
    <row r="655922" spans="9:9">
      <c r="I655922" s="6"/>
    </row>
    <row r="655923" spans="9:9">
      <c r="I655923" s="6"/>
    </row>
    <row r="655924" spans="9:9">
      <c r="I655924" s="6"/>
    </row>
    <row r="655925" spans="9:9">
      <c r="I655925" s="6"/>
    </row>
    <row r="655926" spans="9:9">
      <c r="I655926" s="6"/>
    </row>
    <row r="655927" spans="9:9">
      <c r="I655927" s="6"/>
    </row>
    <row r="655928" spans="9:9">
      <c r="I655928" s="6"/>
    </row>
    <row r="655929" spans="9:9">
      <c r="I655929" s="6"/>
    </row>
    <row r="655930" spans="9:9">
      <c r="I655930" s="6"/>
    </row>
    <row r="655931" spans="9:9">
      <c r="I655931" s="6"/>
    </row>
    <row r="655932" spans="9:9">
      <c r="I655932" s="6"/>
    </row>
    <row r="655933" spans="9:9">
      <c r="I655933" s="6"/>
    </row>
    <row r="655934" spans="9:9">
      <c r="I655934" s="6"/>
    </row>
    <row r="655935" spans="9:9">
      <c r="I655935" s="6"/>
    </row>
    <row r="655936" spans="9:9">
      <c r="I655936" s="6"/>
    </row>
    <row r="655937" spans="9:9">
      <c r="I655937" s="6"/>
    </row>
    <row r="655938" spans="9:9">
      <c r="I655938" s="6"/>
    </row>
    <row r="655939" spans="9:9">
      <c r="I655939" s="6"/>
    </row>
    <row r="655940" spans="9:9">
      <c r="I655940" s="6"/>
    </row>
    <row r="655941" spans="9:9">
      <c r="I655941" s="6"/>
    </row>
    <row r="655942" spans="9:9">
      <c r="I655942" s="6"/>
    </row>
    <row r="655943" spans="9:9">
      <c r="I655943" s="6"/>
    </row>
    <row r="655944" spans="9:9">
      <c r="I655944" s="6"/>
    </row>
    <row r="655945" spans="9:9">
      <c r="I655945" s="6"/>
    </row>
    <row r="655946" spans="9:9">
      <c r="I655946" s="6"/>
    </row>
    <row r="655947" spans="9:9">
      <c r="I655947" s="6"/>
    </row>
    <row r="655948" spans="9:9">
      <c r="I655948" s="6"/>
    </row>
    <row r="655949" spans="9:9">
      <c r="I655949" s="6"/>
    </row>
    <row r="655950" spans="9:9">
      <c r="I655950" s="6"/>
    </row>
    <row r="655951" spans="9:9">
      <c r="I655951" s="6"/>
    </row>
    <row r="655952" spans="9:9">
      <c r="I655952" s="6"/>
    </row>
    <row r="655953" spans="9:9">
      <c r="I655953" s="6"/>
    </row>
    <row r="655954" spans="9:9">
      <c r="I655954" s="6"/>
    </row>
    <row r="655955" spans="9:9">
      <c r="I655955" s="6"/>
    </row>
    <row r="655956" spans="9:9">
      <c r="I655956" s="6"/>
    </row>
    <row r="655957" spans="9:9">
      <c r="I655957" s="6"/>
    </row>
    <row r="655958" spans="9:9">
      <c r="I655958" s="6"/>
    </row>
    <row r="655959" spans="9:9">
      <c r="I655959" s="6"/>
    </row>
    <row r="655960" spans="9:9">
      <c r="I655960" s="6"/>
    </row>
    <row r="655961" spans="9:9">
      <c r="I655961" s="6"/>
    </row>
    <row r="655962" spans="9:9">
      <c r="I655962" s="6"/>
    </row>
    <row r="655963" spans="9:9">
      <c r="I655963" s="6"/>
    </row>
    <row r="655964" spans="9:9">
      <c r="I655964" s="6"/>
    </row>
    <row r="655965" spans="9:9">
      <c r="I655965" s="6"/>
    </row>
    <row r="655966" spans="9:9">
      <c r="I655966" s="6"/>
    </row>
    <row r="655967" spans="9:9">
      <c r="I655967" s="6"/>
    </row>
    <row r="655968" spans="9:9">
      <c r="I655968" s="6"/>
    </row>
    <row r="655969" spans="9:9">
      <c r="I655969" s="6"/>
    </row>
    <row r="655970" spans="9:9">
      <c r="I655970" s="6"/>
    </row>
    <row r="655971" spans="9:9">
      <c r="I655971" s="6"/>
    </row>
    <row r="655972" spans="9:9">
      <c r="I655972" s="6"/>
    </row>
    <row r="655973" spans="9:9">
      <c r="I655973" s="6"/>
    </row>
    <row r="655974" spans="9:9">
      <c r="I655974" s="6"/>
    </row>
    <row r="655975" spans="9:9">
      <c r="I655975" s="6"/>
    </row>
    <row r="655976" spans="9:9">
      <c r="I655976" s="6"/>
    </row>
    <row r="655977" spans="9:9">
      <c r="I655977" s="6"/>
    </row>
    <row r="655978" spans="9:9">
      <c r="I655978" s="6"/>
    </row>
    <row r="655979" spans="9:9">
      <c r="I655979" s="6"/>
    </row>
    <row r="655980" spans="9:9">
      <c r="I655980" s="6"/>
    </row>
    <row r="655981" spans="9:9">
      <c r="I655981" s="6"/>
    </row>
    <row r="655982" spans="9:9">
      <c r="I655982" s="6"/>
    </row>
    <row r="655983" spans="9:9">
      <c r="I655983" s="6"/>
    </row>
    <row r="655984" spans="9:9">
      <c r="I655984" s="6"/>
    </row>
    <row r="655985" spans="9:9">
      <c r="I655985" s="6"/>
    </row>
    <row r="655986" spans="9:9">
      <c r="I655986" s="6"/>
    </row>
    <row r="655987" spans="9:9">
      <c r="I655987" s="6"/>
    </row>
    <row r="655988" spans="9:9">
      <c r="I655988" s="6"/>
    </row>
    <row r="655989" spans="9:9">
      <c r="I655989" s="6"/>
    </row>
    <row r="655990" spans="9:9">
      <c r="I655990" s="6"/>
    </row>
    <row r="655991" spans="9:9">
      <c r="I655991" s="6"/>
    </row>
    <row r="655992" spans="9:9">
      <c r="I655992" s="6"/>
    </row>
    <row r="655993" spans="9:9">
      <c r="I655993" s="6"/>
    </row>
    <row r="655994" spans="9:9">
      <c r="I655994" s="6"/>
    </row>
    <row r="655995" spans="9:9">
      <c r="I655995" s="6"/>
    </row>
    <row r="655996" spans="9:9">
      <c r="I655996" s="6"/>
    </row>
    <row r="655997" spans="9:9">
      <c r="I655997" s="6"/>
    </row>
    <row r="655998" spans="9:9">
      <c r="I655998" s="6"/>
    </row>
    <row r="655999" spans="9:9">
      <c r="I655999" s="6"/>
    </row>
    <row r="656000" spans="9:9">
      <c r="I656000" s="6"/>
    </row>
    <row r="656001" spans="9:9">
      <c r="I656001" s="6"/>
    </row>
    <row r="656002" spans="9:9">
      <c r="I656002" s="6"/>
    </row>
    <row r="656003" spans="9:9">
      <c r="I656003" s="6"/>
    </row>
    <row r="656004" spans="9:9">
      <c r="I656004" s="6"/>
    </row>
    <row r="656005" spans="9:9">
      <c r="I656005" s="6"/>
    </row>
    <row r="656006" spans="9:9">
      <c r="I656006" s="6"/>
    </row>
    <row r="656007" spans="9:9">
      <c r="I656007" s="6"/>
    </row>
    <row r="656008" spans="9:9">
      <c r="I656008" s="6"/>
    </row>
    <row r="656009" spans="9:9">
      <c r="I656009" s="6"/>
    </row>
    <row r="656010" spans="9:9">
      <c r="I656010" s="6"/>
    </row>
    <row r="656011" spans="9:9">
      <c r="I656011" s="6"/>
    </row>
    <row r="656012" spans="9:9">
      <c r="I656012" s="6"/>
    </row>
    <row r="656013" spans="9:9">
      <c r="I656013" s="6"/>
    </row>
    <row r="656014" spans="9:9">
      <c r="I656014" s="6"/>
    </row>
    <row r="656015" spans="9:9">
      <c r="I656015" s="6"/>
    </row>
    <row r="656016" spans="9:9">
      <c r="I656016" s="6"/>
    </row>
    <row r="656017" spans="9:9">
      <c r="I656017" s="6"/>
    </row>
    <row r="656018" spans="9:9">
      <c r="I656018" s="6"/>
    </row>
    <row r="656019" spans="9:9">
      <c r="I656019" s="6"/>
    </row>
    <row r="656020" spans="9:9">
      <c r="I656020" s="6"/>
    </row>
    <row r="656021" spans="9:9">
      <c r="I656021" s="6"/>
    </row>
    <row r="656022" spans="9:9">
      <c r="I656022" s="6"/>
    </row>
    <row r="656023" spans="9:9">
      <c r="I656023" s="6"/>
    </row>
    <row r="656024" spans="9:9">
      <c r="I656024" s="6"/>
    </row>
    <row r="656025" spans="9:9">
      <c r="I656025" s="6"/>
    </row>
    <row r="656026" spans="9:9">
      <c r="I656026" s="6"/>
    </row>
    <row r="656027" spans="9:9">
      <c r="I656027" s="6"/>
    </row>
    <row r="656028" spans="9:9">
      <c r="I656028" s="6"/>
    </row>
    <row r="656029" spans="9:9">
      <c r="I656029" s="6"/>
    </row>
    <row r="656030" spans="9:9">
      <c r="I656030" s="6"/>
    </row>
    <row r="656031" spans="9:9">
      <c r="I656031" s="6"/>
    </row>
    <row r="656032" spans="9:9">
      <c r="I656032" s="6"/>
    </row>
    <row r="656033" spans="9:9">
      <c r="I656033" s="6"/>
    </row>
    <row r="656034" spans="9:9">
      <c r="I656034" s="6"/>
    </row>
    <row r="656035" spans="9:9">
      <c r="I656035" s="6"/>
    </row>
    <row r="656036" spans="9:9">
      <c r="I656036" s="6"/>
    </row>
    <row r="656037" spans="9:9">
      <c r="I656037" s="6"/>
    </row>
    <row r="656038" spans="9:9">
      <c r="I656038" s="6"/>
    </row>
    <row r="656039" spans="9:9">
      <c r="I656039" s="6"/>
    </row>
    <row r="656040" spans="9:9">
      <c r="I656040" s="6"/>
    </row>
    <row r="656041" spans="9:9">
      <c r="I656041" s="6"/>
    </row>
    <row r="656042" spans="9:9">
      <c r="I656042" s="6"/>
    </row>
    <row r="656043" spans="9:9">
      <c r="I656043" s="6"/>
    </row>
    <row r="656044" spans="9:9">
      <c r="I656044" s="6"/>
    </row>
    <row r="656045" spans="9:9">
      <c r="I656045" s="6"/>
    </row>
    <row r="656046" spans="9:9">
      <c r="I656046" s="6"/>
    </row>
    <row r="656047" spans="9:9">
      <c r="I656047" s="6"/>
    </row>
    <row r="656048" spans="9:9">
      <c r="I656048" s="6"/>
    </row>
    <row r="656049" spans="9:9">
      <c r="I656049" s="6"/>
    </row>
    <row r="656050" spans="9:9">
      <c r="I656050" s="6"/>
    </row>
    <row r="656051" spans="9:9">
      <c r="I656051" s="6"/>
    </row>
    <row r="656052" spans="9:9">
      <c r="I656052" s="6"/>
    </row>
    <row r="656053" spans="9:9">
      <c r="I656053" s="6"/>
    </row>
    <row r="656054" spans="9:9">
      <c r="I656054" s="6"/>
    </row>
    <row r="656055" spans="9:9">
      <c r="I656055" s="6"/>
    </row>
    <row r="656056" spans="9:9">
      <c r="I656056" s="6"/>
    </row>
    <row r="656057" spans="9:9">
      <c r="I656057" s="6"/>
    </row>
    <row r="656058" spans="9:9">
      <c r="I656058" s="6"/>
    </row>
    <row r="656059" spans="9:9">
      <c r="I656059" s="6"/>
    </row>
    <row r="656060" spans="9:9">
      <c r="I656060" s="6"/>
    </row>
    <row r="656061" spans="9:9">
      <c r="I656061" s="6"/>
    </row>
    <row r="656062" spans="9:9">
      <c r="I656062" s="6"/>
    </row>
    <row r="656063" spans="9:9">
      <c r="I656063" s="6"/>
    </row>
    <row r="656064" spans="9:9">
      <c r="I656064" s="6"/>
    </row>
    <row r="656065" spans="9:9">
      <c r="I656065" s="6"/>
    </row>
    <row r="656066" spans="9:9">
      <c r="I656066" s="6"/>
    </row>
    <row r="656067" spans="9:9">
      <c r="I656067" s="6"/>
    </row>
    <row r="656068" spans="9:9">
      <c r="I656068" s="6"/>
    </row>
    <row r="656069" spans="9:9">
      <c r="I656069" s="6"/>
    </row>
    <row r="656070" spans="9:9">
      <c r="I656070" s="6"/>
    </row>
    <row r="656071" spans="9:9">
      <c r="I656071" s="6"/>
    </row>
    <row r="656072" spans="9:9">
      <c r="I656072" s="6"/>
    </row>
    <row r="656073" spans="9:9">
      <c r="I656073" s="6"/>
    </row>
    <row r="656074" spans="9:9">
      <c r="I656074" s="6"/>
    </row>
    <row r="656075" spans="9:9">
      <c r="I656075" s="6"/>
    </row>
    <row r="656076" spans="9:9">
      <c r="I656076" s="6"/>
    </row>
    <row r="656077" spans="9:9">
      <c r="I656077" s="6"/>
    </row>
    <row r="656078" spans="9:9">
      <c r="I656078" s="6"/>
    </row>
    <row r="656079" spans="9:9">
      <c r="I656079" s="6"/>
    </row>
    <row r="656080" spans="9:9">
      <c r="I656080" s="6"/>
    </row>
    <row r="656081" spans="9:9">
      <c r="I656081" s="6"/>
    </row>
    <row r="656082" spans="9:9">
      <c r="I656082" s="6"/>
    </row>
    <row r="656083" spans="9:9">
      <c r="I656083" s="6"/>
    </row>
    <row r="656084" spans="9:9">
      <c r="I656084" s="6"/>
    </row>
    <row r="656085" spans="9:9">
      <c r="I656085" s="6"/>
    </row>
    <row r="656086" spans="9:9">
      <c r="I656086" s="6"/>
    </row>
    <row r="656087" spans="9:9">
      <c r="I656087" s="6"/>
    </row>
    <row r="656088" spans="9:9">
      <c r="I656088" s="6"/>
    </row>
    <row r="656089" spans="9:9">
      <c r="I656089" s="6"/>
    </row>
    <row r="656090" spans="9:9">
      <c r="I656090" s="6"/>
    </row>
    <row r="656091" spans="9:9">
      <c r="I656091" s="6"/>
    </row>
    <row r="656092" spans="9:9">
      <c r="I656092" s="6"/>
    </row>
    <row r="656093" spans="9:9">
      <c r="I656093" s="6"/>
    </row>
    <row r="656094" spans="9:9">
      <c r="I656094" s="6"/>
    </row>
    <row r="656095" spans="9:9">
      <c r="I656095" s="6"/>
    </row>
    <row r="656096" spans="9:9">
      <c r="I656096" s="6"/>
    </row>
    <row r="656097" spans="9:9">
      <c r="I656097" s="6"/>
    </row>
    <row r="656098" spans="9:9">
      <c r="I656098" s="6"/>
    </row>
    <row r="656099" spans="9:9">
      <c r="I656099" s="6"/>
    </row>
    <row r="656100" spans="9:9">
      <c r="I656100" s="6"/>
    </row>
    <row r="656101" spans="9:9">
      <c r="I656101" s="6"/>
    </row>
    <row r="656102" spans="9:9">
      <c r="I656102" s="6"/>
    </row>
    <row r="656103" spans="9:9">
      <c r="I656103" s="6"/>
    </row>
    <row r="656104" spans="9:9">
      <c r="I656104" s="6"/>
    </row>
    <row r="656105" spans="9:9">
      <c r="I656105" s="6"/>
    </row>
    <row r="656106" spans="9:9">
      <c r="I656106" s="6"/>
    </row>
    <row r="656107" spans="9:9">
      <c r="I656107" s="6"/>
    </row>
    <row r="656108" spans="9:9">
      <c r="I656108" s="6"/>
    </row>
    <row r="656109" spans="9:9">
      <c r="I656109" s="6"/>
    </row>
    <row r="656110" spans="9:9">
      <c r="I656110" s="6"/>
    </row>
    <row r="656111" spans="9:9">
      <c r="I656111" s="6"/>
    </row>
    <row r="656112" spans="9:9">
      <c r="I656112" s="6"/>
    </row>
    <row r="656113" spans="9:9">
      <c r="I656113" s="6"/>
    </row>
    <row r="656114" spans="9:9">
      <c r="I656114" s="6"/>
    </row>
    <row r="656115" spans="9:9">
      <c r="I656115" s="6"/>
    </row>
    <row r="656116" spans="9:9">
      <c r="I656116" s="6"/>
    </row>
    <row r="656117" spans="9:9">
      <c r="I656117" s="6"/>
    </row>
    <row r="656118" spans="9:9">
      <c r="I656118" s="6"/>
    </row>
    <row r="656119" spans="9:9">
      <c r="I656119" s="6"/>
    </row>
    <row r="656120" spans="9:9">
      <c r="I656120" s="6"/>
    </row>
    <row r="656121" spans="9:9">
      <c r="I656121" s="6"/>
    </row>
    <row r="656122" spans="9:9">
      <c r="I656122" s="6"/>
    </row>
    <row r="656123" spans="9:9">
      <c r="I656123" s="6"/>
    </row>
    <row r="656124" spans="9:9">
      <c r="I656124" s="6"/>
    </row>
    <row r="656125" spans="9:9">
      <c r="I656125" s="6"/>
    </row>
    <row r="656126" spans="9:9">
      <c r="I656126" s="6"/>
    </row>
    <row r="656127" spans="9:9">
      <c r="I656127" s="6"/>
    </row>
    <row r="656128" spans="9:9">
      <c r="I656128" s="6"/>
    </row>
    <row r="656129" spans="9:9">
      <c r="I656129" s="6"/>
    </row>
    <row r="656130" spans="9:9">
      <c r="I656130" s="6"/>
    </row>
    <row r="656131" spans="9:9">
      <c r="I656131" s="6"/>
    </row>
    <row r="656132" spans="9:9">
      <c r="I656132" s="6"/>
    </row>
    <row r="656133" spans="9:9">
      <c r="I656133" s="6"/>
    </row>
    <row r="656134" spans="9:9">
      <c r="I656134" s="6"/>
    </row>
    <row r="656135" spans="9:9">
      <c r="I656135" s="6"/>
    </row>
    <row r="656136" spans="9:9">
      <c r="I656136" s="6"/>
    </row>
    <row r="656137" spans="9:9">
      <c r="I656137" s="6"/>
    </row>
    <row r="656138" spans="9:9">
      <c r="I656138" s="6"/>
    </row>
    <row r="656139" spans="9:9">
      <c r="I656139" s="6"/>
    </row>
    <row r="656140" spans="9:9">
      <c r="I656140" s="6"/>
    </row>
    <row r="656141" spans="9:9">
      <c r="I656141" s="6"/>
    </row>
    <row r="656142" spans="9:9">
      <c r="I656142" s="6"/>
    </row>
    <row r="656143" spans="9:9">
      <c r="I656143" s="6"/>
    </row>
    <row r="656144" spans="9:9">
      <c r="I656144" s="6"/>
    </row>
    <row r="656145" spans="9:9">
      <c r="I656145" s="6"/>
    </row>
    <row r="656146" spans="9:9">
      <c r="I656146" s="6"/>
    </row>
    <row r="656147" spans="9:9">
      <c r="I656147" s="6"/>
    </row>
    <row r="656148" spans="9:9">
      <c r="I656148" s="6"/>
    </row>
    <row r="656149" spans="9:9">
      <c r="I656149" s="6"/>
    </row>
    <row r="656150" spans="9:9">
      <c r="I656150" s="6"/>
    </row>
    <row r="656151" spans="9:9">
      <c r="I656151" s="6"/>
    </row>
    <row r="656152" spans="9:9">
      <c r="I656152" s="6"/>
    </row>
    <row r="656153" spans="9:9">
      <c r="I656153" s="6"/>
    </row>
    <row r="656154" spans="9:9">
      <c r="I656154" s="6"/>
    </row>
    <row r="656155" spans="9:9">
      <c r="I656155" s="6"/>
    </row>
    <row r="656156" spans="9:9">
      <c r="I656156" s="6"/>
    </row>
    <row r="656157" spans="9:9">
      <c r="I656157" s="6"/>
    </row>
    <row r="656158" spans="9:9">
      <c r="I656158" s="6"/>
    </row>
    <row r="656159" spans="9:9">
      <c r="I656159" s="6"/>
    </row>
    <row r="656160" spans="9:9">
      <c r="I656160" s="6"/>
    </row>
    <row r="656161" spans="9:9">
      <c r="I656161" s="6"/>
    </row>
    <row r="656162" spans="9:9">
      <c r="I656162" s="6"/>
    </row>
    <row r="656163" spans="9:9">
      <c r="I656163" s="6"/>
    </row>
    <row r="656164" spans="9:9">
      <c r="I656164" s="6"/>
    </row>
    <row r="656165" spans="9:9">
      <c r="I656165" s="6"/>
    </row>
    <row r="656166" spans="9:9">
      <c r="I656166" s="6"/>
    </row>
    <row r="656167" spans="9:9">
      <c r="I656167" s="6"/>
    </row>
    <row r="656168" spans="9:9">
      <c r="I656168" s="6"/>
    </row>
    <row r="656169" spans="9:9">
      <c r="I656169" s="6"/>
    </row>
    <row r="656170" spans="9:9">
      <c r="I656170" s="6"/>
    </row>
    <row r="656171" spans="9:9">
      <c r="I656171" s="6"/>
    </row>
    <row r="656172" spans="9:9">
      <c r="I656172" s="6"/>
    </row>
    <row r="656173" spans="9:9">
      <c r="I656173" s="6"/>
    </row>
    <row r="656174" spans="9:9">
      <c r="I656174" s="6"/>
    </row>
    <row r="656175" spans="9:9">
      <c r="I656175" s="6"/>
    </row>
    <row r="656176" spans="9:9">
      <c r="I656176" s="6"/>
    </row>
    <row r="656177" spans="9:9">
      <c r="I656177" s="6"/>
    </row>
    <row r="656178" spans="9:9">
      <c r="I656178" s="6"/>
    </row>
    <row r="656179" spans="9:9">
      <c r="I656179" s="6"/>
    </row>
    <row r="656180" spans="9:9">
      <c r="I656180" s="6"/>
    </row>
    <row r="656181" spans="9:9">
      <c r="I656181" s="6"/>
    </row>
    <row r="656182" spans="9:9">
      <c r="I656182" s="6"/>
    </row>
    <row r="656183" spans="9:9">
      <c r="I656183" s="6"/>
    </row>
    <row r="656184" spans="9:9">
      <c r="I656184" s="6"/>
    </row>
    <row r="656185" spans="9:9">
      <c r="I656185" s="6"/>
    </row>
    <row r="656186" spans="9:9">
      <c r="I656186" s="6"/>
    </row>
    <row r="656187" spans="9:9">
      <c r="I656187" s="6"/>
    </row>
    <row r="656188" spans="9:9">
      <c r="I656188" s="6"/>
    </row>
    <row r="656189" spans="9:9">
      <c r="I656189" s="6"/>
    </row>
    <row r="656190" spans="9:9">
      <c r="I656190" s="6"/>
    </row>
    <row r="656191" spans="9:9">
      <c r="I656191" s="6"/>
    </row>
    <row r="656192" spans="9:9">
      <c r="I656192" s="6"/>
    </row>
    <row r="656193" spans="9:9">
      <c r="I656193" s="6"/>
    </row>
    <row r="656194" spans="9:9">
      <c r="I656194" s="6"/>
    </row>
    <row r="656195" spans="9:9">
      <c r="I656195" s="6"/>
    </row>
    <row r="656196" spans="9:9">
      <c r="I656196" s="6"/>
    </row>
    <row r="656197" spans="9:9">
      <c r="I656197" s="6"/>
    </row>
    <row r="656198" spans="9:9">
      <c r="I656198" s="6"/>
    </row>
    <row r="656199" spans="9:9">
      <c r="I656199" s="6"/>
    </row>
    <row r="656200" spans="9:9">
      <c r="I656200" s="6"/>
    </row>
    <row r="656201" spans="9:9">
      <c r="I656201" s="6"/>
    </row>
    <row r="656202" spans="9:9">
      <c r="I656202" s="6"/>
    </row>
    <row r="656203" spans="9:9">
      <c r="I656203" s="6"/>
    </row>
    <row r="656204" spans="9:9">
      <c r="I656204" s="6"/>
    </row>
    <row r="656205" spans="9:9">
      <c r="I656205" s="6"/>
    </row>
    <row r="656206" spans="9:9">
      <c r="I656206" s="6"/>
    </row>
    <row r="656207" spans="9:9">
      <c r="I656207" s="6"/>
    </row>
    <row r="656208" spans="9:9">
      <c r="I656208" s="6"/>
    </row>
    <row r="656209" spans="9:9">
      <c r="I656209" s="6"/>
    </row>
    <row r="656210" spans="9:9">
      <c r="I656210" s="6"/>
    </row>
    <row r="656211" spans="9:9">
      <c r="I656211" s="6"/>
    </row>
    <row r="656212" spans="9:9">
      <c r="I656212" s="6"/>
    </row>
    <row r="656213" spans="9:9">
      <c r="I656213" s="6"/>
    </row>
    <row r="656214" spans="9:9">
      <c r="I656214" s="6"/>
    </row>
    <row r="656215" spans="9:9">
      <c r="I656215" s="6"/>
    </row>
    <row r="656216" spans="9:9">
      <c r="I656216" s="6"/>
    </row>
    <row r="656217" spans="9:9">
      <c r="I656217" s="6"/>
    </row>
    <row r="656218" spans="9:9">
      <c r="I656218" s="6"/>
    </row>
    <row r="656219" spans="9:9">
      <c r="I656219" s="6"/>
    </row>
    <row r="656220" spans="9:9">
      <c r="I656220" s="6"/>
    </row>
    <row r="656221" spans="9:9">
      <c r="I656221" s="6"/>
    </row>
    <row r="656222" spans="9:9">
      <c r="I656222" s="6"/>
    </row>
    <row r="656223" spans="9:9">
      <c r="I656223" s="6"/>
    </row>
    <row r="656224" spans="9:9">
      <c r="I656224" s="6"/>
    </row>
    <row r="656225" spans="9:9">
      <c r="I656225" s="6"/>
    </row>
    <row r="656226" spans="9:9">
      <c r="I656226" s="6"/>
    </row>
    <row r="656227" spans="9:9">
      <c r="I656227" s="6"/>
    </row>
    <row r="656228" spans="9:9">
      <c r="I656228" s="6"/>
    </row>
    <row r="656229" spans="9:9">
      <c r="I656229" s="6"/>
    </row>
    <row r="656230" spans="9:9">
      <c r="I656230" s="6"/>
    </row>
    <row r="656231" spans="9:9">
      <c r="I656231" s="6"/>
    </row>
    <row r="656232" spans="9:9">
      <c r="I656232" s="6"/>
    </row>
    <row r="656233" spans="9:9">
      <c r="I656233" s="6"/>
    </row>
    <row r="656234" spans="9:9">
      <c r="I656234" s="6"/>
    </row>
    <row r="656235" spans="9:9">
      <c r="I656235" s="6"/>
    </row>
    <row r="656236" spans="9:9">
      <c r="I656236" s="6"/>
    </row>
    <row r="656237" spans="9:9">
      <c r="I656237" s="6"/>
    </row>
    <row r="656238" spans="9:9">
      <c r="I656238" s="6"/>
    </row>
    <row r="656239" spans="9:9">
      <c r="I656239" s="6"/>
    </row>
    <row r="656240" spans="9:9">
      <c r="I656240" s="6"/>
    </row>
    <row r="656241" spans="9:9">
      <c r="I656241" s="6"/>
    </row>
    <row r="656242" spans="9:9">
      <c r="I656242" s="6"/>
    </row>
    <row r="656243" spans="9:9">
      <c r="I656243" s="6"/>
    </row>
    <row r="656244" spans="9:9">
      <c r="I656244" s="6"/>
    </row>
    <row r="656245" spans="9:9">
      <c r="I656245" s="6"/>
    </row>
    <row r="656246" spans="9:9">
      <c r="I656246" s="6"/>
    </row>
    <row r="656247" spans="9:9">
      <c r="I656247" s="6"/>
    </row>
    <row r="656248" spans="9:9">
      <c r="I656248" s="6"/>
    </row>
    <row r="656249" spans="9:9">
      <c r="I656249" s="6"/>
    </row>
    <row r="656250" spans="9:9">
      <c r="I656250" s="6"/>
    </row>
    <row r="656251" spans="9:9">
      <c r="I656251" s="6"/>
    </row>
    <row r="656252" spans="9:9">
      <c r="I656252" s="6"/>
    </row>
    <row r="656253" spans="9:9">
      <c r="I656253" s="6"/>
    </row>
    <row r="656254" spans="9:9">
      <c r="I656254" s="6"/>
    </row>
    <row r="656255" spans="9:9">
      <c r="I656255" s="6"/>
    </row>
    <row r="656256" spans="9:9">
      <c r="I656256" s="6"/>
    </row>
    <row r="656257" spans="9:9">
      <c r="I656257" s="6"/>
    </row>
    <row r="656258" spans="9:9">
      <c r="I656258" s="6"/>
    </row>
    <row r="656259" spans="9:9">
      <c r="I656259" s="6"/>
    </row>
    <row r="656260" spans="9:9">
      <c r="I656260" s="6"/>
    </row>
    <row r="656261" spans="9:9">
      <c r="I656261" s="6"/>
    </row>
    <row r="656262" spans="9:9">
      <c r="I656262" s="6"/>
    </row>
    <row r="656263" spans="9:9">
      <c r="I656263" s="6"/>
    </row>
    <row r="656264" spans="9:9">
      <c r="I656264" s="6"/>
    </row>
    <row r="656265" spans="9:9">
      <c r="I656265" s="6"/>
    </row>
    <row r="656266" spans="9:9">
      <c r="I656266" s="6"/>
    </row>
    <row r="656267" spans="9:9">
      <c r="I656267" s="6"/>
    </row>
    <row r="656268" spans="9:9">
      <c r="I656268" s="6"/>
    </row>
    <row r="656269" spans="9:9">
      <c r="I656269" s="6"/>
    </row>
    <row r="656270" spans="9:9">
      <c r="I656270" s="6"/>
    </row>
    <row r="656271" spans="9:9">
      <c r="I656271" s="6"/>
    </row>
    <row r="656272" spans="9:9">
      <c r="I656272" s="6"/>
    </row>
    <row r="656273" spans="9:9">
      <c r="I656273" s="6"/>
    </row>
    <row r="656274" spans="9:9">
      <c r="I656274" s="6"/>
    </row>
    <row r="656275" spans="9:9">
      <c r="I656275" s="6"/>
    </row>
    <row r="656276" spans="9:9">
      <c r="I656276" s="6"/>
    </row>
    <row r="656277" spans="9:9">
      <c r="I656277" s="6"/>
    </row>
    <row r="656278" spans="9:9">
      <c r="I656278" s="6"/>
    </row>
    <row r="656279" spans="9:9">
      <c r="I656279" s="6"/>
    </row>
    <row r="656280" spans="9:9">
      <c r="I656280" s="6"/>
    </row>
    <row r="656281" spans="9:9">
      <c r="I656281" s="6"/>
    </row>
    <row r="656282" spans="9:9">
      <c r="I656282" s="6"/>
    </row>
    <row r="656283" spans="9:9">
      <c r="I656283" s="6"/>
    </row>
    <row r="656284" spans="9:9">
      <c r="I656284" s="6"/>
    </row>
    <row r="656285" spans="9:9">
      <c r="I656285" s="6"/>
    </row>
    <row r="656286" spans="9:9">
      <c r="I656286" s="6"/>
    </row>
    <row r="656287" spans="9:9">
      <c r="I656287" s="6"/>
    </row>
    <row r="656288" spans="9:9">
      <c r="I656288" s="6"/>
    </row>
    <row r="656289" spans="9:9">
      <c r="I656289" s="6"/>
    </row>
    <row r="656290" spans="9:9">
      <c r="I656290" s="6"/>
    </row>
    <row r="656291" spans="9:9">
      <c r="I656291" s="6"/>
    </row>
    <row r="656292" spans="9:9">
      <c r="I656292" s="6"/>
    </row>
    <row r="656293" spans="9:9">
      <c r="I656293" s="6"/>
    </row>
    <row r="656294" spans="9:9">
      <c r="I656294" s="6"/>
    </row>
    <row r="656295" spans="9:9">
      <c r="I656295" s="6"/>
    </row>
    <row r="656296" spans="9:9">
      <c r="I656296" s="6"/>
    </row>
    <row r="656297" spans="9:9">
      <c r="I656297" s="6"/>
    </row>
    <row r="656298" spans="9:9">
      <c r="I656298" s="6"/>
    </row>
    <row r="656299" spans="9:9">
      <c r="I656299" s="6"/>
    </row>
    <row r="656300" spans="9:9">
      <c r="I656300" s="6"/>
    </row>
    <row r="656301" spans="9:9">
      <c r="I656301" s="6"/>
    </row>
    <row r="656302" spans="9:9">
      <c r="I656302" s="6"/>
    </row>
    <row r="656303" spans="9:9">
      <c r="I656303" s="6"/>
    </row>
    <row r="656304" spans="9:9">
      <c r="I656304" s="6"/>
    </row>
    <row r="656305" spans="9:9">
      <c r="I656305" s="6"/>
    </row>
    <row r="656306" spans="9:9">
      <c r="I656306" s="6"/>
    </row>
    <row r="656307" spans="9:9">
      <c r="I656307" s="6"/>
    </row>
    <row r="656308" spans="9:9">
      <c r="I656308" s="6"/>
    </row>
    <row r="656309" spans="9:9">
      <c r="I656309" s="6"/>
    </row>
    <row r="656310" spans="9:9">
      <c r="I656310" s="6"/>
    </row>
    <row r="656311" spans="9:9">
      <c r="I656311" s="6"/>
    </row>
    <row r="656312" spans="9:9">
      <c r="I656312" s="6"/>
    </row>
    <row r="656313" spans="9:9">
      <c r="I656313" s="6"/>
    </row>
    <row r="656314" spans="9:9">
      <c r="I656314" s="6"/>
    </row>
    <row r="656315" spans="9:9">
      <c r="I656315" s="6"/>
    </row>
    <row r="656316" spans="9:9">
      <c r="I656316" s="6"/>
    </row>
    <row r="656317" spans="9:9">
      <c r="I656317" s="6"/>
    </row>
    <row r="656318" spans="9:9">
      <c r="I656318" s="6"/>
    </row>
    <row r="656319" spans="9:9">
      <c r="I656319" s="6"/>
    </row>
    <row r="656320" spans="9:9">
      <c r="I656320" s="6"/>
    </row>
    <row r="656321" spans="9:9">
      <c r="I656321" s="6"/>
    </row>
    <row r="656322" spans="9:9">
      <c r="I656322" s="6"/>
    </row>
    <row r="656323" spans="9:9">
      <c r="I656323" s="6"/>
    </row>
    <row r="656324" spans="9:9">
      <c r="I656324" s="6"/>
    </row>
    <row r="656325" spans="9:9">
      <c r="I656325" s="6"/>
    </row>
    <row r="656326" spans="9:9">
      <c r="I656326" s="6"/>
    </row>
    <row r="656327" spans="9:9">
      <c r="I656327" s="6"/>
    </row>
    <row r="656328" spans="9:9">
      <c r="I656328" s="6"/>
    </row>
    <row r="656329" spans="9:9">
      <c r="I656329" s="6"/>
    </row>
    <row r="656330" spans="9:9">
      <c r="I656330" s="6"/>
    </row>
    <row r="656331" spans="9:9">
      <c r="I656331" s="6"/>
    </row>
    <row r="656332" spans="9:9">
      <c r="I656332" s="6"/>
    </row>
    <row r="656333" spans="9:9">
      <c r="I656333" s="6"/>
    </row>
    <row r="656334" spans="9:9">
      <c r="I656334" s="6"/>
    </row>
    <row r="656335" spans="9:9">
      <c r="I656335" s="6"/>
    </row>
    <row r="656336" spans="9:9">
      <c r="I656336" s="6"/>
    </row>
    <row r="656337" spans="9:9">
      <c r="I656337" s="6"/>
    </row>
    <row r="656338" spans="9:9">
      <c r="I656338" s="6"/>
    </row>
    <row r="656339" spans="9:9">
      <c r="I656339" s="6"/>
    </row>
    <row r="656340" spans="9:9">
      <c r="I656340" s="6"/>
    </row>
    <row r="656341" spans="9:9">
      <c r="I656341" s="6"/>
    </row>
    <row r="656342" spans="9:9">
      <c r="I656342" s="6"/>
    </row>
    <row r="656343" spans="9:9">
      <c r="I656343" s="6"/>
    </row>
    <row r="656344" spans="9:9">
      <c r="I656344" s="6"/>
    </row>
    <row r="656345" spans="9:9">
      <c r="I656345" s="6"/>
    </row>
    <row r="656346" spans="9:9">
      <c r="I656346" s="6"/>
    </row>
    <row r="656347" spans="9:9">
      <c r="I656347" s="6"/>
    </row>
    <row r="656348" spans="9:9">
      <c r="I656348" s="6"/>
    </row>
    <row r="656349" spans="9:9">
      <c r="I656349" s="6"/>
    </row>
    <row r="656350" spans="9:9">
      <c r="I656350" s="6"/>
    </row>
    <row r="656351" spans="9:9">
      <c r="I656351" s="6"/>
    </row>
    <row r="656352" spans="9:9">
      <c r="I656352" s="6"/>
    </row>
    <row r="656353" spans="9:9">
      <c r="I656353" s="6"/>
    </row>
    <row r="656354" spans="9:9">
      <c r="I656354" s="6"/>
    </row>
    <row r="656355" spans="9:9">
      <c r="I656355" s="6"/>
    </row>
    <row r="656356" spans="9:9">
      <c r="I656356" s="6"/>
    </row>
    <row r="656357" spans="9:9">
      <c r="I656357" s="6"/>
    </row>
    <row r="656358" spans="9:9">
      <c r="I656358" s="6"/>
    </row>
    <row r="656359" spans="9:9">
      <c r="I656359" s="6"/>
    </row>
    <row r="656360" spans="9:9">
      <c r="I656360" s="6"/>
    </row>
    <row r="656361" spans="9:9">
      <c r="I656361" s="6"/>
    </row>
    <row r="656362" spans="9:9">
      <c r="I656362" s="6"/>
    </row>
    <row r="656363" spans="9:9">
      <c r="I656363" s="6"/>
    </row>
    <row r="656364" spans="9:9">
      <c r="I656364" s="6"/>
    </row>
    <row r="656365" spans="9:9">
      <c r="I656365" s="6"/>
    </row>
    <row r="656366" spans="9:9">
      <c r="I656366" s="6"/>
    </row>
    <row r="656367" spans="9:9">
      <c r="I656367" s="6"/>
    </row>
    <row r="656368" spans="9:9">
      <c r="I656368" s="6"/>
    </row>
    <row r="656369" spans="9:9">
      <c r="I656369" s="6"/>
    </row>
    <row r="656370" spans="9:9">
      <c r="I656370" s="6"/>
    </row>
    <row r="656371" spans="9:9">
      <c r="I656371" s="6"/>
    </row>
    <row r="656372" spans="9:9">
      <c r="I656372" s="6"/>
    </row>
    <row r="656373" spans="9:9">
      <c r="I656373" s="6"/>
    </row>
    <row r="656374" spans="9:9">
      <c r="I656374" s="6"/>
    </row>
    <row r="656375" spans="9:9">
      <c r="I656375" s="6"/>
    </row>
    <row r="656376" spans="9:9">
      <c r="I656376" s="6"/>
    </row>
    <row r="656377" spans="9:9">
      <c r="I656377" s="6"/>
    </row>
    <row r="656378" spans="9:9">
      <c r="I656378" s="6"/>
    </row>
    <row r="656379" spans="9:9">
      <c r="I656379" s="6"/>
    </row>
    <row r="656380" spans="9:9">
      <c r="I656380" s="6"/>
    </row>
    <row r="656381" spans="9:9">
      <c r="I656381" s="6"/>
    </row>
    <row r="656382" spans="9:9">
      <c r="I656382" s="6"/>
    </row>
    <row r="656383" spans="9:9">
      <c r="I656383" s="6"/>
    </row>
    <row r="656384" spans="9:9">
      <c r="I656384" s="6"/>
    </row>
    <row r="656385" spans="9:9">
      <c r="I656385" s="6"/>
    </row>
    <row r="656386" spans="9:9">
      <c r="I656386" s="6"/>
    </row>
    <row r="656387" spans="9:9">
      <c r="I656387" s="6"/>
    </row>
    <row r="656388" spans="9:9">
      <c r="I656388" s="6"/>
    </row>
    <row r="656389" spans="9:9">
      <c r="I656389" s="6"/>
    </row>
    <row r="656390" spans="9:9">
      <c r="I656390" s="6"/>
    </row>
    <row r="656391" spans="9:9">
      <c r="I656391" s="6"/>
    </row>
    <row r="656392" spans="9:9">
      <c r="I656392" s="6"/>
    </row>
    <row r="656393" spans="9:9">
      <c r="I656393" s="6"/>
    </row>
    <row r="656394" spans="9:9">
      <c r="I656394" s="6"/>
    </row>
    <row r="656395" spans="9:9">
      <c r="I656395" s="6"/>
    </row>
    <row r="656396" spans="9:9">
      <c r="I656396" s="6"/>
    </row>
    <row r="656397" spans="9:9">
      <c r="I656397" s="6"/>
    </row>
    <row r="656398" spans="9:9">
      <c r="I656398" s="6"/>
    </row>
    <row r="656399" spans="9:9">
      <c r="I656399" s="6"/>
    </row>
    <row r="656400" spans="9:9">
      <c r="I656400" s="6"/>
    </row>
    <row r="656401" spans="9:9">
      <c r="I656401" s="6"/>
    </row>
    <row r="656402" spans="9:9">
      <c r="I656402" s="6"/>
    </row>
    <row r="656403" spans="9:9">
      <c r="I656403" s="6"/>
    </row>
    <row r="656404" spans="9:9">
      <c r="I656404" s="6"/>
    </row>
    <row r="656405" spans="9:9">
      <c r="I656405" s="6"/>
    </row>
    <row r="656406" spans="9:9">
      <c r="I656406" s="6"/>
    </row>
    <row r="656407" spans="9:9">
      <c r="I656407" s="6"/>
    </row>
    <row r="656408" spans="9:9">
      <c r="I656408" s="6"/>
    </row>
    <row r="656409" spans="9:9">
      <c r="I656409" s="6"/>
    </row>
    <row r="656410" spans="9:9">
      <c r="I656410" s="6"/>
    </row>
    <row r="656411" spans="9:9">
      <c r="I656411" s="6"/>
    </row>
    <row r="656412" spans="9:9">
      <c r="I656412" s="6"/>
    </row>
    <row r="656413" spans="9:9">
      <c r="I656413" s="6"/>
    </row>
    <row r="656414" spans="9:9">
      <c r="I656414" s="6"/>
    </row>
    <row r="656415" spans="9:9">
      <c r="I656415" s="6"/>
    </row>
    <row r="656416" spans="9:9">
      <c r="I656416" s="6"/>
    </row>
    <row r="656417" spans="9:9">
      <c r="I656417" s="6"/>
    </row>
    <row r="656418" spans="9:9">
      <c r="I656418" s="6"/>
    </row>
    <row r="656419" spans="9:9">
      <c r="I656419" s="6"/>
    </row>
    <row r="656420" spans="9:9">
      <c r="I656420" s="6"/>
    </row>
    <row r="656421" spans="9:9">
      <c r="I656421" s="6"/>
    </row>
    <row r="656422" spans="9:9">
      <c r="I656422" s="6"/>
    </row>
    <row r="656423" spans="9:9">
      <c r="I656423" s="6"/>
    </row>
    <row r="656424" spans="9:9">
      <c r="I656424" s="6"/>
    </row>
    <row r="656425" spans="9:9">
      <c r="I656425" s="6"/>
    </row>
    <row r="656426" spans="9:9">
      <c r="I656426" s="6"/>
    </row>
    <row r="656427" spans="9:9">
      <c r="I656427" s="6"/>
    </row>
    <row r="656428" spans="9:9">
      <c r="I656428" s="6"/>
    </row>
    <row r="656429" spans="9:9">
      <c r="I656429" s="6"/>
    </row>
    <row r="656430" spans="9:9">
      <c r="I656430" s="6"/>
    </row>
    <row r="656431" spans="9:9">
      <c r="I656431" s="6"/>
    </row>
    <row r="656432" spans="9:9">
      <c r="I656432" s="6"/>
    </row>
    <row r="656433" spans="9:9">
      <c r="I656433" s="6"/>
    </row>
    <row r="656434" spans="9:9">
      <c r="I656434" s="6"/>
    </row>
    <row r="656435" spans="9:9">
      <c r="I656435" s="6"/>
    </row>
    <row r="656436" spans="9:9">
      <c r="I656436" s="6"/>
    </row>
    <row r="656437" spans="9:9">
      <c r="I656437" s="6"/>
    </row>
    <row r="656438" spans="9:9">
      <c r="I656438" s="6"/>
    </row>
    <row r="656439" spans="9:9">
      <c r="I656439" s="6"/>
    </row>
    <row r="656440" spans="9:9">
      <c r="I656440" s="6"/>
    </row>
    <row r="656441" spans="9:9">
      <c r="I656441" s="6"/>
    </row>
    <row r="656442" spans="9:9">
      <c r="I656442" s="6"/>
    </row>
    <row r="656443" spans="9:9">
      <c r="I656443" s="6"/>
    </row>
    <row r="656444" spans="9:9">
      <c r="I656444" s="6"/>
    </row>
    <row r="656445" spans="9:9">
      <c r="I656445" s="6"/>
    </row>
    <row r="656446" spans="9:9">
      <c r="I656446" s="6"/>
    </row>
    <row r="656447" spans="9:9">
      <c r="I656447" s="6"/>
    </row>
    <row r="656448" spans="9:9">
      <c r="I656448" s="6"/>
    </row>
    <row r="656449" spans="9:9">
      <c r="I656449" s="6"/>
    </row>
    <row r="656450" spans="9:9">
      <c r="I656450" s="6"/>
    </row>
    <row r="656451" spans="9:9">
      <c r="I656451" s="6"/>
    </row>
    <row r="656452" spans="9:9">
      <c r="I656452" s="6"/>
    </row>
    <row r="656453" spans="9:9">
      <c r="I656453" s="6"/>
    </row>
    <row r="656454" spans="9:9">
      <c r="I656454" s="6"/>
    </row>
    <row r="656455" spans="9:9">
      <c r="I656455" s="6"/>
    </row>
    <row r="656456" spans="9:9">
      <c r="I656456" s="6"/>
    </row>
    <row r="656457" spans="9:9">
      <c r="I656457" s="6"/>
    </row>
    <row r="656458" spans="9:9">
      <c r="I656458" s="6"/>
    </row>
    <row r="656459" spans="9:9">
      <c r="I656459" s="6"/>
    </row>
    <row r="656460" spans="9:9">
      <c r="I656460" s="6"/>
    </row>
    <row r="656461" spans="9:9">
      <c r="I656461" s="6"/>
    </row>
    <row r="656462" spans="9:9">
      <c r="I656462" s="6"/>
    </row>
    <row r="656463" spans="9:9">
      <c r="I656463" s="6"/>
    </row>
    <row r="656464" spans="9:9">
      <c r="I656464" s="6"/>
    </row>
    <row r="656465" spans="9:9">
      <c r="I656465" s="6"/>
    </row>
    <row r="656466" spans="9:9">
      <c r="I656466" s="6"/>
    </row>
    <row r="656467" spans="9:9">
      <c r="I656467" s="6"/>
    </row>
    <row r="656468" spans="9:9">
      <c r="I656468" s="6"/>
    </row>
    <row r="656469" spans="9:9">
      <c r="I656469" s="6"/>
    </row>
    <row r="656470" spans="9:9">
      <c r="I656470" s="6"/>
    </row>
    <row r="656471" spans="9:9">
      <c r="I656471" s="6"/>
    </row>
    <row r="656472" spans="9:9">
      <c r="I656472" s="6"/>
    </row>
    <row r="656473" spans="9:9">
      <c r="I656473" s="6"/>
    </row>
    <row r="656474" spans="9:9">
      <c r="I656474" s="6"/>
    </row>
    <row r="656475" spans="9:9">
      <c r="I656475" s="6"/>
    </row>
    <row r="656476" spans="9:9">
      <c r="I656476" s="6"/>
    </row>
    <row r="656477" spans="9:9">
      <c r="I656477" s="6"/>
    </row>
    <row r="656478" spans="9:9">
      <c r="I656478" s="6"/>
    </row>
    <row r="656479" spans="9:9">
      <c r="I656479" s="6"/>
    </row>
    <row r="656480" spans="9:9">
      <c r="I656480" s="6"/>
    </row>
    <row r="656481" spans="9:9">
      <c r="I656481" s="6"/>
    </row>
    <row r="656482" spans="9:9">
      <c r="I656482" s="6"/>
    </row>
    <row r="656483" spans="9:9">
      <c r="I656483" s="6"/>
    </row>
    <row r="656484" spans="9:9">
      <c r="I656484" s="6"/>
    </row>
    <row r="656485" spans="9:9">
      <c r="I656485" s="6"/>
    </row>
    <row r="656486" spans="9:9">
      <c r="I656486" s="6"/>
    </row>
    <row r="656487" spans="9:9">
      <c r="I656487" s="6"/>
    </row>
    <row r="656488" spans="9:9">
      <c r="I656488" s="6"/>
    </row>
    <row r="656489" spans="9:9">
      <c r="I656489" s="6"/>
    </row>
    <row r="656490" spans="9:9">
      <c r="I656490" s="6"/>
    </row>
    <row r="656491" spans="9:9">
      <c r="I656491" s="6"/>
    </row>
    <row r="656492" spans="9:9">
      <c r="I656492" s="6"/>
    </row>
    <row r="656493" spans="9:9">
      <c r="I656493" s="6"/>
    </row>
    <row r="656494" spans="9:9">
      <c r="I656494" s="6"/>
    </row>
    <row r="656495" spans="9:9">
      <c r="I656495" s="6"/>
    </row>
    <row r="656496" spans="9:9">
      <c r="I656496" s="6"/>
    </row>
    <row r="656497" spans="9:9">
      <c r="I656497" s="6"/>
    </row>
    <row r="656498" spans="9:9">
      <c r="I656498" s="6"/>
    </row>
    <row r="656499" spans="9:9">
      <c r="I656499" s="6"/>
    </row>
    <row r="656500" spans="9:9">
      <c r="I656500" s="6"/>
    </row>
    <row r="656501" spans="9:9">
      <c r="I656501" s="6"/>
    </row>
    <row r="656502" spans="9:9">
      <c r="I656502" s="6"/>
    </row>
    <row r="656503" spans="9:9">
      <c r="I656503" s="6"/>
    </row>
    <row r="656504" spans="9:9">
      <c r="I656504" s="6"/>
    </row>
    <row r="656505" spans="9:9">
      <c r="I656505" s="6"/>
    </row>
    <row r="656506" spans="9:9">
      <c r="I656506" s="6"/>
    </row>
    <row r="656507" spans="9:9">
      <c r="I656507" s="6"/>
    </row>
    <row r="656508" spans="9:9">
      <c r="I656508" s="6"/>
    </row>
    <row r="656509" spans="9:9">
      <c r="I656509" s="6"/>
    </row>
    <row r="656510" spans="9:9">
      <c r="I656510" s="6"/>
    </row>
    <row r="656511" spans="9:9">
      <c r="I656511" s="6"/>
    </row>
    <row r="656512" spans="9:9">
      <c r="I656512" s="6"/>
    </row>
    <row r="656513" spans="9:9">
      <c r="I656513" s="6"/>
    </row>
    <row r="656514" spans="9:9">
      <c r="I656514" s="6"/>
    </row>
    <row r="656515" spans="9:9">
      <c r="I656515" s="6"/>
    </row>
    <row r="656516" spans="9:9">
      <c r="I656516" s="6"/>
    </row>
    <row r="656517" spans="9:9">
      <c r="I656517" s="6"/>
    </row>
    <row r="656518" spans="9:9">
      <c r="I656518" s="6"/>
    </row>
    <row r="656519" spans="9:9">
      <c r="I656519" s="6"/>
    </row>
    <row r="656520" spans="9:9">
      <c r="I656520" s="6"/>
    </row>
    <row r="656521" spans="9:9">
      <c r="I656521" s="6"/>
    </row>
    <row r="656522" spans="9:9">
      <c r="I656522" s="6"/>
    </row>
    <row r="656523" spans="9:9">
      <c r="I656523" s="6"/>
    </row>
    <row r="656524" spans="9:9">
      <c r="I656524" s="6"/>
    </row>
    <row r="656525" spans="9:9">
      <c r="I656525" s="6"/>
    </row>
    <row r="656526" spans="9:9">
      <c r="I656526" s="6"/>
    </row>
    <row r="656527" spans="9:9">
      <c r="I656527" s="6"/>
    </row>
    <row r="656528" spans="9:9">
      <c r="I656528" s="6"/>
    </row>
    <row r="656529" spans="9:9">
      <c r="I656529" s="6"/>
    </row>
    <row r="656530" spans="9:9">
      <c r="I656530" s="6"/>
    </row>
    <row r="656531" spans="9:9">
      <c r="I656531" s="6"/>
    </row>
    <row r="656532" spans="9:9">
      <c r="I656532" s="6"/>
    </row>
    <row r="656533" spans="9:9">
      <c r="I656533" s="6"/>
    </row>
    <row r="656534" spans="9:9">
      <c r="I656534" s="6"/>
    </row>
    <row r="656535" spans="9:9">
      <c r="I656535" s="6"/>
    </row>
    <row r="656536" spans="9:9">
      <c r="I656536" s="6"/>
    </row>
    <row r="656537" spans="9:9">
      <c r="I656537" s="6"/>
    </row>
    <row r="656538" spans="9:9">
      <c r="I656538" s="6"/>
    </row>
    <row r="656539" spans="9:9">
      <c r="I656539" s="6"/>
    </row>
    <row r="656540" spans="9:9">
      <c r="I656540" s="6"/>
    </row>
    <row r="656541" spans="9:9">
      <c r="I656541" s="6"/>
    </row>
    <row r="656542" spans="9:9">
      <c r="I656542" s="6"/>
    </row>
    <row r="656543" spans="9:9">
      <c r="I656543" s="6"/>
    </row>
    <row r="656544" spans="9:9">
      <c r="I656544" s="6"/>
    </row>
    <row r="656545" spans="9:9">
      <c r="I656545" s="6"/>
    </row>
    <row r="656546" spans="9:9">
      <c r="I656546" s="6"/>
    </row>
    <row r="656547" spans="9:9">
      <c r="I656547" s="6"/>
    </row>
    <row r="656548" spans="9:9">
      <c r="I656548" s="6"/>
    </row>
    <row r="656549" spans="9:9">
      <c r="I656549" s="6"/>
    </row>
    <row r="656550" spans="9:9">
      <c r="I656550" s="6"/>
    </row>
    <row r="656551" spans="9:9">
      <c r="I656551" s="6"/>
    </row>
    <row r="656552" spans="9:9">
      <c r="I656552" s="6"/>
    </row>
    <row r="656553" spans="9:9">
      <c r="I656553" s="6"/>
    </row>
    <row r="656554" spans="9:9">
      <c r="I656554" s="6"/>
    </row>
    <row r="656555" spans="9:9">
      <c r="I656555" s="6"/>
    </row>
    <row r="656556" spans="9:9">
      <c r="I656556" s="6"/>
    </row>
    <row r="656557" spans="9:9">
      <c r="I656557" s="6"/>
    </row>
    <row r="656558" spans="9:9">
      <c r="I656558" s="6"/>
    </row>
    <row r="656559" spans="9:9">
      <c r="I656559" s="6"/>
    </row>
    <row r="656560" spans="9:9">
      <c r="I656560" s="6"/>
    </row>
    <row r="656561" spans="9:9">
      <c r="I656561" s="6"/>
    </row>
    <row r="656562" spans="9:9">
      <c r="I656562" s="6"/>
    </row>
    <row r="656563" spans="9:9">
      <c r="I656563" s="6"/>
    </row>
    <row r="656564" spans="9:9">
      <c r="I656564" s="6"/>
    </row>
    <row r="656565" spans="9:9">
      <c r="I656565" s="6"/>
    </row>
    <row r="656566" spans="9:9">
      <c r="I656566" s="6"/>
    </row>
    <row r="656567" spans="9:9">
      <c r="I656567" s="6"/>
    </row>
    <row r="656568" spans="9:9">
      <c r="I656568" s="6"/>
    </row>
    <row r="656569" spans="9:9">
      <c r="I656569" s="6"/>
    </row>
    <row r="656570" spans="9:9">
      <c r="I656570" s="6"/>
    </row>
    <row r="656571" spans="9:9">
      <c r="I656571" s="6"/>
    </row>
    <row r="656572" spans="9:9">
      <c r="I656572" s="6"/>
    </row>
    <row r="656573" spans="9:9">
      <c r="I656573" s="6"/>
    </row>
    <row r="656574" spans="9:9">
      <c r="I656574" s="6"/>
    </row>
    <row r="656575" spans="9:9">
      <c r="I656575" s="6"/>
    </row>
    <row r="656576" spans="9:9">
      <c r="I656576" s="6"/>
    </row>
    <row r="656577" spans="9:9">
      <c r="I656577" s="6"/>
    </row>
    <row r="656578" spans="9:9">
      <c r="I656578" s="6"/>
    </row>
    <row r="656579" spans="9:9">
      <c r="I656579" s="6"/>
    </row>
    <row r="656580" spans="9:9">
      <c r="I656580" s="6"/>
    </row>
    <row r="656581" spans="9:9">
      <c r="I656581" s="6"/>
    </row>
    <row r="656582" spans="9:9">
      <c r="I656582" s="6"/>
    </row>
    <row r="656583" spans="9:9">
      <c r="I656583" s="6"/>
    </row>
    <row r="656584" spans="9:9">
      <c r="I656584" s="6"/>
    </row>
    <row r="656585" spans="9:9">
      <c r="I656585" s="6"/>
    </row>
    <row r="656586" spans="9:9">
      <c r="I656586" s="6"/>
    </row>
    <row r="656587" spans="9:9">
      <c r="I656587" s="6"/>
    </row>
    <row r="656588" spans="9:9">
      <c r="I656588" s="6"/>
    </row>
    <row r="656589" spans="9:9">
      <c r="I656589" s="6"/>
    </row>
    <row r="656590" spans="9:9">
      <c r="I656590" s="6"/>
    </row>
    <row r="656591" spans="9:9">
      <c r="I656591" s="6"/>
    </row>
    <row r="656592" spans="9:9">
      <c r="I656592" s="6"/>
    </row>
    <row r="656593" spans="9:9">
      <c r="I656593" s="6"/>
    </row>
    <row r="656594" spans="9:9">
      <c r="I656594" s="6"/>
    </row>
    <row r="656595" spans="9:9">
      <c r="I656595" s="6"/>
    </row>
    <row r="656596" spans="9:9">
      <c r="I656596" s="6"/>
    </row>
    <row r="656597" spans="9:9">
      <c r="I656597" s="6"/>
    </row>
    <row r="656598" spans="9:9">
      <c r="I656598" s="6"/>
    </row>
    <row r="656599" spans="9:9">
      <c r="I656599" s="6"/>
    </row>
    <row r="656600" spans="9:9">
      <c r="I656600" s="6"/>
    </row>
    <row r="656601" spans="9:9">
      <c r="I656601" s="6"/>
    </row>
    <row r="656602" spans="9:9">
      <c r="I656602" s="6"/>
    </row>
    <row r="656603" spans="9:9">
      <c r="I656603" s="6"/>
    </row>
    <row r="656604" spans="9:9">
      <c r="I656604" s="6"/>
    </row>
    <row r="656605" spans="9:9">
      <c r="I656605" s="6"/>
    </row>
    <row r="656606" spans="9:9">
      <c r="I656606" s="6"/>
    </row>
    <row r="656607" spans="9:9">
      <c r="I656607" s="6"/>
    </row>
    <row r="656608" spans="9:9">
      <c r="I656608" s="6"/>
    </row>
    <row r="656609" spans="9:9">
      <c r="I656609" s="6"/>
    </row>
    <row r="656610" spans="9:9">
      <c r="I656610" s="6"/>
    </row>
    <row r="656611" spans="9:9">
      <c r="I656611" s="6"/>
    </row>
    <row r="656612" spans="9:9">
      <c r="I656612" s="6"/>
    </row>
    <row r="656613" spans="9:9">
      <c r="I656613" s="6"/>
    </row>
    <row r="656614" spans="9:9">
      <c r="I656614" s="6"/>
    </row>
    <row r="656615" spans="9:9">
      <c r="I656615" s="6"/>
    </row>
    <row r="656616" spans="9:9">
      <c r="I656616" s="6"/>
    </row>
    <row r="656617" spans="9:9">
      <c r="I656617" s="6"/>
    </row>
    <row r="656618" spans="9:9">
      <c r="I656618" s="6"/>
    </row>
    <row r="656619" spans="9:9">
      <c r="I656619" s="6"/>
    </row>
    <row r="656620" spans="9:9">
      <c r="I656620" s="6"/>
    </row>
    <row r="656621" spans="9:9">
      <c r="I656621" s="6"/>
    </row>
    <row r="656622" spans="9:9">
      <c r="I656622" s="6"/>
    </row>
    <row r="656623" spans="9:9">
      <c r="I656623" s="6"/>
    </row>
    <row r="656624" spans="9:9">
      <c r="I656624" s="6"/>
    </row>
    <row r="656625" spans="9:9">
      <c r="I656625" s="6"/>
    </row>
    <row r="656626" spans="9:9">
      <c r="I656626" s="6"/>
    </row>
    <row r="656627" spans="9:9">
      <c r="I656627" s="6"/>
    </row>
    <row r="656628" spans="9:9">
      <c r="I656628" s="6"/>
    </row>
    <row r="656629" spans="9:9">
      <c r="I656629" s="6"/>
    </row>
    <row r="656630" spans="9:9">
      <c r="I656630" s="6"/>
    </row>
    <row r="656631" spans="9:9">
      <c r="I656631" s="6"/>
    </row>
    <row r="656632" spans="9:9">
      <c r="I656632" s="6"/>
    </row>
    <row r="656633" spans="9:9">
      <c r="I656633" s="6"/>
    </row>
    <row r="656634" spans="9:9">
      <c r="I656634" s="6"/>
    </row>
    <row r="656635" spans="9:9">
      <c r="I656635" s="6"/>
    </row>
    <row r="656636" spans="9:9">
      <c r="I656636" s="6"/>
    </row>
    <row r="656637" spans="9:9">
      <c r="I656637" s="6"/>
    </row>
    <row r="656638" spans="9:9">
      <c r="I656638" s="6"/>
    </row>
    <row r="656639" spans="9:9">
      <c r="I656639" s="6"/>
    </row>
    <row r="656640" spans="9:9">
      <c r="I656640" s="6"/>
    </row>
    <row r="656641" spans="9:9">
      <c r="I656641" s="6"/>
    </row>
    <row r="656642" spans="9:9">
      <c r="I656642" s="6"/>
    </row>
    <row r="656643" spans="9:9">
      <c r="I656643" s="6"/>
    </row>
    <row r="656644" spans="9:9">
      <c r="I656644" s="6"/>
    </row>
    <row r="656645" spans="9:9">
      <c r="I656645" s="6"/>
    </row>
    <row r="656646" spans="9:9">
      <c r="I656646" s="6"/>
    </row>
    <row r="656647" spans="9:9">
      <c r="I656647" s="6"/>
    </row>
    <row r="656648" spans="9:9">
      <c r="I656648" s="6"/>
    </row>
    <row r="656649" spans="9:9">
      <c r="I656649" s="6"/>
    </row>
    <row r="656650" spans="9:9">
      <c r="I656650" s="6"/>
    </row>
    <row r="656651" spans="9:9">
      <c r="I656651" s="6"/>
    </row>
    <row r="656652" spans="9:9">
      <c r="I656652" s="6"/>
    </row>
    <row r="656653" spans="9:9">
      <c r="I656653" s="6"/>
    </row>
    <row r="656654" spans="9:9">
      <c r="I656654" s="6"/>
    </row>
    <row r="656655" spans="9:9">
      <c r="I656655" s="6"/>
    </row>
    <row r="656656" spans="9:9">
      <c r="I656656" s="6"/>
    </row>
    <row r="656657" spans="9:9">
      <c r="I656657" s="6"/>
    </row>
    <row r="656658" spans="9:9">
      <c r="I656658" s="6"/>
    </row>
    <row r="656659" spans="9:9">
      <c r="I656659" s="6"/>
    </row>
    <row r="656660" spans="9:9">
      <c r="I656660" s="6"/>
    </row>
    <row r="656661" spans="9:9">
      <c r="I656661" s="6"/>
    </row>
    <row r="656662" spans="9:9">
      <c r="I656662" s="6"/>
    </row>
    <row r="656663" spans="9:9">
      <c r="I656663" s="6"/>
    </row>
    <row r="656664" spans="9:9">
      <c r="I656664" s="6"/>
    </row>
    <row r="656665" spans="9:9">
      <c r="I656665" s="6"/>
    </row>
    <row r="656666" spans="9:9">
      <c r="I656666" s="6"/>
    </row>
    <row r="656667" spans="9:9">
      <c r="I656667" s="6"/>
    </row>
    <row r="656668" spans="9:9">
      <c r="I656668" s="6"/>
    </row>
    <row r="656669" spans="9:9">
      <c r="I656669" s="6"/>
    </row>
    <row r="656670" spans="9:9">
      <c r="I656670" s="6"/>
    </row>
    <row r="656671" spans="9:9">
      <c r="I656671" s="6"/>
    </row>
    <row r="656672" spans="9:9">
      <c r="I656672" s="6"/>
    </row>
    <row r="656673" spans="9:9">
      <c r="I656673" s="6"/>
    </row>
    <row r="656674" spans="9:9">
      <c r="I656674" s="6"/>
    </row>
    <row r="656675" spans="9:9">
      <c r="I656675" s="6"/>
    </row>
    <row r="656676" spans="9:9">
      <c r="I656676" s="6"/>
    </row>
    <row r="656677" spans="9:9">
      <c r="I656677" s="6"/>
    </row>
    <row r="656678" spans="9:9">
      <c r="I656678" s="6"/>
    </row>
    <row r="656679" spans="9:9">
      <c r="I656679" s="6"/>
    </row>
    <row r="656680" spans="9:9">
      <c r="I656680" s="6"/>
    </row>
    <row r="656681" spans="9:9">
      <c r="I656681" s="6"/>
    </row>
    <row r="656682" spans="9:9">
      <c r="I656682" s="6"/>
    </row>
    <row r="656683" spans="9:9">
      <c r="I656683" s="6"/>
    </row>
    <row r="656684" spans="9:9">
      <c r="I656684" s="6"/>
    </row>
    <row r="656685" spans="9:9">
      <c r="I656685" s="6"/>
    </row>
    <row r="656686" spans="9:9">
      <c r="I656686" s="6"/>
    </row>
    <row r="656687" spans="9:9">
      <c r="I656687" s="6"/>
    </row>
    <row r="656688" spans="9:9">
      <c r="I656688" s="6"/>
    </row>
    <row r="656689" spans="9:9">
      <c r="I656689" s="6"/>
    </row>
    <row r="656690" spans="9:9">
      <c r="I656690" s="6"/>
    </row>
    <row r="656691" spans="9:9">
      <c r="I656691" s="6"/>
    </row>
    <row r="656692" spans="9:9">
      <c r="I656692" s="6"/>
    </row>
    <row r="656693" spans="9:9">
      <c r="I656693" s="6"/>
    </row>
    <row r="656694" spans="9:9">
      <c r="I656694" s="6"/>
    </row>
    <row r="656695" spans="9:9">
      <c r="I656695" s="6"/>
    </row>
    <row r="656696" spans="9:9">
      <c r="I656696" s="6"/>
    </row>
    <row r="656697" spans="9:9">
      <c r="I656697" s="6"/>
    </row>
    <row r="656698" spans="9:9">
      <c r="I656698" s="6"/>
    </row>
    <row r="656699" spans="9:9">
      <c r="I656699" s="6"/>
    </row>
    <row r="656700" spans="9:9">
      <c r="I656700" s="6"/>
    </row>
    <row r="656701" spans="9:9">
      <c r="I656701" s="6"/>
    </row>
    <row r="656702" spans="9:9">
      <c r="I656702" s="6"/>
    </row>
    <row r="656703" spans="9:9">
      <c r="I656703" s="6"/>
    </row>
    <row r="656704" spans="9:9">
      <c r="I656704" s="6"/>
    </row>
    <row r="656705" spans="9:9">
      <c r="I656705" s="6"/>
    </row>
    <row r="656706" spans="9:9">
      <c r="I656706" s="6"/>
    </row>
    <row r="656707" spans="9:9">
      <c r="I656707" s="6"/>
    </row>
    <row r="656708" spans="9:9">
      <c r="I656708" s="6"/>
    </row>
    <row r="656709" spans="9:9">
      <c r="I656709" s="6"/>
    </row>
    <row r="656710" spans="9:9">
      <c r="I656710" s="6"/>
    </row>
    <row r="656711" spans="9:9">
      <c r="I656711" s="6"/>
    </row>
    <row r="656712" spans="9:9">
      <c r="I656712" s="6"/>
    </row>
    <row r="656713" spans="9:9">
      <c r="I656713" s="6"/>
    </row>
    <row r="656714" spans="9:9">
      <c r="I656714" s="6"/>
    </row>
    <row r="656715" spans="9:9">
      <c r="I656715" s="6"/>
    </row>
    <row r="656716" spans="9:9">
      <c r="I656716" s="6"/>
    </row>
    <row r="656717" spans="9:9">
      <c r="I656717" s="6"/>
    </row>
    <row r="656718" spans="9:9">
      <c r="I656718" s="6"/>
    </row>
    <row r="656719" spans="9:9">
      <c r="I656719" s="6"/>
    </row>
    <row r="656720" spans="9:9">
      <c r="I656720" s="6"/>
    </row>
    <row r="656721" spans="9:9">
      <c r="I656721" s="6"/>
    </row>
    <row r="656722" spans="9:9">
      <c r="I656722" s="6"/>
    </row>
    <row r="656723" spans="9:9">
      <c r="I656723" s="6"/>
    </row>
    <row r="656724" spans="9:9">
      <c r="I656724" s="6"/>
    </row>
    <row r="656725" spans="9:9">
      <c r="I656725" s="6"/>
    </row>
    <row r="656726" spans="9:9">
      <c r="I656726" s="6"/>
    </row>
    <row r="656727" spans="9:9">
      <c r="I656727" s="6"/>
    </row>
    <row r="656728" spans="9:9">
      <c r="I656728" s="6"/>
    </row>
    <row r="656729" spans="9:9">
      <c r="I656729" s="6"/>
    </row>
    <row r="656730" spans="9:9">
      <c r="I656730" s="6"/>
    </row>
    <row r="656731" spans="9:9">
      <c r="I656731" s="6"/>
    </row>
    <row r="656732" spans="9:9">
      <c r="I656732" s="6"/>
    </row>
    <row r="656733" spans="9:9">
      <c r="I656733" s="6"/>
    </row>
    <row r="656734" spans="9:9">
      <c r="I656734" s="6"/>
    </row>
    <row r="656735" spans="9:9">
      <c r="I656735" s="6"/>
    </row>
    <row r="656736" spans="9:9">
      <c r="I656736" s="6"/>
    </row>
    <row r="656737" spans="9:9">
      <c r="I656737" s="6"/>
    </row>
    <row r="656738" spans="9:9">
      <c r="I656738" s="6"/>
    </row>
    <row r="656739" spans="9:9">
      <c r="I656739" s="6"/>
    </row>
    <row r="656740" spans="9:9">
      <c r="I656740" s="6"/>
    </row>
    <row r="656741" spans="9:9">
      <c r="I656741" s="6"/>
    </row>
    <row r="656742" spans="9:9">
      <c r="I656742" s="6"/>
    </row>
    <row r="656743" spans="9:9">
      <c r="I656743" s="6"/>
    </row>
    <row r="656744" spans="9:9">
      <c r="I656744" s="6"/>
    </row>
    <row r="656745" spans="9:9">
      <c r="I656745" s="6"/>
    </row>
    <row r="656746" spans="9:9">
      <c r="I656746" s="6"/>
    </row>
    <row r="656747" spans="9:9">
      <c r="I656747" s="6"/>
    </row>
    <row r="656748" spans="9:9">
      <c r="I656748" s="6"/>
    </row>
    <row r="656749" spans="9:9">
      <c r="I656749" s="6"/>
    </row>
    <row r="656750" spans="9:9">
      <c r="I656750" s="6"/>
    </row>
    <row r="656751" spans="9:9">
      <c r="I656751" s="6"/>
    </row>
    <row r="656752" spans="9:9">
      <c r="I656752" s="6"/>
    </row>
    <row r="656753" spans="9:9">
      <c r="I656753" s="6"/>
    </row>
    <row r="656754" spans="9:9">
      <c r="I656754" s="6"/>
    </row>
    <row r="656755" spans="9:9">
      <c r="I656755" s="6"/>
    </row>
    <row r="656756" spans="9:9">
      <c r="I656756" s="6"/>
    </row>
    <row r="656757" spans="9:9">
      <c r="I656757" s="6"/>
    </row>
    <row r="656758" spans="9:9">
      <c r="I656758" s="6"/>
    </row>
    <row r="656759" spans="9:9">
      <c r="I656759" s="6"/>
    </row>
    <row r="656760" spans="9:9">
      <c r="I656760" s="6"/>
    </row>
    <row r="656761" spans="9:9">
      <c r="I656761" s="6"/>
    </row>
    <row r="656762" spans="9:9">
      <c r="I656762" s="6"/>
    </row>
    <row r="656763" spans="9:9">
      <c r="I656763" s="6"/>
    </row>
    <row r="656764" spans="9:9">
      <c r="I656764" s="6"/>
    </row>
    <row r="656765" spans="9:9">
      <c r="I656765" s="6"/>
    </row>
    <row r="656766" spans="9:9">
      <c r="I656766" s="6"/>
    </row>
    <row r="656767" spans="9:9">
      <c r="I656767" s="6"/>
    </row>
    <row r="656768" spans="9:9">
      <c r="I656768" s="6"/>
    </row>
    <row r="656769" spans="9:9">
      <c r="I656769" s="6"/>
    </row>
    <row r="656770" spans="9:9">
      <c r="I656770" s="6"/>
    </row>
    <row r="656771" spans="9:9">
      <c r="I656771" s="6"/>
    </row>
    <row r="656772" spans="9:9">
      <c r="I656772" s="6"/>
    </row>
    <row r="656773" spans="9:9">
      <c r="I656773" s="6"/>
    </row>
    <row r="656774" spans="9:9">
      <c r="I656774" s="6"/>
    </row>
    <row r="656775" spans="9:9">
      <c r="I656775" s="6"/>
    </row>
    <row r="656776" spans="9:9">
      <c r="I656776" s="6"/>
    </row>
    <row r="656777" spans="9:9">
      <c r="I656777" s="6"/>
    </row>
    <row r="656778" spans="9:9">
      <c r="I656778" s="6"/>
    </row>
    <row r="656779" spans="9:9">
      <c r="I656779" s="6"/>
    </row>
    <row r="656780" spans="9:9">
      <c r="I656780" s="6"/>
    </row>
    <row r="656781" spans="9:9">
      <c r="I656781" s="6"/>
    </row>
    <row r="656782" spans="9:9">
      <c r="I656782" s="6"/>
    </row>
    <row r="656783" spans="9:9">
      <c r="I656783" s="6"/>
    </row>
    <row r="656784" spans="9:9">
      <c r="I656784" s="6"/>
    </row>
    <row r="656785" spans="9:9">
      <c r="I656785" s="6"/>
    </row>
    <row r="656786" spans="9:9">
      <c r="I656786" s="6"/>
    </row>
    <row r="656787" spans="9:9">
      <c r="I656787" s="6"/>
    </row>
    <row r="656788" spans="9:9">
      <c r="I656788" s="6"/>
    </row>
    <row r="656789" spans="9:9">
      <c r="I656789" s="6"/>
    </row>
    <row r="656790" spans="9:9">
      <c r="I656790" s="6"/>
    </row>
    <row r="656791" spans="9:9">
      <c r="I656791" s="6"/>
    </row>
    <row r="656792" spans="9:9">
      <c r="I656792" s="6"/>
    </row>
    <row r="656793" spans="9:9">
      <c r="I656793" s="6"/>
    </row>
    <row r="656794" spans="9:9">
      <c r="I656794" s="6"/>
    </row>
    <row r="656795" spans="9:9">
      <c r="I656795" s="6"/>
    </row>
    <row r="656796" spans="9:9">
      <c r="I656796" s="6"/>
    </row>
    <row r="656797" spans="9:9">
      <c r="I656797" s="6"/>
    </row>
    <row r="656798" spans="9:9">
      <c r="I656798" s="6"/>
    </row>
    <row r="656799" spans="9:9">
      <c r="I656799" s="6"/>
    </row>
    <row r="656800" spans="9:9">
      <c r="I656800" s="6"/>
    </row>
    <row r="656801" spans="9:9">
      <c r="I656801" s="6"/>
    </row>
    <row r="656802" spans="9:9">
      <c r="I656802" s="6"/>
    </row>
    <row r="656803" spans="9:9">
      <c r="I656803" s="6"/>
    </row>
    <row r="656804" spans="9:9">
      <c r="I656804" s="6"/>
    </row>
    <row r="656805" spans="9:9">
      <c r="I656805" s="6"/>
    </row>
    <row r="656806" spans="9:9">
      <c r="I656806" s="6"/>
    </row>
    <row r="656807" spans="9:9">
      <c r="I656807" s="6"/>
    </row>
    <row r="656808" spans="9:9">
      <c r="I656808" s="6"/>
    </row>
    <row r="656809" spans="9:9">
      <c r="I656809" s="6"/>
    </row>
    <row r="656810" spans="9:9">
      <c r="I656810" s="6"/>
    </row>
    <row r="656811" spans="9:9">
      <c r="I656811" s="6"/>
    </row>
    <row r="656812" spans="9:9">
      <c r="I656812" s="6"/>
    </row>
    <row r="656813" spans="9:9">
      <c r="I656813" s="6"/>
    </row>
    <row r="656814" spans="9:9">
      <c r="I656814" s="6"/>
    </row>
    <row r="656815" spans="9:9">
      <c r="I656815" s="6"/>
    </row>
    <row r="656816" spans="9:9">
      <c r="I656816" s="6"/>
    </row>
    <row r="656817" spans="9:9">
      <c r="I656817" s="6"/>
    </row>
    <row r="656818" spans="9:9">
      <c r="I656818" s="6"/>
    </row>
    <row r="656819" spans="9:9">
      <c r="I656819" s="6"/>
    </row>
    <row r="656820" spans="9:9">
      <c r="I656820" s="6"/>
    </row>
    <row r="656821" spans="9:9">
      <c r="I656821" s="6"/>
    </row>
    <row r="656822" spans="9:9">
      <c r="I656822" s="6"/>
    </row>
    <row r="656823" spans="9:9">
      <c r="I656823" s="6"/>
    </row>
    <row r="656824" spans="9:9">
      <c r="I656824" s="6"/>
    </row>
    <row r="656825" spans="9:9">
      <c r="I656825" s="6"/>
    </row>
    <row r="656826" spans="9:9">
      <c r="I656826" s="6"/>
    </row>
    <row r="656827" spans="9:9">
      <c r="I656827" s="6"/>
    </row>
    <row r="656828" spans="9:9">
      <c r="I656828" s="6"/>
    </row>
    <row r="656829" spans="9:9">
      <c r="I656829" s="6"/>
    </row>
    <row r="656830" spans="9:9">
      <c r="I656830" s="6"/>
    </row>
    <row r="656831" spans="9:9">
      <c r="I656831" s="6"/>
    </row>
    <row r="656832" spans="9:9">
      <c r="I656832" s="6"/>
    </row>
    <row r="656833" spans="9:9">
      <c r="I656833" s="6"/>
    </row>
    <row r="656834" spans="9:9">
      <c r="I656834" s="6"/>
    </row>
    <row r="656835" spans="9:9">
      <c r="I656835" s="6"/>
    </row>
    <row r="656836" spans="9:9">
      <c r="I656836" s="6"/>
    </row>
    <row r="656837" spans="9:9">
      <c r="I656837" s="6"/>
    </row>
    <row r="656838" spans="9:9">
      <c r="I656838" s="6"/>
    </row>
    <row r="656839" spans="9:9">
      <c r="I656839" s="6"/>
    </row>
    <row r="656840" spans="9:9">
      <c r="I656840" s="6"/>
    </row>
    <row r="656841" spans="9:9">
      <c r="I656841" s="6"/>
    </row>
    <row r="656842" spans="9:9">
      <c r="I656842" s="6"/>
    </row>
    <row r="656843" spans="9:9">
      <c r="I656843" s="6"/>
    </row>
    <row r="656844" spans="9:9">
      <c r="I656844" s="6"/>
    </row>
    <row r="656845" spans="9:9">
      <c r="I656845" s="6"/>
    </row>
    <row r="656846" spans="9:9">
      <c r="I656846" s="6"/>
    </row>
    <row r="656847" spans="9:9">
      <c r="I656847" s="6"/>
    </row>
    <row r="656848" spans="9:9">
      <c r="I656848" s="6"/>
    </row>
    <row r="656849" spans="9:9">
      <c r="I656849" s="6"/>
    </row>
    <row r="656850" spans="9:9">
      <c r="I656850" s="6"/>
    </row>
    <row r="656851" spans="9:9">
      <c r="I656851" s="6"/>
    </row>
    <row r="656852" spans="9:9">
      <c r="I656852" s="6"/>
    </row>
    <row r="656853" spans="9:9">
      <c r="I656853" s="6"/>
    </row>
    <row r="656854" spans="9:9">
      <c r="I656854" s="6"/>
    </row>
    <row r="656855" spans="9:9">
      <c r="I656855" s="6"/>
    </row>
    <row r="656856" spans="9:9">
      <c r="I656856" s="6"/>
    </row>
    <row r="656857" spans="9:9">
      <c r="I656857" s="6"/>
    </row>
    <row r="656858" spans="9:9">
      <c r="I656858" s="6"/>
    </row>
    <row r="656859" spans="9:9">
      <c r="I656859" s="6"/>
    </row>
    <row r="656860" spans="9:9">
      <c r="I656860" s="6"/>
    </row>
    <row r="656861" spans="9:9">
      <c r="I656861" s="6"/>
    </row>
    <row r="656862" spans="9:9">
      <c r="I656862" s="6"/>
    </row>
    <row r="656863" spans="9:9">
      <c r="I656863" s="6"/>
    </row>
    <row r="656864" spans="9:9">
      <c r="I656864" s="6"/>
    </row>
    <row r="656865" spans="9:9">
      <c r="I656865" s="6"/>
    </row>
    <row r="656866" spans="9:9">
      <c r="I656866" s="6"/>
    </row>
    <row r="656867" spans="9:9">
      <c r="I656867" s="6"/>
    </row>
    <row r="656868" spans="9:9">
      <c r="I656868" s="6"/>
    </row>
    <row r="656869" spans="9:9">
      <c r="I656869" s="6"/>
    </row>
    <row r="656870" spans="9:9">
      <c r="I656870" s="6"/>
    </row>
    <row r="656871" spans="9:9">
      <c r="I656871" s="6"/>
    </row>
    <row r="656872" spans="9:9">
      <c r="I656872" s="6"/>
    </row>
    <row r="656873" spans="9:9">
      <c r="I656873" s="6"/>
    </row>
    <row r="656874" spans="9:9">
      <c r="I656874" s="6"/>
    </row>
    <row r="656875" spans="9:9">
      <c r="I656875" s="6"/>
    </row>
    <row r="656876" spans="9:9">
      <c r="I656876" s="6"/>
    </row>
    <row r="656877" spans="9:9">
      <c r="I656877" s="6"/>
    </row>
    <row r="656878" spans="9:9">
      <c r="I656878" s="6"/>
    </row>
    <row r="656879" spans="9:9">
      <c r="I656879" s="6"/>
    </row>
    <row r="656880" spans="9:9">
      <c r="I656880" s="6"/>
    </row>
    <row r="656881" spans="9:9">
      <c r="I656881" s="6"/>
    </row>
    <row r="656882" spans="9:9">
      <c r="I656882" s="6"/>
    </row>
    <row r="656883" spans="9:9">
      <c r="I656883" s="6"/>
    </row>
    <row r="656884" spans="9:9">
      <c r="I656884" s="6"/>
    </row>
    <row r="656885" spans="9:9">
      <c r="I656885" s="6"/>
    </row>
    <row r="656886" spans="9:9">
      <c r="I656886" s="6"/>
    </row>
    <row r="656887" spans="9:9">
      <c r="I656887" s="6"/>
    </row>
    <row r="656888" spans="9:9">
      <c r="I656888" s="6"/>
    </row>
    <row r="656889" spans="9:9">
      <c r="I656889" s="6"/>
    </row>
    <row r="656890" spans="9:9">
      <c r="I656890" s="6"/>
    </row>
    <row r="656891" spans="9:9">
      <c r="I656891" s="6"/>
    </row>
    <row r="656892" spans="9:9">
      <c r="I656892" s="6"/>
    </row>
    <row r="656893" spans="9:9">
      <c r="I656893" s="6"/>
    </row>
    <row r="656894" spans="9:9">
      <c r="I656894" s="6"/>
    </row>
    <row r="656895" spans="9:9">
      <c r="I656895" s="6"/>
    </row>
    <row r="656896" spans="9:9">
      <c r="I656896" s="6"/>
    </row>
    <row r="656897" spans="9:9">
      <c r="I656897" s="6"/>
    </row>
    <row r="656898" spans="9:9">
      <c r="I656898" s="6"/>
    </row>
    <row r="656899" spans="9:9">
      <c r="I656899" s="6"/>
    </row>
    <row r="656900" spans="9:9">
      <c r="I656900" s="6"/>
    </row>
    <row r="656901" spans="9:9">
      <c r="I656901" s="6"/>
    </row>
    <row r="656902" spans="9:9">
      <c r="I656902" s="6"/>
    </row>
    <row r="656903" spans="9:9">
      <c r="I656903" s="6"/>
    </row>
    <row r="656904" spans="9:9">
      <c r="I656904" s="6"/>
    </row>
    <row r="656905" spans="9:9">
      <c r="I656905" s="6"/>
    </row>
    <row r="656906" spans="9:9">
      <c r="I656906" s="6"/>
    </row>
    <row r="656907" spans="9:9">
      <c r="I656907" s="6"/>
    </row>
    <row r="656908" spans="9:9">
      <c r="I656908" s="6"/>
    </row>
    <row r="656909" spans="9:9">
      <c r="I656909" s="6"/>
    </row>
    <row r="656910" spans="9:9">
      <c r="I656910" s="6"/>
    </row>
    <row r="656911" spans="9:9">
      <c r="I656911" s="6"/>
    </row>
    <row r="656912" spans="9:9">
      <c r="I656912" s="6"/>
    </row>
    <row r="656913" spans="9:9">
      <c r="I656913" s="6"/>
    </row>
    <row r="656914" spans="9:9">
      <c r="I656914" s="6"/>
    </row>
    <row r="656915" spans="9:9">
      <c r="I656915" s="6"/>
    </row>
    <row r="656916" spans="9:9">
      <c r="I656916" s="6"/>
    </row>
    <row r="656917" spans="9:9">
      <c r="I656917" s="6"/>
    </row>
    <row r="656918" spans="9:9">
      <c r="I656918" s="6"/>
    </row>
    <row r="656919" spans="9:9">
      <c r="I656919" s="6"/>
    </row>
    <row r="656920" spans="9:9">
      <c r="I656920" s="6"/>
    </row>
    <row r="656921" spans="9:9">
      <c r="I656921" s="6"/>
    </row>
    <row r="656922" spans="9:9">
      <c r="I656922" s="6"/>
    </row>
    <row r="656923" spans="9:9">
      <c r="I656923" s="6"/>
    </row>
    <row r="656924" spans="9:9">
      <c r="I656924" s="6"/>
    </row>
    <row r="656925" spans="9:9">
      <c r="I656925" s="6"/>
    </row>
    <row r="656926" spans="9:9">
      <c r="I656926" s="6"/>
    </row>
    <row r="656927" spans="9:9">
      <c r="I656927" s="6"/>
    </row>
    <row r="656928" spans="9:9">
      <c r="I656928" s="6"/>
    </row>
    <row r="656929" spans="9:9">
      <c r="I656929" s="6"/>
    </row>
    <row r="656930" spans="9:9">
      <c r="I656930" s="6"/>
    </row>
    <row r="656931" spans="9:9">
      <c r="I656931" s="6"/>
    </row>
    <row r="656932" spans="9:9">
      <c r="I656932" s="6"/>
    </row>
    <row r="656933" spans="9:9">
      <c r="I656933" s="6"/>
    </row>
    <row r="656934" spans="9:9">
      <c r="I656934" s="6"/>
    </row>
    <row r="656935" spans="9:9">
      <c r="I656935" s="6"/>
    </row>
    <row r="656936" spans="9:9">
      <c r="I656936" s="6"/>
    </row>
    <row r="656937" spans="9:9">
      <c r="I656937" s="6"/>
    </row>
    <row r="656938" spans="9:9">
      <c r="I656938" s="6"/>
    </row>
    <row r="656939" spans="9:9">
      <c r="I656939" s="6"/>
    </row>
    <row r="656940" spans="9:9">
      <c r="I656940" s="6"/>
    </row>
    <row r="656941" spans="9:9">
      <c r="I656941" s="6"/>
    </row>
    <row r="656942" spans="9:9">
      <c r="I656942" s="6"/>
    </row>
    <row r="656943" spans="9:9">
      <c r="I656943" s="6"/>
    </row>
    <row r="656944" spans="9:9">
      <c r="I656944" s="6"/>
    </row>
    <row r="656945" spans="9:9">
      <c r="I656945" s="6"/>
    </row>
    <row r="656946" spans="9:9">
      <c r="I656946" s="6"/>
    </row>
    <row r="656947" spans="9:9">
      <c r="I656947" s="6"/>
    </row>
    <row r="656948" spans="9:9">
      <c r="I656948" s="6"/>
    </row>
    <row r="656949" spans="9:9">
      <c r="I656949" s="6"/>
    </row>
    <row r="656950" spans="9:9">
      <c r="I656950" s="6"/>
    </row>
    <row r="656951" spans="9:9">
      <c r="I656951" s="6"/>
    </row>
    <row r="656952" spans="9:9">
      <c r="I656952" s="6"/>
    </row>
    <row r="656953" spans="9:9">
      <c r="I656953" s="6"/>
    </row>
    <row r="656954" spans="9:9">
      <c r="I656954" s="6"/>
    </row>
    <row r="656955" spans="9:9">
      <c r="I656955" s="6"/>
    </row>
    <row r="656956" spans="9:9">
      <c r="I656956" s="6"/>
    </row>
    <row r="656957" spans="9:9">
      <c r="I656957" s="6"/>
    </row>
    <row r="656958" spans="9:9">
      <c r="I656958" s="6"/>
    </row>
    <row r="656959" spans="9:9">
      <c r="I656959" s="6"/>
    </row>
    <row r="656960" spans="9:9">
      <c r="I656960" s="6"/>
    </row>
    <row r="656961" spans="9:9">
      <c r="I656961" s="6"/>
    </row>
    <row r="656962" spans="9:9">
      <c r="I656962" s="6"/>
    </row>
    <row r="656963" spans="9:9">
      <c r="I656963" s="6"/>
    </row>
    <row r="656964" spans="9:9">
      <c r="I656964" s="6"/>
    </row>
    <row r="656965" spans="9:9">
      <c r="I656965" s="6"/>
    </row>
    <row r="656966" spans="9:9">
      <c r="I656966" s="6"/>
    </row>
    <row r="656967" spans="9:9">
      <c r="I656967" s="6"/>
    </row>
    <row r="656968" spans="9:9">
      <c r="I656968" s="6"/>
    </row>
    <row r="656969" spans="9:9">
      <c r="I656969" s="6"/>
    </row>
    <row r="656970" spans="9:9">
      <c r="I656970" s="6"/>
    </row>
    <row r="656971" spans="9:9">
      <c r="I656971" s="6"/>
    </row>
    <row r="656972" spans="9:9">
      <c r="I656972" s="6"/>
    </row>
    <row r="656973" spans="9:9">
      <c r="I656973" s="6"/>
    </row>
    <row r="656974" spans="9:9">
      <c r="I656974" s="6"/>
    </row>
    <row r="656975" spans="9:9">
      <c r="I656975" s="6"/>
    </row>
    <row r="656976" spans="9:9">
      <c r="I656976" s="6"/>
    </row>
    <row r="656977" spans="9:9">
      <c r="I656977" s="6"/>
    </row>
    <row r="656978" spans="9:9">
      <c r="I656978" s="6"/>
    </row>
    <row r="656979" spans="9:9">
      <c r="I656979" s="6"/>
    </row>
    <row r="656980" spans="9:9">
      <c r="I656980" s="6"/>
    </row>
    <row r="656981" spans="9:9">
      <c r="I656981" s="6"/>
    </row>
    <row r="656982" spans="9:9">
      <c r="I656982" s="6"/>
    </row>
    <row r="656983" spans="9:9">
      <c r="I656983" s="6"/>
    </row>
    <row r="656984" spans="9:9">
      <c r="I656984" s="6"/>
    </row>
    <row r="656985" spans="9:9">
      <c r="I656985" s="6"/>
    </row>
    <row r="656986" spans="9:9">
      <c r="I656986" s="6"/>
    </row>
    <row r="656987" spans="9:9">
      <c r="I656987" s="6"/>
    </row>
    <row r="656988" spans="9:9">
      <c r="I656988" s="6"/>
    </row>
    <row r="656989" spans="9:9">
      <c r="I656989" s="6"/>
    </row>
    <row r="656990" spans="9:9">
      <c r="I656990" s="6"/>
    </row>
    <row r="656991" spans="9:9">
      <c r="I656991" s="6"/>
    </row>
    <row r="656992" spans="9:9">
      <c r="I656992" s="6"/>
    </row>
    <row r="656993" spans="9:9">
      <c r="I656993" s="6"/>
    </row>
    <row r="656994" spans="9:9">
      <c r="I656994" s="6"/>
    </row>
    <row r="656995" spans="9:9">
      <c r="I656995" s="6"/>
    </row>
    <row r="656996" spans="9:9">
      <c r="I656996" s="6"/>
    </row>
    <row r="656997" spans="9:9">
      <c r="I656997" s="6"/>
    </row>
    <row r="656998" spans="9:9">
      <c r="I656998" s="6"/>
    </row>
    <row r="656999" spans="9:9">
      <c r="I656999" s="6"/>
    </row>
    <row r="657000" spans="9:9">
      <c r="I657000" s="6"/>
    </row>
    <row r="657001" spans="9:9">
      <c r="I657001" s="6"/>
    </row>
    <row r="657002" spans="9:9">
      <c r="I657002" s="6"/>
    </row>
    <row r="657003" spans="9:9">
      <c r="I657003" s="6"/>
    </row>
    <row r="657004" spans="9:9">
      <c r="I657004" s="6"/>
    </row>
    <row r="657005" spans="9:9">
      <c r="I657005" s="6"/>
    </row>
    <row r="657006" spans="9:9">
      <c r="I657006" s="6"/>
    </row>
    <row r="657007" spans="9:9">
      <c r="I657007" s="6"/>
    </row>
    <row r="657008" spans="9:9">
      <c r="I657008" s="6"/>
    </row>
    <row r="657009" spans="9:9">
      <c r="I657009" s="6"/>
    </row>
    <row r="657010" spans="9:9">
      <c r="I657010" s="6"/>
    </row>
    <row r="657011" spans="9:9">
      <c r="I657011" s="6"/>
    </row>
    <row r="657012" spans="9:9">
      <c r="I657012" s="6"/>
    </row>
    <row r="657013" spans="9:9">
      <c r="I657013" s="6"/>
    </row>
    <row r="657014" spans="9:9">
      <c r="I657014" s="6"/>
    </row>
    <row r="657015" spans="9:9">
      <c r="I657015" s="6"/>
    </row>
    <row r="657016" spans="9:9">
      <c r="I657016" s="6"/>
    </row>
    <row r="657017" spans="9:9">
      <c r="I657017" s="6"/>
    </row>
    <row r="657018" spans="9:9">
      <c r="I657018" s="6"/>
    </row>
    <row r="657019" spans="9:9">
      <c r="I657019" s="6"/>
    </row>
    <row r="657020" spans="9:9">
      <c r="I657020" s="6"/>
    </row>
    <row r="657021" spans="9:9">
      <c r="I657021" s="6"/>
    </row>
    <row r="657022" spans="9:9">
      <c r="I657022" s="6"/>
    </row>
    <row r="657023" spans="9:9">
      <c r="I657023" s="6"/>
    </row>
    <row r="657024" spans="9:9">
      <c r="I657024" s="6"/>
    </row>
    <row r="657025" spans="9:9">
      <c r="I657025" s="6"/>
    </row>
    <row r="657026" spans="9:9">
      <c r="I657026" s="6"/>
    </row>
    <row r="657027" spans="9:9">
      <c r="I657027" s="6"/>
    </row>
    <row r="657028" spans="9:9">
      <c r="I657028" s="6"/>
    </row>
    <row r="657029" spans="9:9">
      <c r="I657029" s="6"/>
    </row>
    <row r="657030" spans="9:9">
      <c r="I657030" s="6"/>
    </row>
    <row r="657031" spans="9:9">
      <c r="I657031" s="6"/>
    </row>
    <row r="657032" spans="9:9">
      <c r="I657032" s="6"/>
    </row>
    <row r="657033" spans="9:9">
      <c r="I657033" s="6"/>
    </row>
    <row r="657034" spans="9:9">
      <c r="I657034" s="6"/>
    </row>
    <row r="657035" spans="9:9">
      <c r="I657035" s="6"/>
    </row>
    <row r="657036" spans="9:9">
      <c r="I657036" s="6"/>
    </row>
    <row r="657037" spans="9:9">
      <c r="I657037" s="6"/>
    </row>
    <row r="657038" spans="9:9">
      <c r="I657038" s="6"/>
    </row>
    <row r="657039" spans="9:9">
      <c r="I657039" s="6"/>
    </row>
    <row r="657040" spans="9:9">
      <c r="I657040" s="6"/>
    </row>
    <row r="657041" spans="9:9">
      <c r="I657041" s="6"/>
    </row>
    <row r="657042" spans="9:9">
      <c r="I657042" s="6"/>
    </row>
    <row r="657043" spans="9:9">
      <c r="I657043" s="6"/>
    </row>
    <row r="657044" spans="9:9">
      <c r="I657044" s="6"/>
    </row>
    <row r="657045" spans="9:9">
      <c r="I657045" s="6"/>
    </row>
    <row r="657046" spans="9:9">
      <c r="I657046" s="6"/>
    </row>
    <row r="657047" spans="9:9">
      <c r="I657047" s="6"/>
    </row>
    <row r="657048" spans="9:9">
      <c r="I657048" s="6"/>
    </row>
    <row r="657049" spans="9:9">
      <c r="I657049" s="6"/>
    </row>
    <row r="657050" spans="9:9">
      <c r="I657050" s="6"/>
    </row>
    <row r="657051" spans="9:9">
      <c r="I657051" s="6"/>
    </row>
    <row r="657052" spans="9:9">
      <c r="I657052" s="6"/>
    </row>
    <row r="657053" spans="9:9">
      <c r="I657053" s="6"/>
    </row>
    <row r="657054" spans="9:9">
      <c r="I657054" s="6"/>
    </row>
    <row r="657055" spans="9:9">
      <c r="I657055" s="6"/>
    </row>
    <row r="657056" spans="9:9">
      <c r="I657056" s="6"/>
    </row>
    <row r="657057" spans="9:9">
      <c r="I657057" s="6"/>
    </row>
    <row r="657058" spans="9:9">
      <c r="I657058" s="6"/>
    </row>
    <row r="657059" spans="9:9">
      <c r="I657059" s="6"/>
    </row>
    <row r="657060" spans="9:9">
      <c r="I657060" s="6"/>
    </row>
    <row r="657061" spans="9:9">
      <c r="I657061" s="6"/>
    </row>
    <row r="657062" spans="9:9">
      <c r="I657062" s="6"/>
    </row>
    <row r="657063" spans="9:9">
      <c r="I657063" s="6"/>
    </row>
    <row r="657064" spans="9:9">
      <c r="I657064" s="6"/>
    </row>
    <row r="657065" spans="9:9">
      <c r="I657065" s="6"/>
    </row>
    <row r="657066" spans="9:9">
      <c r="I657066" s="6"/>
    </row>
    <row r="657067" spans="9:9">
      <c r="I657067" s="6"/>
    </row>
    <row r="657068" spans="9:9">
      <c r="I657068" s="6"/>
    </row>
    <row r="657069" spans="9:9">
      <c r="I657069" s="6"/>
    </row>
    <row r="657070" spans="9:9">
      <c r="I657070" s="6"/>
    </row>
    <row r="657071" spans="9:9">
      <c r="I657071" s="6"/>
    </row>
    <row r="657072" spans="9:9">
      <c r="I657072" s="6"/>
    </row>
    <row r="657073" spans="9:9">
      <c r="I657073" s="6"/>
    </row>
    <row r="657074" spans="9:9">
      <c r="I657074" s="6"/>
    </row>
    <row r="657075" spans="9:9">
      <c r="I657075" s="6"/>
    </row>
    <row r="657076" spans="9:9">
      <c r="I657076" s="6"/>
    </row>
    <row r="657077" spans="9:9">
      <c r="I657077" s="6"/>
    </row>
    <row r="657078" spans="9:9">
      <c r="I657078" s="6"/>
    </row>
    <row r="657079" spans="9:9">
      <c r="I657079" s="6"/>
    </row>
    <row r="657080" spans="9:9">
      <c r="I657080" s="6"/>
    </row>
    <row r="657081" spans="9:9">
      <c r="I657081" s="6"/>
    </row>
    <row r="657082" spans="9:9">
      <c r="I657082" s="6"/>
    </row>
    <row r="657083" spans="9:9">
      <c r="I657083" s="6"/>
    </row>
    <row r="657084" spans="9:9">
      <c r="I657084" s="6"/>
    </row>
    <row r="657085" spans="9:9">
      <c r="I657085" s="6"/>
    </row>
    <row r="657086" spans="9:9">
      <c r="I657086" s="6"/>
    </row>
    <row r="657087" spans="9:9">
      <c r="I657087" s="6"/>
    </row>
    <row r="657088" spans="9:9">
      <c r="I657088" s="6"/>
    </row>
    <row r="657089" spans="9:9">
      <c r="I657089" s="6"/>
    </row>
    <row r="657090" spans="9:9">
      <c r="I657090" s="6"/>
    </row>
    <row r="657091" spans="9:9">
      <c r="I657091" s="6"/>
    </row>
    <row r="657092" spans="9:9">
      <c r="I657092" s="6"/>
    </row>
    <row r="657093" spans="9:9">
      <c r="I657093" s="6"/>
    </row>
    <row r="657094" spans="9:9">
      <c r="I657094" s="6"/>
    </row>
    <row r="657095" spans="9:9">
      <c r="I657095" s="6"/>
    </row>
    <row r="657096" spans="9:9">
      <c r="I657096" s="6"/>
    </row>
    <row r="657097" spans="9:9">
      <c r="I657097" s="6"/>
    </row>
    <row r="657098" spans="9:9">
      <c r="I657098" s="6"/>
    </row>
    <row r="657099" spans="9:9">
      <c r="I657099" s="6"/>
    </row>
    <row r="657100" spans="9:9">
      <c r="I657100" s="6"/>
    </row>
    <row r="657101" spans="9:9">
      <c r="I657101" s="6"/>
    </row>
    <row r="657102" spans="9:9">
      <c r="I657102" s="6"/>
    </row>
    <row r="657103" spans="9:9">
      <c r="I657103" s="6"/>
    </row>
    <row r="657104" spans="9:9">
      <c r="I657104" s="6"/>
    </row>
    <row r="657105" spans="9:9">
      <c r="I657105" s="6"/>
    </row>
    <row r="657106" spans="9:9">
      <c r="I657106" s="6"/>
    </row>
    <row r="657107" spans="9:9">
      <c r="I657107" s="6"/>
    </row>
    <row r="657108" spans="9:9">
      <c r="I657108" s="6"/>
    </row>
    <row r="657109" spans="9:9">
      <c r="I657109" s="6"/>
    </row>
    <row r="657110" spans="9:9">
      <c r="I657110" s="6"/>
    </row>
    <row r="657111" spans="9:9">
      <c r="I657111" s="6"/>
    </row>
    <row r="657112" spans="9:9">
      <c r="I657112" s="6"/>
    </row>
    <row r="657113" spans="9:9">
      <c r="I657113" s="6"/>
    </row>
    <row r="657114" spans="9:9">
      <c r="I657114" s="6"/>
    </row>
    <row r="657115" spans="9:9">
      <c r="I657115" s="6"/>
    </row>
    <row r="657116" spans="9:9">
      <c r="I657116" s="6"/>
    </row>
    <row r="657117" spans="9:9">
      <c r="I657117" s="6"/>
    </row>
    <row r="657118" spans="9:9">
      <c r="I657118" s="6"/>
    </row>
    <row r="657119" spans="9:9">
      <c r="I657119" s="6"/>
    </row>
    <row r="657120" spans="9:9">
      <c r="I657120" s="6"/>
    </row>
    <row r="657121" spans="9:9">
      <c r="I657121" s="6"/>
    </row>
    <row r="657122" spans="9:9">
      <c r="I657122" s="6"/>
    </row>
    <row r="657123" spans="9:9">
      <c r="I657123" s="6"/>
    </row>
    <row r="657124" spans="9:9">
      <c r="I657124" s="6"/>
    </row>
    <row r="657125" spans="9:9">
      <c r="I657125" s="6"/>
    </row>
    <row r="657126" spans="9:9">
      <c r="I657126" s="6"/>
    </row>
    <row r="657127" spans="9:9">
      <c r="I657127" s="6"/>
    </row>
    <row r="657128" spans="9:9">
      <c r="I657128" s="6"/>
    </row>
    <row r="657129" spans="9:9">
      <c r="I657129" s="6"/>
    </row>
    <row r="657130" spans="9:9">
      <c r="I657130" s="6"/>
    </row>
    <row r="657131" spans="9:9">
      <c r="I657131" s="6"/>
    </row>
    <row r="657132" spans="9:9">
      <c r="I657132" s="6"/>
    </row>
    <row r="657133" spans="9:9">
      <c r="I657133" s="6"/>
    </row>
    <row r="657134" spans="9:9">
      <c r="I657134" s="6"/>
    </row>
    <row r="657135" spans="9:9">
      <c r="I657135" s="6"/>
    </row>
    <row r="657136" spans="9:9">
      <c r="I657136" s="6"/>
    </row>
    <row r="657137" spans="9:9">
      <c r="I657137" s="6"/>
    </row>
    <row r="657138" spans="9:9">
      <c r="I657138" s="6"/>
    </row>
    <row r="657139" spans="9:9">
      <c r="I657139" s="6"/>
    </row>
    <row r="657140" spans="9:9">
      <c r="I657140" s="6"/>
    </row>
    <row r="657141" spans="9:9">
      <c r="I657141" s="6"/>
    </row>
    <row r="657142" spans="9:9">
      <c r="I657142" s="6"/>
    </row>
    <row r="657143" spans="9:9">
      <c r="I657143" s="6"/>
    </row>
    <row r="657144" spans="9:9">
      <c r="I657144" s="6"/>
    </row>
    <row r="657145" spans="9:9">
      <c r="I657145" s="6"/>
    </row>
    <row r="657146" spans="9:9">
      <c r="I657146" s="6"/>
    </row>
    <row r="657147" spans="9:9">
      <c r="I657147" s="6"/>
    </row>
    <row r="657148" spans="9:9">
      <c r="I657148" s="6"/>
    </row>
    <row r="657149" spans="9:9">
      <c r="I657149" s="6"/>
    </row>
    <row r="657150" spans="9:9">
      <c r="I657150" s="6"/>
    </row>
    <row r="657151" spans="9:9">
      <c r="I657151" s="6"/>
    </row>
    <row r="657152" spans="9:9">
      <c r="I657152" s="6"/>
    </row>
    <row r="657153" spans="9:9">
      <c r="I657153" s="6"/>
    </row>
    <row r="657154" spans="9:9">
      <c r="I657154" s="6"/>
    </row>
    <row r="657155" spans="9:9">
      <c r="I657155" s="6"/>
    </row>
    <row r="657156" spans="9:9">
      <c r="I657156" s="6"/>
    </row>
    <row r="657157" spans="9:9">
      <c r="I657157" s="6"/>
    </row>
    <row r="657158" spans="9:9">
      <c r="I657158" s="6"/>
    </row>
    <row r="657159" spans="9:9">
      <c r="I657159" s="6"/>
    </row>
    <row r="657160" spans="9:9">
      <c r="I657160" s="6"/>
    </row>
    <row r="657161" spans="9:9">
      <c r="I657161" s="6"/>
    </row>
    <row r="657162" spans="9:9">
      <c r="I657162" s="6"/>
    </row>
    <row r="657163" spans="9:9">
      <c r="I657163" s="6"/>
    </row>
    <row r="657164" spans="9:9">
      <c r="I657164" s="6"/>
    </row>
    <row r="657165" spans="9:9">
      <c r="I657165" s="6"/>
    </row>
    <row r="657166" spans="9:9">
      <c r="I657166" s="6"/>
    </row>
    <row r="657167" spans="9:9">
      <c r="I657167" s="6"/>
    </row>
    <row r="657168" spans="9:9">
      <c r="I657168" s="6"/>
    </row>
    <row r="657169" spans="9:9">
      <c r="I657169" s="6"/>
    </row>
    <row r="657170" spans="9:9">
      <c r="I657170" s="6"/>
    </row>
    <row r="657171" spans="9:9">
      <c r="I657171" s="6"/>
    </row>
    <row r="657172" spans="9:9">
      <c r="I657172" s="6"/>
    </row>
    <row r="657173" spans="9:9">
      <c r="I657173" s="6"/>
    </row>
    <row r="657174" spans="9:9">
      <c r="I657174" s="6"/>
    </row>
    <row r="657175" spans="9:9">
      <c r="I657175" s="6"/>
    </row>
    <row r="657176" spans="9:9">
      <c r="I657176" s="6"/>
    </row>
    <row r="657177" spans="9:9">
      <c r="I657177" s="6"/>
    </row>
    <row r="657178" spans="9:9">
      <c r="I657178" s="6"/>
    </row>
    <row r="657179" spans="9:9">
      <c r="I657179" s="6"/>
    </row>
    <row r="657180" spans="9:9">
      <c r="I657180" s="6"/>
    </row>
    <row r="657181" spans="9:9">
      <c r="I657181" s="6"/>
    </row>
    <row r="657182" spans="9:9">
      <c r="I657182" s="6"/>
    </row>
    <row r="657183" spans="9:9">
      <c r="I657183" s="6"/>
    </row>
    <row r="657184" spans="9:9">
      <c r="I657184" s="6"/>
    </row>
    <row r="657185" spans="9:9">
      <c r="I657185" s="6"/>
    </row>
    <row r="657186" spans="9:9">
      <c r="I657186" s="6"/>
    </row>
    <row r="657187" spans="9:9">
      <c r="I657187" s="6"/>
    </row>
    <row r="657188" spans="9:9">
      <c r="I657188" s="6"/>
    </row>
    <row r="657189" spans="9:9">
      <c r="I657189" s="6"/>
    </row>
    <row r="657190" spans="9:9">
      <c r="I657190" s="6"/>
    </row>
    <row r="657191" spans="9:9">
      <c r="I657191" s="6"/>
    </row>
    <row r="657192" spans="9:9">
      <c r="I657192" s="6"/>
    </row>
    <row r="657193" spans="9:9">
      <c r="I657193" s="6"/>
    </row>
    <row r="657194" spans="9:9">
      <c r="I657194" s="6"/>
    </row>
    <row r="657195" spans="9:9">
      <c r="I657195" s="6"/>
    </row>
    <row r="657196" spans="9:9">
      <c r="I657196" s="6"/>
    </row>
    <row r="657197" spans="9:9">
      <c r="I657197" s="6"/>
    </row>
    <row r="657198" spans="9:9">
      <c r="I657198" s="6"/>
    </row>
    <row r="657199" spans="9:9">
      <c r="I657199" s="6"/>
    </row>
    <row r="657200" spans="9:9">
      <c r="I657200" s="6"/>
    </row>
    <row r="657201" spans="9:9">
      <c r="I657201" s="6"/>
    </row>
    <row r="657202" spans="9:9">
      <c r="I657202" s="6"/>
    </row>
    <row r="657203" spans="9:9">
      <c r="I657203" s="6"/>
    </row>
    <row r="657204" spans="9:9">
      <c r="I657204" s="6"/>
    </row>
    <row r="657205" spans="9:9">
      <c r="I657205" s="6"/>
    </row>
    <row r="657206" spans="9:9">
      <c r="I657206" s="6"/>
    </row>
    <row r="657207" spans="9:9">
      <c r="I657207" s="6"/>
    </row>
    <row r="657208" spans="9:9">
      <c r="I657208" s="6"/>
    </row>
    <row r="657209" spans="9:9">
      <c r="I657209" s="6"/>
    </row>
    <row r="657210" spans="9:9">
      <c r="I657210" s="6"/>
    </row>
    <row r="657211" spans="9:9">
      <c r="I657211" s="6"/>
    </row>
    <row r="657212" spans="9:9">
      <c r="I657212" s="6"/>
    </row>
    <row r="657213" spans="9:9">
      <c r="I657213" s="6"/>
    </row>
    <row r="657214" spans="9:9">
      <c r="I657214" s="6"/>
    </row>
    <row r="657215" spans="9:9">
      <c r="I657215" s="6"/>
    </row>
    <row r="657216" spans="9:9">
      <c r="I657216" s="6"/>
    </row>
    <row r="657217" spans="9:9">
      <c r="I657217" s="6"/>
    </row>
    <row r="657218" spans="9:9">
      <c r="I657218" s="6"/>
    </row>
    <row r="657219" spans="9:9">
      <c r="I657219" s="6"/>
    </row>
    <row r="657220" spans="9:9">
      <c r="I657220" s="6"/>
    </row>
    <row r="657221" spans="9:9">
      <c r="I657221" s="6"/>
    </row>
    <row r="657222" spans="9:9">
      <c r="I657222" s="6"/>
    </row>
    <row r="657223" spans="9:9">
      <c r="I657223" s="6"/>
    </row>
    <row r="657224" spans="9:9">
      <c r="I657224" s="6"/>
    </row>
    <row r="657225" spans="9:9">
      <c r="I657225" s="6"/>
    </row>
    <row r="657226" spans="9:9">
      <c r="I657226" s="6"/>
    </row>
    <row r="657227" spans="9:9">
      <c r="I657227" s="6"/>
    </row>
    <row r="657228" spans="9:9">
      <c r="I657228" s="6"/>
    </row>
    <row r="657229" spans="9:9">
      <c r="I657229" s="6"/>
    </row>
    <row r="657230" spans="9:9">
      <c r="I657230" s="6"/>
    </row>
    <row r="657231" spans="9:9">
      <c r="I657231" s="6"/>
    </row>
    <row r="657232" spans="9:9">
      <c r="I657232" s="6"/>
    </row>
    <row r="657233" spans="9:9">
      <c r="I657233" s="6"/>
    </row>
    <row r="657234" spans="9:9">
      <c r="I657234" s="6"/>
    </row>
    <row r="657235" spans="9:9">
      <c r="I657235" s="6"/>
    </row>
    <row r="657236" spans="9:9">
      <c r="I657236" s="6"/>
    </row>
    <row r="657237" spans="9:9">
      <c r="I657237" s="6"/>
    </row>
    <row r="657238" spans="9:9">
      <c r="I657238" s="6"/>
    </row>
    <row r="657239" spans="9:9">
      <c r="I657239" s="6"/>
    </row>
    <row r="657240" spans="9:9">
      <c r="I657240" s="6"/>
    </row>
    <row r="657241" spans="9:9">
      <c r="I657241" s="6"/>
    </row>
    <row r="657242" spans="9:9">
      <c r="I657242" s="6"/>
    </row>
    <row r="657243" spans="9:9">
      <c r="I657243" s="6"/>
    </row>
    <row r="657244" spans="9:9">
      <c r="I657244" s="6"/>
    </row>
    <row r="657245" spans="9:9">
      <c r="I657245" s="6"/>
    </row>
    <row r="657246" spans="9:9">
      <c r="I657246" s="6"/>
    </row>
    <row r="657247" spans="9:9">
      <c r="I657247" s="6"/>
    </row>
    <row r="657248" spans="9:9">
      <c r="I657248" s="6"/>
    </row>
    <row r="657249" spans="9:9">
      <c r="I657249" s="6"/>
    </row>
    <row r="657250" spans="9:9">
      <c r="I657250" s="6"/>
    </row>
    <row r="657251" spans="9:9">
      <c r="I657251" s="6"/>
    </row>
    <row r="657252" spans="9:9">
      <c r="I657252" s="6"/>
    </row>
    <row r="657253" spans="9:9">
      <c r="I657253" s="6"/>
    </row>
    <row r="657254" spans="9:9">
      <c r="I657254" s="6"/>
    </row>
    <row r="657255" spans="9:9">
      <c r="I657255" s="6"/>
    </row>
    <row r="657256" spans="9:9">
      <c r="I657256" s="6"/>
    </row>
    <row r="657257" spans="9:9">
      <c r="I657257" s="6"/>
    </row>
    <row r="657258" spans="9:9">
      <c r="I657258" s="6"/>
    </row>
    <row r="657259" spans="9:9">
      <c r="I657259" s="6"/>
    </row>
    <row r="657260" spans="9:9">
      <c r="I657260" s="6"/>
    </row>
    <row r="657261" spans="9:9">
      <c r="I657261" s="6"/>
    </row>
    <row r="657262" spans="9:9">
      <c r="I657262" s="6"/>
    </row>
    <row r="657263" spans="9:9">
      <c r="I657263" s="6"/>
    </row>
    <row r="657264" spans="9:9">
      <c r="I657264" s="6"/>
    </row>
    <row r="657265" spans="9:9">
      <c r="I657265" s="6"/>
    </row>
    <row r="657266" spans="9:9">
      <c r="I657266" s="6"/>
    </row>
    <row r="657267" spans="9:9">
      <c r="I657267" s="6"/>
    </row>
    <row r="657268" spans="9:9">
      <c r="I657268" s="6"/>
    </row>
    <row r="657269" spans="9:9">
      <c r="I657269" s="6"/>
    </row>
    <row r="657270" spans="9:9">
      <c r="I657270" s="6"/>
    </row>
    <row r="657271" spans="9:9">
      <c r="I657271" s="6"/>
    </row>
    <row r="657272" spans="9:9">
      <c r="I657272" s="6"/>
    </row>
    <row r="657273" spans="9:9">
      <c r="I657273" s="6"/>
    </row>
    <row r="657274" spans="9:9">
      <c r="I657274" s="6"/>
    </row>
    <row r="657275" spans="9:9">
      <c r="I657275" s="6"/>
    </row>
    <row r="657276" spans="9:9">
      <c r="I657276" s="6"/>
    </row>
    <row r="657277" spans="9:9">
      <c r="I657277" s="6"/>
    </row>
    <row r="657278" spans="9:9">
      <c r="I657278" s="6"/>
    </row>
    <row r="657279" spans="9:9">
      <c r="I657279" s="6"/>
    </row>
    <row r="657280" spans="9:9">
      <c r="I657280" s="6"/>
    </row>
    <row r="657281" spans="9:9">
      <c r="I657281" s="6"/>
    </row>
    <row r="657282" spans="9:9">
      <c r="I657282" s="6"/>
    </row>
    <row r="657283" spans="9:9">
      <c r="I657283" s="6"/>
    </row>
    <row r="657284" spans="9:9">
      <c r="I657284" s="6"/>
    </row>
    <row r="657285" spans="9:9">
      <c r="I657285" s="6"/>
    </row>
    <row r="657286" spans="9:9">
      <c r="I657286" s="6"/>
    </row>
    <row r="657287" spans="9:9">
      <c r="I657287" s="6"/>
    </row>
    <row r="657288" spans="9:9">
      <c r="I657288" s="6"/>
    </row>
    <row r="657289" spans="9:9">
      <c r="I657289" s="6"/>
    </row>
    <row r="657290" spans="9:9">
      <c r="I657290" s="6"/>
    </row>
    <row r="657291" spans="9:9">
      <c r="I657291" s="6"/>
    </row>
    <row r="657292" spans="9:9">
      <c r="I657292" s="6"/>
    </row>
    <row r="657293" spans="9:9">
      <c r="I657293" s="6"/>
    </row>
    <row r="657294" spans="9:9">
      <c r="I657294" s="6"/>
    </row>
    <row r="657295" spans="9:9">
      <c r="I657295" s="6"/>
    </row>
    <row r="657296" spans="9:9">
      <c r="I657296" s="6"/>
    </row>
    <row r="657297" spans="9:9">
      <c r="I657297" s="6"/>
    </row>
    <row r="657298" spans="9:9">
      <c r="I657298" s="6"/>
    </row>
    <row r="657299" spans="9:9">
      <c r="I657299" s="6"/>
    </row>
    <row r="657300" spans="9:9">
      <c r="I657300" s="6"/>
    </row>
    <row r="657301" spans="9:9">
      <c r="I657301" s="6"/>
    </row>
    <row r="657302" spans="9:9">
      <c r="I657302" s="6"/>
    </row>
    <row r="657303" spans="9:9">
      <c r="I657303" s="6"/>
    </row>
    <row r="657304" spans="9:9">
      <c r="I657304" s="6"/>
    </row>
    <row r="657305" spans="9:9">
      <c r="I657305" s="6"/>
    </row>
    <row r="657306" spans="9:9">
      <c r="I657306" s="6"/>
    </row>
    <row r="657307" spans="9:9">
      <c r="I657307" s="6"/>
    </row>
    <row r="657308" spans="9:9">
      <c r="I657308" s="6"/>
    </row>
    <row r="657309" spans="9:9">
      <c r="I657309" s="6"/>
    </row>
    <row r="657310" spans="9:9">
      <c r="I657310" s="6"/>
    </row>
    <row r="657311" spans="9:9">
      <c r="I657311" s="6"/>
    </row>
    <row r="657312" spans="9:9">
      <c r="I657312" s="6"/>
    </row>
    <row r="657313" spans="9:9">
      <c r="I657313" s="6"/>
    </row>
    <row r="657314" spans="9:9">
      <c r="I657314" s="6"/>
    </row>
    <row r="657315" spans="9:9">
      <c r="I657315" s="6"/>
    </row>
    <row r="657316" spans="9:9">
      <c r="I657316" s="6"/>
    </row>
    <row r="657317" spans="9:9">
      <c r="I657317" s="6"/>
    </row>
    <row r="657318" spans="9:9">
      <c r="I657318" s="6"/>
    </row>
    <row r="657319" spans="9:9">
      <c r="I657319" s="6"/>
    </row>
    <row r="657320" spans="9:9">
      <c r="I657320" s="6"/>
    </row>
    <row r="657321" spans="9:9">
      <c r="I657321" s="6"/>
    </row>
    <row r="657322" spans="9:9">
      <c r="I657322" s="6"/>
    </row>
    <row r="657323" spans="9:9">
      <c r="I657323" s="6"/>
    </row>
    <row r="657324" spans="9:9">
      <c r="I657324" s="6"/>
    </row>
    <row r="657325" spans="9:9">
      <c r="I657325" s="6"/>
    </row>
    <row r="657326" spans="9:9">
      <c r="I657326" s="6"/>
    </row>
    <row r="657327" spans="9:9">
      <c r="I657327" s="6"/>
    </row>
    <row r="657328" spans="9:9">
      <c r="I657328" s="6"/>
    </row>
    <row r="657329" spans="9:9">
      <c r="I657329" s="6"/>
    </row>
    <row r="657330" spans="9:9">
      <c r="I657330" s="6"/>
    </row>
    <row r="657331" spans="9:9">
      <c r="I657331" s="6"/>
    </row>
    <row r="657332" spans="9:9">
      <c r="I657332" s="6"/>
    </row>
    <row r="657333" spans="9:9">
      <c r="I657333" s="6"/>
    </row>
    <row r="657334" spans="9:9">
      <c r="I657334" s="6"/>
    </row>
    <row r="657335" spans="9:9">
      <c r="I657335" s="6"/>
    </row>
    <row r="657336" spans="9:9">
      <c r="I657336" s="6"/>
    </row>
    <row r="657337" spans="9:9">
      <c r="I657337" s="6"/>
    </row>
    <row r="657338" spans="9:9">
      <c r="I657338" s="6"/>
    </row>
    <row r="657339" spans="9:9">
      <c r="I657339" s="6"/>
    </row>
    <row r="657340" spans="9:9">
      <c r="I657340" s="6"/>
    </row>
    <row r="657341" spans="9:9">
      <c r="I657341" s="6"/>
    </row>
    <row r="657342" spans="9:9">
      <c r="I657342" s="6"/>
    </row>
    <row r="657343" spans="9:9">
      <c r="I657343" s="6"/>
    </row>
    <row r="657344" spans="9:9">
      <c r="I657344" s="6"/>
    </row>
    <row r="657345" spans="9:9">
      <c r="I657345" s="6"/>
    </row>
    <row r="657346" spans="9:9">
      <c r="I657346" s="6"/>
    </row>
    <row r="657347" spans="9:9">
      <c r="I657347" s="6"/>
    </row>
    <row r="657348" spans="9:9">
      <c r="I657348" s="6"/>
    </row>
    <row r="657349" spans="9:9">
      <c r="I657349" s="6"/>
    </row>
    <row r="657350" spans="9:9">
      <c r="I657350" s="6"/>
    </row>
    <row r="657351" spans="9:9">
      <c r="I657351" s="6"/>
    </row>
    <row r="657352" spans="9:9">
      <c r="I657352" s="6"/>
    </row>
    <row r="657353" spans="9:9">
      <c r="I657353" s="6"/>
    </row>
    <row r="657354" spans="9:9">
      <c r="I657354" s="6"/>
    </row>
    <row r="657355" spans="9:9">
      <c r="I657355" s="6"/>
    </row>
    <row r="657356" spans="9:9">
      <c r="I657356" s="6"/>
    </row>
    <row r="657357" spans="9:9">
      <c r="I657357" s="6"/>
    </row>
    <row r="657358" spans="9:9">
      <c r="I657358" s="6"/>
    </row>
    <row r="657359" spans="9:9">
      <c r="I657359" s="6"/>
    </row>
    <row r="657360" spans="9:9">
      <c r="I657360" s="6"/>
    </row>
    <row r="657361" spans="9:9">
      <c r="I657361" s="6"/>
    </row>
    <row r="657362" spans="9:9">
      <c r="I657362" s="6"/>
    </row>
    <row r="657363" spans="9:9">
      <c r="I657363" s="6"/>
    </row>
    <row r="657364" spans="9:9">
      <c r="I657364" s="6"/>
    </row>
    <row r="657365" spans="9:9">
      <c r="I657365" s="6"/>
    </row>
    <row r="657366" spans="9:9">
      <c r="I657366" s="6"/>
    </row>
    <row r="657367" spans="9:9">
      <c r="I657367" s="6"/>
    </row>
    <row r="657368" spans="9:9">
      <c r="I657368" s="6"/>
    </row>
    <row r="657369" spans="9:9">
      <c r="I657369" s="6"/>
    </row>
    <row r="657370" spans="9:9">
      <c r="I657370" s="6"/>
    </row>
    <row r="657371" spans="9:9">
      <c r="I657371" s="6"/>
    </row>
    <row r="657372" spans="9:9">
      <c r="I657372" s="6"/>
    </row>
    <row r="657373" spans="9:9">
      <c r="I657373" s="6"/>
    </row>
    <row r="657374" spans="9:9">
      <c r="I657374" s="6"/>
    </row>
    <row r="657375" spans="9:9">
      <c r="I657375" s="6"/>
    </row>
    <row r="657376" spans="9:9">
      <c r="I657376" s="6"/>
    </row>
    <row r="657377" spans="9:9">
      <c r="I657377" s="6"/>
    </row>
    <row r="657378" spans="9:9">
      <c r="I657378" s="6"/>
    </row>
    <row r="657379" spans="9:9">
      <c r="I657379" s="6"/>
    </row>
    <row r="657380" spans="9:9">
      <c r="I657380" s="6"/>
    </row>
    <row r="657381" spans="9:9">
      <c r="I657381" s="6"/>
    </row>
    <row r="657382" spans="9:9">
      <c r="I657382" s="6"/>
    </row>
    <row r="657383" spans="9:9">
      <c r="I657383" s="6"/>
    </row>
    <row r="657384" spans="9:9">
      <c r="I657384" s="6"/>
    </row>
    <row r="657385" spans="9:9">
      <c r="I657385" s="6"/>
    </row>
    <row r="657386" spans="9:9">
      <c r="I657386" s="6"/>
    </row>
    <row r="657387" spans="9:9">
      <c r="I657387" s="6"/>
    </row>
    <row r="657388" spans="9:9">
      <c r="I657388" s="6"/>
    </row>
    <row r="657389" spans="9:9">
      <c r="I657389" s="6"/>
    </row>
    <row r="657390" spans="9:9">
      <c r="I657390" s="6"/>
    </row>
    <row r="657391" spans="9:9">
      <c r="I657391" s="6"/>
    </row>
    <row r="657392" spans="9:9">
      <c r="I657392" s="6"/>
    </row>
    <row r="657393" spans="9:9">
      <c r="I657393" s="6"/>
    </row>
    <row r="657394" spans="9:9">
      <c r="I657394" s="6"/>
    </row>
    <row r="657395" spans="9:9">
      <c r="I657395" s="6"/>
    </row>
    <row r="657396" spans="9:9">
      <c r="I657396" s="6"/>
    </row>
    <row r="657397" spans="9:9">
      <c r="I657397" s="6"/>
    </row>
    <row r="657398" spans="9:9">
      <c r="I657398" s="6"/>
    </row>
    <row r="657399" spans="9:9">
      <c r="I657399" s="6"/>
    </row>
    <row r="657400" spans="9:9">
      <c r="I657400" s="6"/>
    </row>
    <row r="657401" spans="9:9">
      <c r="I657401" s="6"/>
    </row>
    <row r="657402" spans="9:9">
      <c r="I657402" s="6"/>
    </row>
    <row r="657403" spans="9:9">
      <c r="I657403" s="6"/>
    </row>
    <row r="657404" spans="9:9">
      <c r="I657404" s="6"/>
    </row>
    <row r="657405" spans="9:9">
      <c r="I657405" s="6"/>
    </row>
    <row r="657406" spans="9:9">
      <c r="I657406" s="6"/>
    </row>
    <row r="657407" spans="9:9">
      <c r="I657407" s="6"/>
    </row>
    <row r="657408" spans="9:9">
      <c r="I657408" s="6"/>
    </row>
    <row r="657409" spans="9:9">
      <c r="I657409" s="6"/>
    </row>
    <row r="657410" spans="9:9">
      <c r="I657410" s="6"/>
    </row>
    <row r="657411" spans="9:9">
      <c r="I657411" s="6"/>
    </row>
    <row r="657412" spans="9:9">
      <c r="I657412" s="6"/>
    </row>
    <row r="657413" spans="9:9">
      <c r="I657413" s="6"/>
    </row>
    <row r="657414" spans="9:9">
      <c r="I657414" s="6"/>
    </row>
    <row r="657415" spans="9:9">
      <c r="I657415" s="6"/>
    </row>
    <row r="657416" spans="9:9">
      <c r="I657416" s="6"/>
    </row>
    <row r="657417" spans="9:9">
      <c r="I657417" s="6"/>
    </row>
    <row r="657418" spans="9:9">
      <c r="I657418" s="6"/>
    </row>
    <row r="657419" spans="9:9">
      <c r="I657419" s="6"/>
    </row>
    <row r="657420" spans="9:9">
      <c r="I657420" s="6"/>
    </row>
    <row r="657421" spans="9:9">
      <c r="I657421" s="6"/>
    </row>
    <row r="657422" spans="9:9">
      <c r="I657422" s="6"/>
    </row>
    <row r="657423" spans="9:9">
      <c r="I657423" s="6"/>
    </row>
    <row r="657424" spans="9:9">
      <c r="I657424" s="6"/>
    </row>
    <row r="657425" spans="9:9">
      <c r="I657425" s="6"/>
    </row>
    <row r="657426" spans="9:9">
      <c r="I657426" s="6"/>
    </row>
    <row r="657427" spans="9:9">
      <c r="I657427" s="6"/>
    </row>
    <row r="657428" spans="9:9">
      <c r="I657428" s="6"/>
    </row>
    <row r="657429" spans="9:9">
      <c r="I657429" s="6"/>
    </row>
    <row r="657430" spans="9:9">
      <c r="I657430" s="6"/>
    </row>
    <row r="657431" spans="9:9">
      <c r="I657431" s="6"/>
    </row>
    <row r="657432" spans="9:9">
      <c r="I657432" s="6"/>
    </row>
    <row r="657433" spans="9:9">
      <c r="I657433" s="6"/>
    </row>
    <row r="657434" spans="9:9">
      <c r="I657434" s="6"/>
    </row>
    <row r="657435" spans="9:9">
      <c r="I657435" s="6"/>
    </row>
    <row r="657436" spans="9:9">
      <c r="I657436" s="6"/>
    </row>
    <row r="657437" spans="9:9">
      <c r="I657437" s="6"/>
    </row>
    <row r="657438" spans="9:9">
      <c r="I657438" s="6"/>
    </row>
    <row r="657439" spans="9:9">
      <c r="I657439" s="6"/>
    </row>
    <row r="657440" spans="9:9">
      <c r="I657440" s="6"/>
    </row>
    <row r="657441" spans="9:9">
      <c r="I657441" s="6"/>
    </row>
    <row r="657442" spans="9:9">
      <c r="I657442" s="6"/>
    </row>
    <row r="657443" spans="9:9">
      <c r="I657443" s="6"/>
    </row>
    <row r="657444" spans="9:9">
      <c r="I657444" s="6"/>
    </row>
    <row r="657445" spans="9:9">
      <c r="I657445" s="6"/>
    </row>
    <row r="657446" spans="9:9">
      <c r="I657446" s="6"/>
    </row>
    <row r="657447" spans="9:9">
      <c r="I657447" s="6"/>
    </row>
    <row r="657448" spans="9:9">
      <c r="I657448" s="6"/>
    </row>
    <row r="657449" spans="9:9">
      <c r="I657449" s="6"/>
    </row>
    <row r="657450" spans="9:9">
      <c r="I657450" s="6"/>
    </row>
    <row r="657451" spans="9:9">
      <c r="I657451" s="6"/>
    </row>
    <row r="657452" spans="9:9">
      <c r="I657452" s="6"/>
    </row>
    <row r="657453" spans="9:9">
      <c r="I657453" s="6"/>
    </row>
    <row r="657454" spans="9:9">
      <c r="I657454" s="6"/>
    </row>
    <row r="657455" spans="9:9">
      <c r="I657455" s="6"/>
    </row>
    <row r="657456" spans="9:9">
      <c r="I657456" s="6"/>
    </row>
    <row r="657457" spans="9:9">
      <c r="I657457" s="6"/>
    </row>
    <row r="657458" spans="9:9">
      <c r="I657458" s="6"/>
    </row>
    <row r="657459" spans="9:9">
      <c r="I657459" s="6"/>
    </row>
    <row r="657460" spans="9:9">
      <c r="I657460" s="6"/>
    </row>
    <row r="657461" spans="9:9">
      <c r="I657461" s="6"/>
    </row>
    <row r="657462" spans="9:9">
      <c r="I657462" s="6"/>
    </row>
    <row r="657463" spans="9:9">
      <c r="I657463" s="6"/>
    </row>
    <row r="657464" spans="9:9">
      <c r="I657464" s="6"/>
    </row>
    <row r="657465" spans="9:9">
      <c r="I657465" s="6"/>
    </row>
    <row r="657466" spans="9:9">
      <c r="I657466" s="6"/>
    </row>
    <row r="657467" spans="9:9">
      <c r="I657467" s="6"/>
    </row>
    <row r="657468" spans="9:9">
      <c r="I657468" s="6"/>
    </row>
    <row r="657469" spans="9:9">
      <c r="I657469" s="6"/>
    </row>
    <row r="657470" spans="9:9">
      <c r="I657470" s="6"/>
    </row>
    <row r="657471" spans="9:9">
      <c r="I657471" s="6"/>
    </row>
    <row r="657472" spans="9:9">
      <c r="I657472" s="6"/>
    </row>
    <row r="657473" spans="9:9">
      <c r="I657473" s="6"/>
    </row>
    <row r="657474" spans="9:9">
      <c r="I657474" s="6"/>
    </row>
    <row r="657475" spans="9:9">
      <c r="I657475" s="6"/>
    </row>
    <row r="657476" spans="9:9">
      <c r="I657476" s="6"/>
    </row>
    <row r="657477" spans="9:9">
      <c r="I657477" s="6"/>
    </row>
    <row r="657478" spans="9:9">
      <c r="I657478" s="6"/>
    </row>
    <row r="657479" spans="9:9">
      <c r="I657479" s="6"/>
    </row>
    <row r="657480" spans="9:9">
      <c r="I657480" s="6"/>
    </row>
    <row r="657481" spans="9:9">
      <c r="I657481" s="6"/>
    </row>
    <row r="657482" spans="9:9">
      <c r="I657482" s="6"/>
    </row>
    <row r="657483" spans="9:9">
      <c r="I657483" s="6"/>
    </row>
    <row r="657484" spans="9:9">
      <c r="I657484" s="6"/>
    </row>
    <row r="657485" spans="9:9">
      <c r="I657485" s="6"/>
    </row>
    <row r="657486" spans="9:9">
      <c r="I657486" s="6"/>
    </row>
    <row r="657487" spans="9:9">
      <c r="I657487" s="6"/>
    </row>
    <row r="657488" spans="9:9">
      <c r="I657488" s="6"/>
    </row>
    <row r="657489" spans="9:9">
      <c r="I657489" s="6"/>
    </row>
    <row r="657490" spans="9:9">
      <c r="I657490" s="6"/>
    </row>
    <row r="657491" spans="9:9">
      <c r="I657491" s="6"/>
    </row>
    <row r="657492" spans="9:9">
      <c r="I657492" s="6"/>
    </row>
    <row r="657493" spans="9:9">
      <c r="I657493" s="6"/>
    </row>
    <row r="657494" spans="9:9">
      <c r="I657494" s="6"/>
    </row>
    <row r="657495" spans="9:9">
      <c r="I657495" s="6"/>
    </row>
    <row r="657496" spans="9:9">
      <c r="I657496" s="6"/>
    </row>
    <row r="657497" spans="9:9">
      <c r="I657497" s="6"/>
    </row>
    <row r="657498" spans="9:9">
      <c r="I657498" s="6"/>
    </row>
    <row r="657499" spans="9:9">
      <c r="I657499" s="6"/>
    </row>
    <row r="657500" spans="9:9">
      <c r="I657500" s="6"/>
    </row>
    <row r="657501" spans="9:9">
      <c r="I657501" s="6"/>
    </row>
    <row r="657502" spans="9:9">
      <c r="I657502" s="6"/>
    </row>
    <row r="657503" spans="9:9">
      <c r="I657503" s="6"/>
    </row>
    <row r="657504" spans="9:9">
      <c r="I657504" s="6"/>
    </row>
    <row r="657505" spans="9:9">
      <c r="I657505" s="6"/>
    </row>
    <row r="657506" spans="9:9">
      <c r="I657506" s="6"/>
    </row>
    <row r="657507" spans="9:9">
      <c r="I657507" s="6"/>
    </row>
    <row r="657508" spans="9:9">
      <c r="I657508" s="6"/>
    </row>
    <row r="657509" spans="9:9">
      <c r="I657509" s="6"/>
    </row>
    <row r="657510" spans="9:9">
      <c r="I657510" s="6"/>
    </row>
    <row r="657511" spans="9:9">
      <c r="I657511" s="6"/>
    </row>
    <row r="657512" spans="9:9">
      <c r="I657512" s="6"/>
    </row>
    <row r="657513" spans="9:9">
      <c r="I657513" s="6"/>
    </row>
    <row r="657514" spans="9:9">
      <c r="I657514" s="6"/>
    </row>
    <row r="657515" spans="9:9">
      <c r="I657515" s="6"/>
    </row>
    <row r="657516" spans="9:9">
      <c r="I657516" s="6"/>
    </row>
    <row r="657517" spans="9:9">
      <c r="I657517" s="6"/>
    </row>
    <row r="657518" spans="9:9">
      <c r="I657518" s="6"/>
    </row>
    <row r="657519" spans="9:9">
      <c r="I657519" s="6"/>
    </row>
    <row r="657520" spans="9:9">
      <c r="I657520" s="6"/>
    </row>
    <row r="657521" spans="9:9">
      <c r="I657521" s="6"/>
    </row>
    <row r="657522" spans="9:9">
      <c r="I657522" s="6"/>
    </row>
    <row r="657523" spans="9:9">
      <c r="I657523" s="6"/>
    </row>
    <row r="657524" spans="9:9">
      <c r="I657524" s="6"/>
    </row>
    <row r="657525" spans="9:9">
      <c r="I657525" s="6"/>
    </row>
    <row r="657526" spans="9:9">
      <c r="I657526" s="6"/>
    </row>
    <row r="657527" spans="9:9">
      <c r="I657527" s="6"/>
    </row>
    <row r="657528" spans="9:9">
      <c r="I657528" s="6"/>
    </row>
    <row r="657529" spans="9:9">
      <c r="I657529" s="6"/>
    </row>
    <row r="657530" spans="9:9">
      <c r="I657530" s="6"/>
    </row>
    <row r="657531" spans="9:9">
      <c r="I657531" s="6"/>
    </row>
    <row r="657532" spans="9:9">
      <c r="I657532" s="6"/>
    </row>
    <row r="657533" spans="9:9">
      <c r="I657533" s="6"/>
    </row>
    <row r="657534" spans="9:9">
      <c r="I657534" s="6"/>
    </row>
    <row r="657535" spans="9:9">
      <c r="I657535" s="6"/>
    </row>
    <row r="657536" spans="9:9">
      <c r="I657536" s="6"/>
    </row>
    <row r="657537" spans="9:9">
      <c r="I657537" s="6"/>
    </row>
    <row r="657538" spans="9:9">
      <c r="I657538" s="6"/>
    </row>
    <row r="657539" spans="9:9">
      <c r="I657539" s="6"/>
    </row>
    <row r="657540" spans="9:9">
      <c r="I657540" s="6"/>
    </row>
    <row r="657541" spans="9:9">
      <c r="I657541" s="6"/>
    </row>
    <row r="657542" spans="9:9">
      <c r="I657542" s="6"/>
    </row>
    <row r="657543" spans="9:9">
      <c r="I657543" s="6"/>
    </row>
    <row r="657544" spans="9:9">
      <c r="I657544" s="6"/>
    </row>
    <row r="657545" spans="9:9">
      <c r="I657545" s="6"/>
    </row>
    <row r="657546" spans="9:9">
      <c r="I657546" s="6"/>
    </row>
    <row r="657547" spans="9:9">
      <c r="I657547" s="6"/>
    </row>
    <row r="657548" spans="9:9">
      <c r="I657548" s="6"/>
    </row>
    <row r="657549" spans="9:9">
      <c r="I657549" s="6"/>
    </row>
    <row r="657550" spans="9:9">
      <c r="I657550" s="6"/>
    </row>
    <row r="657551" spans="9:9">
      <c r="I657551" s="6"/>
    </row>
    <row r="657552" spans="9:9">
      <c r="I657552" s="6"/>
    </row>
    <row r="657553" spans="9:9">
      <c r="I657553" s="6"/>
    </row>
    <row r="657554" spans="9:9">
      <c r="I657554" s="6"/>
    </row>
    <row r="657555" spans="9:9">
      <c r="I657555" s="6"/>
    </row>
    <row r="657556" spans="9:9">
      <c r="I657556" s="6"/>
    </row>
    <row r="657557" spans="9:9">
      <c r="I657557" s="6"/>
    </row>
    <row r="657558" spans="9:9">
      <c r="I657558" s="6"/>
    </row>
    <row r="657559" spans="9:9">
      <c r="I657559" s="6"/>
    </row>
    <row r="657560" spans="9:9">
      <c r="I657560" s="6"/>
    </row>
    <row r="657561" spans="9:9">
      <c r="I657561" s="6"/>
    </row>
    <row r="657562" spans="9:9">
      <c r="I657562" s="6"/>
    </row>
    <row r="657563" spans="9:9">
      <c r="I657563" s="6"/>
    </row>
    <row r="657564" spans="9:9">
      <c r="I657564" s="6"/>
    </row>
    <row r="657565" spans="9:9">
      <c r="I657565" s="6"/>
    </row>
    <row r="657566" spans="9:9">
      <c r="I657566" s="6"/>
    </row>
    <row r="657567" spans="9:9">
      <c r="I657567" s="6"/>
    </row>
    <row r="657568" spans="9:9">
      <c r="I657568" s="6"/>
    </row>
    <row r="657569" spans="9:9">
      <c r="I657569" s="6"/>
    </row>
    <row r="657570" spans="9:9">
      <c r="I657570" s="6"/>
    </row>
    <row r="657571" spans="9:9">
      <c r="I657571" s="6"/>
    </row>
    <row r="657572" spans="9:9">
      <c r="I657572" s="6"/>
    </row>
    <row r="657573" spans="9:9">
      <c r="I657573" s="6"/>
    </row>
    <row r="657574" spans="9:9">
      <c r="I657574" s="6"/>
    </row>
    <row r="657575" spans="9:9">
      <c r="I657575" s="6"/>
    </row>
    <row r="657576" spans="9:9">
      <c r="I657576" s="6"/>
    </row>
    <row r="657577" spans="9:9">
      <c r="I657577" s="6"/>
    </row>
    <row r="657578" spans="9:9">
      <c r="I657578" s="6"/>
    </row>
    <row r="657579" spans="9:9">
      <c r="I657579" s="6"/>
    </row>
    <row r="657580" spans="9:9">
      <c r="I657580" s="6"/>
    </row>
    <row r="657581" spans="9:9">
      <c r="I657581" s="6"/>
    </row>
    <row r="657582" spans="9:9">
      <c r="I657582" s="6"/>
    </row>
    <row r="657583" spans="9:9">
      <c r="I657583" s="6"/>
    </row>
    <row r="657584" spans="9:9">
      <c r="I657584" s="6"/>
    </row>
    <row r="657585" spans="9:9">
      <c r="I657585" s="6"/>
    </row>
    <row r="657586" spans="9:9">
      <c r="I657586" s="6"/>
    </row>
    <row r="657587" spans="9:9">
      <c r="I657587" s="6"/>
    </row>
    <row r="657588" spans="9:9">
      <c r="I657588" s="6"/>
    </row>
    <row r="657589" spans="9:9">
      <c r="I657589" s="6"/>
    </row>
    <row r="657590" spans="9:9">
      <c r="I657590" s="6"/>
    </row>
    <row r="657591" spans="9:9">
      <c r="I657591" s="6"/>
    </row>
    <row r="657592" spans="9:9">
      <c r="I657592" s="6"/>
    </row>
    <row r="657593" spans="9:9">
      <c r="I657593" s="6"/>
    </row>
    <row r="657594" spans="9:9">
      <c r="I657594" s="6"/>
    </row>
    <row r="657595" spans="9:9">
      <c r="I657595" s="6"/>
    </row>
    <row r="657596" spans="9:9">
      <c r="I657596" s="6"/>
    </row>
    <row r="657597" spans="9:9">
      <c r="I657597" s="6"/>
    </row>
    <row r="657598" spans="9:9">
      <c r="I657598" s="6"/>
    </row>
    <row r="657599" spans="9:9">
      <c r="I657599" s="6"/>
    </row>
    <row r="657600" spans="9:9">
      <c r="I657600" s="6"/>
    </row>
    <row r="657601" spans="9:9">
      <c r="I657601" s="6"/>
    </row>
    <row r="657602" spans="9:9">
      <c r="I657602" s="6"/>
    </row>
    <row r="657603" spans="9:9">
      <c r="I657603" s="6"/>
    </row>
    <row r="657604" spans="9:9">
      <c r="I657604" s="6"/>
    </row>
    <row r="657605" spans="9:9">
      <c r="I657605" s="6"/>
    </row>
    <row r="657606" spans="9:9">
      <c r="I657606" s="6"/>
    </row>
    <row r="657607" spans="9:9">
      <c r="I657607" s="6"/>
    </row>
    <row r="657608" spans="9:9">
      <c r="I657608" s="6"/>
    </row>
    <row r="657609" spans="9:9">
      <c r="I657609" s="6"/>
    </row>
    <row r="657610" spans="9:9">
      <c r="I657610" s="6"/>
    </row>
    <row r="657611" spans="9:9">
      <c r="I657611" s="6"/>
    </row>
    <row r="657612" spans="9:9">
      <c r="I657612" s="6"/>
    </row>
    <row r="657613" spans="9:9">
      <c r="I657613" s="6"/>
    </row>
    <row r="657614" spans="9:9">
      <c r="I657614" s="6"/>
    </row>
    <row r="657615" spans="9:9">
      <c r="I657615" s="6"/>
    </row>
    <row r="657616" spans="9:9">
      <c r="I657616" s="6"/>
    </row>
    <row r="657617" spans="9:9">
      <c r="I657617" s="6"/>
    </row>
    <row r="657618" spans="9:9">
      <c r="I657618" s="6"/>
    </row>
    <row r="657619" spans="9:9">
      <c r="I657619" s="6"/>
    </row>
    <row r="657620" spans="9:9">
      <c r="I657620" s="6"/>
    </row>
    <row r="657621" spans="9:9">
      <c r="I657621" s="6"/>
    </row>
    <row r="657622" spans="9:9">
      <c r="I657622" s="6"/>
    </row>
    <row r="657623" spans="9:9">
      <c r="I657623" s="6"/>
    </row>
    <row r="657624" spans="9:9">
      <c r="I657624" s="6"/>
    </row>
    <row r="657625" spans="9:9">
      <c r="I657625" s="6"/>
    </row>
    <row r="657626" spans="9:9">
      <c r="I657626" s="6"/>
    </row>
    <row r="657627" spans="9:9">
      <c r="I657627" s="6"/>
    </row>
    <row r="657628" spans="9:9">
      <c r="I657628" s="6"/>
    </row>
    <row r="657629" spans="9:9">
      <c r="I657629" s="6"/>
    </row>
    <row r="657630" spans="9:9">
      <c r="I657630" s="6"/>
    </row>
    <row r="657631" spans="9:9">
      <c r="I657631" s="6"/>
    </row>
    <row r="657632" spans="9:9">
      <c r="I657632" s="6"/>
    </row>
    <row r="657633" spans="9:9">
      <c r="I657633" s="6"/>
    </row>
    <row r="657634" spans="9:9">
      <c r="I657634" s="6"/>
    </row>
    <row r="657635" spans="9:9">
      <c r="I657635" s="6"/>
    </row>
    <row r="657636" spans="9:9">
      <c r="I657636" s="6"/>
    </row>
    <row r="657637" spans="9:9">
      <c r="I657637" s="6"/>
    </row>
    <row r="657638" spans="9:9">
      <c r="I657638" s="6"/>
    </row>
    <row r="657639" spans="9:9">
      <c r="I657639" s="6"/>
    </row>
    <row r="657640" spans="9:9">
      <c r="I657640" s="6"/>
    </row>
    <row r="657641" spans="9:9">
      <c r="I657641" s="6"/>
    </row>
    <row r="657642" spans="9:9">
      <c r="I657642" s="6"/>
    </row>
    <row r="657643" spans="9:9">
      <c r="I657643" s="6"/>
    </row>
    <row r="657644" spans="9:9">
      <c r="I657644" s="6"/>
    </row>
    <row r="657645" spans="9:9">
      <c r="I657645" s="6"/>
    </row>
    <row r="657646" spans="9:9">
      <c r="I657646" s="6"/>
    </row>
    <row r="657647" spans="9:9">
      <c r="I657647" s="6"/>
    </row>
    <row r="657648" spans="9:9">
      <c r="I657648" s="6"/>
    </row>
    <row r="657649" spans="9:9">
      <c r="I657649" s="6"/>
    </row>
    <row r="657650" spans="9:9">
      <c r="I657650" s="6"/>
    </row>
    <row r="657651" spans="9:9">
      <c r="I657651" s="6"/>
    </row>
    <row r="657652" spans="9:9">
      <c r="I657652" s="6"/>
    </row>
    <row r="657653" spans="9:9">
      <c r="I657653" s="6"/>
    </row>
    <row r="657654" spans="9:9">
      <c r="I657654" s="6"/>
    </row>
    <row r="657655" spans="9:9">
      <c r="I657655" s="6"/>
    </row>
    <row r="657656" spans="9:9">
      <c r="I657656" s="6"/>
    </row>
    <row r="657657" spans="9:9">
      <c r="I657657" s="6"/>
    </row>
    <row r="657658" spans="9:9">
      <c r="I657658" s="6"/>
    </row>
    <row r="657659" spans="9:9">
      <c r="I657659" s="6"/>
    </row>
    <row r="657660" spans="9:9">
      <c r="I657660" s="6"/>
    </row>
    <row r="657661" spans="9:9">
      <c r="I657661" s="6"/>
    </row>
    <row r="657662" spans="9:9">
      <c r="I657662" s="6"/>
    </row>
    <row r="657663" spans="9:9">
      <c r="I657663" s="6"/>
    </row>
    <row r="657664" spans="9:9">
      <c r="I657664" s="6"/>
    </row>
    <row r="657665" spans="9:9">
      <c r="I657665" s="6"/>
    </row>
    <row r="657666" spans="9:9">
      <c r="I657666" s="6"/>
    </row>
    <row r="657667" spans="9:9">
      <c r="I657667" s="6"/>
    </row>
    <row r="657668" spans="9:9">
      <c r="I657668" s="6"/>
    </row>
    <row r="657669" spans="9:9">
      <c r="I657669" s="6"/>
    </row>
    <row r="657670" spans="9:9">
      <c r="I657670" s="6"/>
    </row>
    <row r="657671" spans="9:9">
      <c r="I657671" s="6"/>
    </row>
    <row r="657672" spans="9:9">
      <c r="I657672" s="6"/>
    </row>
    <row r="657673" spans="9:9">
      <c r="I657673" s="6"/>
    </row>
    <row r="657674" spans="9:9">
      <c r="I657674" s="6"/>
    </row>
    <row r="657675" spans="9:9">
      <c r="I657675" s="6"/>
    </row>
    <row r="657676" spans="9:9">
      <c r="I657676" s="6"/>
    </row>
    <row r="657677" spans="9:9">
      <c r="I657677" s="6"/>
    </row>
    <row r="657678" spans="9:9">
      <c r="I657678" s="6"/>
    </row>
    <row r="657679" spans="9:9">
      <c r="I657679" s="6"/>
    </row>
    <row r="657680" spans="9:9">
      <c r="I657680" s="6"/>
    </row>
    <row r="657681" spans="9:9">
      <c r="I657681" s="6"/>
    </row>
    <row r="657682" spans="9:9">
      <c r="I657682" s="6"/>
    </row>
    <row r="657683" spans="9:9">
      <c r="I657683" s="6"/>
    </row>
    <row r="657684" spans="9:9">
      <c r="I657684" s="6"/>
    </row>
    <row r="657685" spans="9:9">
      <c r="I657685" s="6"/>
    </row>
    <row r="657686" spans="9:9">
      <c r="I657686" s="6"/>
    </row>
    <row r="657687" spans="9:9">
      <c r="I657687" s="6"/>
    </row>
    <row r="657688" spans="9:9">
      <c r="I657688" s="6"/>
    </row>
    <row r="657689" spans="9:9">
      <c r="I657689" s="6"/>
    </row>
    <row r="657690" spans="9:9">
      <c r="I657690" s="6"/>
    </row>
    <row r="657691" spans="9:9">
      <c r="I657691" s="6"/>
    </row>
    <row r="657692" spans="9:9">
      <c r="I657692" s="6"/>
    </row>
    <row r="657693" spans="9:9">
      <c r="I657693" s="6"/>
    </row>
    <row r="657694" spans="9:9">
      <c r="I657694" s="6"/>
    </row>
    <row r="657695" spans="9:9">
      <c r="I657695" s="6"/>
    </row>
    <row r="657696" spans="9:9">
      <c r="I657696" s="6"/>
    </row>
    <row r="657697" spans="9:9">
      <c r="I657697" s="6"/>
    </row>
    <row r="657698" spans="9:9">
      <c r="I657698" s="6"/>
    </row>
    <row r="657699" spans="9:9">
      <c r="I657699" s="6"/>
    </row>
    <row r="657700" spans="9:9">
      <c r="I657700" s="6"/>
    </row>
    <row r="657701" spans="9:9">
      <c r="I657701" s="6"/>
    </row>
    <row r="657702" spans="9:9">
      <c r="I657702" s="6"/>
    </row>
    <row r="657703" spans="9:9">
      <c r="I657703" s="6"/>
    </row>
    <row r="657704" spans="9:9">
      <c r="I657704" s="6"/>
    </row>
    <row r="657705" spans="9:9">
      <c r="I657705" s="6"/>
    </row>
    <row r="657706" spans="9:9">
      <c r="I657706" s="6"/>
    </row>
    <row r="657707" spans="9:9">
      <c r="I657707" s="6"/>
    </row>
    <row r="657708" spans="9:9">
      <c r="I657708" s="6"/>
    </row>
    <row r="657709" spans="9:9">
      <c r="I657709" s="6"/>
    </row>
    <row r="657710" spans="9:9">
      <c r="I657710" s="6"/>
    </row>
    <row r="657711" spans="9:9">
      <c r="I657711" s="6"/>
    </row>
    <row r="657712" spans="9:9">
      <c r="I657712" s="6"/>
    </row>
    <row r="657713" spans="9:9">
      <c r="I657713" s="6"/>
    </row>
    <row r="657714" spans="9:9">
      <c r="I657714" s="6"/>
    </row>
    <row r="657715" spans="9:9">
      <c r="I657715" s="6"/>
    </row>
    <row r="657716" spans="9:9">
      <c r="I657716" s="6"/>
    </row>
    <row r="657717" spans="9:9">
      <c r="I657717" s="6"/>
    </row>
    <row r="657718" spans="9:9">
      <c r="I657718" s="6"/>
    </row>
    <row r="657719" spans="9:9">
      <c r="I657719" s="6"/>
    </row>
    <row r="657720" spans="9:9">
      <c r="I657720" s="6"/>
    </row>
    <row r="657721" spans="9:9">
      <c r="I657721" s="6"/>
    </row>
    <row r="657722" spans="9:9">
      <c r="I657722" s="6"/>
    </row>
    <row r="657723" spans="9:9">
      <c r="I657723" s="6"/>
    </row>
    <row r="657724" spans="9:9">
      <c r="I657724" s="6"/>
    </row>
    <row r="657725" spans="9:9">
      <c r="I657725" s="6"/>
    </row>
    <row r="657726" spans="9:9">
      <c r="I657726" s="6"/>
    </row>
    <row r="657727" spans="9:9">
      <c r="I657727" s="6"/>
    </row>
    <row r="657728" spans="9:9">
      <c r="I657728" s="6"/>
    </row>
    <row r="657729" spans="9:9">
      <c r="I657729" s="6"/>
    </row>
    <row r="657730" spans="9:9">
      <c r="I657730" s="6"/>
    </row>
    <row r="657731" spans="9:9">
      <c r="I657731" s="6"/>
    </row>
    <row r="657732" spans="9:9">
      <c r="I657732" s="6"/>
    </row>
    <row r="657733" spans="9:9">
      <c r="I657733" s="6"/>
    </row>
    <row r="657734" spans="9:9">
      <c r="I657734" s="6"/>
    </row>
    <row r="657735" spans="9:9">
      <c r="I657735" s="6"/>
    </row>
    <row r="657736" spans="9:9">
      <c r="I657736" s="6"/>
    </row>
    <row r="657737" spans="9:9">
      <c r="I657737" s="6"/>
    </row>
    <row r="657738" spans="9:9">
      <c r="I657738" s="6"/>
    </row>
    <row r="657739" spans="9:9">
      <c r="I657739" s="6"/>
    </row>
    <row r="657740" spans="9:9">
      <c r="I657740" s="6"/>
    </row>
    <row r="657741" spans="9:9">
      <c r="I657741" s="6"/>
    </row>
    <row r="657742" spans="9:9">
      <c r="I657742" s="6"/>
    </row>
    <row r="657743" spans="9:9">
      <c r="I657743" s="6"/>
    </row>
    <row r="657744" spans="9:9">
      <c r="I657744" s="6"/>
    </row>
    <row r="657745" spans="9:9">
      <c r="I657745" s="6"/>
    </row>
    <row r="657746" spans="9:9">
      <c r="I657746" s="6"/>
    </row>
    <row r="657747" spans="9:9">
      <c r="I657747" s="6"/>
    </row>
    <row r="657748" spans="9:9">
      <c r="I657748" s="6"/>
    </row>
    <row r="657749" spans="9:9">
      <c r="I657749" s="6"/>
    </row>
    <row r="657750" spans="9:9">
      <c r="I657750" s="6"/>
    </row>
    <row r="657751" spans="9:9">
      <c r="I657751" s="6"/>
    </row>
    <row r="657752" spans="9:9">
      <c r="I657752" s="6"/>
    </row>
    <row r="657753" spans="9:9">
      <c r="I657753" s="6"/>
    </row>
    <row r="657754" spans="9:9">
      <c r="I657754" s="6"/>
    </row>
    <row r="657755" spans="9:9">
      <c r="I657755" s="6"/>
    </row>
    <row r="657756" spans="9:9">
      <c r="I657756" s="6"/>
    </row>
    <row r="657757" spans="9:9">
      <c r="I657757" s="6"/>
    </row>
    <row r="657758" spans="9:9">
      <c r="I657758" s="6"/>
    </row>
    <row r="657759" spans="9:9">
      <c r="I657759" s="6"/>
    </row>
    <row r="657760" spans="9:9">
      <c r="I657760" s="6"/>
    </row>
    <row r="657761" spans="9:9">
      <c r="I657761" s="6"/>
    </row>
    <row r="657762" spans="9:9">
      <c r="I657762" s="6"/>
    </row>
    <row r="657763" spans="9:9">
      <c r="I657763" s="6"/>
    </row>
    <row r="657764" spans="9:9">
      <c r="I657764" s="6"/>
    </row>
    <row r="657765" spans="9:9">
      <c r="I657765" s="6"/>
    </row>
    <row r="657766" spans="9:9">
      <c r="I657766" s="6"/>
    </row>
    <row r="657767" spans="9:9">
      <c r="I657767" s="6"/>
    </row>
    <row r="657768" spans="9:9">
      <c r="I657768" s="6"/>
    </row>
    <row r="657769" spans="9:9">
      <c r="I657769" s="6"/>
    </row>
    <row r="657770" spans="9:9">
      <c r="I657770" s="6"/>
    </row>
    <row r="657771" spans="9:9">
      <c r="I657771" s="6"/>
    </row>
    <row r="657772" spans="9:9">
      <c r="I657772" s="6"/>
    </row>
    <row r="657773" spans="9:9">
      <c r="I657773" s="6"/>
    </row>
    <row r="657774" spans="9:9">
      <c r="I657774" s="6"/>
    </row>
    <row r="657775" spans="9:9">
      <c r="I657775" s="6"/>
    </row>
    <row r="657776" spans="9:9">
      <c r="I657776" s="6"/>
    </row>
    <row r="657777" spans="9:9">
      <c r="I657777" s="6"/>
    </row>
    <row r="657778" spans="9:9">
      <c r="I657778" s="6"/>
    </row>
    <row r="657779" spans="9:9">
      <c r="I657779" s="6"/>
    </row>
    <row r="657780" spans="9:9">
      <c r="I657780" s="6"/>
    </row>
    <row r="657781" spans="9:9">
      <c r="I657781" s="6"/>
    </row>
    <row r="657782" spans="9:9">
      <c r="I657782" s="6"/>
    </row>
    <row r="657783" spans="9:9">
      <c r="I657783" s="6"/>
    </row>
    <row r="657784" spans="9:9">
      <c r="I657784" s="6"/>
    </row>
    <row r="657785" spans="9:9">
      <c r="I657785" s="6"/>
    </row>
    <row r="657786" spans="9:9">
      <c r="I657786" s="6"/>
    </row>
    <row r="657787" spans="9:9">
      <c r="I657787" s="6"/>
    </row>
    <row r="657788" spans="9:9">
      <c r="I657788" s="6"/>
    </row>
    <row r="657789" spans="9:9">
      <c r="I657789" s="6"/>
    </row>
    <row r="657790" spans="9:9">
      <c r="I657790" s="6"/>
    </row>
    <row r="657791" spans="9:9">
      <c r="I657791" s="6"/>
    </row>
    <row r="657792" spans="9:9">
      <c r="I657792" s="6"/>
    </row>
    <row r="657793" spans="9:9">
      <c r="I657793" s="6"/>
    </row>
    <row r="657794" spans="9:9">
      <c r="I657794" s="6"/>
    </row>
    <row r="657795" spans="9:9">
      <c r="I657795" s="6"/>
    </row>
    <row r="657796" spans="9:9">
      <c r="I657796" s="6"/>
    </row>
    <row r="657797" spans="9:9">
      <c r="I657797" s="6"/>
    </row>
    <row r="657798" spans="9:9">
      <c r="I657798" s="6"/>
    </row>
    <row r="657799" spans="9:9">
      <c r="I657799" s="6"/>
    </row>
    <row r="657800" spans="9:9">
      <c r="I657800" s="6"/>
    </row>
    <row r="657801" spans="9:9">
      <c r="I657801" s="6"/>
    </row>
    <row r="657802" spans="9:9">
      <c r="I657802" s="6"/>
    </row>
    <row r="657803" spans="9:9">
      <c r="I657803" s="6"/>
    </row>
    <row r="657804" spans="9:9">
      <c r="I657804" s="6"/>
    </row>
    <row r="657805" spans="9:9">
      <c r="I657805" s="6"/>
    </row>
    <row r="657806" spans="9:9">
      <c r="I657806" s="6"/>
    </row>
    <row r="657807" spans="9:9">
      <c r="I657807" s="6"/>
    </row>
    <row r="657808" spans="9:9">
      <c r="I657808" s="6"/>
    </row>
    <row r="657809" spans="9:9">
      <c r="I657809" s="6"/>
    </row>
    <row r="657810" spans="9:9">
      <c r="I657810" s="6"/>
    </row>
    <row r="657811" spans="9:9">
      <c r="I657811" s="6"/>
    </row>
    <row r="657812" spans="9:9">
      <c r="I657812" s="6"/>
    </row>
    <row r="657813" spans="9:9">
      <c r="I657813" s="6"/>
    </row>
    <row r="657814" spans="9:9">
      <c r="I657814" s="6"/>
    </row>
    <row r="657815" spans="9:9">
      <c r="I657815" s="6"/>
    </row>
    <row r="657816" spans="9:9">
      <c r="I657816" s="6"/>
    </row>
    <row r="657817" spans="9:9">
      <c r="I657817" s="6"/>
    </row>
    <row r="657818" spans="9:9">
      <c r="I657818" s="6"/>
    </row>
    <row r="657819" spans="9:9">
      <c r="I657819" s="6"/>
    </row>
    <row r="657820" spans="9:9">
      <c r="I657820" s="6"/>
    </row>
    <row r="657821" spans="9:9">
      <c r="I657821" s="6"/>
    </row>
    <row r="657822" spans="9:9">
      <c r="I657822" s="6"/>
    </row>
    <row r="657823" spans="9:9">
      <c r="I657823" s="6"/>
    </row>
    <row r="657824" spans="9:9">
      <c r="I657824" s="6"/>
    </row>
    <row r="657825" spans="9:9">
      <c r="I657825" s="6"/>
    </row>
    <row r="657826" spans="9:9">
      <c r="I657826" s="6"/>
    </row>
    <row r="657827" spans="9:9">
      <c r="I657827" s="6"/>
    </row>
    <row r="657828" spans="9:9">
      <c r="I657828" s="6"/>
    </row>
    <row r="657829" spans="9:9">
      <c r="I657829" s="6"/>
    </row>
    <row r="657830" spans="9:9">
      <c r="I657830" s="6"/>
    </row>
    <row r="657831" spans="9:9">
      <c r="I657831" s="6"/>
    </row>
    <row r="657832" spans="9:9">
      <c r="I657832" s="6"/>
    </row>
    <row r="657833" spans="9:9">
      <c r="I657833" s="6"/>
    </row>
    <row r="657834" spans="9:9">
      <c r="I657834" s="6"/>
    </row>
    <row r="657835" spans="9:9">
      <c r="I657835" s="6"/>
    </row>
    <row r="657836" spans="9:9">
      <c r="I657836" s="6"/>
    </row>
    <row r="657837" spans="9:9">
      <c r="I657837" s="6"/>
    </row>
    <row r="657838" spans="9:9">
      <c r="I657838" s="6"/>
    </row>
    <row r="657839" spans="9:9">
      <c r="I657839" s="6"/>
    </row>
    <row r="657840" spans="9:9">
      <c r="I657840" s="6"/>
    </row>
    <row r="657841" spans="9:9">
      <c r="I657841" s="6"/>
    </row>
    <row r="657842" spans="9:9">
      <c r="I657842" s="6"/>
    </row>
    <row r="657843" spans="9:9">
      <c r="I657843" s="6"/>
    </row>
    <row r="657844" spans="9:9">
      <c r="I657844" s="6"/>
    </row>
    <row r="657845" spans="9:9">
      <c r="I657845" s="6"/>
    </row>
    <row r="657846" spans="9:9">
      <c r="I657846" s="6"/>
    </row>
    <row r="657847" spans="9:9">
      <c r="I657847" s="6"/>
    </row>
    <row r="657848" spans="9:9">
      <c r="I657848" s="6"/>
    </row>
    <row r="657849" spans="9:9">
      <c r="I657849" s="6"/>
    </row>
    <row r="657850" spans="9:9">
      <c r="I657850" s="6"/>
    </row>
    <row r="657851" spans="9:9">
      <c r="I657851" s="6"/>
    </row>
    <row r="657852" spans="9:9">
      <c r="I657852" s="6"/>
    </row>
    <row r="657853" spans="9:9">
      <c r="I657853" s="6"/>
    </row>
    <row r="657854" spans="9:9">
      <c r="I657854" s="6"/>
    </row>
    <row r="657855" spans="9:9">
      <c r="I657855" s="6"/>
    </row>
    <row r="657856" spans="9:9">
      <c r="I657856" s="6"/>
    </row>
    <row r="657857" spans="9:9">
      <c r="I657857" s="6"/>
    </row>
    <row r="657858" spans="9:9">
      <c r="I657858" s="6"/>
    </row>
    <row r="657859" spans="9:9">
      <c r="I657859" s="6"/>
    </row>
    <row r="657860" spans="9:9">
      <c r="I657860" s="6"/>
    </row>
    <row r="657861" spans="9:9">
      <c r="I657861" s="6"/>
    </row>
    <row r="657862" spans="9:9">
      <c r="I657862" s="6"/>
    </row>
    <row r="657863" spans="9:9">
      <c r="I657863" s="6"/>
    </row>
    <row r="657864" spans="9:9">
      <c r="I657864" s="6"/>
    </row>
    <row r="657865" spans="9:9">
      <c r="I657865" s="6"/>
    </row>
    <row r="657866" spans="9:9">
      <c r="I657866" s="6"/>
    </row>
    <row r="657867" spans="9:9">
      <c r="I657867" s="6"/>
    </row>
    <row r="657868" spans="9:9">
      <c r="I657868" s="6"/>
    </row>
    <row r="657869" spans="9:9">
      <c r="I657869" s="6"/>
    </row>
    <row r="657870" spans="9:9">
      <c r="I657870" s="6"/>
    </row>
    <row r="657871" spans="9:9">
      <c r="I657871" s="6"/>
    </row>
    <row r="657872" spans="9:9">
      <c r="I657872" s="6"/>
    </row>
    <row r="657873" spans="9:9">
      <c r="I657873" s="6"/>
    </row>
    <row r="657874" spans="9:9">
      <c r="I657874" s="6"/>
    </row>
    <row r="657875" spans="9:9">
      <c r="I657875" s="6"/>
    </row>
    <row r="657876" spans="9:9">
      <c r="I657876" s="6"/>
    </row>
    <row r="657877" spans="9:9">
      <c r="I657877" s="6"/>
    </row>
    <row r="657878" spans="9:9">
      <c r="I657878" s="6"/>
    </row>
    <row r="657879" spans="9:9">
      <c r="I657879" s="6"/>
    </row>
    <row r="657880" spans="9:9">
      <c r="I657880" s="6"/>
    </row>
    <row r="657881" spans="9:9">
      <c r="I657881" s="6"/>
    </row>
    <row r="657882" spans="9:9">
      <c r="I657882" s="6"/>
    </row>
    <row r="657883" spans="9:9">
      <c r="I657883" s="6"/>
    </row>
    <row r="657884" spans="9:9">
      <c r="I657884" s="6"/>
    </row>
    <row r="657885" spans="9:9">
      <c r="I657885" s="6"/>
    </row>
    <row r="657886" spans="9:9">
      <c r="I657886" s="6"/>
    </row>
    <row r="657887" spans="9:9">
      <c r="I657887" s="6"/>
    </row>
    <row r="657888" spans="9:9">
      <c r="I657888" s="6"/>
    </row>
    <row r="657889" spans="9:9">
      <c r="I657889" s="6"/>
    </row>
    <row r="657890" spans="9:9">
      <c r="I657890" s="6"/>
    </row>
    <row r="657891" spans="9:9">
      <c r="I657891" s="6"/>
    </row>
    <row r="657892" spans="9:9">
      <c r="I657892" s="6"/>
    </row>
    <row r="657893" spans="9:9">
      <c r="I657893" s="6"/>
    </row>
    <row r="657894" spans="9:9">
      <c r="I657894" s="6"/>
    </row>
    <row r="657895" spans="9:9">
      <c r="I657895" s="6"/>
    </row>
    <row r="657896" spans="9:9">
      <c r="I657896" s="6"/>
    </row>
    <row r="657897" spans="9:9">
      <c r="I657897" s="6"/>
    </row>
    <row r="657898" spans="9:9">
      <c r="I657898" s="6"/>
    </row>
    <row r="657899" spans="9:9">
      <c r="I657899" s="6"/>
    </row>
    <row r="657900" spans="9:9">
      <c r="I657900" s="6"/>
    </row>
    <row r="657901" spans="9:9">
      <c r="I657901" s="6"/>
    </row>
    <row r="657902" spans="9:9">
      <c r="I657902" s="6"/>
    </row>
    <row r="657903" spans="9:9">
      <c r="I657903" s="6"/>
    </row>
    <row r="657904" spans="9:9">
      <c r="I657904" s="6"/>
    </row>
    <row r="657905" spans="9:9">
      <c r="I657905" s="6"/>
    </row>
    <row r="657906" spans="9:9">
      <c r="I657906" s="6"/>
    </row>
    <row r="657907" spans="9:9">
      <c r="I657907" s="6"/>
    </row>
    <row r="657908" spans="9:9">
      <c r="I657908" s="6"/>
    </row>
    <row r="657909" spans="9:9">
      <c r="I657909" s="6"/>
    </row>
    <row r="657910" spans="9:9">
      <c r="I657910" s="6"/>
    </row>
    <row r="657911" spans="9:9">
      <c r="I657911" s="6"/>
    </row>
    <row r="657912" spans="9:9">
      <c r="I657912" s="6"/>
    </row>
    <row r="657913" spans="9:9">
      <c r="I657913" s="6"/>
    </row>
    <row r="657914" spans="9:9">
      <c r="I657914" s="6"/>
    </row>
    <row r="657915" spans="9:9">
      <c r="I657915" s="6"/>
    </row>
    <row r="657916" spans="9:9">
      <c r="I657916" s="6"/>
    </row>
    <row r="657917" spans="9:9">
      <c r="I657917" s="6"/>
    </row>
    <row r="657918" spans="9:9">
      <c r="I657918" s="6"/>
    </row>
    <row r="657919" spans="9:9">
      <c r="I657919" s="6"/>
    </row>
    <row r="657920" spans="9:9">
      <c r="I657920" s="6"/>
    </row>
    <row r="657921" spans="9:9">
      <c r="I657921" s="6"/>
    </row>
    <row r="657922" spans="9:9">
      <c r="I657922" s="6"/>
    </row>
    <row r="657923" spans="9:9">
      <c r="I657923" s="6"/>
    </row>
    <row r="657924" spans="9:9">
      <c r="I657924" s="6"/>
    </row>
    <row r="657925" spans="9:9">
      <c r="I657925" s="6"/>
    </row>
    <row r="657926" spans="9:9">
      <c r="I657926" s="6"/>
    </row>
    <row r="657927" spans="9:9">
      <c r="I657927" s="6"/>
    </row>
    <row r="657928" spans="9:9">
      <c r="I657928" s="6"/>
    </row>
    <row r="657929" spans="9:9">
      <c r="I657929" s="6"/>
    </row>
    <row r="657930" spans="9:9">
      <c r="I657930" s="6"/>
    </row>
    <row r="657931" spans="9:9">
      <c r="I657931" s="6"/>
    </row>
    <row r="657932" spans="9:9">
      <c r="I657932" s="6"/>
    </row>
    <row r="657933" spans="9:9">
      <c r="I657933" s="6"/>
    </row>
    <row r="657934" spans="9:9">
      <c r="I657934" s="6"/>
    </row>
    <row r="657935" spans="9:9">
      <c r="I657935" s="6"/>
    </row>
    <row r="657936" spans="9:9">
      <c r="I657936" s="6"/>
    </row>
    <row r="657937" spans="9:9">
      <c r="I657937" s="6"/>
    </row>
    <row r="657938" spans="9:9">
      <c r="I657938" s="6"/>
    </row>
    <row r="657939" spans="9:9">
      <c r="I657939" s="6"/>
    </row>
    <row r="657940" spans="9:9">
      <c r="I657940" s="6"/>
    </row>
    <row r="657941" spans="9:9">
      <c r="I657941" s="6"/>
    </row>
    <row r="657942" spans="9:9">
      <c r="I657942" s="6"/>
    </row>
    <row r="657943" spans="9:9">
      <c r="I657943" s="6"/>
    </row>
    <row r="657944" spans="9:9">
      <c r="I657944" s="6"/>
    </row>
    <row r="657945" spans="9:9">
      <c r="I657945" s="6"/>
    </row>
    <row r="657946" spans="9:9">
      <c r="I657946" s="6"/>
    </row>
    <row r="657947" spans="9:9">
      <c r="I657947" s="6"/>
    </row>
    <row r="657948" spans="9:9">
      <c r="I657948" s="6"/>
    </row>
    <row r="657949" spans="9:9">
      <c r="I657949" s="6"/>
    </row>
    <row r="657950" spans="9:9">
      <c r="I657950" s="6"/>
    </row>
    <row r="657951" spans="9:9">
      <c r="I657951" s="6"/>
    </row>
    <row r="657952" spans="9:9">
      <c r="I657952" s="6"/>
    </row>
    <row r="657953" spans="9:9">
      <c r="I657953" s="6"/>
    </row>
    <row r="657954" spans="9:9">
      <c r="I657954" s="6"/>
    </row>
    <row r="657955" spans="9:9">
      <c r="I657955" s="6"/>
    </row>
    <row r="657956" spans="9:9">
      <c r="I657956" s="6"/>
    </row>
    <row r="657957" spans="9:9">
      <c r="I657957" s="6"/>
    </row>
    <row r="657958" spans="9:9">
      <c r="I657958" s="6"/>
    </row>
    <row r="657959" spans="9:9">
      <c r="I657959" s="6"/>
    </row>
    <row r="657960" spans="9:9">
      <c r="I657960" s="6"/>
    </row>
    <row r="657961" spans="9:9">
      <c r="I657961" s="6"/>
    </row>
    <row r="657962" spans="9:9">
      <c r="I657962" s="6"/>
    </row>
    <row r="657963" spans="9:9">
      <c r="I657963" s="6"/>
    </row>
    <row r="657964" spans="9:9">
      <c r="I657964" s="6"/>
    </row>
    <row r="657965" spans="9:9">
      <c r="I657965" s="6"/>
    </row>
    <row r="657966" spans="9:9">
      <c r="I657966" s="6"/>
    </row>
    <row r="657967" spans="9:9">
      <c r="I657967" s="6"/>
    </row>
    <row r="657968" spans="9:9">
      <c r="I657968" s="6"/>
    </row>
    <row r="657969" spans="9:9">
      <c r="I657969" s="6"/>
    </row>
    <row r="657970" spans="9:9">
      <c r="I657970" s="6"/>
    </row>
    <row r="657971" spans="9:9">
      <c r="I657971" s="6"/>
    </row>
    <row r="657972" spans="9:9">
      <c r="I657972" s="6"/>
    </row>
    <row r="657973" spans="9:9">
      <c r="I657973" s="6"/>
    </row>
    <row r="657974" spans="9:9">
      <c r="I657974" s="6"/>
    </row>
    <row r="657975" spans="9:9">
      <c r="I657975" s="6"/>
    </row>
    <row r="657976" spans="9:9">
      <c r="I657976" s="6"/>
    </row>
    <row r="657977" spans="9:9">
      <c r="I657977" s="6"/>
    </row>
    <row r="657978" spans="9:9">
      <c r="I657978" s="6"/>
    </row>
    <row r="657979" spans="9:9">
      <c r="I657979" s="6"/>
    </row>
    <row r="657980" spans="9:9">
      <c r="I657980" s="6"/>
    </row>
    <row r="657981" spans="9:9">
      <c r="I657981" s="6"/>
    </row>
    <row r="657982" spans="9:9">
      <c r="I657982" s="6"/>
    </row>
    <row r="657983" spans="9:9">
      <c r="I657983" s="6"/>
    </row>
    <row r="657984" spans="9:9">
      <c r="I657984" s="6"/>
    </row>
    <row r="657985" spans="9:9">
      <c r="I657985" s="6"/>
    </row>
    <row r="657986" spans="9:9">
      <c r="I657986" s="6"/>
    </row>
    <row r="657987" spans="9:9">
      <c r="I657987" s="6"/>
    </row>
    <row r="657988" spans="9:9">
      <c r="I657988" s="6"/>
    </row>
    <row r="657989" spans="9:9">
      <c r="I657989" s="6"/>
    </row>
    <row r="657990" spans="9:9">
      <c r="I657990" s="6"/>
    </row>
    <row r="657991" spans="9:9">
      <c r="I657991" s="6"/>
    </row>
    <row r="657992" spans="9:9">
      <c r="I657992" s="6"/>
    </row>
    <row r="657993" spans="9:9">
      <c r="I657993" s="6"/>
    </row>
    <row r="657994" spans="9:9">
      <c r="I657994" s="6"/>
    </row>
    <row r="657995" spans="9:9">
      <c r="I657995" s="6"/>
    </row>
    <row r="657996" spans="9:9">
      <c r="I657996" s="6"/>
    </row>
    <row r="657997" spans="9:9">
      <c r="I657997" s="6"/>
    </row>
    <row r="657998" spans="9:9">
      <c r="I657998" s="6"/>
    </row>
    <row r="657999" spans="9:9">
      <c r="I657999" s="6"/>
    </row>
    <row r="658000" spans="9:9">
      <c r="I658000" s="6"/>
    </row>
    <row r="658001" spans="9:9">
      <c r="I658001" s="6"/>
    </row>
    <row r="658002" spans="9:9">
      <c r="I658002" s="6"/>
    </row>
    <row r="658003" spans="9:9">
      <c r="I658003" s="6"/>
    </row>
    <row r="658004" spans="9:9">
      <c r="I658004" s="6"/>
    </row>
    <row r="658005" spans="9:9">
      <c r="I658005" s="6"/>
    </row>
    <row r="658006" spans="9:9">
      <c r="I658006" s="6"/>
    </row>
    <row r="658007" spans="9:9">
      <c r="I658007" s="6"/>
    </row>
    <row r="658008" spans="9:9">
      <c r="I658008" s="6"/>
    </row>
    <row r="658009" spans="9:9">
      <c r="I658009" s="6"/>
    </row>
    <row r="658010" spans="9:9">
      <c r="I658010" s="6"/>
    </row>
    <row r="658011" spans="9:9">
      <c r="I658011" s="6"/>
    </row>
    <row r="658012" spans="9:9">
      <c r="I658012" s="6"/>
    </row>
    <row r="658013" spans="9:9">
      <c r="I658013" s="6"/>
    </row>
    <row r="658014" spans="9:9">
      <c r="I658014" s="6"/>
    </row>
    <row r="658015" spans="9:9">
      <c r="I658015" s="6"/>
    </row>
    <row r="658016" spans="9:9">
      <c r="I658016" s="6"/>
    </row>
    <row r="658017" spans="9:9">
      <c r="I658017" s="6"/>
    </row>
    <row r="658018" spans="9:9">
      <c r="I658018" s="6"/>
    </row>
    <row r="658019" spans="9:9">
      <c r="I658019" s="6"/>
    </row>
    <row r="658020" spans="9:9">
      <c r="I658020" s="6"/>
    </row>
    <row r="658021" spans="9:9">
      <c r="I658021" s="6"/>
    </row>
    <row r="658022" spans="9:9">
      <c r="I658022" s="6"/>
    </row>
    <row r="658023" spans="9:9">
      <c r="I658023" s="6"/>
    </row>
    <row r="658024" spans="9:9">
      <c r="I658024" s="6"/>
    </row>
    <row r="658025" spans="9:9">
      <c r="I658025" s="6"/>
    </row>
    <row r="658026" spans="9:9">
      <c r="I658026" s="6"/>
    </row>
    <row r="658027" spans="9:9">
      <c r="I658027" s="6"/>
    </row>
    <row r="658028" spans="9:9">
      <c r="I658028" s="6"/>
    </row>
    <row r="658029" spans="9:9">
      <c r="I658029" s="6"/>
    </row>
    <row r="658030" spans="9:9">
      <c r="I658030" s="6"/>
    </row>
    <row r="658031" spans="9:9">
      <c r="I658031" s="6"/>
    </row>
    <row r="658032" spans="9:9">
      <c r="I658032" s="6"/>
    </row>
    <row r="658033" spans="9:9">
      <c r="I658033" s="6"/>
    </row>
    <row r="658034" spans="9:9">
      <c r="I658034" s="6"/>
    </row>
    <row r="658035" spans="9:9">
      <c r="I658035" s="6"/>
    </row>
    <row r="658036" spans="9:9">
      <c r="I658036" s="6"/>
    </row>
    <row r="658037" spans="9:9">
      <c r="I658037" s="6"/>
    </row>
    <row r="658038" spans="9:9">
      <c r="I658038" s="6"/>
    </row>
    <row r="658039" spans="9:9">
      <c r="I658039" s="6"/>
    </row>
    <row r="658040" spans="9:9">
      <c r="I658040" s="6"/>
    </row>
    <row r="658041" spans="9:9">
      <c r="I658041" s="6"/>
    </row>
    <row r="658042" spans="9:9">
      <c r="I658042" s="6"/>
    </row>
    <row r="658043" spans="9:9">
      <c r="I658043" s="6"/>
    </row>
    <row r="658044" spans="9:9">
      <c r="I658044" s="6"/>
    </row>
    <row r="658045" spans="9:9">
      <c r="I658045" s="6"/>
    </row>
    <row r="658046" spans="9:9">
      <c r="I658046" s="6"/>
    </row>
    <row r="658047" spans="9:9">
      <c r="I658047" s="6"/>
    </row>
    <row r="658048" spans="9:9">
      <c r="I658048" s="6"/>
    </row>
    <row r="658049" spans="9:9">
      <c r="I658049" s="6"/>
    </row>
    <row r="658050" spans="9:9">
      <c r="I658050" s="6"/>
    </row>
    <row r="658051" spans="9:9">
      <c r="I658051" s="6"/>
    </row>
    <row r="658052" spans="9:9">
      <c r="I658052" s="6"/>
    </row>
    <row r="658053" spans="9:9">
      <c r="I658053" s="6"/>
    </row>
    <row r="658054" spans="9:9">
      <c r="I658054" s="6"/>
    </row>
    <row r="658055" spans="9:9">
      <c r="I658055" s="6"/>
    </row>
    <row r="658056" spans="9:9">
      <c r="I658056" s="6"/>
    </row>
    <row r="658057" spans="9:9">
      <c r="I658057" s="6"/>
    </row>
    <row r="658058" spans="9:9">
      <c r="I658058" s="6"/>
    </row>
    <row r="658059" spans="9:9">
      <c r="I658059" s="6"/>
    </row>
    <row r="658060" spans="9:9">
      <c r="I658060" s="6"/>
    </row>
    <row r="658061" spans="9:9">
      <c r="I658061" s="6"/>
    </row>
    <row r="658062" spans="9:9">
      <c r="I658062" s="6"/>
    </row>
    <row r="658063" spans="9:9">
      <c r="I658063" s="6"/>
    </row>
    <row r="658064" spans="9:9">
      <c r="I658064" s="6"/>
    </row>
    <row r="658065" spans="9:9">
      <c r="I658065" s="6"/>
    </row>
    <row r="658066" spans="9:9">
      <c r="I658066" s="6"/>
    </row>
    <row r="658067" spans="9:9">
      <c r="I658067" s="6"/>
    </row>
    <row r="658068" spans="9:9">
      <c r="I658068" s="6"/>
    </row>
    <row r="658069" spans="9:9">
      <c r="I658069" s="6"/>
    </row>
    <row r="658070" spans="9:9">
      <c r="I658070" s="6"/>
    </row>
    <row r="658071" spans="9:9">
      <c r="I658071" s="6"/>
    </row>
    <row r="658072" spans="9:9">
      <c r="I658072" s="6"/>
    </row>
    <row r="658073" spans="9:9">
      <c r="I658073" s="6"/>
    </row>
    <row r="658074" spans="9:9">
      <c r="I658074" s="6"/>
    </row>
    <row r="658075" spans="9:9">
      <c r="I658075" s="6"/>
    </row>
    <row r="658076" spans="9:9">
      <c r="I658076" s="6"/>
    </row>
    <row r="658077" spans="9:9">
      <c r="I658077" s="6"/>
    </row>
    <row r="658078" spans="9:9">
      <c r="I658078" s="6"/>
    </row>
    <row r="658079" spans="9:9">
      <c r="I658079" s="6"/>
    </row>
    <row r="658080" spans="9:9">
      <c r="I658080" s="6"/>
    </row>
    <row r="658081" spans="9:9">
      <c r="I658081" s="6"/>
    </row>
    <row r="658082" spans="9:9">
      <c r="I658082" s="6"/>
    </row>
    <row r="658083" spans="9:9">
      <c r="I658083" s="6"/>
    </row>
    <row r="658084" spans="9:9">
      <c r="I658084" s="6"/>
    </row>
    <row r="658085" spans="9:9">
      <c r="I658085" s="6"/>
    </row>
    <row r="658086" spans="9:9">
      <c r="I658086" s="6"/>
    </row>
    <row r="658087" spans="9:9">
      <c r="I658087" s="6"/>
    </row>
    <row r="658088" spans="9:9">
      <c r="I658088" s="6"/>
    </row>
    <row r="658089" spans="9:9">
      <c r="I658089" s="6"/>
    </row>
    <row r="658090" spans="9:9">
      <c r="I658090" s="6"/>
    </row>
    <row r="658091" spans="9:9">
      <c r="I658091" s="6"/>
    </row>
    <row r="658092" spans="9:9">
      <c r="I658092" s="6"/>
    </row>
    <row r="658093" spans="9:9">
      <c r="I658093" s="6"/>
    </row>
    <row r="658094" spans="9:9">
      <c r="I658094" s="6"/>
    </row>
    <row r="658095" spans="9:9">
      <c r="I658095" s="6"/>
    </row>
    <row r="658096" spans="9:9">
      <c r="I658096" s="6"/>
    </row>
    <row r="658097" spans="9:9">
      <c r="I658097" s="6"/>
    </row>
    <row r="658098" spans="9:9">
      <c r="I658098" s="6"/>
    </row>
    <row r="658099" spans="9:9">
      <c r="I658099" s="6"/>
    </row>
    <row r="658100" spans="9:9">
      <c r="I658100" s="6"/>
    </row>
    <row r="658101" spans="9:9">
      <c r="I658101" s="6"/>
    </row>
    <row r="658102" spans="9:9">
      <c r="I658102" s="6"/>
    </row>
    <row r="658103" spans="9:9">
      <c r="I658103" s="6"/>
    </row>
    <row r="658104" spans="9:9">
      <c r="I658104" s="6"/>
    </row>
    <row r="658105" spans="9:9">
      <c r="I658105" s="6"/>
    </row>
    <row r="658106" spans="9:9">
      <c r="I658106" s="6"/>
    </row>
    <row r="658107" spans="9:9">
      <c r="I658107" s="6"/>
    </row>
    <row r="658108" spans="9:9">
      <c r="I658108" s="6"/>
    </row>
    <row r="658109" spans="9:9">
      <c r="I658109" s="6"/>
    </row>
    <row r="658110" spans="9:9">
      <c r="I658110" s="6"/>
    </row>
    <row r="658111" spans="9:9">
      <c r="I658111" s="6"/>
    </row>
    <row r="658112" spans="9:9">
      <c r="I658112" s="6"/>
    </row>
    <row r="658113" spans="9:9">
      <c r="I658113" s="6"/>
    </row>
    <row r="658114" spans="9:9">
      <c r="I658114" s="6"/>
    </row>
    <row r="658115" spans="9:9">
      <c r="I658115" s="6"/>
    </row>
    <row r="658116" spans="9:9">
      <c r="I658116" s="6"/>
    </row>
    <row r="658117" spans="9:9">
      <c r="I658117" s="6"/>
    </row>
    <row r="658118" spans="9:9">
      <c r="I658118" s="6"/>
    </row>
    <row r="658119" spans="9:9">
      <c r="I658119" s="6"/>
    </row>
    <row r="658120" spans="9:9">
      <c r="I658120" s="6"/>
    </row>
    <row r="658121" spans="9:9">
      <c r="I658121" s="6"/>
    </row>
    <row r="658122" spans="9:9">
      <c r="I658122" s="6"/>
    </row>
    <row r="658123" spans="9:9">
      <c r="I658123" s="6"/>
    </row>
    <row r="658124" spans="9:9">
      <c r="I658124" s="6"/>
    </row>
    <row r="658125" spans="9:9">
      <c r="I658125" s="6"/>
    </row>
    <row r="658126" spans="9:9">
      <c r="I658126" s="6"/>
    </row>
    <row r="658127" spans="9:9">
      <c r="I658127" s="6"/>
    </row>
    <row r="658128" spans="9:9">
      <c r="I658128" s="6"/>
    </row>
    <row r="658129" spans="9:9">
      <c r="I658129" s="6"/>
    </row>
    <row r="658130" spans="9:9">
      <c r="I658130" s="6"/>
    </row>
    <row r="658131" spans="9:9">
      <c r="I658131" s="6"/>
    </row>
    <row r="658132" spans="9:9">
      <c r="I658132" s="6"/>
    </row>
    <row r="658133" spans="9:9">
      <c r="I658133" s="6"/>
    </row>
    <row r="658134" spans="9:9">
      <c r="I658134" s="6"/>
    </row>
    <row r="658135" spans="9:9">
      <c r="I658135" s="6"/>
    </row>
    <row r="658136" spans="9:9">
      <c r="I658136" s="6"/>
    </row>
    <row r="658137" spans="9:9">
      <c r="I658137" s="6"/>
    </row>
    <row r="658138" spans="9:9">
      <c r="I658138" s="6"/>
    </row>
    <row r="658139" spans="9:9">
      <c r="I658139" s="6"/>
    </row>
    <row r="658140" spans="9:9">
      <c r="I658140" s="6"/>
    </row>
    <row r="658141" spans="9:9">
      <c r="I658141" s="6"/>
    </row>
    <row r="658142" spans="9:9">
      <c r="I658142" s="6"/>
    </row>
    <row r="658143" spans="9:9">
      <c r="I658143" s="6"/>
    </row>
    <row r="658144" spans="9:9">
      <c r="I658144" s="6"/>
    </row>
    <row r="658145" spans="9:9">
      <c r="I658145" s="6"/>
    </row>
    <row r="658146" spans="9:9">
      <c r="I658146" s="6"/>
    </row>
    <row r="658147" spans="9:9">
      <c r="I658147" s="6"/>
    </row>
    <row r="658148" spans="9:9">
      <c r="I658148" s="6"/>
    </row>
    <row r="658149" spans="9:9">
      <c r="I658149" s="6"/>
    </row>
    <row r="658150" spans="9:9">
      <c r="I658150" s="6"/>
    </row>
    <row r="658151" spans="9:9">
      <c r="I658151" s="6"/>
    </row>
    <row r="658152" spans="9:9">
      <c r="I658152" s="6"/>
    </row>
    <row r="658153" spans="9:9">
      <c r="I658153" s="6"/>
    </row>
    <row r="658154" spans="9:9">
      <c r="I658154" s="6"/>
    </row>
    <row r="658155" spans="9:9">
      <c r="I658155" s="6"/>
    </row>
    <row r="658156" spans="9:9">
      <c r="I658156" s="6"/>
    </row>
    <row r="658157" spans="9:9">
      <c r="I658157" s="6"/>
    </row>
    <row r="658158" spans="9:9">
      <c r="I658158" s="6"/>
    </row>
    <row r="658159" spans="9:9">
      <c r="I658159" s="6"/>
    </row>
    <row r="658160" spans="9:9">
      <c r="I658160" s="6"/>
    </row>
    <row r="658161" spans="9:9">
      <c r="I658161" s="6"/>
    </row>
    <row r="658162" spans="9:9">
      <c r="I658162" s="6"/>
    </row>
    <row r="658163" spans="9:9">
      <c r="I658163" s="6"/>
    </row>
    <row r="658164" spans="9:9">
      <c r="I658164" s="6"/>
    </row>
    <row r="658165" spans="9:9">
      <c r="I658165" s="6"/>
    </row>
    <row r="658166" spans="9:9">
      <c r="I658166" s="6"/>
    </row>
    <row r="658167" spans="9:9">
      <c r="I658167" s="6"/>
    </row>
    <row r="658168" spans="9:9">
      <c r="I658168" s="6"/>
    </row>
    <row r="658169" spans="9:9">
      <c r="I658169" s="6"/>
    </row>
    <row r="658170" spans="9:9">
      <c r="I658170" s="6"/>
    </row>
    <row r="658171" spans="9:9">
      <c r="I658171" s="6"/>
    </row>
    <row r="658172" spans="9:9">
      <c r="I658172" s="6"/>
    </row>
    <row r="658173" spans="9:9">
      <c r="I658173" s="6"/>
    </row>
    <row r="658174" spans="9:9">
      <c r="I658174" s="6"/>
    </row>
    <row r="658175" spans="9:9">
      <c r="I658175" s="6"/>
    </row>
    <row r="658176" spans="9:9">
      <c r="I658176" s="6"/>
    </row>
    <row r="658177" spans="9:9">
      <c r="I658177" s="6"/>
    </row>
    <row r="658178" spans="9:9">
      <c r="I658178" s="6"/>
    </row>
    <row r="658179" spans="9:9">
      <c r="I658179" s="6"/>
    </row>
    <row r="658180" spans="9:9">
      <c r="I658180" s="6"/>
    </row>
    <row r="658181" spans="9:9">
      <c r="I658181" s="6"/>
    </row>
    <row r="658182" spans="9:9">
      <c r="I658182" s="6"/>
    </row>
    <row r="658183" spans="9:9">
      <c r="I658183" s="6"/>
    </row>
    <row r="658184" spans="9:9">
      <c r="I658184" s="6"/>
    </row>
    <row r="658185" spans="9:9">
      <c r="I658185" s="6"/>
    </row>
    <row r="658186" spans="9:9">
      <c r="I658186" s="6"/>
    </row>
    <row r="658187" spans="9:9">
      <c r="I658187" s="6"/>
    </row>
    <row r="658188" spans="9:9">
      <c r="I658188" s="6"/>
    </row>
    <row r="658189" spans="9:9">
      <c r="I658189" s="6"/>
    </row>
    <row r="658190" spans="9:9">
      <c r="I658190" s="6"/>
    </row>
    <row r="658191" spans="9:9">
      <c r="I658191" s="6"/>
    </row>
    <row r="658192" spans="9:9">
      <c r="I658192" s="6"/>
    </row>
    <row r="658193" spans="9:9">
      <c r="I658193" s="6"/>
    </row>
    <row r="658194" spans="9:9">
      <c r="I658194" s="6"/>
    </row>
    <row r="658195" spans="9:9">
      <c r="I658195" s="6"/>
    </row>
    <row r="658196" spans="9:9">
      <c r="I658196" s="6"/>
    </row>
    <row r="658197" spans="9:9">
      <c r="I658197" s="6"/>
    </row>
    <row r="658198" spans="9:9">
      <c r="I658198" s="6"/>
    </row>
    <row r="658199" spans="9:9">
      <c r="I658199" s="6"/>
    </row>
    <row r="658200" spans="9:9">
      <c r="I658200" s="6"/>
    </row>
    <row r="658201" spans="9:9">
      <c r="I658201" s="6"/>
    </row>
    <row r="658202" spans="9:9">
      <c r="I658202" s="6"/>
    </row>
    <row r="658203" spans="9:9">
      <c r="I658203" s="6"/>
    </row>
    <row r="658204" spans="9:9">
      <c r="I658204" s="6"/>
    </row>
    <row r="658205" spans="9:9">
      <c r="I658205" s="6"/>
    </row>
    <row r="658206" spans="9:9">
      <c r="I658206" s="6"/>
    </row>
    <row r="658207" spans="9:9">
      <c r="I658207" s="6"/>
    </row>
    <row r="658208" spans="9:9">
      <c r="I658208" s="6"/>
    </row>
    <row r="658209" spans="9:9">
      <c r="I658209" s="6"/>
    </row>
    <row r="658210" spans="9:9">
      <c r="I658210" s="6"/>
    </row>
    <row r="658211" spans="9:9">
      <c r="I658211" s="6"/>
    </row>
    <row r="658212" spans="9:9">
      <c r="I658212" s="6"/>
    </row>
    <row r="658213" spans="9:9">
      <c r="I658213" s="6"/>
    </row>
    <row r="658214" spans="9:9">
      <c r="I658214" s="6"/>
    </row>
    <row r="658215" spans="9:9">
      <c r="I658215" s="6"/>
    </row>
    <row r="658216" spans="9:9">
      <c r="I658216" s="6"/>
    </row>
    <row r="658217" spans="9:9">
      <c r="I658217" s="6"/>
    </row>
    <row r="658218" spans="9:9">
      <c r="I658218" s="6"/>
    </row>
    <row r="658219" spans="9:9">
      <c r="I658219" s="6"/>
    </row>
    <row r="658220" spans="9:9">
      <c r="I658220" s="6"/>
    </row>
    <row r="658221" spans="9:9">
      <c r="I658221" s="6"/>
    </row>
    <row r="658222" spans="9:9">
      <c r="I658222" s="6"/>
    </row>
    <row r="658223" spans="9:9">
      <c r="I658223" s="6"/>
    </row>
    <row r="658224" spans="9:9">
      <c r="I658224" s="6"/>
    </row>
    <row r="658225" spans="9:9">
      <c r="I658225" s="6"/>
    </row>
    <row r="658226" spans="9:9">
      <c r="I658226" s="6"/>
    </row>
    <row r="658227" spans="9:9">
      <c r="I658227" s="6"/>
    </row>
    <row r="658228" spans="9:9">
      <c r="I658228" s="6"/>
    </row>
    <row r="658229" spans="9:9">
      <c r="I658229" s="6"/>
    </row>
    <row r="658230" spans="9:9">
      <c r="I658230" s="6"/>
    </row>
    <row r="658231" spans="9:9">
      <c r="I658231" s="6"/>
    </row>
    <row r="658232" spans="9:9">
      <c r="I658232" s="6"/>
    </row>
    <row r="658233" spans="9:9">
      <c r="I658233" s="6"/>
    </row>
    <row r="658234" spans="9:9">
      <c r="I658234" s="6"/>
    </row>
    <row r="658235" spans="9:9">
      <c r="I658235" s="6"/>
    </row>
    <row r="658236" spans="9:9">
      <c r="I658236" s="6"/>
    </row>
    <row r="658237" spans="9:9">
      <c r="I658237" s="6"/>
    </row>
    <row r="658238" spans="9:9">
      <c r="I658238" s="6"/>
    </row>
    <row r="658239" spans="9:9">
      <c r="I658239" s="6"/>
    </row>
    <row r="658240" spans="9:9">
      <c r="I658240" s="6"/>
    </row>
    <row r="658241" spans="9:9">
      <c r="I658241" s="6"/>
    </row>
    <row r="658242" spans="9:9">
      <c r="I658242" s="6"/>
    </row>
    <row r="658243" spans="9:9">
      <c r="I658243" s="6"/>
    </row>
    <row r="658244" spans="9:9">
      <c r="I658244" s="6"/>
    </row>
    <row r="658245" spans="9:9">
      <c r="I658245" s="6"/>
    </row>
    <row r="658246" spans="9:9">
      <c r="I658246" s="6"/>
    </row>
    <row r="658247" spans="9:9">
      <c r="I658247" s="6"/>
    </row>
    <row r="658248" spans="9:9">
      <c r="I658248" s="6"/>
    </row>
    <row r="658249" spans="9:9">
      <c r="I658249" s="6"/>
    </row>
    <row r="658250" spans="9:9">
      <c r="I658250" s="6"/>
    </row>
    <row r="658251" spans="9:9">
      <c r="I658251" s="6"/>
    </row>
    <row r="658252" spans="9:9">
      <c r="I658252" s="6"/>
    </row>
    <row r="658253" spans="9:9">
      <c r="I658253" s="6"/>
    </row>
    <row r="658254" spans="9:9">
      <c r="I658254" s="6"/>
    </row>
    <row r="658255" spans="9:9">
      <c r="I658255" s="6"/>
    </row>
    <row r="658256" spans="9:9">
      <c r="I658256" s="6"/>
    </row>
    <row r="658257" spans="9:9">
      <c r="I658257" s="6"/>
    </row>
    <row r="658258" spans="9:9">
      <c r="I658258" s="6"/>
    </row>
    <row r="658259" spans="9:9">
      <c r="I658259" s="6"/>
    </row>
    <row r="658260" spans="9:9">
      <c r="I658260" s="6"/>
    </row>
    <row r="658261" spans="9:9">
      <c r="I658261" s="6"/>
    </row>
    <row r="658262" spans="9:9">
      <c r="I658262" s="6"/>
    </row>
    <row r="658263" spans="9:9">
      <c r="I658263" s="6"/>
    </row>
    <row r="658264" spans="9:9">
      <c r="I658264" s="6"/>
    </row>
    <row r="658265" spans="9:9">
      <c r="I658265" s="6"/>
    </row>
    <row r="658266" spans="9:9">
      <c r="I658266" s="6"/>
    </row>
    <row r="658267" spans="9:9">
      <c r="I658267" s="6"/>
    </row>
    <row r="658268" spans="9:9">
      <c r="I658268" s="6"/>
    </row>
    <row r="658269" spans="9:9">
      <c r="I658269" s="6"/>
    </row>
    <row r="658270" spans="9:9">
      <c r="I658270" s="6"/>
    </row>
    <row r="658271" spans="9:9">
      <c r="I658271" s="6"/>
    </row>
    <row r="658272" spans="9:9">
      <c r="I658272" s="6"/>
    </row>
    <row r="658273" spans="9:9">
      <c r="I658273" s="6"/>
    </row>
    <row r="658274" spans="9:9">
      <c r="I658274" s="6"/>
    </row>
    <row r="658275" spans="9:9">
      <c r="I658275" s="6"/>
    </row>
    <row r="658276" spans="9:9">
      <c r="I658276" s="6"/>
    </row>
    <row r="658277" spans="9:9">
      <c r="I658277" s="6"/>
    </row>
    <row r="658278" spans="9:9">
      <c r="I658278" s="6"/>
    </row>
    <row r="658279" spans="9:9">
      <c r="I658279" s="6"/>
    </row>
    <row r="658280" spans="9:9">
      <c r="I658280" s="6"/>
    </row>
    <row r="658281" spans="9:9">
      <c r="I658281" s="6"/>
    </row>
    <row r="658282" spans="9:9">
      <c r="I658282" s="6"/>
    </row>
    <row r="658283" spans="9:9">
      <c r="I658283" s="6"/>
    </row>
    <row r="658284" spans="9:9">
      <c r="I658284" s="6"/>
    </row>
    <row r="658285" spans="9:9">
      <c r="I658285" s="6"/>
    </row>
    <row r="658286" spans="9:9">
      <c r="I658286" s="6"/>
    </row>
    <row r="658287" spans="9:9">
      <c r="I658287" s="6"/>
    </row>
    <row r="658288" spans="9:9">
      <c r="I658288" s="6"/>
    </row>
    <row r="658289" spans="9:9">
      <c r="I658289" s="6"/>
    </row>
    <row r="658290" spans="9:9">
      <c r="I658290" s="6"/>
    </row>
    <row r="658291" spans="9:9">
      <c r="I658291" s="6"/>
    </row>
    <row r="658292" spans="9:9">
      <c r="I658292" s="6"/>
    </row>
    <row r="658293" spans="9:9">
      <c r="I658293" s="6"/>
    </row>
    <row r="658294" spans="9:9">
      <c r="I658294" s="6"/>
    </row>
    <row r="658295" spans="9:9">
      <c r="I658295" s="6"/>
    </row>
    <row r="658296" spans="9:9">
      <c r="I658296" s="6"/>
    </row>
    <row r="658297" spans="9:9">
      <c r="I658297" s="6"/>
    </row>
    <row r="658298" spans="9:9">
      <c r="I658298" s="6"/>
    </row>
    <row r="658299" spans="9:9">
      <c r="I658299" s="6"/>
    </row>
    <row r="658300" spans="9:9">
      <c r="I658300" s="6"/>
    </row>
    <row r="658301" spans="9:9">
      <c r="I658301" s="6"/>
    </row>
    <row r="658302" spans="9:9">
      <c r="I658302" s="6"/>
    </row>
    <row r="658303" spans="9:9">
      <c r="I658303" s="6"/>
    </row>
    <row r="658304" spans="9:9">
      <c r="I658304" s="6"/>
    </row>
    <row r="658305" spans="9:9">
      <c r="I658305" s="6"/>
    </row>
    <row r="658306" spans="9:9">
      <c r="I658306" s="6"/>
    </row>
    <row r="658307" spans="9:9">
      <c r="I658307" s="6"/>
    </row>
    <row r="658308" spans="9:9">
      <c r="I658308" s="6"/>
    </row>
    <row r="658309" spans="9:9">
      <c r="I658309" s="6"/>
    </row>
    <row r="658310" spans="9:9">
      <c r="I658310" s="6"/>
    </row>
    <row r="658311" spans="9:9">
      <c r="I658311" s="6"/>
    </row>
    <row r="658312" spans="9:9">
      <c r="I658312" s="6"/>
    </row>
    <row r="658313" spans="9:9">
      <c r="I658313" s="6"/>
    </row>
    <row r="658314" spans="9:9">
      <c r="I658314" s="6"/>
    </row>
    <row r="658315" spans="9:9">
      <c r="I658315" s="6"/>
    </row>
    <row r="658316" spans="9:9">
      <c r="I658316" s="6"/>
    </row>
    <row r="658317" spans="9:9">
      <c r="I658317" s="6"/>
    </row>
    <row r="658318" spans="9:9">
      <c r="I658318" s="6"/>
    </row>
    <row r="658319" spans="9:9">
      <c r="I658319" s="6"/>
    </row>
    <row r="658320" spans="9:9">
      <c r="I658320" s="6"/>
    </row>
    <row r="658321" spans="9:9">
      <c r="I658321" s="6"/>
    </row>
    <row r="658322" spans="9:9">
      <c r="I658322" s="6"/>
    </row>
    <row r="658323" spans="9:9">
      <c r="I658323" s="6"/>
    </row>
    <row r="658324" spans="9:9">
      <c r="I658324" s="6"/>
    </row>
    <row r="658325" spans="9:9">
      <c r="I658325" s="6"/>
    </row>
    <row r="658326" spans="9:9">
      <c r="I658326" s="6"/>
    </row>
    <row r="658327" spans="9:9">
      <c r="I658327" s="6"/>
    </row>
    <row r="658328" spans="9:9">
      <c r="I658328" s="6"/>
    </row>
    <row r="658329" spans="9:9">
      <c r="I658329" s="6"/>
    </row>
    <row r="658330" spans="9:9">
      <c r="I658330" s="6"/>
    </row>
    <row r="658331" spans="9:9">
      <c r="I658331" s="6"/>
    </row>
    <row r="658332" spans="9:9">
      <c r="I658332" s="6"/>
    </row>
    <row r="658333" spans="9:9">
      <c r="I658333" s="6"/>
    </row>
    <row r="658334" spans="9:9">
      <c r="I658334" s="6"/>
    </row>
    <row r="658335" spans="9:9">
      <c r="I658335" s="6"/>
    </row>
    <row r="658336" spans="9:9">
      <c r="I658336" s="6"/>
    </row>
    <row r="658337" spans="9:9">
      <c r="I658337" s="6"/>
    </row>
    <row r="658338" spans="9:9">
      <c r="I658338" s="6"/>
    </row>
    <row r="658339" spans="9:9">
      <c r="I658339" s="6"/>
    </row>
    <row r="658340" spans="9:9">
      <c r="I658340" s="6"/>
    </row>
    <row r="658341" spans="9:9">
      <c r="I658341" s="6"/>
    </row>
    <row r="658342" spans="9:9">
      <c r="I658342" s="6"/>
    </row>
    <row r="658343" spans="9:9">
      <c r="I658343" s="6"/>
    </row>
    <row r="658344" spans="9:9">
      <c r="I658344" s="6"/>
    </row>
    <row r="658345" spans="9:9">
      <c r="I658345" s="6"/>
    </row>
    <row r="658346" spans="9:9">
      <c r="I658346" s="6"/>
    </row>
    <row r="658347" spans="9:9">
      <c r="I658347" s="6"/>
    </row>
    <row r="658348" spans="9:9">
      <c r="I658348" s="6"/>
    </row>
    <row r="658349" spans="9:9">
      <c r="I658349" s="6"/>
    </row>
    <row r="658350" spans="9:9">
      <c r="I658350" s="6"/>
    </row>
    <row r="658351" spans="9:9">
      <c r="I658351" s="6"/>
    </row>
    <row r="658352" spans="9:9">
      <c r="I658352" s="6"/>
    </row>
    <row r="658353" spans="9:9">
      <c r="I658353" s="6"/>
    </row>
    <row r="658354" spans="9:9">
      <c r="I658354" s="6"/>
    </row>
    <row r="658355" spans="9:9">
      <c r="I658355" s="6"/>
    </row>
    <row r="658356" spans="9:9">
      <c r="I658356" s="6"/>
    </row>
    <row r="658357" spans="9:9">
      <c r="I658357" s="6"/>
    </row>
    <row r="658358" spans="9:9">
      <c r="I658358" s="6"/>
    </row>
    <row r="658359" spans="9:9">
      <c r="I658359" s="6"/>
    </row>
    <row r="658360" spans="9:9">
      <c r="I658360" s="6"/>
    </row>
    <row r="658361" spans="9:9">
      <c r="I658361" s="6"/>
    </row>
    <row r="658362" spans="9:9">
      <c r="I658362" s="6"/>
    </row>
    <row r="658363" spans="9:9">
      <c r="I658363" s="6"/>
    </row>
    <row r="658364" spans="9:9">
      <c r="I658364" s="6"/>
    </row>
    <row r="658365" spans="9:9">
      <c r="I658365" s="6"/>
    </row>
    <row r="658366" spans="9:9">
      <c r="I658366" s="6"/>
    </row>
    <row r="658367" spans="9:9">
      <c r="I658367" s="6"/>
    </row>
    <row r="658368" spans="9:9">
      <c r="I658368" s="6"/>
    </row>
    <row r="658369" spans="9:9">
      <c r="I658369" s="6"/>
    </row>
    <row r="658370" spans="9:9">
      <c r="I658370" s="6"/>
    </row>
    <row r="658371" spans="9:9">
      <c r="I658371" s="6"/>
    </row>
    <row r="658372" spans="9:9">
      <c r="I658372" s="6"/>
    </row>
    <row r="658373" spans="9:9">
      <c r="I658373" s="6"/>
    </row>
    <row r="658374" spans="9:9">
      <c r="I658374" s="6"/>
    </row>
    <row r="658375" spans="9:9">
      <c r="I658375" s="6"/>
    </row>
    <row r="658376" spans="9:9">
      <c r="I658376" s="6"/>
    </row>
    <row r="658377" spans="9:9">
      <c r="I658377" s="6"/>
    </row>
    <row r="658378" spans="9:9">
      <c r="I658378" s="6"/>
    </row>
    <row r="658379" spans="9:9">
      <c r="I658379" s="6"/>
    </row>
    <row r="658380" spans="9:9">
      <c r="I658380" s="6"/>
    </row>
    <row r="658381" spans="9:9">
      <c r="I658381" s="6"/>
    </row>
    <row r="658382" spans="9:9">
      <c r="I658382" s="6"/>
    </row>
    <row r="658383" spans="9:9">
      <c r="I658383" s="6"/>
    </row>
    <row r="658384" spans="9:9">
      <c r="I658384" s="6"/>
    </row>
    <row r="658385" spans="9:9">
      <c r="I658385" s="6"/>
    </row>
    <row r="658386" spans="9:9">
      <c r="I658386" s="6"/>
    </row>
    <row r="658387" spans="9:9">
      <c r="I658387" s="6"/>
    </row>
    <row r="658388" spans="9:9">
      <c r="I658388" s="6"/>
    </row>
    <row r="658389" spans="9:9">
      <c r="I658389" s="6"/>
    </row>
    <row r="658390" spans="9:9">
      <c r="I658390" s="6"/>
    </row>
    <row r="658391" spans="9:9">
      <c r="I658391" s="6"/>
    </row>
    <row r="658392" spans="9:9">
      <c r="I658392" s="6"/>
    </row>
    <row r="658393" spans="9:9">
      <c r="I658393" s="6"/>
    </row>
    <row r="658394" spans="9:9">
      <c r="I658394" s="6"/>
    </row>
    <row r="658395" spans="9:9">
      <c r="I658395" s="6"/>
    </row>
    <row r="658396" spans="9:9">
      <c r="I658396" s="6"/>
    </row>
    <row r="658397" spans="9:9">
      <c r="I658397" s="6"/>
    </row>
    <row r="658398" spans="9:9">
      <c r="I658398" s="6"/>
    </row>
    <row r="658399" spans="9:9">
      <c r="I658399" s="6"/>
    </row>
    <row r="658400" spans="9:9">
      <c r="I658400" s="6"/>
    </row>
    <row r="658401" spans="9:9">
      <c r="I658401" s="6"/>
    </row>
    <row r="658402" spans="9:9">
      <c r="I658402" s="6"/>
    </row>
    <row r="658403" spans="9:9">
      <c r="I658403" s="6"/>
    </row>
    <row r="658404" spans="9:9">
      <c r="I658404" s="6"/>
    </row>
    <row r="658405" spans="9:9">
      <c r="I658405" s="6"/>
    </row>
    <row r="658406" spans="9:9">
      <c r="I658406" s="6"/>
    </row>
    <row r="658407" spans="9:9">
      <c r="I658407" s="6"/>
    </row>
    <row r="658408" spans="9:9">
      <c r="I658408" s="6"/>
    </row>
    <row r="658409" spans="9:9">
      <c r="I658409" s="6"/>
    </row>
    <row r="658410" spans="9:9">
      <c r="I658410" s="6"/>
    </row>
    <row r="658411" spans="9:9">
      <c r="I658411" s="6"/>
    </row>
    <row r="658412" spans="9:9">
      <c r="I658412" s="6"/>
    </row>
    <row r="658413" spans="9:9">
      <c r="I658413" s="6"/>
    </row>
    <row r="658414" spans="9:9">
      <c r="I658414" s="6"/>
    </row>
    <row r="658415" spans="9:9">
      <c r="I658415" s="6"/>
    </row>
    <row r="658416" spans="9:9">
      <c r="I658416" s="6"/>
    </row>
    <row r="658417" spans="9:9">
      <c r="I658417" s="6"/>
    </row>
    <row r="658418" spans="9:9">
      <c r="I658418" s="6"/>
    </row>
    <row r="658419" spans="9:9">
      <c r="I658419" s="6"/>
    </row>
    <row r="658420" spans="9:9">
      <c r="I658420" s="6"/>
    </row>
    <row r="658421" spans="9:9">
      <c r="I658421" s="6"/>
    </row>
    <row r="658422" spans="9:9">
      <c r="I658422" s="6"/>
    </row>
    <row r="658423" spans="9:9">
      <c r="I658423" s="6"/>
    </row>
    <row r="658424" spans="9:9">
      <c r="I658424" s="6"/>
    </row>
    <row r="658425" spans="9:9">
      <c r="I658425" s="6"/>
    </row>
    <row r="658426" spans="9:9">
      <c r="I658426" s="6"/>
    </row>
    <row r="658427" spans="9:9">
      <c r="I658427" s="6"/>
    </row>
    <row r="658428" spans="9:9">
      <c r="I658428" s="6"/>
    </row>
    <row r="658429" spans="9:9">
      <c r="I658429" s="6"/>
    </row>
    <row r="658430" spans="9:9">
      <c r="I658430" s="6"/>
    </row>
    <row r="658431" spans="9:9">
      <c r="I658431" s="6"/>
    </row>
    <row r="658432" spans="9:9">
      <c r="I658432" s="6"/>
    </row>
    <row r="658433" spans="9:9">
      <c r="I658433" s="6"/>
    </row>
    <row r="658434" spans="9:9">
      <c r="I658434" s="6"/>
    </row>
    <row r="658435" spans="9:9">
      <c r="I658435" s="6"/>
    </row>
    <row r="658436" spans="9:9">
      <c r="I658436" s="6"/>
    </row>
    <row r="658437" spans="9:9">
      <c r="I658437" s="6"/>
    </row>
    <row r="658438" spans="9:9">
      <c r="I658438" s="6"/>
    </row>
    <row r="658439" spans="9:9">
      <c r="I658439" s="6"/>
    </row>
    <row r="658440" spans="9:9">
      <c r="I658440" s="6"/>
    </row>
    <row r="658441" spans="9:9">
      <c r="I658441" s="6"/>
    </row>
    <row r="658442" spans="9:9">
      <c r="I658442" s="6"/>
    </row>
    <row r="658443" spans="9:9">
      <c r="I658443" s="6"/>
    </row>
    <row r="658444" spans="9:9">
      <c r="I658444" s="6"/>
    </row>
    <row r="658445" spans="9:9">
      <c r="I658445" s="6"/>
    </row>
    <row r="658446" spans="9:9">
      <c r="I658446" s="6"/>
    </row>
    <row r="658447" spans="9:9">
      <c r="I658447" s="6"/>
    </row>
    <row r="658448" spans="9:9">
      <c r="I658448" s="6"/>
    </row>
    <row r="658449" spans="9:9">
      <c r="I658449" s="6"/>
    </row>
    <row r="658450" spans="9:9">
      <c r="I658450" s="6"/>
    </row>
    <row r="658451" spans="9:9">
      <c r="I658451" s="6"/>
    </row>
    <row r="658452" spans="9:9">
      <c r="I658452" s="6"/>
    </row>
    <row r="658453" spans="9:9">
      <c r="I658453" s="6"/>
    </row>
    <row r="658454" spans="9:9">
      <c r="I658454" s="6"/>
    </row>
    <row r="658455" spans="9:9">
      <c r="I658455" s="6"/>
    </row>
    <row r="658456" spans="9:9">
      <c r="I658456" s="6"/>
    </row>
    <row r="658457" spans="9:9">
      <c r="I658457" s="6"/>
    </row>
    <row r="658458" spans="9:9">
      <c r="I658458" s="6"/>
    </row>
    <row r="658459" spans="9:9">
      <c r="I658459" s="6"/>
    </row>
    <row r="658460" spans="9:9">
      <c r="I658460" s="6"/>
    </row>
    <row r="658461" spans="9:9">
      <c r="I658461" s="6"/>
    </row>
    <row r="658462" spans="9:9">
      <c r="I658462" s="6"/>
    </row>
    <row r="658463" spans="9:9">
      <c r="I658463" s="6"/>
    </row>
    <row r="658464" spans="9:9">
      <c r="I658464" s="6"/>
    </row>
    <row r="658465" spans="9:9">
      <c r="I658465" s="6"/>
    </row>
    <row r="658466" spans="9:9">
      <c r="I658466" s="6"/>
    </row>
    <row r="658467" spans="9:9">
      <c r="I658467" s="6"/>
    </row>
    <row r="658468" spans="9:9">
      <c r="I658468" s="6"/>
    </row>
    <row r="658469" spans="9:9">
      <c r="I658469" s="6"/>
    </row>
    <row r="658470" spans="9:9">
      <c r="I658470" s="6"/>
    </row>
    <row r="658471" spans="9:9">
      <c r="I658471" s="6"/>
    </row>
    <row r="658472" spans="9:9">
      <c r="I658472" s="6"/>
    </row>
    <row r="658473" spans="9:9">
      <c r="I658473" s="6"/>
    </row>
    <row r="658474" spans="9:9">
      <c r="I658474" s="6"/>
    </row>
    <row r="658475" spans="9:9">
      <c r="I658475" s="6"/>
    </row>
    <row r="658476" spans="9:9">
      <c r="I658476" s="6"/>
    </row>
    <row r="658477" spans="9:9">
      <c r="I658477" s="6"/>
    </row>
    <row r="658478" spans="9:9">
      <c r="I658478" s="6"/>
    </row>
    <row r="658479" spans="9:9">
      <c r="I658479" s="6"/>
    </row>
    <row r="658480" spans="9:9">
      <c r="I658480" s="6"/>
    </row>
    <row r="658481" spans="9:9">
      <c r="I658481" s="6"/>
    </row>
    <row r="658482" spans="9:9">
      <c r="I658482" s="6"/>
    </row>
    <row r="658483" spans="9:9">
      <c r="I658483" s="6"/>
    </row>
    <row r="658484" spans="9:9">
      <c r="I658484" s="6"/>
    </row>
    <row r="658485" spans="9:9">
      <c r="I658485" s="6"/>
    </row>
    <row r="658486" spans="9:9">
      <c r="I658486" s="6"/>
    </row>
    <row r="658487" spans="9:9">
      <c r="I658487" s="6"/>
    </row>
    <row r="658488" spans="9:9">
      <c r="I658488" s="6"/>
    </row>
    <row r="658489" spans="9:9">
      <c r="I658489" s="6"/>
    </row>
    <row r="658490" spans="9:9">
      <c r="I658490" s="6"/>
    </row>
    <row r="658491" spans="9:9">
      <c r="I658491" s="6"/>
    </row>
    <row r="658492" spans="9:9">
      <c r="I658492" s="6"/>
    </row>
    <row r="658493" spans="9:9">
      <c r="I658493" s="6"/>
    </row>
    <row r="658494" spans="9:9">
      <c r="I658494" s="6"/>
    </row>
    <row r="658495" spans="9:9">
      <c r="I658495" s="6"/>
    </row>
    <row r="658496" spans="9:9">
      <c r="I658496" s="6"/>
    </row>
    <row r="658497" spans="9:9">
      <c r="I658497" s="6"/>
    </row>
    <row r="658498" spans="9:9">
      <c r="I658498" s="6"/>
    </row>
    <row r="658499" spans="9:9">
      <c r="I658499" s="6"/>
    </row>
    <row r="658500" spans="9:9">
      <c r="I658500" s="6"/>
    </row>
    <row r="658501" spans="9:9">
      <c r="I658501" s="6"/>
    </row>
    <row r="658502" spans="9:9">
      <c r="I658502" s="6"/>
    </row>
    <row r="658503" spans="9:9">
      <c r="I658503" s="6"/>
    </row>
    <row r="658504" spans="9:9">
      <c r="I658504" s="6"/>
    </row>
    <row r="658505" spans="9:9">
      <c r="I658505" s="6"/>
    </row>
    <row r="658506" spans="9:9">
      <c r="I658506" s="6"/>
    </row>
    <row r="658507" spans="9:9">
      <c r="I658507" s="6"/>
    </row>
    <row r="658508" spans="9:9">
      <c r="I658508" s="6"/>
    </row>
    <row r="658509" spans="9:9">
      <c r="I658509" s="6"/>
    </row>
    <row r="658510" spans="9:9">
      <c r="I658510" s="6"/>
    </row>
    <row r="658511" spans="9:9">
      <c r="I658511" s="6"/>
    </row>
    <row r="658512" spans="9:9">
      <c r="I658512" s="6"/>
    </row>
    <row r="658513" spans="9:9">
      <c r="I658513" s="6"/>
    </row>
    <row r="658514" spans="9:9">
      <c r="I658514" s="6"/>
    </row>
    <row r="658515" spans="9:9">
      <c r="I658515" s="6"/>
    </row>
    <row r="658516" spans="9:9">
      <c r="I658516" s="6"/>
    </row>
    <row r="658517" spans="9:9">
      <c r="I658517" s="6"/>
    </row>
    <row r="658518" spans="9:9">
      <c r="I658518" s="6"/>
    </row>
    <row r="658519" spans="9:9">
      <c r="I658519" s="6"/>
    </row>
    <row r="658520" spans="9:9">
      <c r="I658520" s="6"/>
    </row>
    <row r="658521" spans="9:9">
      <c r="I658521" s="6"/>
    </row>
    <row r="658522" spans="9:9">
      <c r="I658522" s="6"/>
    </row>
    <row r="658523" spans="9:9">
      <c r="I658523" s="6"/>
    </row>
    <row r="658524" spans="9:9">
      <c r="I658524" s="6"/>
    </row>
    <row r="658525" spans="9:9">
      <c r="I658525" s="6"/>
    </row>
    <row r="658526" spans="9:9">
      <c r="I658526" s="6"/>
    </row>
    <row r="658527" spans="9:9">
      <c r="I658527" s="6"/>
    </row>
    <row r="658528" spans="9:9">
      <c r="I658528" s="6"/>
    </row>
    <row r="658529" spans="9:9">
      <c r="I658529" s="6"/>
    </row>
    <row r="658530" spans="9:9">
      <c r="I658530" s="6"/>
    </row>
    <row r="658531" spans="9:9">
      <c r="I658531" s="6"/>
    </row>
    <row r="658532" spans="9:9">
      <c r="I658532" s="6"/>
    </row>
    <row r="658533" spans="9:9">
      <c r="I658533" s="6"/>
    </row>
    <row r="658534" spans="9:9">
      <c r="I658534" s="6"/>
    </row>
    <row r="658535" spans="9:9">
      <c r="I658535" s="6"/>
    </row>
    <row r="658536" spans="9:9">
      <c r="I658536" s="6"/>
    </row>
    <row r="658537" spans="9:9">
      <c r="I658537" s="6"/>
    </row>
    <row r="658538" spans="9:9">
      <c r="I658538" s="6"/>
    </row>
    <row r="658539" spans="9:9">
      <c r="I658539" s="6"/>
    </row>
    <row r="658540" spans="9:9">
      <c r="I658540" s="6"/>
    </row>
    <row r="658541" spans="9:9">
      <c r="I658541" s="6"/>
    </row>
    <row r="658542" spans="9:9">
      <c r="I658542" s="6"/>
    </row>
    <row r="658543" spans="9:9">
      <c r="I658543" s="6"/>
    </row>
    <row r="658544" spans="9:9">
      <c r="I658544" s="6"/>
    </row>
    <row r="658545" spans="9:9">
      <c r="I658545" s="6"/>
    </row>
    <row r="658546" spans="9:9">
      <c r="I658546" s="6"/>
    </row>
    <row r="658547" spans="9:9">
      <c r="I658547" s="6"/>
    </row>
    <row r="658548" spans="9:9">
      <c r="I658548" s="6"/>
    </row>
    <row r="658549" spans="9:9">
      <c r="I658549" s="6"/>
    </row>
    <row r="658550" spans="9:9">
      <c r="I658550" s="6"/>
    </row>
    <row r="658551" spans="9:9">
      <c r="I658551" s="6"/>
    </row>
    <row r="658552" spans="9:9">
      <c r="I658552" s="6"/>
    </row>
    <row r="658553" spans="9:9">
      <c r="I658553" s="6"/>
    </row>
    <row r="658554" spans="9:9">
      <c r="I658554" s="6"/>
    </row>
    <row r="658555" spans="9:9">
      <c r="I658555" s="6"/>
    </row>
    <row r="658556" spans="9:9">
      <c r="I658556" s="6"/>
    </row>
    <row r="658557" spans="9:9">
      <c r="I658557" s="6"/>
    </row>
    <row r="658558" spans="9:9">
      <c r="I658558" s="6"/>
    </row>
    <row r="658559" spans="9:9">
      <c r="I658559" s="6"/>
    </row>
    <row r="658560" spans="9:9">
      <c r="I658560" s="6"/>
    </row>
    <row r="658561" spans="9:9">
      <c r="I658561" s="6"/>
    </row>
    <row r="658562" spans="9:9">
      <c r="I658562" s="6"/>
    </row>
    <row r="658563" spans="9:9">
      <c r="I658563" s="6"/>
    </row>
    <row r="658564" spans="9:9">
      <c r="I658564" s="6"/>
    </row>
    <row r="658565" spans="9:9">
      <c r="I658565" s="6"/>
    </row>
    <row r="658566" spans="9:9">
      <c r="I658566" s="6"/>
    </row>
    <row r="658567" spans="9:9">
      <c r="I658567" s="6"/>
    </row>
    <row r="658568" spans="9:9">
      <c r="I658568" s="6"/>
    </row>
    <row r="658569" spans="9:9">
      <c r="I658569" s="6"/>
    </row>
    <row r="658570" spans="9:9">
      <c r="I658570" s="6"/>
    </row>
    <row r="658571" spans="9:9">
      <c r="I658571" s="6"/>
    </row>
    <row r="658572" spans="9:9">
      <c r="I658572" s="6"/>
    </row>
    <row r="658573" spans="9:9">
      <c r="I658573" s="6"/>
    </row>
    <row r="658574" spans="9:9">
      <c r="I658574" s="6"/>
    </row>
    <row r="658575" spans="9:9">
      <c r="I658575" s="6"/>
    </row>
    <row r="658576" spans="9:9">
      <c r="I658576" s="6"/>
    </row>
    <row r="658577" spans="9:9">
      <c r="I658577" s="6"/>
    </row>
    <row r="658578" spans="9:9">
      <c r="I658578" s="6"/>
    </row>
    <row r="658579" spans="9:9">
      <c r="I658579" s="6"/>
    </row>
    <row r="658580" spans="9:9">
      <c r="I658580" s="6"/>
    </row>
    <row r="658581" spans="9:9">
      <c r="I658581" s="6"/>
    </row>
    <row r="658582" spans="9:9">
      <c r="I658582" s="6"/>
    </row>
    <row r="658583" spans="9:9">
      <c r="I658583" s="6"/>
    </row>
    <row r="658584" spans="9:9">
      <c r="I658584" s="6"/>
    </row>
    <row r="658585" spans="9:9">
      <c r="I658585" s="6"/>
    </row>
    <row r="658586" spans="9:9">
      <c r="I658586" s="6"/>
    </row>
    <row r="658587" spans="9:9">
      <c r="I658587" s="6"/>
    </row>
    <row r="658588" spans="9:9">
      <c r="I658588" s="6"/>
    </row>
    <row r="658589" spans="9:9">
      <c r="I658589" s="6"/>
    </row>
    <row r="658590" spans="9:9">
      <c r="I658590" s="6"/>
    </row>
    <row r="658591" spans="9:9">
      <c r="I658591" s="6"/>
    </row>
    <row r="658592" spans="9:9">
      <c r="I658592" s="6"/>
    </row>
    <row r="658593" spans="9:9">
      <c r="I658593" s="6"/>
    </row>
    <row r="658594" spans="9:9">
      <c r="I658594" s="6"/>
    </row>
    <row r="658595" spans="9:9">
      <c r="I658595" s="6"/>
    </row>
    <row r="658596" spans="9:9">
      <c r="I658596" s="6"/>
    </row>
    <row r="658597" spans="9:9">
      <c r="I658597" s="6"/>
    </row>
    <row r="658598" spans="9:9">
      <c r="I658598" s="6"/>
    </row>
    <row r="658599" spans="9:9">
      <c r="I658599" s="6"/>
    </row>
    <row r="658600" spans="9:9">
      <c r="I658600" s="6"/>
    </row>
    <row r="658601" spans="9:9">
      <c r="I658601" s="6"/>
    </row>
    <row r="658602" spans="9:9">
      <c r="I658602" s="6"/>
    </row>
    <row r="658603" spans="9:9">
      <c r="I658603" s="6"/>
    </row>
    <row r="658604" spans="9:9">
      <c r="I658604" s="6"/>
    </row>
    <row r="658605" spans="9:9">
      <c r="I658605" s="6"/>
    </row>
    <row r="658606" spans="9:9">
      <c r="I658606" s="6"/>
    </row>
    <row r="658607" spans="9:9">
      <c r="I658607" s="6"/>
    </row>
    <row r="658608" spans="9:9">
      <c r="I658608" s="6"/>
    </row>
    <row r="658609" spans="9:9">
      <c r="I658609" s="6"/>
    </row>
    <row r="658610" spans="9:9">
      <c r="I658610" s="6"/>
    </row>
    <row r="658611" spans="9:9">
      <c r="I658611" s="6"/>
    </row>
    <row r="658612" spans="9:9">
      <c r="I658612" s="6"/>
    </row>
    <row r="658613" spans="9:9">
      <c r="I658613" s="6"/>
    </row>
    <row r="658614" spans="9:9">
      <c r="I658614" s="6"/>
    </row>
    <row r="658615" spans="9:9">
      <c r="I658615" s="6"/>
    </row>
    <row r="658616" spans="9:9">
      <c r="I658616" s="6"/>
    </row>
    <row r="658617" spans="9:9">
      <c r="I658617" s="6"/>
    </row>
    <row r="658618" spans="9:9">
      <c r="I658618" s="6"/>
    </row>
    <row r="658619" spans="9:9">
      <c r="I658619" s="6"/>
    </row>
    <row r="658620" spans="9:9">
      <c r="I658620" s="6"/>
    </row>
    <row r="658621" spans="9:9">
      <c r="I658621" s="6"/>
    </row>
    <row r="658622" spans="9:9">
      <c r="I658622" s="6"/>
    </row>
    <row r="658623" spans="9:9">
      <c r="I658623" s="6"/>
    </row>
    <row r="658624" spans="9:9">
      <c r="I658624" s="6"/>
    </row>
    <row r="658625" spans="9:9">
      <c r="I658625" s="6"/>
    </row>
    <row r="658626" spans="9:9">
      <c r="I658626" s="6"/>
    </row>
    <row r="658627" spans="9:9">
      <c r="I658627" s="6"/>
    </row>
    <row r="658628" spans="9:9">
      <c r="I658628" s="6"/>
    </row>
    <row r="658629" spans="9:9">
      <c r="I658629" s="6"/>
    </row>
    <row r="658630" spans="9:9">
      <c r="I658630" s="6"/>
    </row>
    <row r="658631" spans="9:9">
      <c r="I658631" s="6"/>
    </row>
    <row r="658632" spans="9:9">
      <c r="I658632" s="6"/>
    </row>
    <row r="658633" spans="9:9">
      <c r="I658633" s="6"/>
    </row>
    <row r="658634" spans="9:9">
      <c r="I658634" s="6"/>
    </row>
    <row r="658635" spans="9:9">
      <c r="I658635" s="6"/>
    </row>
    <row r="658636" spans="9:9">
      <c r="I658636" s="6"/>
    </row>
    <row r="658637" spans="9:9">
      <c r="I658637" s="6"/>
    </row>
    <row r="658638" spans="9:9">
      <c r="I658638" s="6"/>
    </row>
    <row r="658639" spans="9:9">
      <c r="I658639" s="6"/>
    </row>
    <row r="658640" spans="9:9">
      <c r="I658640" s="6"/>
    </row>
    <row r="658641" spans="9:9">
      <c r="I658641" s="6"/>
    </row>
    <row r="658642" spans="9:9">
      <c r="I658642" s="6"/>
    </row>
    <row r="658643" spans="9:9">
      <c r="I658643" s="6"/>
    </row>
    <row r="658644" spans="9:9">
      <c r="I658644" s="6"/>
    </row>
    <row r="658645" spans="9:9">
      <c r="I658645" s="6"/>
    </row>
    <row r="658646" spans="9:9">
      <c r="I658646" s="6"/>
    </row>
    <row r="658647" spans="9:9">
      <c r="I658647" s="6"/>
    </row>
    <row r="658648" spans="9:9">
      <c r="I658648" s="6"/>
    </row>
    <row r="658649" spans="9:9">
      <c r="I658649" s="6"/>
    </row>
    <row r="658650" spans="9:9">
      <c r="I658650" s="6"/>
    </row>
    <row r="658651" spans="9:9">
      <c r="I658651" s="6"/>
    </row>
    <row r="658652" spans="9:9">
      <c r="I658652" s="6"/>
    </row>
    <row r="658653" spans="9:9">
      <c r="I658653" s="6"/>
    </row>
    <row r="658654" spans="9:9">
      <c r="I658654" s="6"/>
    </row>
    <row r="658655" spans="9:9">
      <c r="I658655" s="6"/>
    </row>
    <row r="658656" spans="9:9">
      <c r="I658656" s="6"/>
    </row>
    <row r="658657" spans="9:9">
      <c r="I658657" s="6"/>
    </row>
    <row r="658658" spans="9:9">
      <c r="I658658" s="6"/>
    </row>
    <row r="658659" spans="9:9">
      <c r="I658659" s="6"/>
    </row>
    <row r="658660" spans="9:9">
      <c r="I658660" s="6"/>
    </row>
    <row r="658661" spans="9:9">
      <c r="I658661" s="6"/>
    </row>
    <row r="658662" spans="9:9">
      <c r="I658662" s="6"/>
    </row>
    <row r="658663" spans="9:9">
      <c r="I658663" s="6"/>
    </row>
    <row r="658664" spans="9:9">
      <c r="I658664" s="6"/>
    </row>
    <row r="658665" spans="9:9">
      <c r="I658665" s="6"/>
    </row>
    <row r="658666" spans="9:9">
      <c r="I658666" s="6"/>
    </row>
    <row r="658667" spans="9:9">
      <c r="I658667" s="6"/>
    </row>
    <row r="658668" spans="9:9">
      <c r="I658668" s="6"/>
    </row>
    <row r="658669" spans="9:9">
      <c r="I658669" s="6"/>
    </row>
    <row r="658670" spans="9:9">
      <c r="I658670" s="6"/>
    </row>
    <row r="658671" spans="9:9">
      <c r="I658671" s="6"/>
    </row>
    <row r="658672" spans="9:9">
      <c r="I658672" s="6"/>
    </row>
    <row r="658673" spans="9:9">
      <c r="I658673" s="6"/>
    </row>
    <row r="658674" spans="9:9">
      <c r="I658674" s="6"/>
    </row>
    <row r="658675" spans="9:9">
      <c r="I658675" s="6"/>
    </row>
    <row r="658676" spans="9:9">
      <c r="I658676" s="6"/>
    </row>
    <row r="658677" spans="9:9">
      <c r="I658677" s="6"/>
    </row>
    <row r="658678" spans="9:9">
      <c r="I658678" s="6"/>
    </row>
    <row r="658679" spans="9:9">
      <c r="I658679" s="6"/>
    </row>
    <row r="658680" spans="9:9">
      <c r="I658680" s="6"/>
    </row>
    <row r="658681" spans="9:9">
      <c r="I658681" s="6"/>
    </row>
    <row r="658682" spans="9:9">
      <c r="I658682" s="6"/>
    </row>
    <row r="658683" spans="9:9">
      <c r="I658683" s="6"/>
    </row>
    <row r="658684" spans="9:9">
      <c r="I658684" s="6"/>
    </row>
    <row r="658685" spans="9:9">
      <c r="I658685" s="6"/>
    </row>
    <row r="658686" spans="9:9">
      <c r="I658686" s="6"/>
    </row>
    <row r="658687" spans="9:9">
      <c r="I658687" s="6"/>
    </row>
    <row r="658688" spans="9:9">
      <c r="I658688" s="6"/>
    </row>
    <row r="658689" spans="9:9">
      <c r="I658689" s="6"/>
    </row>
    <row r="658690" spans="9:9">
      <c r="I658690" s="6"/>
    </row>
    <row r="658691" spans="9:9">
      <c r="I658691" s="6"/>
    </row>
    <row r="658692" spans="9:9">
      <c r="I658692" s="6"/>
    </row>
    <row r="658693" spans="9:9">
      <c r="I658693" s="6"/>
    </row>
    <row r="658694" spans="9:9">
      <c r="I658694" s="6"/>
    </row>
    <row r="658695" spans="9:9">
      <c r="I658695" s="6"/>
    </row>
    <row r="658696" spans="9:9">
      <c r="I658696" s="6"/>
    </row>
    <row r="658697" spans="9:9">
      <c r="I658697" s="6"/>
    </row>
    <row r="658698" spans="9:9">
      <c r="I658698" s="6"/>
    </row>
    <row r="658699" spans="9:9">
      <c r="I658699" s="6"/>
    </row>
    <row r="658700" spans="9:9">
      <c r="I658700" s="6"/>
    </row>
    <row r="658701" spans="9:9">
      <c r="I658701" s="6"/>
    </row>
    <row r="658702" spans="9:9">
      <c r="I658702" s="6"/>
    </row>
    <row r="658703" spans="9:9">
      <c r="I658703" s="6"/>
    </row>
    <row r="658704" spans="9:9">
      <c r="I658704" s="6"/>
    </row>
    <row r="658705" spans="9:9">
      <c r="I658705" s="6"/>
    </row>
    <row r="658706" spans="9:9">
      <c r="I658706" s="6"/>
    </row>
    <row r="658707" spans="9:9">
      <c r="I658707" s="6"/>
    </row>
    <row r="658708" spans="9:9">
      <c r="I658708" s="6"/>
    </row>
    <row r="658709" spans="9:9">
      <c r="I658709" s="6"/>
    </row>
    <row r="658710" spans="9:9">
      <c r="I658710" s="6"/>
    </row>
    <row r="658711" spans="9:9">
      <c r="I658711" s="6"/>
    </row>
    <row r="658712" spans="9:9">
      <c r="I658712" s="6"/>
    </row>
    <row r="658713" spans="9:9">
      <c r="I658713" s="6"/>
    </row>
    <row r="658714" spans="9:9">
      <c r="I658714" s="6"/>
    </row>
    <row r="658715" spans="9:9">
      <c r="I658715" s="6"/>
    </row>
    <row r="658716" spans="9:9">
      <c r="I658716" s="6"/>
    </row>
    <row r="658717" spans="9:9">
      <c r="I658717" s="6"/>
    </row>
    <row r="658718" spans="9:9">
      <c r="I658718" s="6"/>
    </row>
    <row r="658719" spans="9:9">
      <c r="I658719" s="6"/>
    </row>
    <row r="658720" spans="9:9">
      <c r="I658720" s="6"/>
    </row>
    <row r="658721" spans="9:9">
      <c r="I658721" s="6"/>
    </row>
    <row r="658722" spans="9:9">
      <c r="I658722" s="6"/>
    </row>
    <row r="658723" spans="9:9">
      <c r="I658723" s="6"/>
    </row>
    <row r="658724" spans="9:9">
      <c r="I658724" s="6"/>
    </row>
    <row r="658725" spans="9:9">
      <c r="I658725" s="6"/>
    </row>
    <row r="658726" spans="9:9">
      <c r="I658726" s="6"/>
    </row>
    <row r="658727" spans="9:9">
      <c r="I658727" s="6"/>
    </row>
    <row r="658728" spans="9:9">
      <c r="I658728" s="6"/>
    </row>
    <row r="658729" spans="9:9">
      <c r="I658729" s="6"/>
    </row>
    <row r="658730" spans="9:9">
      <c r="I658730" s="6"/>
    </row>
    <row r="658731" spans="9:9">
      <c r="I658731" s="6"/>
    </row>
    <row r="658732" spans="9:9">
      <c r="I658732" s="6"/>
    </row>
    <row r="658733" spans="9:9">
      <c r="I658733" s="6"/>
    </row>
    <row r="658734" spans="9:9">
      <c r="I658734" s="6"/>
    </row>
    <row r="658735" spans="9:9">
      <c r="I658735" s="6"/>
    </row>
    <row r="658736" spans="9:9">
      <c r="I658736" s="6"/>
    </row>
    <row r="658737" spans="9:9">
      <c r="I658737" s="6"/>
    </row>
    <row r="658738" spans="9:9">
      <c r="I658738" s="6"/>
    </row>
    <row r="658739" spans="9:9">
      <c r="I658739" s="6"/>
    </row>
    <row r="658740" spans="9:9">
      <c r="I658740" s="6"/>
    </row>
    <row r="658741" spans="9:9">
      <c r="I658741" s="6"/>
    </row>
    <row r="658742" spans="9:9">
      <c r="I658742" s="6"/>
    </row>
    <row r="658743" spans="9:9">
      <c r="I658743" s="6"/>
    </row>
    <row r="658744" spans="9:9">
      <c r="I658744" s="6"/>
    </row>
    <row r="658745" spans="9:9">
      <c r="I658745" s="6"/>
    </row>
    <row r="658746" spans="9:9">
      <c r="I658746" s="6"/>
    </row>
    <row r="658747" spans="9:9">
      <c r="I658747" s="6"/>
    </row>
    <row r="658748" spans="9:9">
      <c r="I658748" s="6"/>
    </row>
    <row r="658749" spans="9:9">
      <c r="I658749" s="6"/>
    </row>
    <row r="658750" spans="9:9">
      <c r="I658750" s="6"/>
    </row>
    <row r="658751" spans="9:9">
      <c r="I658751" s="6"/>
    </row>
    <row r="658752" spans="9:9">
      <c r="I658752" s="6"/>
    </row>
    <row r="658753" spans="9:9">
      <c r="I658753" s="6"/>
    </row>
    <row r="658754" spans="9:9">
      <c r="I658754" s="6"/>
    </row>
    <row r="658755" spans="9:9">
      <c r="I658755" s="6"/>
    </row>
    <row r="658756" spans="9:9">
      <c r="I658756" s="6"/>
    </row>
    <row r="658757" spans="9:9">
      <c r="I658757" s="6"/>
    </row>
    <row r="658758" spans="9:9">
      <c r="I658758" s="6"/>
    </row>
    <row r="658759" spans="9:9">
      <c r="I658759" s="6"/>
    </row>
    <row r="658760" spans="9:9">
      <c r="I658760" s="6"/>
    </row>
    <row r="658761" spans="9:9">
      <c r="I658761" s="6"/>
    </row>
    <row r="658762" spans="9:9">
      <c r="I658762" s="6"/>
    </row>
    <row r="658763" spans="9:9">
      <c r="I658763" s="6"/>
    </row>
    <row r="658764" spans="9:9">
      <c r="I658764" s="6"/>
    </row>
    <row r="658765" spans="9:9">
      <c r="I658765" s="6"/>
    </row>
    <row r="658766" spans="9:9">
      <c r="I658766" s="6"/>
    </row>
    <row r="658767" spans="9:9">
      <c r="I658767" s="6"/>
    </row>
    <row r="658768" spans="9:9">
      <c r="I658768" s="6"/>
    </row>
    <row r="658769" spans="9:9">
      <c r="I658769" s="6"/>
    </row>
    <row r="658770" spans="9:9">
      <c r="I658770" s="6"/>
    </row>
    <row r="658771" spans="9:9">
      <c r="I658771" s="6"/>
    </row>
    <row r="658772" spans="9:9">
      <c r="I658772" s="6"/>
    </row>
    <row r="658773" spans="9:9">
      <c r="I658773" s="6"/>
    </row>
    <row r="658774" spans="9:9">
      <c r="I658774" s="6"/>
    </row>
    <row r="658775" spans="9:9">
      <c r="I658775" s="6"/>
    </row>
    <row r="658776" spans="9:9">
      <c r="I658776" s="6"/>
    </row>
    <row r="658777" spans="9:9">
      <c r="I658777" s="6"/>
    </row>
    <row r="658778" spans="9:9">
      <c r="I658778" s="6"/>
    </row>
    <row r="658779" spans="9:9">
      <c r="I658779" s="6"/>
    </row>
    <row r="658780" spans="9:9">
      <c r="I658780" s="6"/>
    </row>
    <row r="658781" spans="9:9">
      <c r="I658781" s="6"/>
    </row>
    <row r="658782" spans="9:9">
      <c r="I658782" s="6"/>
    </row>
    <row r="658783" spans="9:9">
      <c r="I658783" s="6"/>
    </row>
    <row r="658784" spans="9:9">
      <c r="I658784" s="6"/>
    </row>
    <row r="658785" spans="9:9">
      <c r="I658785" s="6"/>
    </row>
    <row r="658786" spans="9:9">
      <c r="I658786" s="6"/>
    </row>
    <row r="658787" spans="9:9">
      <c r="I658787" s="6"/>
    </row>
    <row r="658788" spans="9:9">
      <c r="I658788" s="6"/>
    </row>
    <row r="658789" spans="9:9">
      <c r="I658789" s="6"/>
    </row>
    <row r="658790" spans="9:9">
      <c r="I658790" s="6"/>
    </row>
    <row r="658791" spans="9:9">
      <c r="I658791" s="6"/>
    </row>
    <row r="658792" spans="9:9">
      <c r="I658792" s="6"/>
    </row>
    <row r="658793" spans="9:9">
      <c r="I658793" s="6"/>
    </row>
    <row r="658794" spans="9:9">
      <c r="I658794" s="6"/>
    </row>
    <row r="658795" spans="9:9">
      <c r="I658795" s="6"/>
    </row>
    <row r="658796" spans="9:9">
      <c r="I658796" s="6"/>
    </row>
    <row r="658797" spans="9:9">
      <c r="I658797" s="6"/>
    </row>
    <row r="658798" spans="9:9">
      <c r="I658798" s="6"/>
    </row>
    <row r="658799" spans="9:9">
      <c r="I658799" s="6"/>
    </row>
    <row r="658800" spans="9:9">
      <c r="I658800" s="6"/>
    </row>
    <row r="658801" spans="9:9">
      <c r="I658801" s="6"/>
    </row>
    <row r="658802" spans="9:9">
      <c r="I658802" s="6"/>
    </row>
    <row r="658803" spans="9:9">
      <c r="I658803" s="6"/>
    </row>
    <row r="658804" spans="9:9">
      <c r="I658804" s="6"/>
    </row>
    <row r="658805" spans="9:9">
      <c r="I658805" s="6"/>
    </row>
    <row r="658806" spans="9:9">
      <c r="I658806" s="6"/>
    </row>
    <row r="658807" spans="9:9">
      <c r="I658807" s="6"/>
    </row>
    <row r="658808" spans="9:9">
      <c r="I658808" s="6"/>
    </row>
    <row r="658809" spans="9:9">
      <c r="I658809" s="6"/>
    </row>
    <row r="658810" spans="9:9">
      <c r="I658810" s="6"/>
    </row>
    <row r="658811" spans="9:9">
      <c r="I658811" s="6"/>
    </row>
    <row r="658812" spans="9:9">
      <c r="I658812" s="6"/>
    </row>
    <row r="658813" spans="9:9">
      <c r="I658813" s="6"/>
    </row>
    <row r="658814" spans="9:9">
      <c r="I658814" s="6"/>
    </row>
    <row r="658815" spans="9:9">
      <c r="I658815" s="6"/>
    </row>
    <row r="658816" spans="9:9">
      <c r="I658816" s="6"/>
    </row>
    <row r="658817" spans="9:9">
      <c r="I658817" s="6"/>
    </row>
    <row r="658818" spans="9:9">
      <c r="I658818" s="6"/>
    </row>
    <row r="658819" spans="9:9">
      <c r="I658819" s="6"/>
    </row>
    <row r="658820" spans="9:9">
      <c r="I658820" s="6"/>
    </row>
    <row r="658821" spans="9:9">
      <c r="I658821" s="6"/>
    </row>
    <row r="658822" spans="9:9">
      <c r="I658822" s="6"/>
    </row>
    <row r="658823" spans="9:9">
      <c r="I658823" s="6"/>
    </row>
    <row r="658824" spans="9:9">
      <c r="I658824" s="6"/>
    </row>
    <row r="658825" spans="9:9">
      <c r="I658825" s="6"/>
    </row>
    <row r="658826" spans="9:9">
      <c r="I658826" s="6"/>
    </row>
    <row r="658827" spans="9:9">
      <c r="I658827" s="6"/>
    </row>
    <row r="658828" spans="9:9">
      <c r="I658828" s="6"/>
    </row>
    <row r="658829" spans="9:9">
      <c r="I658829" s="6"/>
    </row>
    <row r="658830" spans="9:9">
      <c r="I658830" s="6"/>
    </row>
    <row r="658831" spans="9:9">
      <c r="I658831" s="6"/>
    </row>
    <row r="658832" spans="9:9">
      <c r="I658832" s="6"/>
    </row>
    <row r="658833" spans="9:9">
      <c r="I658833" s="6"/>
    </row>
    <row r="658834" spans="9:9">
      <c r="I658834" s="6"/>
    </row>
    <row r="658835" spans="9:9">
      <c r="I658835" s="6"/>
    </row>
    <row r="658836" spans="9:9">
      <c r="I658836" s="6"/>
    </row>
    <row r="658837" spans="9:9">
      <c r="I658837" s="6"/>
    </row>
    <row r="658838" spans="9:9">
      <c r="I658838" s="6"/>
    </row>
    <row r="658839" spans="9:9">
      <c r="I658839" s="6"/>
    </row>
    <row r="658840" spans="9:9">
      <c r="I658840" s="6"/>
    </row>
    <row r="658841" spans="9:9">
      <c r="I658841" s="6"/>
    </row>
    <row r="658842" spans="9:9">
      <c r="I658842" s="6"/>
    </row>
    <row r="658843" spans="9:9">
      <c r="I658843" s="6"/>
    </row>
    <row r="658844" spans="9:9">
      <c r="I658844" s="6"/>
    </row>
    <row r="658845" spans="9:9">
      <c r="I658845" s="6"/>
    </row>
    <row r="658846" spans="9:9">
      <c r="I658846" s="6"/>
    </row>
    <row r="658847" spans="9:9">
      <c r="I658847" s="6"/>
    </row>
    <row r="658848" spans="9:9">
      <c r="I658848" s="6"/>
    </row>
    <row r="658849" spans="9:9">
      <c r="I658849" s="6"/>
    </row>
    <row r="658850" spans="9:9">
      <c r="I658850" s="6"/>
    </row>
    <row r="658851" spans="9:9">
      <c r="I658851" s="6"/>
    </row>
    <row r="658852" spans="9:9">
      <c r="I658852" s="6"/>
    </row>
    <row r="658853" spans="9:9">
      <c r="I658853" s="6"/>
    </row>
    <row r="658854" spans="9:9">
      <c r="I658854" s="6"/>
    </row>
    <row r="658855" spans="9:9">
      <c r="I658855" s="6"/>
    </row>
    <row r="658856" spans="9:9">
      <c r="I658856" s="6"/>
    </row>
    <row r="658857" spans="9:9">
      <c r="I658857" s="6"/>
    </row>
    <row r="658858" spans="9:9">
      <c r="I658858" s="6"/>
    </row>
    <row r="658859" spans="9:9">
      <c r="I658859" s="6"/>
    </row>
    <row r="658860" spans="9:9">
      <c r="I658860" s="6"/>
    </row>
    <row r="658861" spans="9:9">
      <c r="I658861" s="6"/>
    </row>
    <row r="658862" spans="9:9">
      <c r="I658862" s="6"/>
    </row>
    <row r="658863" spans="9:9">
      <c r="I658863" s="6"/>
    </row>
    <row r="658864" spans="9:9">
      <c r="I658864" s="6"/>
    </row>
    <row r="658865" spans="9:9">
      <c r="I658865" s="6"/>
    </row>
    <row r="658866" spans="9:9">
      <c r="I658866" s="6"/>
    </row>
    <row r="658867" spans="9:9">
      <c r="I658867" s="6"/>
    </row>
    <row r="658868" spans="9:9">
      <c r="I658868" s="6"/>
    </row>
    <row r="658869" spans="9:9">
      <c r="I658869" s="6"/>
    </row>
    <row r="658870" spans="9:9">
      <c r="I658870" s="6"/>
    </row>
    <row r="658871" spans="9:9">
      <c r="I658871" s="6"/>
    </row>
    <row r="658872" spans="9:9">
      <c r="I658872" s="6"/>
    </row>
    <row r="658873" spans="9:9">
      <c r="I658873" s="6"/>
    </row>
    <row r="658874" spans="9:9">
      <c r="I658874" s="6"/>
    </row>
    <row r="658875" spans="9:9">
      <c r="I658875" s="6"/>
    </row>
    <row r="658876" spans="9:9">
      <c r="I658876" s="6"/>
    </row>
    <row r="658877" spans="9:9">
      <c r="I658877" s="6"/>
    </row>
    <row r="658878" spans="9:9">
      <c r="I658878" s="6"/>
    </row>
    <row r="658879" spans="9:9">
      <c r="I658879" s="6"/>
    </row>
    <row r="658880" spans="9:9">
      <c r="I658880" s="6"/>
    </row>
    <row r="658881" spans="9:9">
      <c r="I658881" s="6"/>
    </row>
    <row r="658882" spans="9:9">
      <c r="I658882" s="6"/>
    </row>
    <row r="658883" spans="9:9">
      <c r="I658883" s="6"/>
    </row>
    <row r="658884" spans="9:9">
      <c r="I658884" s="6"/>
    </row>
    <row r="658885" spans="9:9">
      <c r="I658885" s="6"/>
    </row>
    <row r="658886" spans="9:9">
      <c r="I658886" s="6"/>
    </row>
    <row r="658887" spans="9:9">
      <c r="I658887" s="6"/>
    </row>
    <row r="658888" spans="9:9">
      <c r="I658888" s="6"/>
    </row>
    <row r="658889" spans="9:9">
      <c r="I658889" s="6"/>
    </row>
    <row r="658890" spans="9:9">
      <c r="I658890" s="6"/>
    </row>
    <row r="658891" spans="9:9">
      <c r="I658891" s="6"/>
    </row>
    <row r="658892" spans="9:9">
      <c r="I658892" s="6"/>
    </row>
    <row r="658893" spans="9:9">
      <c r="I658893" s="6"/>
    </row>
    <row r="658894" spans="9:9">
      <c r="I658894" s="6"/>
    </row>
    <row r="658895" spans="9:9">
      <c r="I658895" s="6"/>
    </row>
    <row r="658896" spans="9:9">
      <c r="I658896" s="6"/>
    </row>
    <row r="658897" spans="9:9">
      <c r="I658897" s="6"/>
    </row>
    <row r="658898" spans="9:9">
      <c r="I658898" s="6"/>
    </row>
    <row r="658899" spans="9:9">
      <c r="I658899" s="6"/>
    </row>
    <row r="658900" spans="9:9">
      <c r="I658900" s="6"/>
    </row>
    <row r="658901" spans="9:9">
      <c r="I658901" s="6"/>
    </row>
    <row r="658902" spans="9:9">
      <c r="I658902" s="6"/>
    </row>
    <row r="658903" spans="9:9">
      <c r="I658903" s="6"/>
    </row>
    <row r="658904" spans="9:9">
      <c r="I658904" s="6"/>
    </row>
    <row r="658905" spans="9:9">
      <c r="I658905" s="6"/>
    </row>
    <row r="658906" spans="9:9">
      <c r="I658906" s="6"/>
    </row>
    <row r="658907" spans="9:9">
      <c r="I658907" s="6"/>
    </row>
    <row r="658908" spans="9:9">
      <c r="I658908" s="6"/>
    </row>
    <row r="658909" spans="9:9">
      <c r="I658909" s="6"/>
    </row>
    <row r="658910" spans="9:9">
      <c r="I658910" s="6"/>
    </row>
    <row r="658911" spans="9:9">
      <c r="I658911" s="6"/>
    </row>
    <row r="658912" spans="9:9">
      <c r="I658912" s="6"/>
    </row>
    <row r="658913" spans="9:9">
      <c r="I658913" s="6"/>
    </row>
    <row r="658914" spans="9:9">
      <c r="I658914" s="6"/>
    </row>
    <row r="658915" spans="9:9">
      <c r="I658915" s="6"/>
    </row>
    <row r="658916" spans="9:9">
      <c r="I658916" s="6"/>
    </row>
    <row r="658917" spans="9:9">
      <c r="I658917" s="6"/>
    </row>
    <row r="658918" spans="9:9">
      <c r="I658918" s="6"/>
    </row>
    <row r="658919" spans="9:9">
      <c r="I658919" s="6"/>
    </row>
    <row r="658920" spans="9:9">
      <c r="I658920" s="6"/>
    </row>
    <row r="658921" spans="9:9">
      <c r="I658921" s="6"/>
    </row>
    <row r="658922" spans="9:9">
      <c r="I658922" s="6"/>
    </row>
    <row r="658923" spans="9:9">
      <c r="I658923" s="6"/>
    </row>
    <row r="658924" spans="9:9">
      <c r="I658924" s="6"/>
    </row>
    <row r="658925" spans="9:9">
      <c r="I658925" s="6"/>
    </row>
    <row r="658926" spans="9:9">
      <c r="I658926" s="6"/>
    </row>
    <row r="658927" spans="9:9">
      <c r="I658927" s="6"/>
    </row>
    <row r="658928" spans="9:9">
      <c r="I658928" s="6"/>
    </row>
    <row r="658929" spans="9:9">
      <c r="I658929" s="6"/>
    </row>
    <row r="658930" spans="9:9">
      <c r="I658930" s="6"/>
    </row>
    <row r="658931" spans="9:9">
      <c r="I658931" s="6"/>
    </row>
    <row r="658932" spans="9:9">
      <c r="I658932" s="6"/>
    </row>
    <row r="658933" spans="9:9">
      <c r="I658933" s="6"/>
    </row>
    <row r="658934" spans="9:9">
      <c r="I658934" s="6"/>
    </row>
    <row r="658935" spans="9:9">
      <c r="I658935" s="6"/>
    </row>
    <row r="658936" spans="9:9">
      <c r="I658936" s="6"/>
    </row>
    <row r="658937" spans="9:9">
      <c r="I658937" s="6"/>
    </row>
    <row r="658938" spans="9:9">
      <c r="I658938" s="6"/>
    </row>
    <row r="658939" spans="9:9">
      <c r="I658939" s="6"/>
    </row>
    <row r="658940" spans="9:9">
      <c r="I658940" s="6"/>
    </row>
    <row r="658941" spans="9:9">
      <c r="I658941" s="6"/>
    </row>
    <row r="658942" spans="9:9">
      <c r="I658942" s="6"/>
    </row>
    <row r="658943" spans="9:9">
      <c r="I658943" s="6"/>
    </row>
    <row r="658944" spans="9:9">
      <c r="I658944" s="6"/>
    </row>
    <row r="658945" spans="9:9">
      <c r="I658945" s="6"/>
    </row>
    <row r="658946" spans="9:9">
      <c r="I658946" s="6"/>
    </row>
    <row r="658947" spans="9:9">
      <c r="I658947" s="6"/>
    </row>
    <row r="658948" spans="9:9">
      <c r="I658948" s="6"/>
    </row>
    <row r="658949" spans="9:9">
      <c r="I658949" s="6"/>
    </row>
    <row r="658950" spans="9:9">
      <c r="I658950" s="6"/>
    </row>
    <row r="658951" spans="9:9">
      <c r="I658951" s="6"/>
    </row>
    <row r="658952" spans="9:9">
      <c r="I658952" s="6"/>
    </row>
    <row r="658953" spans="9:9">
      <c r="I658953" s="6"/>
    </row>
    <row r="658954" spans="9:9">
      <c r="I658954" s="6"/>
    </row>
    <row r="658955" spans="9:9">
      <c r="I658955" s="6"/>
    </row>
    <row r="658956" spans="9:9">
      <c r="I658956" s="6"/>
    </row>
    <row r="658957" spans="9:9">
      <c r="I658957" s="6"/>
    </row>
    <row r="658958" spans="9:9">
      <c r="I658958" s="6"/>
    </row>
    <row r="658959" spans="9:9">
      <c r="I658959" s="6"/>
    </row>
    <row r="658960" spans="9:9">
      <c r="I658960" s="6"/>
    </row>
    <row r="658961" spans="9:9">
      <c r="I658961" s="6"/>
    </row>
    <row r="658962" spans="9:9">
      <c r="I658962" s="6"/>
    </row>
    <row r="658963" spans="9:9">
      <c r="I658963" s="6"/>
    </row>
    <row r="658964" spans="9:9">
      <c r="I658964" s="6"/>
    </row>
    <row r="658965" spans="9:9">
      <c r="I658965" s="6"/>
    </row>
    <row r="658966" spans="9:9">
      <c r="I658966" s="6"/>
    </row>
    <row r="658967" spans="9:9">
      <c r="I658967" s="6"/>
    </row>
    <row r="658968" spans="9:9">
      <c r="I658968" s="6"/>
    </row>
    <row r="658969" spans="9:9">
      <c r="I658969" s="6"/>
    </row>
    <row r="658970" spans="9:9">
      <c r="I658970" s="6"/>
    </row>
    <row r="658971" spans="9:9">
      <c r="I658971" s="6"/>
    </row>
    <row r="658972" spans="9:9">
      <c r="I658972" s="6"/>
    </row>
    <row r="658973" spans="9:9">
      <c r="I658973" s="6"/>
    </row>
    <row r="658974" spans="9:9">
      <c r="I658974" s="6"/>
    </row>
    <row r="658975" spans="9:9">
      <c r="I658975" s="6"/>
    </row>
    <row r="658976" spans="9:9">
      <c r="I658976" s="6"/>
    </row>
    <row r="658977" spans="9:9">
      <c r="I658977" s="6"/>
    </row>
    <row r="658978" spans="9:9">
      <c r="I658978" s="6"/>
    </row>
    <row r="658979" spans="9:9">
      <c r="I658979" s="6"/>
    </row>
    <row r="658980" spans="9:9">
      <c r="I658980" s="6"/>
    </row>
    <row r="658981" spans="9:9">
      <c r="I658981" s="6"/>
    </row>
    <row r="658982" spans="9:9">
      <c r="I658982" s="6"/>
    </row>
    <row r="658983" spans="9:9">
      <c r="I658983" s="6"/>
    </row>
    <row r="658984" spans="9:9">
      <c r="I658984" s="6"/>
    </row>
    <row r="658985" spans="9:9">
      <c r="I658985" s="6"/>
    </row>
    <row r="658986" spans="9:9">
      <c r="I658986" s="6"/>
    </row>
    <row r="658987" spans="9:9">
      <c r="I658987" s="6"/>
    </row>
    <row r="658988" spans="9:9">
      <c r="I658988" s="6"/>
    </row>
    <row r="658989" spans="9:9">
      <c r="I658989" s="6"/>
    </row>
    <row r="658990" spans="9:9">
      <c r="I658990" s="6"/>
    </row>
    <row r="658991" spans="9:9">
      <c r="I658991" s="6"/>
    </row>
    <row r="658992" spans="9:9">
      <c r="I658992" s="6"/>
    </row>
    <row r="658993" spans="9:9">
      <c r="I658993" s="6"/>
    </row>
    <row r="658994" spans="9:9">
      <c r="I658994" s="6"/>
    </row>
    <row r="658995" spans="9:9">
      <c r="I658995" s="6"/>
    </row>
    <row r="658996" spans="9:9">
      <c r="I658996" s="6"/>
    </row>
    <row r="658997" spans="9:9">
      <c r="I658997" s="6"/>
    </row>
    <row r="658998" spans="9:9">
      <c r="I658998" s="6"/>
    </row>
    <row r="658999" spans="9:9">
      <c r="I658999" s="6"/>
    </row>
    <row r="659000" spans="9:9">
      <c r="I659000" s="6"/>
    </row>
    <row r="659001" spans="9:9">
      <c r="I659001" s="6"/>
    </row>
    <row r="659002" spans="9:9">
      <c r="I659002" s="6"/>
    </row>
    <row r="659003" spans="9:9">
      <c r="I659003" s="6"/>
    </row>
    <row r="659004" spans="9:9">
      <c r="I659004" s="6"/>
    </row>
    <row r="659005" spans="9:9">
      <c r="I659005" s="6"/>
    </row>
    <row r="659006" spans="9:9">
      <c r="I659006" s="6"/>
    </row>
    <row r="659007" spans="9:9">
      <c r="I659007" s="6"/>
    </row>
    <row r="659008" spans="9:9">
      <c r="I659008" s="6"/>
    </row>
    <row r="659009" spans="9:9">
      <c r="I659009" s="6"/>
    </row>
    <row r="659010" spans="9:9">
      <c r="I659010" s="6"/>
    </row>
    <row r="659011" spans="9:9">
      <c r="I659011" s="6"/>
    </row>
    <row r="659012" spans="9:9">
      <c r="I659012" s="6"/>
    </row>
    <row r="659013" spans="9:9">
      <c r="I659013" s="6"/>
    </row>
    <row r="659014" spans="9:9">
      <c r="I659014" s="6"/>
    </row>
    <row r="659015" spans="9:9">
      <c r="I659015" s="6"/>
    </row>
    <row r="659016" spans="9:9">
      <c r="I659016" s="6"/>
    </row>
    <row r="659017" spans="9:9">
      <c r="I659017" s="6"/>
    </row>
    <row r="659018" spans="9:9">
      <c r="I659018" s="6"/>
    </row>
    <row r="659019" spans="9:9">
      <c r="I659019" s="6"/>
    </row>
    <row r="659020" spans="9:9">
      <c r="I659020" s="6"/>
    </row>
    <row r="659021" spans="9:9">
      <c r="I659021" s="6"/>
    </row>
    <row r="659022" spans="9:9">
      <c r="I659022" s="6"/>
    </row>
    <row r="659023" spans="9:9">
      <c r="I659023" s="6"/>
    </row>
    <row r="659024" spans="9:9">
      <c r="I659024" s="6"/>
    </row>
    <row r="659025" spans="9:9">
      <c r="I659025" s="6"/>
    </row>
    <row r="659026" spans="9:9">
      <c r="I659026" s="6"/>
    </row>
    <row r="659027" spans="9:9">
      <c r="I659027" s="6"/>
    </row>
    <row r="659028" spans="9:9">
      <c r="I659028" s="6"/>
    </row>
    <row r="659029" spans="9:9">
      <c r="I659029" s="6"/>
    </row>
    <row r="659030" spans="9:9">
      <c r="I659030" s="6"/>
    </row>
    <row r="659031" spans="9:9">
      <c r="I659031" s="6"/>
    </row>
    <row r="659032" spans="9:9">
      <c r="I659032" s="6"/>
    </row>
    <row r="659033" spans="9:9">
      <c r="I659033" s="6"/>
    </row>
    <row r="659034" spans="9:9">
      <c r="I659034" s="6"/>
    </row>
    <row r="659035" spans="9:9">
      <c r="I659035" s="6"/>
    </row>
    <row r="659036" spans="9:9">
      <c r="I659036" s="6"/>
    </row>
    <row r="659037" spans="9:9">
      <c r="I659037" s="6"/>
    </row>
    <row r="659038" spans="9:9">
      <c r="I659038" s="6"/>
    </row>
    <row r="659039" spans="9:9">
      <c r="I659039" s="6"/>
    </row>
    <row r="659040" spans="9:9">
      <c r="I659040" s="6"/>
    </row>
    <row r="659041" spans="9:9">
      <c r="I659041" s="6"/>
    </row>
    <row r="659042" spans="9:9">
      <c r="I659042" s="6"/>
    </row>
    <row r="659043" spans="9:9">
      <c r="I659043" s="6"/>
    </row>
    <row r="659044" spans="9:9">
      <c r="I659044" s="6"/>
    </row>
    <row r="659045" spans="9:9">
      <c r="I659045" s="6"/>
    </row>
    <row r="659046" spans="9:9">
      <c r="I659046" s="6"/>
    </row>
    <row r="659047" spans="9:9">
      <c r="I659047" s="6"/>
    </row>
    <row r="659048" spans="9:9">
      <c r="I659048" s="6"/>
    </row>
    <row r="659049" spans="9:9">
      <c r="I659049" s="6"/>
    </row>
    <row r="659050" spans="9:9">
      <c r="I659050" s="6"/>
    </row>
    <row r="659051" spans="9:9">
      <c r="I659051" s="6"/>
    </row>
    <row r="659052" spans="9:9">
      <c r="I659052" s="6"/>
    </row>
    <row r="659053" spans="9:9">
      <c r="I659053" s="6"/>
    </row>
    <row r="659054" spans="9:9">
      <c r="I659054" s="6"/>
    </row>
    <row r="659055" spans="9:9">
      <c r="I659055" s="6"/>
    </row>
    <row r="659056" spans="9:9">
      <c r="I659056" s="6"/>
    </row>
    <row r="659057" spans="9:9">
      <c r="I659057" s="6"/>
    </row>
    <row r="659058" spans="9:9">
      <c r="I659058" s="6"/>
    </row>
    <row r="659059" spans="9:9">
      <c r="I659059" s="6"/>
    </row>
    <row r="659060" spans="9:9">
      <c r="I659060" s="6"/>
    </row>
    <row r="659061" spans="9:9">
      <c r="I659061" s="6"/>
    </row>
    <row r="659062" spans="9:9">
      <c r="I659062" s="6"/>
    </row>
    <row r="659063" spans="9:9">
      <c r="I659063" s="6"/>
    </row>
    <row r="659064" spans="9:9">
      <c r="I659064" s="6"/>
    </row>
    <row r="659065" spans="9:9">
      <c r="I659065" s="6"/>
    </row>
    <row r="659066" spans="9:9">
      <c r="I659066" s="6"/>
    </row>
    <row r="659067" spans="9:9">
      <c r="I659067" s="6"/>
    </row>
    <row r="659068" spans="9:9">
      <c r="I659068" s="6"/>
    </row>
    <row r="659069" spans="9:9">
      <c r="I659069" s="6"/>
    </row>
    <row r="659070" spans="9:9">
      <c r="I659070" s="6"/>
    </row>
    <row r="659071" spans="9:9">
      <c r="I659071" s="6"/>
    </row>
    <row r="659072" spans="9:9">
      <c r="I659072" s="6"/>
    </row>
    <row r="659073" spans="9:9">
      <c r="I659073" s="6"/>
    </row>
    <row r="659074" spans="9:9">
      <c r="I659074" s="6"/>
    </row>
    <row r="659075" spans="9:9">
      <c r="I659075" s="6"/>
    </row>
    <row r="659076" spans="9:9">
      <c r="I659076" s="6"/>
    </row>
    <row r="659077" spans="9:9">
      <c r="I659077" s="6"/>
    </row>
    <row r="659078" spans="9:9">
      <c r="I659078" s="6"/>
    </row>
    <row r="659079" spans="9:9">
      <c r="I659079" s="6"/>
    </row>
    <row r="659080" spans="9:9">
      <c r="I659080" s="6"/>
    </row>
    <row r="659081" spans="9:9">
      <c r="I659081" s="6"/>
    </row>
    <row r="659082" spans="9:9">
      <c r="I659082" s="6"/>
    </row>
    <row r="659083" spans="9:9">
      <c r="I659083" s="6"/>
    </row>
    <row r="659084" spans="9:9">
      <c r="I659084" s="6"/>
    </row>
    <row r="659085" spans="9:9">
      <c r="I659085" s="6"/>
    </row>
    <row r="659086" spans="9:9">
      <c r="I659086" s="6"/>
    </row>
    <row r="659087" spans="9:9">
      <c r="I659087" s="6"/>
    </row>
    <row r="659088" spans="9:9">
      <c r="I659088" s="6"/>
    </row>
    <row r="659089" spans="9:9">
      <c r="I659089" s="6"/>
    </row>
    <row r="659090" spans="9:9">
      <c r="I659090" s="6"/>
    </row>
    <row r="659091" spans="9:9">
      <c r="I659091" s="6"/>
    </row>
    <row r="659092" spans="9:9">
      <c r="I659092" s="6"/>
    </row>
    <row r="659093" spans="9:9">
      <c r="I659093" s="6"/>
    </row>
    <row r="659094" spans="9:9">
      <c r="I659094" s="6"/>
    </row>
    <row r="659095" spans="9:9">
      <c r="I659095" s="6"/>
    </row>
    <row r="659096" spans="9:9">
      <c r="I659096" s="6"/>
    </row>
    <row r="659097" spans="9:9">
      <c r="I659097" s="6"/>
    </row>
    <row r="659098" spans="9:9">
      <c r="I659098" s="6"/>
    </row>
    <row r="659099" spans="9:9">
      <c r="I659099" s="6"/>
    </row>
    <row r="659100" spans="9:9">
      <c r="I659100" s="6"/>
    </row>
    <row r="659101" spans="9:9">
      <c r="I659101" s="6"/>
    </row>
    <row r="659102" spans="9:9">
      <c r="I659102" s="6"/>
    </row>
    <row r="659103" spans="9:9">
      <c r="I659103" s="6"/>
    </row>
    <row r="659104" spans="9:9">
      <c r="I659104" s="6"/>
    </row>
    <row r="659105" spans="9:9">
      <c r="I659105" s="6"/>
    </row>
    <row r="659106" spans="9:9">
      <c r="I659106" s="6"/>
    </row>
    <row r="659107" spans="9:9">
      <c r="I659107" s="6"/>
    </row>
    <row r="659108" spans="9:9">
      <c r="I659108" s="6"/>
    </row>
    <row r="659109" spans="9:9">
      <c r="I659109" s="6"/>
    </row>
    <row r="659110" spans="9:9">
      <c r="I659110" s="6"/>
    </row>
    <row r="659111" spans="9:9">
      <c r="I659111" s="6"/>
    </row>
    <row r="659112" spans="9:9">
      <c r="I659112" s="6"/>
    </row>
    <row r="659113" spans="9:9">
      <c r="I659113" s="6"/>
    </row>
    <row r="659114" spans="9:9">
      <c r="I659114" s="6"/>
    </row>
    <row r="659115" spans="9:9">
      <c r="I659115" s="6"/>
    </row>
    <row r="659116" spans="9:9">
      <c r="I659116" s="6"/>
    </row>
    <row r="659117" spans="9:9">
      <c r="I659117" s="6"/>
    </row>
    <row r="659118" spans="9:9">
      <c r="I659118" s="6"/>
    </row>
    <row r="659119" spans="9:9">
      <c r="I659119" s="6"/>
    </row>
    <row r="659120" spans="9:9">
      <c r="I659120" s="6"/>
    </row>
    <row r="659121" spans="9:9">
      <c r="I659121" s="6"/>
    </row>
    <row r="659122" spans="9:9">
      <c r="I659122" s="6"/>
    </row>
    <row r="659123" spans="9:9">
      <c r="I659123" s="6"/>
    </row>
    <row r="659124" spans="9:9">
      <c r="I659124" s="6"/>
    </row>
    <row r="659125" spans="9:9">
      <c r="I659125" s="6"/>
    </row>
    <row r="659126" spans="9:9">
      <c r="I659126" s="6"/>
    </row>
    <row r="659127" spans="9:9">
      <c r="I659127" s="6"/>
    </row>
    <row r="659128" spans="9:9">
      <c r="I659128" s="6"/>
    </row>
    <row r="659129" spans="9:9">
      <c r="I659129" s="6"/>
    </row>
    <row r="659130" spans="9:9">
      <c r="I659130" s="6"/>
    </row>
    <row r="659131" spans="9:9">
      <c r="I659131" s="6"/>
    </row>
    <row r="659132" spans="9:9">
      <c r="I659132" s="6"/>
    </row>
    <row r="659133" spans="9:9">
      <c r="I659133" s="6"/>
    </row>
    <row r="659134" spans="9:9">
      <c r="I659134" s="6"/>
    </row>
    <row r="659135" spans="9:9">
      <c r="I659135" s="6"/>
    </row>
    <row r="659136" spans="9:9">
      <c r="I659136" s="6"/>
    </row>
    <row r="659137" spans="9:9">
      <c r="I659137" s="6"/>
    </row>
    <row r="659138" spans="9:9">
      <c r="I659138" s="6"/>
    </row>
    <row r="659139" spans="9:9">
      <c r="I659139" s="6"/>
    </row>
    <row r="659140" spans="9:9">
      <c r="I659140" s="6"/>
    </row>
    <row r="659141" spans="9:9">
      <c r="I659141" s="6"/>
    </row>
    <row r="659142" spans="9:9">
      <c r="I659142" s="6"/>
    </row>
    <row r="659143" spans="9:9">
      <c r="I659143" s="6"/>
    </row>
    <row r="659144" spans="9:9">
      <c r="I659144" s="6"/>
    </row>
    <row r="659145" spans="9:9">
      <c r="I659145" s="6"/>
    </row>
    <row r="659146" spans="9:9">
      <c r="I659146" s="6"/>
    </row>
    <row r="659147" spans="9:9">
      <c r="I659147" s="6"/>
    </row>
    <row r="659148" spans="9:9">
      <c r="I659148" s="6"/>
    </row>
    <row r="659149" spans="9:9">
      <c r="I659149" s="6"/>
    </row>
    <row r="659150" spans="9:9">
      <c r="I659150" s="6"/>
    </row>
    <row r="659151" spans="9:9">
      <c r="I659151" s="6"/>
    </row>
    <row r="659152" spans="9:9">
      <c r="I659152" s="6"/>
    </row>
    <row r="659153" spans="9:9">
      <c r="I659153" s="6"/>
    </row>
    <row r="659154" spans="9:9">
      <c r="I659154" s="6"/>
    </row>
    <row r="659155" spans="9:9">
      <c r="I659155" s="6"/>
    </row>
    <row r="659156" spans="9:9">
      <c r="I659156" s="6"/>
    </row>
    <row r="659157" spans="9:9">
      <c r="I659157" s="6"/>
    </row>
    <row r="659158" spans="9:9">
      <c r="I659158" s="6"/>
    </row>
    <row r="659159" spans="9:9">
      <c r="I659159" s="6"/>
    </row>
    <row r="659160" spans="9:9">
      <c r="I659160" s="6"/>
    </row>
    <row r="659161" spans="9:9">
      <c r="I659161" s="6"/>
    </row>
    <row r="659162" spans="9:9">
      <c r="I659162" s="6"/>
    </row>
    <row r="659163" spans="9:9">
      <c r="I659163" s="6"/>
    </row>
    <row r="659164" spans="9:9">
      <c r="I659164" s="6"/>
    </row>
    <row r="659165" spans="9:9">
      <c r="I659165" s="6"/>
    </row>
    <row r="659166" spans="9:9">
      <c r="I659166" s="6"/>
    </row>
    <row r="659167" spans="9:9">
      <c r="I659167" s="6"/>
    </row>
    <row r="659168" spans="9:9">
      <c r="I659168" s="6"/>
    </row>
    <row r="659169" spans="9:9">
      <c r="I659169" s="6"/>
    </row>
    <row r="659170" spans="9:9">
      <c r="I659170" s="6"/>
    </row>
    <row r="659171" spans="9:9">
      <c r="I659171" s="6"/>
    </row>
    <row r="659172" spans="9:9">
      <c r="I659172" s="6"/>
    </row>
    <row r="659173" spans="9:9">
      <c r="I659173" s="6"/>
    </row>
    <row r="659174" spans="9:9">
      <c r="I659174" s="6"/>
    </row>
    <row r="659175" spans="9:9">
      <c r="I659175" s="6"/>
    </row>
    <row r="659176" spans="9:9">
      <c r="I659176" s="6"/>
    </row>
    <row r="659177" spans="9:9">
      <c r="I659177" s="6"/>
    </row>
    <row r="659178" spans="9:9">
      <c r="I659178" s="6"/>
    </row>
    <row r="659179" spans="9:9">
      <c r="I659179" s="6"/>
    </row>
    <row r="659180" spans="9:9">
      <c r="I659180" s="6"/>
    </row>
    <row r="659181" spans="9:9">
      <c r="I659181" s="6"/>
    </row>
    <row r="659182" spans="9:9">
      <c r="I659182" s="6"/>
    </row>
    <row r="659183" spans="9:9">
      <c r="I659183" s="6"/>
    </row>
    <row r="659184" spans="9:9">
      <c r="I659184" s="6"/>
    </row>
    <row r="659185" spans="9:9">
      <c r="I659185" s="6"/>
    </row>
    <row r="659186" spans="9:9">
      <c r="I659186" s="6"/>
    </row>
    <row r="659187" spans="9:9">
      <c r="I659187" s="6"/>
    </row>
    <row r="659188" spans="9:9">
      <c r="I659188" s="6"/>
    </row>
    <row r="659189" spans="9:9">
      <c r="I659189" s="6"/>
    </row>
    <row r="659190" spans="9:9">
      <c r="I659190" s="6"/>
    </row>
    <row r="659191" spans="9:9">
      <c r="I659191" s="6"/>
    </row>
    <row r="659192" spans="9:9">
      <c r="I659192" s="6"/>
    </row>
    <row r="659193" spans="9:9">
      <c r="I659193" s="6"/>
    </row>
    <row r="659194" spans="9:9">
      <c r="I659194" s="6"/>
    </row>
    <row r="659195" spans="9:9">
      <c r="I659195" s="6"/>
    </row>
    <row r="659196" spans="9:9">
      <c r="I659196" s="6"/>
    </row>
    <row r="659197" spans="9:9">
      <c r="I659197" s="6"/>
    </row>
    <row r="659198" spans="9:9">
      <c r="I659198" s="6"/>
    </row>
    <row r="659199" spans="9:9">
      <c r="I659199" s="6"/>
    </row>
    <row r="659200" spans="9:9">
      <c r="I659200" s="6"/>
    </row>
    <row r="659201" spans="9:9">
      <c r="I659201" s="6"/>
    </row>
    <row r="659202" spans="9:9">
      <c r="I659202" s="6"/>
    </row>
    <row r="659203" spans="9:9">
      <c r="I659203" s="6"/>
    </row>
    <row r="659204" spans="9:9">
      <c r="I659204" s="6"/>
    </row>
    <row r="659205" spans="9:9">
      <c r="I659205" s="6"/>
    </row>
    <row r="659206" spans="9:9">
      <c r="I659206" s="6"/>
    </row>
    <row r="659207" spans="9:9">
      <c r="I659207" s="6"/>
    </row>
    <row r="659208" spans="9:9">
      <c r="I659208" s="6"/>
    </row>
    <row r="659209" spans="9:9">
      <c r="I659209" s="6"/>
    </row>
    <row r="659210" spans="9:9">
      <c r="I659210" s="6"/>
    </row>
    <row r="659211" spans="9:9">
      <c r="I659211" s="6"/>
    </row>
    <row r="659212" spans="9:9">
      <c r="I659212" s="6"/>
    </row>
    <row r="659213" spans="9:9">
      <c r="I659213" s="6"/>
    </row>
    <row r="659214" spans="9:9">
      <c r="I659214" s="6"/>
    </row>
    <row r="659215" spans="9:9">
      <c r="I659215" s="6"/>
    </row>
    <row r="659216" spans="9:9">
      <c r="I659216" s="6"/>
    </row>
    <row r="659217" spans="9:9">
      <c r="I659217" s="6"/>
    </row>
    <row r="659218" spans="9:9">
      <c r="I659218" s="6"/>
    </row>
    <row r="659219" spans="9:9">
      <c r="I659219" s="6"/>
    </row>
    <row r="659220" spans="9:9">
      <c r="I659220" s="6"/>
    </row>
    <row r="659221" spans="9:9">
      <c r="I659221" s="6"/>
    </row>
    <row r="659222" spans="9:9">
      <c r="I659222" s="6"/>
    </row>
    <row r="659223" spans="9:9">
      <c r="I659223" s="6"/>
    </row>
    <row r="659224" spans="9:9">
      <c r="I659224" s="6"/>
    </row>
    <row r="659225" spans="9:9">
      <c r="I659225" s="6"/>
    </row>
    <row r="659226" spans="9:9">
      <c r="I659226" s="6"/>
    </row>
    <row r="659227" spans="9:9">
      <c r="I659227" s="6"/>
    </row>
    <row r="659228" spans="9:9">
      <c r="I659228" s="6"/>
    </row>
    <row r="659229" spans="9:9">
      <c r="I659229" s="6"/>
    </row>
    <row r="659230" spans="9:9">
      <c r="I659230" s="6"/>
    </row>
    <row r="659231" spans="9:9">
      <c r="I659231" s="6"/>
    </row>
    <row r="659232" spans="9:9">
      <c r="I659232" s="6"/>
    </row>
    <row r="659233" spans="9:9">
      <c r="I659233" s="6"/>
    </row>
    <row r="659234" spans="9:9">
      <c r="I659234" s="6"/>
    </row>
    <row r="659235" spans="9:9">
      <c r="I659235" s="6"/>
    </row>
    <row r="659236" spans="9:9">
      <c r="I659236" s="6"/>
    </row>
    <row r="659237" spans="9:9">
      <c r="I659237" s="6"/>
    </row>
    <row r="659238" spans="9:9">
      <c r="I659238" s="6"/>
    </row>
    <row r="659239" spans="9:9">
      <c r="I659239" s="6"/>
    </row>
    <row r="659240" spans="9:9">
      <c r="I659240" s="6"/>
    </row>
    <row r="659241" spans="9:9">
      <c r="I659241" s="6"/>
    </row>
    <row r="659242" spans="9:9">
      <c r="I659242" s="6"/>
    </row>
    <row r="659243" spans="9:9">
      <c r="I659243" s="6"/>
    </row>
    <row r="659244" spans="9:9">
      <c r="I659244" s="6"/>
    </row>
    <row r="659245" spans="9:9">
      <c r="I659245" s="6"/>
    </row>
    <row r="659246" spans="9:9">
      <c r="I659246" s="6"/>
    </row>
    <row r="659247" spans="9:9">
      <c r="I659247" s="6"/>
    </row>
    <row r="659248" spans="9:9">
      <c r="I659248" s="6"/>
    </row>
    <row r="659249" spans="9:9">
      <c r="I659249" s="6"/>
    </row>
    <row r="659250" spans="9:9">
      <c r="I659250" s="6"/>
    </row>
    <row r="659251" spans="9:9">
      <c r="I659251" s="6"/>
    </row>
    <row r="659252" spans="9:9">
      <c r="I659252" s="6"/>
    </row>
    <row r="659253" spans="9:9">
      <c r="I659253" s="6"/>
    </row>
    <row r="659254" spans="9:9">
      <c r="I659254" s="6"/>
    </row>
    <row r="659255" spans="9:9">
      <c r="I659255" s="6"/>
    </row>
    <row r="659256" spans="9:9">
      <c r="I659256" s="6"/>
    </row>
    <row r="659257" spans="9:9">
      <c r="I659257" s="6"/>
    </row>
    <row r="659258" spans="9:9">
      <c r="I659258" s="6"/>
    </row>
    <row r="659259" spans="9:9">
      <c r="I659259" s="6"/>
    </row>
    <row r="659260" spans="9:9">
      <c r="I659260" s="6"/>
    </row>
    <row r="659261" spans="9:9">
      <c r="I659261" s="6"/>
    </row>
    <row r="659262" spans="9:9">
      <c r="I659262" s="6"/>
    </row>
    <row r="659263" spans="9:9">
      <c r="I659263" s="6"/>
    </row>
    <row r="659264" spans="9:9">
      <c r="I659264" s="6"/>
    </row>
    <row r="659265" spans="9:9">
      <c r="I659265" s="6"/>
    </row>
    <row r="659266" spans="9:9">
      <c r="I659266" s="6"/>
    </row>
    <row r="659267" spans="9:9">
      <c r="I659267" s="6"/>
    </row>
    <row r="659268" spans="9:9">
      <c r="I659268" s="6"/>
    </row>
    <row r="659269" spans="9:9">
      <c r="I659269" s="6"/>
    </row>
    <row r="659270" spans="9:9">
      <c r="I659270" s="6"/>
    </row>
    <row r="659271" spans="9:9">
      <c r="I659271" s="6"/>
    </row>
    <row r="659272" spans="9:9">
      <c r="I659272" s="6"/>
    </row>
    <row r="659273" spans="9:9">
      <c r="I659273" s="6"/>
    </row>
    <row r="659274" spans="9:9">
      <c r="I659274" s="6"/>
    </row>
    <row r="659275" spans="9:9">
      <c r="I659275" s="6"/>
    </row>
    <row r="659276" spans="9:9">
      <c r="I659276" s="6"/>
    </row>
    <row r="659277" spans="9:9">
      <c r="I659277" s="6"/>
    </row>
    <row r="659278" spans="9:9">
      <c r="I659278" s="6"/>
    </row>
    <row r="659279" spans="9:9">
      <c r="I659279" s="6"/>
    </row>
    <row r="659280" spans="9:9">
      <c r="I659280" s="6"/>
    </row>
    <row r="659281" spans="9:9">
      <c r="I659281" s="6"/>
    </row>
    <row r="659282" spans="9:9">
      <c r="I659282" s="6"/>
    </row>
    <row r="659283" spans="9:9">
      <c r="I659283" s="6"/>
    </row>
    <row r="659284" spans="9:9">
      <c r="I659284" s="6"/>
    </row>
    <row r="659285" spans="9:9">
      <c r="I659285" s="6"/>
    </row>
    <row r="659286" spans="9:9">
      <c r="I659286" s="6"/>
    </row>
    <row r="659287" spans="9:9">
      <c r="I659287" s="6"/>
    </row>
    <row r="659288" spans="9:9">
      <c r="I659288" s="6"/>
    </row>
    <row r="659289" spans="9:9">
      <c r="I659289" s="6"/>
    </row>
    <row r="659290" spans="9:9">
      <c r="I659290" s="6"/>
    </row>
    <row r="659291" spans="9:9">
      <c r="I659291" s="6"/>
    </row>
    <row r="659292" spans="9:9">
      <c r="I659292" s="6"/>
    </row>
    <row r="659293" spans="9:9">
      <c r="I659293" s="6"/>
    </row>
    <row r="659294" spans="9:9">
      <c r="I659294" s="6"/>
    </row>
    <row r="659295" spans="9:9">
      <c r="I659295" s="6"/>
    </row>
    <row r="659296" spans="9:9">
      <c r="I659296" s="6"/>
    </row>
    <row r="659297" spans="9:9">
      <c r="I659297" s="6"/>
    </row>
    <row r="659298" spans="9:9">
      <c r="I659298" s="6"/>
    </row>
    <row r="659299" spans="9:9">
      <c r="I659299" s="6"/>
    </row>
    <row r="659300" spans="9:9">
      <c r="I659300" s="6"/>
    </row>
    <row r="659301" spans="9:9">
      <c r="I659301" s="6"/>
    </row>
    <row r="659302" spans="9:9">
      <c r="I659302" s="6"/>
    </row>
    <row r="659303" spans="9:9">
      <c r="I659303" s="6"/>
    </row>
    <row r="659304" spans="9:9">
      <c r="I659304" s="6"/>
    </row>
    <row r="659305" spans="9:9">
      <c r="I659305" s="6"/>
    </row>
    <row r="659306" spans="9:9">
      <c r="I659306" s="6"/>
    </row>
    <row r="659307" spans="9:9">
      <c r="I659307" s="6"/>
    </row>
    <row r="659308" spans="9:9">
      <c r="I659308" s="6"/>
    </row>
    <row r="659309" spans="9:9">
      <c r="I659309" s="6"/>
    </row>
    <row r="659310" spans="9:9">
      <c r="I659310" s="6"/>
    </row>
    <row r="659311" spans="9:9">
      <c r="I659311" s="6"/>
    </row>
    <row r="659312" spans="9:9">
      <c r="I659312" s="6"/>
    </row>
    <row r="659313" spans="9:9">
      <c r="I659313" s="6"/>
    </row>
    <row r="659314" spans="9:9">
      <c r="I659314" s="6"/>
    </row>
    <row r="659315" spans="9:9">
      <c r="I659315" s="6"/>
    </row>
    <row r="659316" spans="9:9">
      <c r="I659316" s="6"/>
    </row>
    <row r="659317" spans="9:9">
      <c r="I659317" s="6"/>
    </row>
    <row r="659318" spans="9:9">
      <c r="I659318" s="6"/>
    </row>
    <row r="659319" spans="9:9">
      <c r="I659319" s="6"/>
    </row>
    <row r="659320" spans="9:9">
      <c r="I659320" s="6"/>
    </row>
    <row r="659321" spans="9:9">
      <c r="I659321" s="6"/>
    </row>
    <row r="659322" spans="9:9">
      <c r="I659322" s="6"/>
    </row>
    <row r="659323" spans="9:9">
      <c r="I659323" s="6"/>
    </row>
    <row r="659324" spans="9:9">
      <c r="I659324" s="6"/>
    </row>
    <row r="659325" spans="9:9">
      <c r="I659325" s="6"/>
    </row>
    <row r="659326" spans="9:9">
      <c r="I659326" s="6"/>
    </row>
    <row r="659327" spans="9:9">
      <c r="I659327" s="6"/>
    </row>
    <row r="659328" spans="9:9">
      <c r="I659328" s="6"/>
    </row>
    <row r="659329" spans="9:9">
      <c r="I659329" s="6"/>
    </row>
    <row r="659330" spans="9:9">
      <c r="I659330" s="6"/>
    </row>
    <row r="659331" spans="9:9">
      <c r="I659331" s="6"/>
    </row>
    <row r="659332" spans="9:9">
      <c r="I659332" s="6"/>
    </row>
    <row r="659333" spans="9:9">
      <c r="I659333" s="6"/>
    </row>
    <row r="659334" spans="9:9">
      <c r="I659334" s="6"/>
    </row>
    <row r="659335" spans="9:9">
      <c r="I659335" s="6"/>
    </row>
    <row r="659336" spans="9:9">
      <c r="I659336" s="6"/>
    </row>
    <row r="659337" spans="9:9">
      <c r="I659337" s="6"/>
    </row>
    <row r="659338" spans="9:9">
      <c r="I659338" s="6"/>
    </row>
    <row r="659339" spans="9:9">
      <c r="I659339" s="6"/>
    </row>
    <row r="659340" spans="9:9">
      <c r="I659340" s="6"/>
    </row>
    <row r="659341" spans="9:9">
      <c r="I659341" s="6"/>
    </row>
    <row r="659342" spans="9:9">
      <c r="I659342" s="6"/>
    </row>
    <row r="659343" spans="9:9">
      <c r="I659343" s="6"/>
    </row>
    <row r="659344" spans="9:9">
      <c r="I659344" s="6"/>
    </row>
    <row r="659345" spans="9:9">
      <c r="I659345" s="6"/>
    </row>
    <row r="659346" spans="9:9">
      <c r="I659346" s="6"/>
    </row>
    <row r="659347" spans="9:9">
      <c r="I659347" s="6"/>
    </row>
    <row r="659348" spans="9:9">
      <c r="I659348" s="6"/>
    </row>
    <row r="659349" spans="9:9">
      <c r="I659349" s="6"/>
    </row>
    <row r="659350" spans="9:9">
      <c r="I659350" s="6"/>
    </row>
    <row r="659351" spans="9:9">
      <c r="I659351" s="6"/>
    </row>
    <row r="659352" spans="9:9">
      <c r="I659352" s="6"/>
    </row>
    <row r="659353" spans="9:9">
      <c r="I659353" s="6"/>
    </row>
    <row r="659354" spans="9:9">
      <c r="I659354" s="6"/>
    </row>
    <row r="659355" spans="9:9">
      <c r="I659355" s="6"/>
    </row>
    <row r="659356" spans="9:9">
      <c r="I659356" s="6"/>
    </row>
    <row r="659357" spans="9:9">
      <c r="I659357" s="6"/>
    </row>
    <row r="659358" spans="9:9">
      <c r="I659358" s="6"/>
    </row>
    <row r="659359" spans="9:9">
      <c r="I659359" s="6"/>
    </row>
    <row r="659360" spans="9:9">
      <c r="I659360" s="6"/>
    </row>
    <row r="659361" spans="9:9">
      <c r="I659361" s="6"/>
    </row>
    <row r="659362" spans="9:9">
      <c r="I659362" s="6"/>
    </row>
    <row r="659363" spans="9:9">
      <c r="I659363" s="6"/>
    </row>
    <row r="659364" spans="9:9">
      <c r="I659364" s="6"/>
    </row>
    <row r="659365" spans="9:9">
      <c r="I659365" s="6"/>
    </row>
    <row r="659366" spans="9:9">
      <c r="I659366" s="6"/>
    </row>
    <row r="659367" spans="9:9">
      <c r="I659367" s="6"/>
    </row>
    <row r="659368" spans="9:9">
      <c r="I659368" s="6"/>
    </row>
    <row r="659369" spans="9:9">
      <c r="I659369" s="6"/>
    </row>
    <row r="659370" spans="9:9">
      <c r="I659370" s="6"/>
    </row>
    <row r="659371" spans="9:9">
      <c r="I659371" s="6"/>
    </row>
    <row r="659372" spans="9:9">
      <c r="I659372" s="6"/>
    </row>
    <row r="659373" spans="9:9">
      <c r="I659373" s="6"/>
    </row>
    <row r="659374" spans="9:9">
      <c r="I659374" s="6"/>
    </row>
    <row r="659375" spans="9:9">
      <c r="I659375" s="6"/>
    </row>
    <row r="659376" spans="9:9">
      <c r="I659376" s="6"/>
    </row>
    <row r="659377" spans="9:9">
      <c r="I659377" s="6"/>
    </row>
    <row r="659378" spans="9:9">
      <c r="I659378" s="6"/>
    </row>
    <row r="659379" spans="9:9">
      <c r="I659379" s="6"/>
    </row>
    <row r="659380" spans="9:9">
      <c r="I659380" s="6"/>
    </row>
    <row r="659381" spans="9:9">
      <c r="I659381" s="6"/>
    </row>
    <row r="659382" spans="9:9">
      <c r="I659382" s="6"/>
    </row>
    <row r="659383" spans="9:9">
      <c r="I659383" s="6"/>
    </row>
    <row r="659384" spans="9:9">
      <c r="I659384" s="6"/>
    </row>
    <row r="659385" spans="9:9">
      <c r="I659385" s="6"/>
    </row>
    <row r="659386" spans="9:9">
      <c r="I659386" s="6"/>
    </row>
    <row r="659387" spans="9:9">
      <c r="I659387" s="6"/>
    </row>
    <row r="659388" spans="9:9">
      <c r="I659388" s="6"/>
    </row>
    <row r="659389" spans="9:9">
      <c r="I659389" s="6"/>
    </row>
    <row r="659390" spans="9:9">
      <c r="I659390" s="6"/>
    </row>
    <row r="659391" spans="9:9">
      <c r="I659391" s="6"/>
    </row>
    <row r="659392" spans="9:9">
      <c r="I659392" s="6"/>
    </row>
    <row r="659393" spans="9:9">
      <c r="I659393" s="6"/>
    </row>
    <row r="659394" spans="9:9">
      <c r="I659394" s="6"/>
    </row>
    <row r="659395" spans="9:9">
      <c r="I659395" s="6"/>
    </row>
    <row r="659396" spans="9:9">
      <c r="I659396" s="6"/>
    </row>
    <row r="659397" spans="9:9">
      <c r="I659397" s="6"/>
    </row>
    <row r="659398" spans="9:9">
      <c r="I659398" s="6"/>
    </row>
    <row r="659399" spans="9:9">
      <c r="I659399" s="6"/>
    </row>
    <row r="659400" spans="9:9">
      <c r="I659400" s="6"/>
    </row>
    <row r="659401" spans="9:9">
      <c r="I659401" s="6"/>
    </row>
    <row r="659402" spans="9:9">
      <c r="I659402" s="6"/>
    </row>
    <row r="659403" spans="9:9">
      <c r="I659403" s="6"/>
    </row>
    <row r="659404" spans="9:9">
      <c r="I659404" s="6"/>
    </row>
    <row r="659405" spans="9:9">
      <c r="I659405" s="6"/>
    </row>
    <row r="659406" spans="9:9">
      <c r="I659406" s="6"/>
    </row>
    <row r="659407" spans="9:9">
      <c r="I659407" s="6"/>
    </row>
    <row r="659408" spans="9:9">
      <c r="I659408" s="6"/>
    </row>
    <row r="659409" spans="9:9">
      <c r="I659409" s="6"/>
    </row>
    <row r="659410" spans="9:9">
      <c r="I659410" s="6"/>
    </row>
    <row r="659411" spans="9:9">
      <c r="I659411" s="6"/>
    </row>
    <row r="659412" spans="9:9">
      <c r="I659412" s="6"/>
    </row>
    <row r="659413" spans="9:9">
      <c r="I659413" s="6"/>
    </row>
    <row r="659414" spans="9:9">
      <c r="I659414" s="6"/>
    </row>
    <row r="659415" spans="9:9">
      <c r="I659415" s="6"/>
    </row>
    <row r="659416" spans="9:9">
      <c r="I659416" s="6"/>
    </row>
    <row r="659417" spans="9:9">
      <c r="I659417" s="6"/>
    </row>
    <row r="659418" spans="9:9">
      <c r="I659418" s="6"/>
    </row>
    <row r="659419" spans="9:9">
      <c r="I659419" s="6"/>
    </row>
    <row r="659420" spans="9:9">
      <c r="I659420" s="6"/>
    </row>
    <row r="659421" spans="9:9">
      <c r="I659421" s="6"/>
    </row>
    <row r="659422" spans="9:9">
      <c r="I659422" s="6"/>
    </row>
    <row r="659423" spans="9:9">
      <c r="I659423" s="6"/>
    </row>
    <row r="659424" spans="9:9">
      <c r="I659424" s="6"/>
    </row>
    <row r="659425" spans="9:9">
      <c r="I659425" s="6"/>
    </row>
    <row r="659426" spans="9:9">
      <c r="I659426" s="6"/>
    </row>
    <row r="659427" spans="9:9">
      <c r="I659427" s="6"/>
    </row>
    <row r="659428" spans="9:9">
      <c r="I659428" s="6"/>
    </row>
    <row r="659429" spans="9:9">
      <c r="I659429" s="6"/>
    </row>
    <row r="659430" spans="9:9">
      <c r="I659430" s="6"/>
    </row>
    <row r="659431" spans="9:9">
      <c r="I659431" s="6"/>
    </row>
    <row r="659432" spans="9:9">
      <c r="I659432" s="6"/>
    </row>
    <row r="659433" spans="9:9">
      <c r="I659433" s="6"/>
    </row>
    <row r="659434" spans="9:9">
      <c r="I659434" s="6"/>
    </row>
    <row r="659435" spans="9:9">
      <c r="I659435" s="6"/>
    </row>
    <row r="659436" spans="9:9">
      <c r="I659436" s="6"/>
    </row>
    <row r="659437" spans="9:9">
      <c r="I659437" s="6"/>
    </row>
    <row r="659438" spans="9:9">
      <c r="I659438" s="6"/>
    </row>
    <row r="659439" spans="9:9">
      <c r="I659439" s="6"/>
    </row>
    <row r="659440" spans="9:9">
      <c r="I659440" s="6"/>
    </row>
    <row r="659441" spans="9:9">
      <c r="I659441" s="6"/>
    </row>
    <row r="659442" spans="9:9">
      <c r="I659442" s="6"/>
    </row>
    <row r="659443" spans="9:9">
      <c r="I659443" s="6"/>
    </row>
    <row r="659444" spans="9:9">
      <c r="I659444" s="6"/>
    </row>
    <row r="659445" spans="9:9">
      <c r="I659445" s="6"/>
    </row>
    <row r="659446" spans="9:9">
      <c r="I659446" s="6"/>
    </row>
    <row r="659447" spans="9:9">
      <c r="I659447" s="6"/>
    </row>
    <row r="659448" spans="9:9">
      <c r="I659448" s="6"/>
    </row>
    <row r="659449" spans="9:9">
      <c r="I659449" s="6"/>
    </row>
    <row r="659450" spans="9:9">
      <c r="I659450" s="6"/>
    </row>
    <row r="659451" spans="9:9">
      <c r="I659451" s="6"/>
    </row>
    <row r="659452" spans="9:9">
      <c r="I659452" s="6"/>
    </row>
    <row r="659453" spans="9:9">
      <c r="I659453" s="6"/>
    </row>
    <row r="659454" spans="9:9">
      <c r="I659454" s="6"/>
    </row>
    <row r="659455" spans="9:9">
      <c r="I659455" s="6"/>
    </row>
    <row r="659456" spans="9:9">
      <c r="I659456" s="6"/>
    </row>
    <row r="659457" spans="9:9">
      <c r="I659457" s="6"/>
    </row>
    <row r="659458" spans="9:9">
      <c r="I659458" s="6"/>
    </row>
    <row r="659459" spans="9:9">
      <c r="I659459" s="6"/>
    </row>
    <row r="659460" spans="9:9">
      <c r="I659460" s="6"/>
    </row>
    <row r="659461" spans="9:9">
      <c r="I659461" s="6"/>
    </row>
    <row r="659462" spans="9:9">
      <c r="I659462" s="6"/>
    </row>
    <row r="659463" spans="9:9">
      <c r="I659463" s="6"/>
    </row>
    <row r="659464" spans="9:9">
      <c r="I659464" s="6"/>
    </row>
    <row r="659465" spans="9:9">
      <c r="I659465" s="6"/>
    </row>
    <row r="659466" spans="9:9">
      <c r="I659466" s="6"/>
    </row>
    <row r="659467" spans="9:9">
      <c r="I659467" s="6"/>
    </row>
    <row r="659468" spans="9:9">
      <c r="I659468" s="6"/>
    </row>
    <row r="659469" spans="9:9">
      <c r="I659469" s="6"/>
    </row>
    <row r="659470" spans="9:9">
      <c r="I659470" s="6"/>
    </row>
    <row r="659471" spans="9:9">
      <c r="I659471" s="6"/>
    </row>
    <row r="659472" spans="9:9">
      <c r="I659472" s="6"/>
    </row>
    <row r="659473" spans="9:9">
      <c r="I659473" s="6"/>
    </row>
    <row r="659474" spans="9:9">
      <c r="I659474" s="6"/>
    </row>
    <row r="659475" spans="9:9">
      <c r="I659475" s="6"/>
    </row>
    <row r="659476" spans="9:9">
      <c r="I659476" s="6"/>
    </row>
    <row r="659477" spans="9:9">
      <c r="I659477" s="6"/>
    </row>
    <row r="659478" spans="9:9">
      <c r="I659478" s="6"/>
    </row>
    <row r="659479" spans="9:9">
      <c r="I659479" s="6"/>
    </row>
    <row r="659480" spans="9:9">
      <c r="I659480" s="6"/>
    </row>
    <row r="659481" spans="9:9">
      <c r="I659481" s="6"/>
    </row>
    <row r="659482" spans="9:9">
      <c r="I659482" s="6"/>
    </row>
    <row r="659483" spans="9:9">
      <c r="I659483" s="6"/>
    </row>
    <row r="659484" spans="9:9">
      <c r="I659484" s="6"/>
    </row>
    <row r="659485" spans="9:9">
      <c r="I659485" s="6"/>
    </row>
    <row r="659486" spans="9:9">
      <c r="I659486" s="6"/>
    </row>
    <row r="659487" spans="9:9">
      <c r="I659487" s="6"/>
    </row>
    <row r="659488" spans="9:9">
      <c r="I659488" s="6"/>
    </row>
    <row r="659489" spans="9:9">
      <c r="I659489" s="6"/>
    </row>
    <row r="659490" spans="9:9">
      <c r="I659490" s="6"/>
    </row>
    <row r="659491" spans="9:9">
      <c r="I659491" s="6"/>
    </row>
    <row r="659492" spans="9:9">
      <c r="I659492" s="6"/>
    </row>
    <row r="659493" spans="9:9">
      <c r="I659493" s="6"/>
    </row>
    <row r="659494" spans="9:9">
      <c r="I659494" s="6"/>
    </row>
    <row r="659495" spans="9:9">
      <c r="I659495" s="6"/>
    </row>
    <row r="659496" spans="9:9">
      <c r="I659496" s="6"/>
    </row>
    <row r="659497" spans="9:9">
      <c r="I659497" s="6"/>
    </row>
    <row r="659498" spans="9:9">
      <c r="I659498" s="6"/>
    </row>
    <row r="659499" spans="9:9">
      <c r="I659499" s="6"/>
    </row>
    <row r="659500" spans="9:9">
      <c r="I659500" s="6"/>
    </row>
    <row r="659501" spans="9:9">
      <c r="I659501" s="6"/>
    </row>
    <row r="659502" spans="9:9">
      <c r="I659502" s="6"/>
    </row>
    <row r="659503" spans="9:9">
      <c r="I659503" s="6"/>
    </row>
    <row r="659504" spans="9:9">
      <c r="I659504" s="6"/>
    </row>
    <row r="659505" spans="9:9">
      <c r="I659505" s="6"/>
    </row>
    <row r="659506" spans="9:9">
      <c r="I659506" s="6"/>
    </row>
    <row r="659507" spans="9:9">
      <c r="I659507" s="6"/>
    </row>
    <row r="659508" spans="9:9">
      <c r="I659508" s="6"/>
    </row>
    <row r="659509" spans="9:9">
      <c r="I659509" s="6"/>
    </row>
    <row r="659510" spans="9:9">
      <c r="I659510" s="6"/>
    </row>
    <row r="659511" spans="9:9">
      <c r="I659511" s="6"/>
    </row>
    <row r="659512" spans="9:9">
      <c r="I659512" s="6"/>
    </row>
    <row r="659513" spans="9:9">
      <c r="I659513" s="6"/>
    </row>
    <row r="659514" spans="9:9">
      <c r="I659514" s="6"/>
    </row>
    <row r="659515" spans="9:9">
      <c r="I659515" s="6"/>
    </row>
    <row r="659516" spans="9:9">
      <c r="I659516" s="6"/>
    </row>
    <row r="659517" spans="9:9">
      <c r="I659517" s="6"/>
    </row>
    <row r="659518" spans="9:9">
      <c r="I659518" s="6"/>
    </row>
    <row r="659519" spans="9:9">
      <c r="I659519" s="6"/>
    </row>
    <row r="659520" spans="9:9">
      <c r="I659520" s="6"/>
    </row>
    <row r="659521" spans="9:9">
      <c r="I659521" s="6"/>
    </row>
    <row r="659522" spans="9:9">
      <c r="I659522" s="6"/>
    </row>
    <row r="659523" spans="9:9">
      <c r="I659523" s="6"/>
    </row>
    <row r="659524" spans="9:9">
      <c r="I659524" s="6"/>
    </row>
    <row r="659525" spans="9:9">
      <c r="I659525" s="6"/>
    </row>
    <row r="659526" spans="9:9">
      <c r="I659526" s="6"/>
    </row>
    <row r="659527" spans="9:9">
      <c r="I659527" s="6"/>
    </row>
    <row r="659528" spans="9:9">
      <c r="I659528" s="6"/>
    </row>
    <row r="659529" spans="9:9">
      <c r="I659529" s="6"/>
    </row>
    <row r="659530" spans="9:9">
      <c r="I659530" s="6"/>
    </row>
    <row r="659531" spans="9:9">
      <c r="I659531" s="6"/>
    </row>
    <row r="659532" spans="9:9">
      <c r="I659532" s="6"/>
    </row>
    <row r="659533" spans="9:9">
      <c r="I659533" s="6"/>
    </row>
    <row r="659534" spans="9:9">
      <c r="I659534" s="6"/>
    </row>
    <row r="659535" spans="9:9">
      <c r="I659535" s="6"/>
    </row>
    <row r="659536" spans="9:9">
      <c r="I659536" s="6"/>
    </row>
    <row r="659537" spans="9:9">
      <c r="I659537" s="6"/>
    </row>
    <row r="659538" spans="9:9">
      <c r="I659538" s="6"/>
    </row>
    <row r="659539" spans="9:9">
      <c r="I659539" s="6"/>
    </row>
    <row r="659540" spans="9:9">
      <c r="I659540" s="6"/>
    </row>
    <row r="659541" spans="9:9">
      <c r="I659541" s="6"/>
    </row>
    <row r="659542" spans="9:9">
      <c r="I659542" s="6"/>
    </row>
    <row r="659543" spans="9:9">
      <c r="I659543" s="6"/>
    </row>
    <row r="659544" spans="9:9">
      <c r="I659544" s="6"/>
    </row>
    <row r="659545" spans="9:9">
      <c r="I659545" s="6"/>
    </row>
    <row r="659546" spans="9:9">
      <c r="I659546" s="6"/>
    </row>
    <row r="659547" spans="9:9">
      <c r="I659547" s="6"/>
    </row>
    <row r="659548" spans="9:9">
      <c r="I659548" s="6"/>
    </row>
    <row r="659549" spans="9:9">
      <c r="I659549" s="6"/>
    </row>
    <row r="659550" spans="9:9">
      <c r="I659550" s="6"/>
    </row>
    <row r="659551" spans="9:9">
      <c r="I659551" s="6"/>
    </row>
    <row r="659552" spans="9:9">
      <c r="I659552" s="6"/>
    </row>
    <row r="659553" spans="9:9">
      <c r="I659553" s="6"/>
    </row>
    <row r="659554" spans="9:9">
      <c r="I659554" s="6"/>
    </row>
    <row r="659555" spans="9:9">
      <c r="I659555" s="6"/>
    </row>
    <row r="659556" spans="9:9">
      <c r="I659556" s="6"/>
    </row>
    <row r="659557" spans="9:9">
      <c r="I659557" s="6"/>
    </row>
    <row r="659558" spans="9:9">
      <c r="I659558" s="6"/>
    </row>
    <row r="659559" spans="9:9">
      <c r="I659559" s="6"/>
    </row>
    <row r="659560" spans="9:9">
      <c r="I659560" s="6"/>
    </row>
    <row r="659561" spans="9:9">
      <c r="I659561" s="6"/>
    </row>
    <row r="659562" spans="9:9">
      <c r="I659562" s="6"/>
    </row>
    <row r="659563" spans="9:9">
      <c r="I659563" s="6"/>
    </row>
    <row r="659564" spans="9:9">
      <c r="I659564" s="6"/>
    </row>
    <row r="659565" spans="9:9">
      <c r="I659565" s="6"/>
    </row>
    <row r="659566" spans="9:9">
      <c r="I659566" s="6"/>
    </row>
    <row r="659567" spans="9:9">
      <c r="I659567" s="6"/>
    </row>
    <row r="659568" spans="9:9">
      <c r="I659568" s="6"/>
    </row>
    <row r="659569" spans="9:9">
      <c r="I659569" s="6"/>
    </row>
    <row r="659570" spans="9:9">
      <c r="I659570" s="6"/>
    </row>
    <row r="659571" spans="9:9">
      <c r="I659571" s="6"/>
    </row>
    <row r="659572" spans="9:9">
      <c r="I659572" s="6"/>
    </row>
    <row r="659573" spans="9:9">
      <c r="I659573" s="6"/>
    </row>
    <row r="659574" spans="9:9">
      <c r="I659574" s="6"/>
    </row>
    <row r="659575" spans="9:9">
      <c r="I659575" s="6"/>
    </row>
    <row r="659576" spans="9:9">
      <c r="I659576" s="6"/>
    </row>
    <row r="659577" spans="9:9">
      <c r="I659577" s="6"/>
    </row>
    <row r="659578" spans="9:9">
      <c r="I659578" s="6"/>
    </row>
    <row r="659579" spans="9:9">
      <c r="I659579" s="6"/>
    </row>
    <row r="659580" spans="9:9">
      <c r="I659580" s="6"/>
    </row>
    <row r="659581" spans="9:9">
      <c r="I659581" s="6"/>
    </row>
    <row r="659582" spans="9:9">
      <c r="I659582" s="6"/>
    </row>
    <row r="659583" spans="9:9">
      <c r="I659583" s="6"/>
    </row>
    <row r="659584" spans="9:9">
      <c r="I659584" s="6"/>
    </row>
    <row r="659585" spans="9:9">
      <c r="I659585" s="6"/>
    </row>
    <row r="659586" spans="9:9">
      <c r="I659586" s="6"/>
    </row>
    <row r="659587" spans="9:9">
      <c r="I659587" s="6"/>
    </row>
    <row r="659588" spans="9:9">
      <c r="I659588" s="6"/>
    </row>
    <row r="659589" spans="9:9">
      <c r="I659589" s="6"/>
    </row>
    <row r="659590" spans="9:9">
      <c r="I659590" s="6"/>
    </row>
    <row r="659591" spans="9:9">
      <c r="I659591" s="6"/>
    </row>
    <row r="659592" spans="9:9">
      <c r="I659592" s="6"/>
    </row>
    <row r="659593" spans="9:9">
      <c r="I659593" s="6"/>
    </row>
    <row r="659594" spans="9:9">
      <c r="I659594" s="6"/>
    </row>
    <row r="659595" spans="9:9">
      <c r="I659595" s="6"/>
    </row>
    <row r="659596" spans="9:9">
      <c r="I659596" s="6"/>
    </row>
    <row r="659597" spans="9:9">
      <c r="I659597" s="6"/>
    </row>
    <row r="659598" spans="9:9">
      <c r="I659598" s="6"/>
    </row>
    <row r="659599" spans="9:9">
      <c r="I659599" s="6"/>
    </row>
    <row r="659600" spans="9:9">
      <c r="I659600" s="6"/>
    </row>
    <row r="659601" spans="9:9">
      <c r="I659601" s="6"/>
    </row>
    <row r="659602" spans="9:9">
      <c r="I659602" s="6"/>
    </row>
    <row r="659603" spans="9:9">
      <c r="I659603" s="6"/>
    </row>
    <row r="659604" spans="9:9">
      <c r="I659604" s="6"/>
    </row>
    <row r="659605" spans="9:9">
      <c r="I659605" s="6"/>
    </row>
    <row r="659606" spans="9:9">
      <c r="I659606" s="6"/>
    </row>
    <row r="659607" spans="9:9">
      <c r="I659607" s="6"/>
    </row>
    <row r="659608" spans="9:9">
      <c r="I659608" s="6"/>
    </row>
    <row r="659609" spans="9:9">
      <c r="I659609" s="6"/>
    </row>
    <row r="659610" spans="9:9">
      <c r="I659610" s="6"/>
    </row>
    <row r="659611" spans="9:9">
      <c r="I659611" s="6"/>
    </row>
    <row r="659612" spans="9:9">
      <c r="I659612" s="6"/>
    </row>
    <row r="659613" spans="9:9">
      <c r="I659613" s="6"/>
    </row>
    <row r="659614" spans="9:9">
      <c r="I659614" s="6"/>
    </row>
    <row r="659615" spans="9:9">
      <c r="I659615" s="6"/>
    </row>
    <row r="659616" spans="9:9">
      <c r="I659616" s="6"/>
    </row>
    <row r="659617" spans="9:9">
      <c r="I659617" s="6"/>
    </row>
    <row r="659618" spans="9:9">
      <c r="I659618" s="6"/>
    </row>
    <row r="659619" spans="9:9">
      <c r="I659619" s="6"/>
    </row>
    <row r="659620" spans="9:9">
      <c r="I659620" s="6"/>
    </row>
    <row r="659621" spans="9:9">
      <c r="I659621" s="6"/>
    </row>
    <row r="659622" spans="9:9">
      <c r="I659622" s="6"/>
    </row>
    <row r="659623" spans="9:9">
      <c r="I659623" s="6"/>
    </row>
    <row r="659624" spans="9:9">
      <c r="I659624" s="6"/>
    </row>
    <row r="659625" spans="9:9">
      <c r="I659625" s="6"/>
    </row>
    <row r="659626" spans="9:9">
      <c r="I659626" s="6"/>
    </row>
    <row r="659627" spans="9:9">
      <c r="I659627" s="6"/>
    </row>
    <row r="659628" spans="9:9">
      <c r="I659628" s="6"/>
    </row>
    <row r="659629" spans="9:9">
      <c r="I659629" s="6"/>
    </row>
    <row r="659630" spans="9:9">
      <c r="I659630" s="6"/>
    </row>
    <row r="659631" spans="9:9">
      <c r="I659631" s="6"/>
    </row>
    <row r="659632" spans="9:9">
      <c r="I659632" s="6"/>
    </row>
    <row r="659633" spans="9:9">
      <c r="I659633" s="6"/>
    </row>
    <row r="659634" spans="9:9">
      <c r="I659634" s="6"/>
    </row>
    <row r="659635" spans="9:9">
      <c r="I659635" s="6"/>
    </row>
    <row r="659636" spans="9:9">
      <c r="I659636" s="6"/>
    </row>
    <row r="659637" spans="9:9">
      <c r="I659637" s="6"/>
    </row>
    <row r="659638" spans="9:9">
      <c r="I659638" s="6"/>
    </row>
    <row r="659639" spans="9:9">
      <c r="I659639" s="6"/>
    </row>
    <row r="659640" spans="9:9">
      <c r="I659640" s="6"/>
    </row>
    <row r="659641" spans="9:9">
      <c r="I659641" s="6"/>
    </row>
    <row r="659642" spans="9:9">
      <c r="I659642" s="6"/>
    </row>
    <row r="659643" spans="9:9">
      <c r="I659643" s="6"/>
    </row>
    <row r="659644" spans="9:9">
      <c r="I659644" s="6"/>
    </row>
    <row r="659645" spans="9:9">
      <c r="I659645" s="6"/>
    </row>
    <row r="659646" spans="9:9">
      <c r="I659646" s="6"/>
    </row>
    <row r="659647" spans="9:9">
      <c r="I659647" s="6"/>
    </row>
    <row r="659648" spans="9:9">
      <c r="I659648" s="6"/>
    </row>
    <row r="659649" spans="9:9">
      <c r="I659649" s="6"/>
    </row>
    <row r="659650" spans="9:9">
      <c r="I659650" s="6"/>
    </row>
    <row r="659651" spans="9:9">
      <c r="I659651" s="6"/>
    </row>
    <row r="659652" spans="9:9">
      <c r="I659652" s="6"/>
    </row>
    <row r="659653" spans="9:9">
      <c r="I659653" s="6"/>
    </row>
    <row r="659654" spans="9:9">
      <c r="I659654" s="6"/>
    </row>
    <row r="659655" spans="9:9">
      <c r="I659655" s="6"/>
    </row>
    <row r="659656" spans="9:9">
      <c r="I659656" s="6"/>
    </row>
    <row r="659657" spans="9:9">
      <c r="I659657" s="6"/>
    </row>
    <row r="659658" spans="9:9">
      <c r="I659658" s="6"/>
    </row>
    <row r="659659" spans="9:9">
      <c r="I659659" s="6"/>
    </row>
    <row r="659660" spans="9:9">
      <c r="I659660" s="6"/>
    </row>
    <row r="659661" spans="9:9">
      <c r="I659661" s="6"/>
    </row>
    <row r="659662" spans="9:9">
      <c r="I659662" s="6"/>
    </row>
    <row r="659663" spans="9:9">
      <c r="I659663" s="6"/>
    </row>
    <row r="659664" spans="9:9">
      <c r="I659664" s="6"/>
    </row>
    <row r="659665" spans="9:9">
      <c r="I659665" s="6"/>
    </row>
    <row r="659666" spans="9:9">
      <c r="I659666" s="6"/>
    </row>
    <row r="659667" spans="9:9">
      <c r="I659667" s="6"/>
    </row>
    <row r="659668" spans="9:9">
      <c r="I659668" s="6"/>
    </row>
    <row r="659669" spans="9:9">
      <c r="I659669" s="6"/>
    </row>
    <row r="659670" spans="9:9">
      <c r="I659670" s="6"/>
    </row>
    <row r="659671" spans="9:9">
      <c r="I659671" s="6"/>
    </row>
    <row r="659672" spans="9:9">
      <c r="I659672" s="6"/>
    </row>
    <row r="659673" spans="9:9">
      <c r="I659673" s="6"/>
    </row>
    <row r="659674" spans="9:9">
      <c r="I659674" s="6"/>
    </row>
    <row r="659675" spans="9:9">
      <c r="I659675" s="6"/>
    </row>
    <row r="659676" spans="9:9">
      <c r="I659676" s="6"/>
    </row>
    <row r="659677" spans="9:9">
      <c r="I659677" s="6"/>
    </row>
    <row r="659678" spans="9:9">
      <c r="I659678" s="6"/>
    </row>
    <row r="659679" spans="9:9">
      <c r="I659679" s="6"/>
    </row>
    <row r="659680" spans="9:9">
      <c r="I659680" s="6"/>
    </row>
    <row r="659681" spans="9:9">
      <c r="I659681" s="6"/>
    </row>
    <row r="659682" spans="9:9">
      <c r="I659682" s="6"/>
    </row>
    <row r="659683" spans="9:9">
      <c r="I659683" s="6"/>
    </row>
    <row r="659684" spans="9:9">
      <c r="I659684" s="6"/>
    </row>
    <row r="659685" spans="9:9">
      <c r="I659685" s="6"/>
    </row>
    <row r="659686" spans="9:9">
      <c r="I659686" s="6"/>
    </row>
    <row r="659687" spans="9:9">
      <c r="I659687" s="6"/>
    </row>
    <row r="659688" spans="9:9">
      <c r="I659688" s="6"/>
    </row>
    <row r="659689" spans="9:9">
      <c r="I659689" s="6"/>
    </row>
    <row r="659690" spans="9:9">
      <c r="I659690" s="6"/>
    </row>
    <row r="659691" spans="9:9">
      <c r="I659691" s="6"/>
    </row>
    <row r="659692" spans="9:9">
      <c r="I659692" s="6"/>
    </row>
    <row r="659693" spans="9:9">
      <c r="I659693" s="6"/>
    </row>
    <row r="659694" spans="9:9">
      <c r="I659694" s="6"/>
    </row>
    <row r="659695" spans="9:9">
      <c r="I659695" s="6"/>
    </row>
    <row r="659696" spans="9:9">
      <c r="I659696" s="6"/>
    </row>
    <row r="659697" spans="9:9">
      <c r="I659697" s="6"/>
    </row>
    <row r="659698" spans="9:9">
      <c r="I659698" s="6"/>
    </row>
    <row r="659699" spans="9:9">
      <c r="I659699" s="6"/>
    </row>
    <row r="659700" spans="9:9">
      <c r="I659700" s="6"/>
    </row>
    <row r="659701" spans="9:9">
      <c r="I659701" s="6"/>
    </row>
    <row r="659702" spans="9:9">
      <c r="I659702" s="6"/>
    </row>
    <row r="659703" spans="9:9">
      <c r="I659703" s="6"/>
    </row>
    <row r="659704" spans="9:9">
      <c r="I659704" s="6"/>
    </row>
    <row r="659705" spans="9:9">
      <c r="I659705" s="6"/>
    </row>
    <row r="659706" spans="9:9">
      <c r="I659706" s="6"/>
    </row>
    <row r="659707" spans="9:9">
      <c r="I659707" s="6"/>
    </row>
    <row r="659708" spans="9:9">
      <c r="I659708" s="6"/>
    </row>
    <row r="659709" spans="9:9">
      <c r="I659709" s="6"/>
    </row>
    <row r="659710" spans="9:9">
      <c r="I659710" s="6"/>
    </row>
    <row r="659711" spans="9:9">
      <c r="I659711" s="6"/>
    </row>
    <row r="659712" spans="9:9">
      <c r="I659712" s="6"/>
    </row>
    <row r="659713" spans="9:9">
      <c r="I659713" s="6"/>
    </row>
    <row r="659714" spans="9:9">
      <c r="I659714" s="6"/>
    </row>
    <row r="659715" spans="9:9">
      <c r="I659715" s="6"/>
    </row>
    <row r="659716" spans="9:9">
      <c r="I659716" s="6"/>
    </row>
    <row r="659717" spans="9:9">
      <c r="I659717" s="6"/>
    </row>
    <row r="659718" spans="9:9">
      <c r="I659718" s="6"/>
    </row>
    <row r="659719" spans="9:9">
      <c r="I659719" s="6"/>
    </row>
    <row r="659720" spans="9:9">
      <c r="I659720" s="6"/>
    </row>
    <row r="659721" spans="9:9">
      <c r="I659721" s="6"/>
    </row>
    <row r="659722" spans="9:9">
      <c r="I659722" s="6"/>
    </row>
    <row r="659723" spans="9:9">
      <c r="I659723" s="6"/>
    </row>
    <row r="659724" spans="9:9">
      <c r="I659724" s="6"/>
    </row>
    <row r="659725" spans="9:9">
      <c r="I659725" s="6"/>
    </row>
    <row r="659726" spans="9:9">
      <c r="I659726" s="6"/>
    </row>
    <row r="659727" spans="9:9">
      <c r="I659727" s="6"/>
    </row>
    <row r="659728" spans="9:9">
      <c r="I659728" s="6"/>
    </row>
    <row r="659729" spans="9:9">
      <c r="I659729" s="6"/>
    </row>
    <row r="659730" spans="9:9">
      <c r="I659730" s="6"/>
    </row>
    <row r="659731" spans="9:9">
      <c r="I659731" s="6"/>
    </row>
    <row r="659732" spans="9:9">
      <c r="I659732" s="6"/>
    </row>
    <row r="659733" spans="9:9">
      <c r="I659733" s="6"/>
    </row>
    <row r="659734" spans="9:9">
      <c r="I659734" s="6"/>
    </row>
    <row r="659735" spans="9:9">
      <c r="I659735" s="6"/>
    </row>
    <row r="659736" spans="9:9">
      <c r="I659736" s="6"/>
    </row>
    <row r="659737" spans="9:9">
      <c r="I659737" s="6"/>
    </row>
    <row r="659738" spans="9:9">
      <c r="I659738" s="6"/>
    </row>
    <row r="659739" spans="9:9">
      <c r="I659739" s="6"/>
    </row>
    <row r="659740" spans="9:9">
      <c r="I659740" s="6"/>
    </row>
    <row r="659741" spans="9:9">
      <c r="I659741" s="6"/>
    </row>
    <row r="659742" spans="9:9">
      <c r="I659742" s="6"/>
    </row>
    <row r="659743" spans="9:9">
      <c r="I659743" s="6"/>
    </row>
    <row r="659744" spans="9:9">
      <c r="I659744" s="6"/>
    </row>
    <row r="659745" spans="9:9">
      <c r="I659745" s="6"/>
    </row>
    <row r="659746" spans="9:9">
      <c r="I659746" s="6"/>
    </row>
    <row r="659747" spans="9:9">
      <c r="I659747" s="6"/>
    </row>
    <row r="659748" spans="9:9">
      <c r="I659748" s="6"/>
    </row>
    <row r="659749" spans="9:9">
      <c r="I659749" s="6"/>
    </row>
    <row r="659750" spans="9:9">
      <c r="I659750" s="6"/>
    </row>
    <row r="659751" spans="9:9">
      <c r="I659751" s="6"/>
    </row>
    <row r="659752" spans="9:9">
      <c r="I659752" s="6"/>
    </row>
    <row r="659753" spans="9:9">
      <c r="I659753" s="6"/>
    </row>
    <row r="659754" spans="9:9">
      <c r="I659754" s="6"/>
    </row>
    <row r="659755" spans="9:9">
      <c r="I659755" s="6"/>
    </row>
    <row r="659756" spans="9:9">
      <c r="I659756" s="6"/>
    </row>
    <row r="659757" spans="9:9">
      <c r="I659757" s="6"/>
    </row>
    <row r="659758" spans="9:9">
      <c r="I659758" s="6"/>
    </row>
    <row r="659759" spans="9:9">
      <c r="I659759" s="6"/>
    </row>
    <row r="659760" spans="9:9">
      <c r="I659760" s="6"/>
    </row>
    <row r="659761" spans="9:9">
      <c r="I659761" s="6"/>
    </row>
    <row r="659762" spans="9:9">
      <c r="I659762" s="6"/>
    </row>
    <row r="659763" spans="9:9">
      <c r="I659763" s="6"/>
    </row>
    <row r="659764" spans="9:9">
      <c r="I659764" s="6"/>
    </row>
    <row r="659765" spans="9:9">
      <c r="I659765" s="6"/>
    </row>
    <row r="659766" spans="9:9">
      <c r="I659766" s="6"/>
    </row>
    <row r="659767" spans="9:9">
      <c r="I659767" s="6"/>
    </row>
    <row r="659768" spans="9:9">
      <c r="I659768" s="6"/>
    </row>
    <row r="659769" spans="9:9">
      <c r="I659769" s="6"/>
    </row>
    <row r="659770" spans="9:9">
      <c r="I659770" s="6"/>
    </row>
    <row r="659771" spans="9:9">
      <c r="I659771" s="6"/>
    </row>
    <row r="659772" spans="9:9">
      <c r="I659772" s="6"/>
    </row>
    <row r="659773" spans="9:9">
      <c r="I659773" s="6"/>
    </row>
    <row r="659774" spans="9:9">
      <c r="I659774" s="6"/>
    </row>
    <row r="659775" spans="9:9">
      <c r="I659775" s="6"/>
    </row>
    <row r="659776" spans="9:9">
      <c r="I659776" s="6"/>
    </row>
    <row r="659777" spans="9:9">
      <c r="I659777" s="6"/>
    </row>
    <row r="659778" spans="9:9">
      <c r="I659778" s="6"/>
    </row>
    <row r="659779" spans="9:9">
      <c r="I659779" s="6"/>
    </row>
    <row r="659780" spans="9:9">
      <c r="I659780" s="6"/>
    </row>
    <row r="659781" spans="9:9">
      <c r="I659781" s="6"/>
    </row>
    <row r="659782" spans="9:9">
      <c r="I659782" s="6"/>
    </row>
    <row r="659783" spans="9:9">
      <c r="I659783" s="6"/>
    </row>
    <row r="659784" spans="9:9">
      <c r="I659784" s="6"/>
    </row>
    <row r="659785" spans="9:9">
      <c r="I659785" s="6"/>
    </row>
    <row r="659786" spans="9:9">
      <c r="I659786" s="6"/>
    </row>
    <row r="659787" spans="9:9">
      <c r="I659787" s="6"/>
    </row>
    <row r="659788" spans="9:9">
      <c r="I659788" s="6"/>
    </row>
    <row r="659789" spans="9:9">
      <c r="I659789" s="6"/>
    </row>
    <row r="659790" spans="9:9">
      <c r="I659790" s="6"/>
    </row>
    <row r="659791" spans="9:9">
      <c r="I659791" s="6"/>
    </row>
    <row r="659792" spans="9:9">
      <c r="I659792" s="6"/>
    </row>
    <row r="659793" spans="9:9">
      <c r="I659793" s="6"/>
    </row>
    <row r="659794" spans="9:9">
      <c r="I659794" s="6"/>
    </row>
    <row r="659795" spans="9:9">
      <c r="I659795" s="6"/>
    </row>
    <row r="659796" spans="9:9">
      <c r="I659796" s="6"/>
    </row>
    <row r="659797" spans="9:9">
      <c r="I659797" s="6"/>
    </row>
    <row r="659798" spans="9:9">
      <c r="I659798" s="6"/>
    </row>
    <row r="659799" spans="9:9">
      <c r="I659799" s="6"/>
    </row>
    <row r="659800" spans="9:9">
      <c r="I659800" s="6"/>
    </row>
    <row r="659801" spans="9:9">
      <c r="I659801" s="6"/>
    </row>
    <row r="659802" spans="9:9">
      <c r="I659802" s="6"/>
    </row>
    <row r="659803" spans="9:9">
      <c r="I659803" s="6"/>
    </row>
    <row r="659804" spans="9:9">
      <c r="I659804" s="6"/>
    </row>
    <row r="659805" spans="9:9">
      <c r="I659805" s="6"/>
    </row>
    <row r="659806" spans="9:9">
      <c r="I659806" s="6"/>
    </row>
    <row r="659807" spans="9:9">
      <c r="I659807" s="6"/>
    </row>
    <row r="659808" spans="9:9">
      <c r="I659808" s="6"/>
    </row>
    <row r="659809" spans="9:9">
      <c r="I659809" s="6"/>
    </row>
    <row r="659810" spans="9:9">
      <c r="I659810" s="6"/>
    </row>
    <row r="659811" spans="9:9">
      <c r="I659811" s="6"/>
    </row>
    <row r="659812" spans="9:9">
      <c r="I659812" s="6"/>
    </row>
    <row r="659813" spans="9:9">
      <c r="I659813" s="6"/>
    </row>
    <row r="659814" spans="9:9">
      <c r="I659814" s="6"/>
    </row>
    <row r="659815" spans="9:9">
      <c r="I659815" s="6"/>
    </row>
    <row r="659816" spans="9:9">
      <c r="I659816" s="6"/>
    </row>
    <row r="659817" spans="9:9">
      <c r="I659817" s="6"/>
    </row>
    <row r="659818" spans="9:9">
      <c r="I659818" s="6"/>
    </row>
    <row r="659819" spans="9:9">
      <c r="I659819" s="6"/>
    </row>
    <row r="659820" spans="9:9">
      <c r="I659820" s="6"/>
    </row>
    <row r="659821" spans="9:9">
      <c r="I659821" s="6"/>
    </row>
    <row r="659822" spans="9:9">
      <c r="I659822" s="6"/>
    </row>
    <row r="659823" spans="9:9">
      <c r="I659823" s="6"/>
    </row>
    <row r="659824" spans="9:9">
      <c r="I659824" s="6"/>
    </row>
    <row r="659825" spans="9:9">
      <c r="I659825" s="6"/>
    </row>
    <row r="659826" spans="9:9">
      <c r="I659826" s="6"/>
    </row>
    <row r="659827" spans="9:9">
      <c r="I659827" s="6"/>
    </row>
    <row r="659828" spans="9:9">
      <c r="I659828" s="6"/>
    </row>
    <row r="659829" spans="9:9">
      <c r="I659829" s="6"/>
    </row>
    <row r="659830" spans="9:9">
      <c r="I659830" s="6"/>
    </row>
    <row r="659831" spans="9:9">
      <c r="I659831" s="6"/>
    </row>
    <row r="659832" spans="9:9">
      <c r="I659832" s="6"/>
    </row>
    <row r="659833" spans="9:9">
      <c r="I659833" s="6"/>
    </row>
    <row r="659834" spans="9:9">
      <c r="I659834" s="6"/>
    </row>
    <row r="659835" spans="9:9">
      <c r="I659835" s="6"/>
    </row>
    <row r="659836" spans="9:9">
      <c r="I659836" s="6"/>
    </row>
    <row r="659837" spans="9:9">
      <c r="I659837" s="6"/>
    </row>
    <row r="659838" spans="9:9">
      <c r="I659838" s="6"/>
    </row>
    <row r="659839" spans="9:9">
      <c r="I659839" s="6"/>
    </row>
    <row r="659840" spans="9:9">
      <c r="I659840" s="6"/>
    </row>
    <row r="659841" spans="9:9">
      <c r="I659841" s="6"/>
    </row>
    <row r="659842" spans="9:9">
      <c r="I659842" s="6"/>
    </row>
    <row r="659843" spans="9:9">
      <c r="I659843" s="6"/>
    </row>
    <row r="659844" spans="9:9">
      <c r="I659844" s="6"/>
    </row>
    <row r="659845" spans="9:9">
      <c r="I659845" s="6"/>
    </row>
    <row r="659846" spans="9:9">
      <c r="I659846" s="6"/>
    </row>
    <row r="659847" spans="9:9">
      <c r="I659847" s="6"/>
    </row>
    <row r="659848" spans="9:9">
      <c r="I659848" s="6"/>
    </row>
    <row r="659849" spans="9:9">
      <c r="I659849" s="6"/>
    </row>
    <row r="659850" spans="9:9">
      <c r="I659850" s="6"/>
    </row>
    <row r="659851" spans="9:9">
      <c r="I659851" s="6"/>
    </row>
    <row r="659852" spans="9:9">
      <c r="I659852" s="6"/>
    </row>
    <row r="659853" spans="9:9">
      <c r="I659853" s="6"/>
    </row>
    <row r="659854" spans="9:9">
      <c r="I659854" s="6"/>
    </row>
    <row r="659855" spans="9:9">
      <c r="I659855" s="6"/>
    </row>
    <row r="659856" spans="9:9">
      <c r="I659856" s="6"/>
    </row>
    <row r="659857" spans="9:9">
      <c r="I659857" s="6"/>
    </row>
    <row r="659858" spans="9:9">
      <c r="I659858" s="6"/>
    </row>
    <row r="659859" spans="9:9">
      <c r="I659859" s="6"/>
    </row>
    <row r="659860" spans="9:9">
      <c r="I659860" s="6"/>
    </row>
    <row r="659861" spans="9:9">
      <c r="I659861" s="6"/>
    </row>
    <row r="659862" spans="9:9">
      <c r="I659862" s="6"/>
    </row>
    <row r="659863" spans="9:9">
      <c r="I659863" s="6"/>
    </row>
    <row r="659864" spans="9:9">
      <c r="I659864" s="6"/>
    </row>
    <row r="659865" spans="9:9">
      <c r="I659865" s="6"/>
    </row>
    <row r="659866" spans="9:9">
      <c r="I659866" s="6"/>
    </row>
    <row r="659867" spans="9:9">
      <c r="I659867" s="6"/>
    </row>
    <row r="659868" spans="9:9">
      <c r="I659868" s="6"/>
    </row>
    <row r="659869" spans="9:9">
      <c r="I659869" s="6"/>
    </row>
    <row r="659870" spans="9:9">
      <c r="I659870" s="6"/>
    </row>
    <row r="659871" spans="9:9">
      <c r="I659871" s="6"/>
    </row>
    <row r="659872" spans="9:9">
      <c r="I659872" s="6"/>
    </row>
    <row r="659873" spans="9:9">
      <c r="I659873" s="6"/>
    </row>
    <row r="659874" spans="9:9">
      <c r="I659874" s="6"/>
    </row>
    <row r="659875" spans="9:9">
      <c r="I659875" s="6"/>
    </row>
    <row r="659876" spans="9:9">
      <c r="I659876" s="6"/>
    </row>
    <row r="659877" spans="9:9">
      <c r="I659877" s="6"/>
    </row>
    <row r="659878" spans="9:9">
      <c r="I659878" s="6"/>
    </row>
    <row r="659879" spans="9:9">
      <c r="I659879" s="6"/>
    </row>
    <row r="659880" spans="9:9">
      <c r="I659880" s="6"/>
    </row>
    <row r="659881" spans="9:9">
      <c r="I659881" s="6"/>
    </row>
    <row r="659882" spans="9:9">
      <c r="I659882" s="6"/>
    </row>
    <row r="659883" spans="9:9">
      <c r="I659883" s="6"/>
    </row>
    <row r="659884" spans="9:9">
      <c r="I659884" s="6"/>
    </row>
    <row r="659885" spans="9:9">
      <c r="I659885" s="6"/>
    </row>
    <row r="659886" spans="9:9">
      <c r="I659886" s="6"/>
    </row>
    <row r="659887" spans="9:9">
      <c r="I659887" s="6"/>
    </row>
    <row r="659888" spans="9:9">
      <c r="I659888" s="6"/>
    </row>
    <row r="659889" spans="9:9">
      <c r="I659889" s="6"/>
    </row>
    <row r="659890" spans="9:9">
      <c r="I659890" s="6"/>
    </row>
    <row r="659891" spans="9:9">
      <c r="I659891" s="6"/>
    </row>
    <row r="659892" spans="9:9">
      <c r="I659892" s="6"/>
    </row>
    <row r="659893" spans="9:9">
      <c r="I659893" s="6"/>
    </row>
    <row r="659894" spans="9:9">
      <c r="I659894" s="6"/>
    </row>
    <row r="659895" spans="9:9">
      <c r="I659895" s="6"/>
    </row>
    <row r="659896" spans="9:9">
      <c r="I659896" s="6"/>
    </row>
    <row r="659897" spans="9:9">
      <c r="I659897" s="6"/>
    </row>
    <row r="659898" spans="9:9">
      <c r="I659898" s="6"/>
    </row>
    <row r="659899" spans="9:9">
      <c r="I659899" s="6"/>
    </row>
    <row r="659900" spans="9:9">
      <c r="I659900" s="6"/>
    </row>
    <row r="659901" spans="9:9">
      <c r="I659901" s="6"/>
    </row>
    <row r="659902" spans="9:9">
      <c r="I659902" s="6"/>
    </row>
    <row r="659903" spans="9:9">
      <c r="I659903" s="6"/>
    </row>
    <row r="659904" spans="9:9">
      <c r="I659904" s="6"/>
    </row>
    <row r="659905" spans="9:9">
      <c r="I659905" s="6"/>
    </row>
    <row r="659906" spans="9:9">
      <c r="I659906" s="6"/>
    </row>
    <row r="659907" spans="9:9">
      <c r="I659907" s="6"/>
    </row>
    <row r="659908" spans="9:9">
      <c r="I659908" s="6"/>
    </row>
    <row r="659909" spans="9:9">
      <c r="I659909" s="6"/>
    </row>
    <row r="659910" spans="9:9">
      <c r="I659910" s="6"/>
    </row>
    <row r="659911" spans="9:9">
      <c r="I659911" s="6"/>
    </row>
    <row r="659912" spans="9:9">
      <c r="I659912" s="6"/>
    </row>
    <row r="659913" spans="9:9">
      <c r="I659913" s="6"/>
    </row>
    <row r="659914" spans="9:9">
      <c r="I659914" s="6"/>
    </row>
    <row r="659915" spans="9:9">
      <c r="I659915" s="6"/>
    </row>
    <row r="659916" spans="9:9">
      <c r="I659916" s="6"/>
    </row>
    <row r="659917" spans="9:9">
      <c r="I659917" s="6"/>
    </row>
    <row r="659918" spans="9:9">
      <c r="I659918" s="6"/>
    </row>
    <row r="659919" spans="9:9">
      <c r="I659919" s="6"/>
    </row>
    <row r="659920" spans="9:9">
      <c r="I659920" s="6"/>
    </row>
    <row r="659921" spans="9:9">
      <c r="I659921" s="6"/>
    </row>
    <row r="659922" spans="9:9">
      <c r="I659922" s="6"/>
    </row>
    <row r="659923" spans="9:9">
      <c r="I659923" s="6"/>
    </row>
    <row r="659924" spans="9:9">
      <c r="I659924" s="6"/>
    </row>
    <row r="659925" spans="9:9">
      <c r="I659925" s="6"/>
    </row>
    <row r="659926" spans="9:9">
      <c r="I659926" s="6"/>
    </row>
    <row r="659927" spans="9:9">
      <c r="I659927" s="6"/>
    </row>
    <row r="659928" spans="9:9">
      <c r="I659928" s="6"/>
    </row>
    <row r="659929" spans="9:9">
      <c r="I659929" s="6"/>
    </row>
    <row r="659930" spans="9:9">
      <c r="I659930" s="6"/>
    </row>
    <row r="659931" spans="9:9">
      <c r="I659931" s="6"/>
    </row>
    <row r="659932" spans="9:9">
      <c r="I659932" s="6"/>
    </row>
    <row r="659933" spans="9:9">
      <c r="I659933" s="6"/>
    </row>
    <row r="659934" spans="9:9">
      <c r="I659934" s="6"/>
    </row>
    <row r="659935" spans="9:9">
      <c r="I659935" s="6"/>
    </row>
    <row r="659936" spans="9:9">
      <c r="I659936" s="6"/>
    </row>
    <row r="659937" spans="9:9">
      <c r="I659937" s="6"/>
    </row>
    <row r="659938" spans="9:9">
      <c r="I659938" s="6"/>
    </row>
    <row r="659939" spans="9:9">
      <c r="I659939" s="6"/>
    </row>
    <row r="659940" spans="9:9">
      <c r="I659940" s="6"/>
    </row>
    <row r="659941" spans="9:9">
      <c r="I659941" s="6"/>
    </row>
    <row r="659942" spans="9:9">
      <c r="I659942" s="6"/>
    </row>
    <row r="659943" spans="9:9">
      <c r="I659943" s="6"/>
    </row>
    <row r="659944" spans="9:9">
      <c r="I659944" s="6"/>
    </row>
    <row r="659945" spans="9:9">
      <c r="I659945" s="6"/>
    </row>
    <row r="659946" spans="9:9">
      <c r="I659946" s="6"/>
    </row>
    <row r="659947" spans="9:9">
      <c r="I659947" s="6"/>
    </row>
    <row r="659948" spans="9:9">
      <c r="I659948" s="6"/>
    </row>
    <row r="659949" spans="9:9">
      <c r="I659949" s="6"/>
    </row>
    <row r="659950" spans="9:9">
      <c r="I659950" s="6"/>
    </row>
    <row r="659951" spans="9:9">
      <c r="I659951" s="6"/>
    </row>
    <row r="659952" spans="9:9">
      <c r="I659952" s="6"/>
    </row>
    <row r="659953" spans="9:9">
      <c r="I659953" s="6"/>
    </row>
    <row r="659954" spans="9:9">
      <c r="I659954" s="6"/>
    </row>
    <row r="659955" spans="9:9">
      <c r="I659955" s="6"/>
    </row>
    <row r="659956" spans="9:9">
      <c r="I659956" s="6"/>
    </row>
    <row r="659957" spans="9:9">
      <c r="I659957" s="6"/>
    </row>
    <row r="659958" spans="9:9">
      <c r="I659958" s="6"/>
    </row>
    <row r="659959" spans="9:9">
      <c r="I659959" s="6"/>
    </row>
    <row r="659960" spans="9:9">
      <c r="I659960" s="6"/>
    </row>
    <row r="659961" spans="9:9">
      <c r="I659961" s="6"/>
    </row>
    <row r="659962" spans="9:9">
      <c r="I659962" s="6"/>
    </row>
    <row r="659963" spans="9:9">
      <c r="I659963" s="6"/>
    </row>
    <row r="659964" spans="9:9">
      <c r="I659964" s="6"/>
    </row>
    <row r="659965" spans="9:9">
      <c r="I659965" s="6"/>
    </row>
    <row r="659966" spans="9:9">
      <c r="I659966" s="6"/>
    </row>
    <row r="659967" spans="9:9">
      <c r="I659967" s="6"/>
    </row>
    <row r="659968" spans="9:9">
      <c r="I659968" s="6"/>
    </row>
    <row r="659969" spans="9:9">
      <c r="I659969" s="6"/>
    </row>
    <row r="659970" spans="9:9">
      <c r="I659970" s="6"/>
    </row>
    <row r="659971" spans="9:9">
      <c r="I659971" s="6"/>
    </row>
    <row r="659972" spans="9:9">
      <c r="I659972" s="6"/>
    </row>
    <row r="659973" spans="9:9">
      <c r="I659973" s="6"/>
    </row>
    <row r="659974" spans="9:9">
      <c r="I659974" s="6"/>
    </row>
    <row r="659975" spans="9:9">
      <c r="I659975" s="6"/>
    </row>
    <row r="659976" spans="9:9">
      <c r="I659976" s="6"/>
    </row>
    <row r="659977" spans="9:9">
      <c r="I659977" s="6"/>
    </row>
    <row r="659978" spans="9:9">
      <c r="I659978" s="6"/>
    </row>
    <row r="659979" spans="9:9">
      <c r="I659979" s="6"/>
    </row>
    <row r="659980" spans="9:9">
      <c r="I659980" s="6"/>
    </row>
    <row r="659981" spans="9:9">
      <c r="I659981" s="6"/>
    </row>
    <row r="659982" spans="9:9">
      <c r="I659982" s="6"/>
    </row>
    <row r="659983" spans="9:9">
      <c r="I659983" s="6"/>
    </row>
    <row r="659984" spans="9:9">
      <c r="I659984" s="6"/>
    </row>
    <row r="659985" spans="9:9">
      <c r="I659985" s="6"/>
    </row>
    <row r="659986" spans="9:9">
      <c r="I659986" s="6"/>
    </row>
    <row r="659987" spans="9:9">
      <c r="I659987" s="6"/>
    </row>
    <row r="659988" spans="9:9">
      <c r="I659988" s="6"/>
    </row>
    <row r="659989" spans="9:9">
      <c r="I659989" s="6"/>
    </row>
    <row r="659990" spans="9:9">
      <c r="I659990" s="6"/>
    </row>
    <row r="659991" spans="9:9">
      <c r="I659991" s="6"/>
    </row>
    <row r="659992" spans="9:9">
      <c r="I659992" s="6"/>
    </row>
    <row r="659993" spans="9:9">
      <c r="I659993" s="6"/>
    </row>
    <row r="659994" spans="9:9">
      <c r="I659994" s="6"/>
    </row>
    <row r="659995" spans="9:9">
      <c r="I659995" s="6"/>
    </row>
    <row r="659996" spans="9:9">
      <c r="I659996" s="6"/>
    </row>
    <row r="659997" spans="9:9">
      <c r="I659997" s="6"/>
    </row>
    <row r="659998" spans="9:9">
      <c r="I659998" s="6"/>
    </row>
    <row r="659999" spans="9:9">
      <c r="I659999" s="6"/>
    </row>
    <row r="660000" spans="9:9">
      <c r="I660000" s="6"/>
    </row>
    <row r="660001" spans="9:9">
      <c r="I660001" s="6"/>
    </row>
    <row r="660002" spans="9:9">
      <c r="I660002" s="6"/>
    </row>
    <row r="660003" spans="9:9">
      <c r="I660003" s="6"/>
    </row>
    <row r="660004" spans="9:9">
      <c r="I660004" s="6"/>
    </row>
    <row r="660005" spans="9:9">
      <c r="I660005" s="6"/>
    </row>
    <row r="660006" spans="9:9">
      <c r="I660006" s="6"/>
    </row>
    <row r="660007" spans="9:9">
      <c r="I660007" s="6"/>
    </row>
    <row r="660008" spans="9:9">
      <c r="I660008" s="6"/>
    </row>
    <row r="660009" spans="9:9">
      <c r="I660009" s="6"/>
    </row>
    <row r="660010" spans="9:9">
      <c r="I660010" s="6"/>
    </row>
    <row r="660011" spans="9:9">
      <c r="I660011" s="6"/>
    </row>
    <row r="660012" spans="9:9">
      <c r="I660012" s="6"/>
    </row>
    <row r="660013" spans="9:9">
      <c r="I660013" s="6"/>
    </row>
    <row r="660014" spans="9:9">
      <c r="I660014" s="6"/>
    </row>
    <row r="660015" spans="9:9">
      <c r="I660015" s="6"/>
    </row>
    <row r="660016" spans="9:9">
      <c r="I660016" s="6"/>
    </row>
    <row r="660017" spans="9:9">
      <c r="I660017" s="6"/>
    </row>
    <row r="660018" spans="9:9">
      <c r="I660018" s="6"/>
    </row>
    <row r="660019" spans="9:9">
      <c r="I660019" s="6"/>
    </row>
    <row r="660020" spans="9:9">
      <c r="I660020" s="6"/>
    </row>
    <row r="660021" spans="9:9">
      <c r="I660021" s="6"/>
    </row>
    <row r="660022" spans="9:9">
      <c r="I660022" s="6"/>
    </row>
    <row r="660023" spans="9:9">
      <c r="I660023" s="6"/>
    </row>
    <row r="660024" spans="9:9">
      <c r="I660024" s="6"/>
    </row>
    <row r="660025" spans="9:9">
      <c r="I660025" s="6"/>
    </row>
    <row r="660026" spans="9:9">
      <c r="I660026" s="6"/>
    </row>
    <row r="660027" spans="9:9">
      <c r="I660027" s="6"/>
    </row>
    <row r="660028" spans="9:9">
      <c r="I660028" s="6"/>
    </row>
    <row r="660029" spans="9:9">
      <c r="I660029" s="6"/>
    </row>
    <row r="660030" spans="9:9">
      <c r="I660030" s="6"/>
    </row>
    <row r="660031" spans="9:9">
      <c r="I660031" s="6"/>
    </row>
    <row r="660032" spans="9:9">
      <c r="I660032" s="6"/>
    </row>
    <row r="660033" spans="9:9">
      <c r="I660033" s="6"/>
    </row>
    <row r="660034" spans="9:9">
      <c r="I660034" s="6"/>
    </row>
    <row r="660035" spans="9:9">
      <c r="I660035" s="6"/>
    </row>
    <row r="660036" spans="9:9">
      <c r="I660036" s="6"/>
    </row>
    <row r="660037" spans="9:9">
      <c r="I660037" s="6"/>
    </row>
    <row r="660038" spans="9:9">
      <c r="I660038" s="6"/>
    </row>
    <row r="660039" spans="9:9">
      <c r="I660039" s="6"/>
    </row>
    <row r="660040" spans="9:9">
      <c r="I660040" s="6"/>
    </row>
    <row r="660041" spans="9:9">
      <c r="I660041" s="6"/>
    </row>
    <row r="660042" spans="9:9">
      <c r="I660042" s="6"/>
    </row>
    <row r="660043" spans="9:9">
      <c r="I660043" s="6"/>
    </row>
    <row r="660044" spans="9:9">
      <c r="I660044" s="6"/>
    </row>
    <row r="660045" spans="9:9">
      <c r="I660045" s="6"/>
    </row>
    <row r="660046" spans="9:9">
      <c r="I660046" s="6"/>
    </row>
    <row r="660047" spans="9:9">
      <c r="I660047" s="6"/>
    </row>
    <row r="660048" spans="9:9">
      <c r="I660048" s="6"/>
    </row>
    <row r="660049" spans="9:9">
      <c r="I660049" s="6"/>
    </row>
    <row r="660050" spans="9:9">
      <c r="I660050" s="6"/>
    </row>
    <row r="660051" spans="9:9">
      <c r="I660051" s="6"/>
    </row>
    <row r="660052" spans="9:9">
      <c r="I660052" s="6"/>
    </row>
    <row r="660053" spans="9:9">
      <c r="I660053" s="6"/>
    </row>
    <row r="660054" spans="9:9">
      <c r="I660054" s="6"/>
    </row>
    <row r="660055" spans="9:9">
      <c r="I660055" s="6"/>
    </row>
    <row r="660056" spans="9:9">
      <c r="I660056" s="6"/>
    </row>
    <row r="660057" spans="9:9">
      <c r="I660057" s="6"/>
    </row>
    <row r="660058" spans="9:9">
      <c r="I660058" s="6"/>
    </row>
    <row r="660059" spans="9:9">
      <c r="I660059" s="6"/>
    </row>
    <row r="660060" spans="9:9">
      <c r="I660060" s="6"/>
    </row>
    <row r="660061" spans="9:9">
      <c r="I660061" s="6"/>
    </row>
    <row r="660062" spans="9:9">
      <c r="I660062" s="6"/>
    </row>
    <row r="660063" spans="9:9">
      <c r="I660063" s="6"/>
    </row>
    <row r="660064" spans="9:9">
      <c r="I660064" s="6"/>
    </row>
    <row r="660065" spans="9:9">
      <c r="I660065" s="6"/>
    </row>
    <row r="660066" spans="9:9">
      <c r="I660066" s="6"/>
    </row>
    <row r="660067" spans="9:9">
      <c r="I660067" s="6"/>
    </row>
    <row r="660068" spans="9:9">
      <c r="I660068" s="6"/>
    </row>
    <row r="660069" spans="9:9">
      <c r="I660069" s="6"/>
    </row>
    <row r="660070" spans="9:9">
      <c r="I660070" s="6"/>
    </row>
    <row r="660071" spans="9:9">
      <c r="I660071" s="6"/>
    </row>
    <row r="660072" spans="9:9">
      <c r="I660072" s="6"/>
    </row>
    <row r="660073" spans="9:9">
      <c r="I660073" s="6"/>
    </row>
    <row r="660074" spans="9:9">
      <c r="I660074" s="6"/>
    </row>
    <row r="660075" spans="9:9">
      <c r="I660075" s="6"/>
    </row>
    <row r="660076" spans="9:9">
      <c r="I660076" s="6"/>
    </row>
    <row r="660077" spans="9:9">
      <c r="I660077" s="6"/>
    </row>
    <row r="660078" spans="9:9">
      <c r="I660078" s="6"/>
    </row>
    <row r="660079" spans="9:9">
      <c r="I660079" s="6"/>
    </row>
    <row r="660080" spans="9:9">
      <c r="I660080" s="6"/>
    </row>
    <row r="660081" spans="9:9">
      <c r="I660081" s="6"/>
    </row>
    <row r="660082" spans="9:9">
      <c r="I660082" s="6"/>
    </row>
    <row r="660083" spans="9:9">
      <c r="I660083" s="6"/>
    </row>
    <row r="660084" spans="9:9">
      <c r="I660084" s="6"/>
    </row>
    <row r="660085" spans="9:9">
      <c r="I660085" s="6"/>
    </row>
    <row r="660086" spans="9:9">
      <c r="I660086" s="6"/>
    </row>
    <row r="660087" spans="9:9">
      <c r="I660087" s="6"/>
    </row>
    <row r="660088" spans="9:9">
      <c r="I660088" s="6"/>
    </row>
    <row r="660089" spans="9:9">
      <c r="I660089" s="6"/>
    </row>
    <row r="660090" spans="9:9">
      <c r="I660090" s="6"/>
    </row>
    <row r="660091" spans="9:9">
      <c r="I660091" s="6"/>
    </row>
    <row r="660092" spans="9:9">
      <c r="I660092" s="6"/>
    </row>
    <row r="660093" spans="9:9">
      <c r="I660093" s="6"/>
    </row>
    <row r="660094" spans="9:9">
      <c r="I660094" s="6"/>
    </row>
    <row r="660095" spans="9:9">
      <c r="I660095" s="6"/>
    </row>
    <row r="660096" spans="9:9">
      <c r="I660096" s="6"/>
    </row>
    <row r="660097" spans="9:9">
      <c r="I660097" s="6"/>
    </row>
    <row r="660098" spans="9:9">
      <c r="I660098" s="6"/>
    </row>
    <row r="660099" spans="9:9">
      <c r="I660099" s="6"/>
    </row>
    <row r="660100" spans="9:9">
      <c r="I660100" s="6"/>
    </row>
    <row r="660101" spans="9:9">
      <c r="I660101" s="6"/>
    </row>
    <row r="660102" spans="9:9">
      <c r="I660102" s="6"/>
    </row>
    <row r="660103" spans="9:9">
      <c r="I660103" s="6"/>
    </row>
    <row r="660104" spans="9:9">
      <c r="I660104" s="6"/>
    </row>
    <row r="660105" spans="9:9">
      <c r="I660105" s="6"/>
    </row>
    <row r="660106" spans="9:9">
      <c r="I660106" s="6"/>
    </row>
    <row r="660107" spans="9:9">
      <c r="I660107" s="6"/>
    </row>
    <row r="660108" spans="9:9">
      <c r="I660108" s="6"/>
    </row>
    <row r="660109" spans="9:9">
      <c r="I660109" s="6"/>
    </row>
    <row r="660110" spans="9:9">
      <c r="I660110" s="6"/>
    </row>
    <row r="660111" spans="9:9">
      <c r="I660111" s="6"/>
    </row>
    <row r="660112" spans="9:9">
      <c r="I660112" s="6"/>
    </row>
    <row r="660113" spans="9:9">
      <c r="I660113" s="6"/>
    </row>
    <row r="660114" spans="9:9">
      <c r="I660114" s="6"/>
    </row>
    <row r="660115" spans="9:9">
      <c r="I660115" s="6"/>
    </row>
    <row r="660116" spans="9:9">
      <c r="I660116" s="6"/>
    </row>
    <row r="660117" spans="9:9">
      <c r="I660117" s="6"/>
    </row>
    <row r="660118" spans="9:9">
      <c r="I660118" s="6"/>
    </row>
    <row r="660119" spans="9:9">
      <c r="I660119" s="6"/>
    </row>
    <row r="660120" spans="9:9">
      <c r="I660120" s="6"/>
    </row>
    <row r="660121" spans="9:9">
      <c r="I660121" s="6"/>
    </row>
    <row r="660122" spans="9:9">
      <c r="I660122" s="6"/>
    </row>
    <row r="660123" spans="9:9">
      <c r="I660123" s="6"/>
    </row>
    <row r="660124" spans="9:9">
      <c r="I660124" s="6"/>
    </row>
    <row r="660125" spans="9:9">
      <c r="I660125" s="6"/>
    </row>
    <row r="660126" spans="9:9">
      <c r="I660126" s="6"/>
    </row>
    <row r="660127" spans="9:9">
      <c r="I660127" s="6"/>
    </row>
    <row r="660128" spans="9:9">
      <c r="I660128" s="6"/>
    </row>
    <row r="660129" spans="9:9">
      <c r="I660129" s="6"/>
    </row>
    <row r="660130" spans="9:9">
      <c r="I660130" s="6"/>
    </row>
    <row r="660131" spans="9:9">
      <c r="I660131" s="6"/>
    </row>
    <row r="660132" spans="9:9">
      <c r="I660132" s="6"/>
    </row>
    <row r="660133" spans="9:9">
      <c r="I660133" s="6"/>
    </row>
    <row r="660134" spans="9:9">
      <c r="I660134" s="6"/>
    </row>
    <row r="660135" spans="9:9">
      <c r="I660135" s="6"/>
    </row>
    <row r="660136" spans="9:9">
      <c r="I660136" s="6"/>
    </row>
    <row r="660137" spans="9:9">
      <c r="I660137" s="6"/>
    </row>
    <row r="660138" spans="9:9">
      <c r="I660138" s="6"/>
    </row>
    <row r="660139" spans="9:9">
      <c r="I660139" s="6"/>
    </row>
    <row r="660140" spans="9:9">
      <c r="I660140" s="6"/>
    </row>
    <row r="660141" spans="9:9">
      <c r="I660141" s="6"/>
    </row>
    <row r="660142" spans="9:9">
      <c r="I660142" s="6"/>
    </row>
    <row r="660143" spans="9:9">
      <c r="I660143" s="6"/>
    </row>
    <row r="660144" spans="9:9">
      <c r="I660144" s="6"/>
    </row>
    <row r="660145" spans="9:9">
      <c r="I660145" s="6"/>
    </row>
    <row r="660146" spans="9:9">
      <c r="I660146" s="6"/>
    </row>
    <row r="660147" spans="9:9">
      <c r="I660147" s="6"/>
    </row>
    <row r="660148" spans="9:9">
      <c r="I660148" s="6"/>
    </row>
    <row r="660149" spans="9:9">
      <c r="I660149" s="6"/>
    </row>
    <row r="660150" spans="9:9">
      <c r="I660150" s="6"/>
    </row>
    <row r="660151" spans="9:9">
      <c r="I660151" s="6"/>
    </row>
    <row r="660152" spans="9:9">
      <c r="I660152" s="6"/>
    </row>
    <row r="660153" spans="9:9">
      <c r="I660153" s="6"/>
    </row>
    <row r="660154" spans="9:9">
      <c r="I660154" s="6"/>
    </row>
    <row r="660155" spans="9:9">
      <c r="I660155" s="6"/>
    </row>
    <row r="660156" spans="9:9">
      <c r="I660156" s="6"/>
    </row>
    <row r="660157" spans="9:9">
      <c r="I660157" s="6"/>
    </row>
    <row r="660158" spans="9:9">
      <c r="I660158" s="6"/>
    </row>
    <row r="660159" spans="9:9">
      <c r="I660159" s="6"/>
    </row>
    <row r="660160" spans="9:9">
      <c r="I660160" s="6"/>
    </row>
    <row r="660161" spans="9:9">
      <c r="I660161" s="6"/>
    </row>
    <row r="660162" spans="9:9">
      <c r="I660162" s="6"/>
    </row>
    <row r="660163" spans="9:9">
      <c r="I660163" s="6"/>
    </row>
    <row r="660164" spans="9:9">
      <c r="I660164" s="6"/>
    </row>
    <row r="660165" spans="9:9">
      <c r="I660165" s="6"/>
    </row>
    <row r="660166" spans="9:9">
      <c r="I660166" s="6"/>
    </row>
    <row r="660167" spans="9:9">
      <c r="I660167" s="6"/>
    </row>
    <row r="660168" spans="9:9">
      <c r="I660168" s="6"/>
    </row>
    <row r="660169" spans="9:9">
      <c r="I660169" s="6"/>
    </row>
    <row r="660170" spans="9:9">
      <c r="I660170" s="6"/>
    </row>
    <row r="660171" spans="9:9">
      <c r="I660171" s="6"/>
    </row>
    <row r="660172" spans="9:9">
      <c r="I660172" s="6"/>
    </row>
    <row r="660173" spans="9:9">
      <c r="I660173" s="6"/>
    </row>
    <row r="660174" spans="9:9">
      <c r="I660174" s="6"/>
    </row>
    <row r="660175" spans="9:9">
      <c r="I660175" s="6"/>
    </row>
    <row r="660176" spans="9:9">
      <c r="I660176" s="6"/>
    </row>
    <row r="660177" spans="9:9">
      <c r="I660177" s="6"/>
    </row>
    <row r="660178" spans="9:9">
      <c r="I660178" s="6"/>
    </row>
    <row r="660179" spans="9:9">
      <c r="I660179" s="6"/>
    </row>
    <row r="660180" spans="9:9">
      <c r="I660180" s="6"/>
    </row>
    <row r="660181" spans="9:9">
      <c r="I660181" s="6"/>
    </row>
    <row r="660182" spans="9:9">
      <c r="I660182" s="6"/>
    </row>
    <row r="660183" spans="9:9">
      <c r="I660183" s="6"/>
    </row>
    <row r="660184" spans="9:9">
      <c r="I660184" s="6"/>
    </row>
    <row r="660185" spans="9:9">
      <c r="I660185" s="6"/>
    </row>
    <row r="660186" spans="9:9">
      <c r="I660186" s="6"/>
    </row>
    <row r="660187" spans="9:9">
      <c r="I660187" s="6"/>
    </row>
    <row r="660188" spans="9:9">
      <c r="I660188" s="6"/>
    </row>
    <row r="660189" spans="9:9">
      <c r="I660189" s="6"/>
    </row>
    <row r="660190" spans="9:9">
      <c r="I660190" s="6"/>
    </row>
    <row r="660191" spans="9:9">
      <c r="I660191" s="6"/>
    </row>
    <row r="660192" spans="9:9">
      <c r="I660192" s="6"/>
    </row>
    <row r="660193" spans="9:9">
      <c r="I660193" s="6"/>
    </row>
    <row r="660194" spans="9:9">
      <c r="I660194" s="6"/>
    </row>
    <row r="660195" spans="9:9">
      <c r="I660195" s="6"/>
    </row>
    <row r="660196" spans="9:9">
      <c r="I660196" s="6"/>
    </row>
    <row r="660197" spans="9:9">
      <c r="I660197" s="6"/>
    </row>
    <row r="660198" spans="9:9">
      <c r="I660198" s="6"/>
    </row>
    <row r="660199" spans="9:9">
      <c r="I660199" s="6"/>
    </row>
    <row r="660200" spans="9:9">
      <c r="I660200" s="6"/>
    </row>
    <row r="660201" spans="9:9">
      <c r="I660201" s="6"/>
    </row>
    <row r="660202" spans="9:9">
      <c r="I660202" s="6"/>
    </row>
    <row r="660203" spans="9:9">
      <c r="I660203" s="6"/>
    </row>
    <row r="660204" spans="9:9">
      <c r="I660204" s="6"/>
    </row>
    <row r="660205" spans="9:9">
      <c r="I660205" s="6"/>
    </row>
    <row r="660206" spans="9:9">
      <c r="I660206" s="6"/>
    </row>
    <row r="660207" spans="9:9">
      <c r="I660207" s="6"/>
    </row>
    <row r="660208" spans="9:9">
      <c r="I660208" s="6"/>
    </row>
    <row r="660209" spans="9:9">
      <c r="I660209" s="6"/>
    </row>
    <row r="660210" spans="9:9">
      <c r="I660210" s="6"/>
    </row>
    <row r="660211" spans="9:9">
      <c r="I660211" s="6"/>
    </row>
    <row r="660212" spans="9:9">
      <c r="I660212" s="6"/>
    </row>
    <row r="660213" spans="9:9">
      <c r="I660213" s="6"/>
    </row>
    <row r="660214" spans="9:9">
      <c r="I660214" s="6"/>
    </row>
    <row r="660215" spans="9:9">
      <c r="I660215" s="6"/>
    </row>
    <row r="660216" spans="9:9">
      <c r="I660216" s="6"/>
    </row>
    <row r="660217" spans="9:9">
      <c r="I660217" s="6"/>
    </row>
    <row r="660218" spans="9:9">
      <c r="I660218" s="6"/>
    </row>
    <row r="660219" spans="9:9">
      <c r="I660219" s="6"/>
    </row>
    <row r="660220" spans="9:9">
      <c r="I660220" s="6"/>
    </row>
    <row r="660221" spans="9:9">
      <c r="I660221" s="6"/>
    </row>
    <row r="660222" spans="9:9">
      <c r="I660222" s="6"/>
    </row>
    <row r="660223" spans="9:9">
      <c r="I660223" s="6"/>
    </row>
    <row r="660224" spans="9:9">
      <c r="I660224" s="6"/>
    </row>
    <row r="660225" spans="9:9">
      <c r="I660225" s="6"/>
    </row>
    <row r="660226" spans="9:9">
      <c r="I660226" s="6"/>
    </row>
    <row r="660227" spans="9:9">
      <c r="I660227" s="6"/>
    </row>
    <row r="660228" spans="9:9">
      <c r="I660228" s="6"/>
    </row>
    <row r="660229" spans="9:9">
      <c r="I660229" s="6"/>
    </row>
    <row r="660230" spans="9:9">
      <c r="I660230" s="6"/>
    </row>
    <row r="660231" spans="9:9">
      <c r="I660231" s="6"/>
    </row>
    <row r="660232" spans="9:9">
      <c r="I660232" s="6"/>
    </row>
    <row r="660233" spans="9:9">
      <c r="I660233" s="6"/>
    </row>
    <row r="660234" spans="9:9">
      <c r="I660234" s="6"/>
    </row>
    <row r="660235" spans="9:9">
      <c r="I660235" s="6"/>
    </row>
    <row r="660236" spans="9:9">
      <c r="I660236" s="6"/>
    </row>
    <row r="660237" spans="9:9">
      <c r="I660237" s="6"/>
    </row>
    <row r="660238" spans="9:9">
      <c r="I660238" s="6"/>
    </row>
    <row r="660239" spans="9:9">
      <c r="I660239" s="6"/>
    </row>
    <row r="660240" spans="9:9">
      <c r="I660240" s="6"/>
    </row>
    <row r="660241" spans="9:9">
      <c r="I660241" s="6"/>
    </row>
    <row r="660242" spans="9:9">
      <c r="I660242" s="6"/>
    </row>
    <row r="660243" spans="9:9">
      <c r="I660243" s="6"/>
    </row>
    <row r="660244" spans="9:9">
      <c r="I660244" s="6"/>
    </row>
    <row r="660245" spans="9:9">
      <c r="I660245" s="6"/>
    </row>
    <row r="660246" spans="9:9">
      <c r="I660246" s="6"/>
    </row>
    <row r="660247" spans="9:9">
      <c r="I660247" s="6"/>
    </row>
    <row r="660248" spans="9:9">
      <c r="I660248" s="6"/>
    </row>
    <row r="660249" spans="9:9">
      <c r="I660249" s="6"/>
    </row>
    <row r="660250" spans="9:9">
      <c r="I660250" s="6"/>
    </row>
    <row r="660251" spans="9:9">
      <c r="I660251" s="6"/>
    </row>
    <row r="660252" spans="9:9">
      <c r="I660252" s="6"/>
    </row>
    <row r="660253" spans="9:9">
      <c r="I660253" s="6"/>
    </row>
    <row r="660254" spans="9:9">
      <c r="I660254" s="6"/>
    </row>
    <row r="660255" spans="9:9">
      <c r="I660255" s="6"/>
    </row>
    <row r="660256" spans="9:9">
      <c r="I660256" s="6"/>
    </row>
    <row r="660257" spans="9:9">
      <c r="I660257" s="6"/>
    </row>
    <row r="660258" spans="9:9">
      <c r="I660258" s="6"/>
    </row>
    <row r="660259" spans="9:9">
      <c r="I660259" s="6"/>
    </row>
    <row r="660260" spans="9:9">
      <c r="I660260" s="6"/>
    </row>
    <row r="660261" spans="9:9">
      <c r="I660261" s="6"/>
    </row>
    <row r="660262" spans="9:9">
      <c r="I660262" s="6"/>
    </row>
    <row r="660263" spans="9:9">
      <c r="I660263" s="6"/>
    </row>
    <row r="660264" spans="9:9">
      <c r="I660264" s="6"/>
    </row>
    <row r="660265" spans="9:9">
      <c r="I660265" s="6"/>
    </row>
    <row r="660266" spans="9:9">
      <c r="I660266" s="6"/>
    </row>
    <row r="660267" spans="9:9">
      <c r="I660267" s="6"/>
    </row>
    <row r="660268" spans="9:9">
      <c r="I660268" s="6"/>
    </row>
    <row r="660269" spans="9:9">
      <c r="I660269" s="6"/>
    </row>
    <row r="660270" spans="9:9">
      <c r="I660270" s="6"/>
    </row>
    <row r="660271" spans="9:9">
      <c r="I660271" s="6"/>
    </row>
    <row r="660272" spans="9:9">
      <c r="I660272" s="6"/>
    </row>
    <row r="660273" spans="9:9">
      <c r="I660273" s="6"/>
    </row>
    <row r="660274" spans="9:9">
      <c r="I660274" s="6"/>
    </row>
    <row r="660275" spans="9:9">
      <c r="I660275" s="6"/>
    </row>
    <row r="660276" spans="9:9">
      <c r="I660276" s="6"/>
    </row>
    <row r="660277" spans="9:9">
      <c r="I660277" s="6"/>
    </row>
    <row r="660278" spans="9:9">
      <c r="I660278" s="6"/>
    </row>
    <row r="660279" spans="9:9">
      <c r="I660279" s="6"/>
    </row>
    <row r="660280" spans="9:9">
      <c r="I660280" s="6"/>
    </row>
    <row r="660281" spans="9:9">
      <c r="I660281" s="6"/>
    </row>
    <row r="660282" spans="9:9">
      <c r="I660282" s="6"/>
    </row>
    <row r="660283" spans="9:9">
      <c r="I660283" s="6"/>
    </row>
    <row r="660284" spans="9:9">
      <c r="I660284" s="6"/>
    </row>
    <row r="660285" spans="9:9">
      <c r="I660285" s="6"/>
    </row>
    <row r="660286" spans="9:9">
      <c r="I660286" s="6"/>
    </row>
    <row r="660287" spans="9:9">
      <c r="I660287" s="6"/>
    </row>
    <row r="660288" spans="9:9">
      <c r="I660288" s="6"/>
    </row>
    <row r="660289" spans="9:9">
      <c r="I660289" s="6"/>
    </row>
    <row r="660290" spans="9:9">
      <c r="I660290" s="6"/>
    </row>
    <row r="660291" spans="9:9">
      <c r="I660291" s="6"/>
    </row>
    <row r="660292" spans="9:9">
      <c r="I660292" s="6"/>
    </row>
    <row r="660293" spans="9:9">
      <c r="I660293" s="6"/>
    </row>
    <row r="660294" spans="9:9">
      <c r="I660294" s="6"/>
    </row>
    <row r="660295" spans="9:9">
      <c r="I660295" s="6"/>
    </row>
    <row r="660296" spans="9:9">
      <c r="I660296" s="6"/>
    </row>
    <row r="660297" spans="9:9">
      <c r="I660297" s="6"/>
    </row>
    <row r="660298" spans="9:9">
      <c r="I660298" s="6"/>
    </row>
    <row r="660299" spans="9:9">
      <c r="I660299" s="6"/>
    </row>
    <row r="660300" spans="9:9">
      <c r="I660300" s="6"/>
    </row>
    <row r="660301" spans="9:9">
      <c r="I660301" s="6"/>
    </row>
    <row r="660302" spans="9:9">
      <c r="I660302" s="6"/>
    </row>
    <row r="660303" spans="9:9">
      <c r="I660303" s="6"/>
    </row>
    <row r="660304" spans="9:9">
      <c r="I660304" s="6"/>
    </row>
    <row r="660305" spans="9:9">
      <c r="I660305" s="6"/>
    </row>
    <row r="660306" spans="9:9">
      <c r="I660306" s="6"/>
    </row>
    <row r="660307" spans="9:9">
      <c r="I660307" s="6"/>
    </row>
    <row r="660308" spans="9:9">
      <c r="I660308" s="6"/>
    </row>
    <row r="660309" spans="9:9">
      <c r="I660309" s="6"/>
    </row>
    <row r="660310" spans="9:9">
      <c r="I660310" s="6"/>
    </row>
    <row r="660311" spans="9:9">
      <c r="I660311" s="6"/>
    </row>
    <row r="660312" spans="9:9">
      <c r="I660312" s="6"/>
    </row>
    <row r="660313" spans="9:9">
      <c r="I660313" s="6"/>
    </row>
    <row r="660314" spans="9:9">
      <c r="I660314" s="6"/>
    </row>
    <row r="660315" spans="9:9">
      <c r="I660315" s="6"/>
    </row>
    <row r="660316" spans="9:9">
      <c r="I660316" s="6"/>
    </row>
    <row r="660317" spans="9:9">
      <c r="I660317" s="6"/>
    </row>
    <row r="660318" spans="9:9">
      <c r="I660318" s="6"/>
    </row>
    <row r="660319" spans="9:9">
      <c r="I660319" s="6"/>
    </row>
    <row r="660320" spans="9:9">
      <c r="I660320" s="6"/>
    </row>
    <row r="660321" spans="9:9">
      <c r="I660321" s="6"/>
    </row>
    <row r="660322" spans="9:9">
      <c r="I660322" s="6"/>
    </row>
    <row r="660323" spans="9:9">
      <c r="I660323" s="6"/>
    </row>
    <row r="660324" spans="9:9">
      <c r="I660324" s="6"/>
    </row>
    <row r="660325" spans="9:9">
      <c r="I660325" s="6"/>
    </row>
    <row r="660326" spans="9:9">
      <c r="I660326" s="6"/>
    </row>
    <row r="660327" spans="9:9">
      <c r="I660327" s="6"/>
    </row>
    <row r="660328" spans="9:9">
      <c r="I660328" s="6"/>
    </row>
    <row r="660329" spans="9:9">
      <c r="I660329" s="6"/>
    </row>
    <row r="660330" spans="9:9">
      <c r="I660330" s="6"/>
    </row>
    <row r="660331" spans="9:9">
      <c r="I660331" s="6"/>
    </row>
    <row r="660332" spans="9:9">
      <c r="I660332" s="6"/>
    </row>
    <row r="660333" spans="9:9">
      <c r="I660333" s="6"/>
    </row>
    <row r="660334" spans="9:9">
      <c r="I660334" s="6"/>
    </row>
    <row r="660335" spans="9:9">
      <c r="I660335" s="6"/>
    </row>
    <row r="660336" spans="9:9">
      <c r="I660336" s="6"/>
    </row>
    <row r="660337" spans="9:9">
      <c r="I660337" s="6"/>
    </row>
    <row r="660338" spans="9:9">
      <c r="I660338" s="6"/>
    </row>
    <row r="660339" spans="9:9">
      <c r="I660339" s="6"/>
    </row>
    <row r="660340" spans="9:9">
      <c r="I660340" s="6"/>
    </row>
    <row r="660341" spans="9:9">
      <c r="I660341" s="6"/>
    </row>
    <row r="660342" spans="9:9">
      <c r="I660342" s="6"/>
    </row>
    <row r="660343" spans="9:9">
      <c r="I660343" s="6"/>
    </row>
    <row r="660344" spans="9:9">
      <c r="I660344" s="6"/>
    </row>
    <row r="660345" spans="9:9">
      <c r="I660345" s="6"/>
    </row>
    <row r="660346" spans="9:9">
      <c r="I660346" s="6"/>
    </row>
    <row r="660347" spans="9:9">
      <c r="I660347" s="6"/>
    </row>
    <row r="660348" spans="9:9">
      <c r="I660348" s="6"/>
    </row>
    <row r="660349" spans="9:9">
      <c r="I660349" s="6"/>
    </row>
    <row r="660350" spans="9:9">
      <c r="I660350" s="6"/>
    </row>
    <row r="660351" spans="9:9">
      <c r="I660351" s="6"/>
    </row>
    <row r="660352" spans="9:9">
      <c r="I660352" s="6"/>
    </row>
    <row r="660353" spans="9:9">
      <c r="I660353" s="6"/>
    </row>
    <row r="660354" spans="9:9">
      <c r="I660354" s="6"/>
    </row>
    <row r="660355" spans="9:9">
      <c r="I660355" s="6"/>
    </row>
    <row r="660356" spans="9:9">
      <c r="I660356" s="6"/>
    </row>
    <row r="660357" spans="9:9">
      <c r="I660357" s="6"/>
    </row>
    <row r="660358" spans="9:9">
      <c r="I660358" s="6"/>
    </row>
    <row r="660359" spans="9:9">
      <c r="I660359" s="6"/>
    </row>
    <row r="660360" spans="9:9">
      <c r="I660360" s="6"/>
    </row>
    <row r="660361" spans="9:9">
      <c r="I660361" s="6"/>
    </row>
    <row r="660362" spans="9:9">
      <c r="I660362" s="6"/>
    </row>
    <row r="660363" spans="9:9">
      <c r="I660363" s="6"/>
    </row>
    <row r="660364" spans="9:9">
      <c r="I660364" s="6"/>
    </row>
    <row r="660365" spans="9:9">
      <c r="I660365" s="6"/>
    </row>
    <row r="660366" spans="9:9">
      <c r="I660366" s="6"/>
    </row>
    <row r="660367" spans="9:9">
      <c r="I660367" s="6"/>
    </row>
    <row r="660368" spans="9:9">
      <c r="I660368" s="6"/>
    </row>
    <row r="660369" spans="9:9">
      <c r="I660369" s="6"/>
    </row>
    <row r="660370" spans="9:9">
      <c r="I660370" s="6"/>
    </row>
    <row r="660371" spans="9:9">
      <c r="I660371" s="6"/>
    </row>
    <row r="660372" spans="9:9">
      <c r="I660372" s="6"/>
    </row>
    <row r="660373" spans="9:9">
      <c r="I660373" s="6"/>
    </row>
    <row r="660374" spans="9:9">
      <c r="I660374" s="6"/>
    </row>
    <row r="660375" spans="9:9">
      <c r="I660375" s="6"/>
    </row>
    <row r="660376" spans="9:9">
      <c r="I660376" s="6"/>
    </row>
    <row r="660377" spans="9:9">
      <c r="I660377" s="6"/>
    </row>
    <row r="660378" spans="9:9">
      <c r="I660378" s="6"/>
    </row>
    <row r="660379" spans="9:9">
      <c r="I660379" s="6"/>
    </row>
    <row r="660380" spans="9:9">
      <c r="I660380" s="6"/>
    </row>
    <row r="660381" spans="9:9">
      <c r="I660381" s="6"/>
    </row>
    <row r="660382" spans="9:9">
      <c r="I660382" s="6"/>
    </row>
    <row r="660383" spans="9:9">
      <c r="I660383" s="6"/>
    </row>
    <row r="660384" spans="9:9">
      <c r="I660384" s="6"/>
    </row>
    <row r="660385" spans="9:9">
      <c r="I660385" s="6"/>
    </row>
    <row r="660386" spans="9:9">
      <c r="I660386" s="6"/>
    </row>
    <row r="660387" spans="9:9">
      <c r="I660387" s="6"/>
    </row>
    <row r="660388" spans="9:9">
      <c r="I660388" s="6"/>
    </row>
    <row r="660389" spans="9:9">
      <c r="I660389" s="6"/>
    </row>
    <row r="660390" spans="9:9">
      <c r="I660390" s="6"/>
    </row>
    <row r="660391" spans="9:9">
      <c r="I660391" s="6"/>
    </row>
    <row r="660392" spans="9:9">
      <c r="I660392" s="6"/>
    </row>
    <row r="660393" spans="9:9">
      <c r="I660393" s="6"/>
    </row>
    <row r="660394" spans="9:9">
      <c r="I660394" s="6"/>
    </row>
    <row r="660395" spans="9:9">
      <c r="I660395" s="6"/>
    </row>
    <row r="660396" spans="9:9">
      <c r="I660396" s="6"/>
    </row>
    <row r="660397" spans="9:9">
      <c r="I660397" s="6"/>
    </row>
    <row r="660398" spans="9:9">
      <c r="I660398" s="6"/>
    </row>
    <row r="660399" spans="9:9">
      <c r="I660399" s="6"/>
    </row>
    <row r="660400" spans="9:9">
      <c r="I660400" s="6"/>
    </row>
    <row r="660401" spans="9:9">
      <c r="I660401" s="6"/>
    </row>
    <row r="660402" spans="9:9">
      <c r="I660402" s="6"/>
    </row>
    <row r="660403" spans="9:9">
      <c r="I660403" s="6"/>
    </row>
    <row r="660404" spans="9:9">
      <c r="I660404" s="6"/>
    </row>
    <row r="660405" spans="9:9">
      <c r="I660405" s="6"/>
    </row>
    <row r="660406" spans="9:9">
      <c r="I660406" s="6"/>
    </row>
    <row r="660407" spans="9:9">
      <c r="I660407" s="6"/>
    </row>
    <row r="660408" spans="9:9">
      <c r="I660408" s="6"/>
    </row>
    <row r="660409" spans="9:9">
      <c r="I660409" s="6"/>
    </row>
    <row r="660410" spans="9:9">
      <c r="I660410" s="6"/>
    </row>
    <row r="660411" spans="9:9">
      <c r="I660411" s="6"/>
    </row>
    <row r="660412" spans="9:9">
      <c r="I660412" s="6"/>
    </row>
    <row r="660413" spans="9:9">
      <c r="I660413" s="6"/>
    </row>
    <row r="660414" spans="9:9">
      <c r="I660414" s="6"/>
    </row>
    <row r="660415" spans="9:9">
      <c r="I660415" s="6"/>
    </row>
    <row r="660416" spans="9:9">
      <c r="I660416" s="6"/>
    </row>
    <row r="660417" spans="9:9">
      <c r="I660417" s="6"/>
    </row>
    <row r="660418" spans="9:9">
      <c r="I660418" s="6"/>
    </row>
    <row r="660419" spans="9:9">
      <c r="I660419" s="6"/>
    </row>
    <row r="660420" spans="9:9">
      <c r="I660420" s="6"/>
    </row>
    <row r="660421" spans="9:9">
      <c r="I660421" s="6"/>
    </row>
    <row r="660422" spans="9:9">
      <c r="I660422" s="6"/>
    </row>
    <row r="660423" spans="9:9">
      <c r="I660423" s="6"/>
    </row>
    <row r="660424" spans="9:9">
      <c r="I660424" s="6"/>
    </row>
    <row r="660425" spans="9:9">
      <c r="I660425" s="6"/>
    </row>
    <row r="660426" spans="9:9">
      <c r="I660426" s="6"/>
    </row>
    <row r="660427" spans="9:9">
      <c r="I660427" s="6"/>
    </row>
    <row r="660428" spans="9:9">
      <c r="I660428" s="6"/>
    </row>
    <row r="660429" spans="9:9">
      <c r="I660429" s="6"/>
    </row>
    <row r="660430" spans="9:9">
      <c r="I660430" s="6"/>
    </row>
    <row r="660431" spans="9:9">
      <c r="I660431" s="6"/>
    </row>
    <row r="660432" spans="9:9">
      <c r="I660432" s="6"/>
    </row>
    <row r="660433" spans="9:9">
      <c r="I660433" s="6"/>
    </row>
    <row r="660434" spans="9:9">
      <c r="I660434" s="6"/>
    </row>
    <row r="660435" spans="9:9">
      <c r="I660435" s="6"/>
    </row>
    <row r="660436" spans="9:9">
      <c r="I660436" s="6"/>
    </row>
    <row r="660437" spans="9:9">
      <c r="I660437" s="6"/>
    </row>
    <row r="660438" spans="9:9">
      <c r="I660438" s="6"/>
    </row>
    <row r="660439" spans="9:9">
      <c r="I660439" s="6"/>
    </row>
    <row r="660440" spans="9:9">
      <c r="I660440" s="6"/>
    </row>
    <row r="660441" spans="9:9">
      <c r="I660441" s="6"/>
    </row>
    <row r="660442" spans="9:9">
      <c r="I660442" s="6"/>
    </row>
    <row r="660443" spans="9:9">
      <c r="I660443" s="6"/>
    </row>
    <row r="660444" spans="9:9">
      <c r="I660444" s="6"/>
    </row>
    <row r="660445" spans="9:9">
      <c r="I660445" s="6"/>
    </row>
    <row r="660446" spans="9:9">
      <c r="I660446" s="6"/>
    </row>
    <row r="660447" spans="9:9">
      <c r="I660447" s="6"/>
    </row>
    <row r="660448" spans="9:9">
      <c r="I660448" s="6"/>
    </row>
    <row r="660449" spans="9:9">
      <c r="I660449" s="6"/>
    </row>
    <row r="660450" spans="9:9">
      <c r="I660450" s="6"/>
    </row>
    <row r="660451" spans="9:9">
      <c r="I660451" s="6"/>
    </row>
    <row r="660452" spans="9:9">
      <c r="I660452" s="6"/>
    </row>
    <row r="660453" spans="9:9">
      <c r="I660453" s="6"/>
    </row>
    <row r="660454" spans="9:9">
      <c r="I660454" s="6"/>
    </row>
    <row r="660455" spans="9:9">
      <c r="I660455" s="6"/>
    </row>
    <row r="660456" spans="9:9">
      <c r="I660456" s="6"/>
    </row>
    <row r="660457" spans="9:9">
      <c r="I660457" s="6"/>
    </row>
    <row r="660458" spans="9:9">
      <c r="I660458" s="6"/>
    </row>
    <row r="660459" spans="9:9">
      <c r="I660459" s="6"/>
    </row>
    <row r="660460" spans="9:9">
      <c r="I660460" s="6"/>
    </row>
    <row r="660461" spans="9:9">
      <c r="I660461" s="6"/>
    </row>
    <row r="660462" spans="9:9">
      <c r="I660462" s="6"/>
    </row>
    <row r="660463" spans="9:9">
      <c r="I660463" s="6"/>
    </row>
    <row r="660464" spans="9:9">
      <c r="I660464" s="6"/>
    </row>
    <row r="660465" spans="9:9">
      <c r="I660465" s="6"/>
    </row>
    <row r="660466" spans="9:9">
      <c r="I660466" s="6"/>
    </row>
    <row r="660467" spans="9:9">
      <c r="I660467" s="6"/>
    </row>
    <row r="660468" spans="9:9">
      <c r="I660468" s="6"/>
    </row>
    <row r="660469" spans="9:9">
      <c r="I660469" s="6"/>
    </row>
    <row r="660470" spans="9:9">
      <c r="I660470" s="6"/>
    </row>
    <row r="660471" spans="9:9">
      <c r="I660471" s="6"/>
    </row>
    <row r="660472" spans="9:9">
      <c r="I660472" s="6"/>
    </row>
    <row r="660473" spans="9:9">
      <c r="I660473" s="6"/>
    </row>
    <row r="660474" spans="9:9">
      <c r="I660474" s="6"/>
    </row>
    <row r="660475" spans="9:9">
      <c r="I660475" s="6"/>
    </row>
    <row r="660476" spans="9:9">
      <c r="I660476" s="6"/>
    </row>
    <row r="660477" spans="9:9">
      <c r="I660477" s="6"/>
    </row>
    <row r="660478" spans="9:9">
      <c r="I660478" s="6"/>
    </row>
    <row r="660479" spans="9:9">
      <c r="I660479" s="6"/>
    </row>
    <row r="660480" spans="9:9">
      <c r="I660480" s="6"/>
    </row>
    <row r="660481" spans="9:9">
      <c r="I660481" s="6"/>
    </row>
    <row r="660482" spans="9:9">
      <c r="I660482" s="6"/>
    </row>
    <row r="660483" spans="9:9">
      <c r="I660483" s="6"/>
    </row>
    <row r="660484" spans="9:9">
      <c r="I660484" s="6"/>
    </row>
    <row r="660485" spans="9:9">
      <c r="I660485" s="6"/>
    </row>
    <row r="660486" spans="9:9">
      <c r="I660486" s="6"/>
    </row>
    <row r="660487" spans="9:9">
      <c r="I660487" s="6"/>
    </row>
    <row r="660488" spans="9:9">
      <c r="I660488" s="6"/>
    </row>
    <row r="660489" spans="9:9">
      <c r="I660489" s="6"/>
    </row>
    <row r="660490" spans="9:9">
      <c r="I660490" s="6"/>
    </row>
    <row r="660491" spans="9:9">
      <c r="I660491" s="6"/>
    </row>
    <row r="660492" spans="9:9">
      <c r="I660492" s="6"/>
    </row>
    <row r="660493" spans="9:9">
      <c r="I660493" s="6"/>
    </row>
    <row r="660494" spans="9:9">
      <c r="I660494" s="6"/>
    </row>
    <row r="660495" spans="9:9">
      <c r="I660495" s="6"/>
    </row>
    <row r="660496" spans="9:9">
      <c r="I660496" s="6"/>
    </row>
    <row r="660497" spans="9:9">
      <c r="I660497" s="6"/>
    </row>
    <row r="660498" spans="9:9">
      <c r="I660498" s="6"/>
    </row>
    <row r="660499" spans="9:9">
      <c r="I660499" s="6"/>
    </row>
    <row r="660500" spans="9:9">
      <c r="I660500" s="6"/>
    </row>
    <row r="660501" spans="9:9">
      <c r="I660501" s="6"/>
    </row>
    <row r="660502" spans="9:9">
      <c r="I660502" s="6"/>
    </row>
    <row r="660503" spans="9:9">
      <c r="I660503" s="6"/>
    </row>
    <row r="660504" spans="9:9">
      <c r="I660504" s="6"/>
    </row>
    <row r="660505" spans="9:9">
      <c r="I660505" s="6"/>
    </row>
    <row r="660506" spans="9:9">
      <c r="I660506" s="6"/>
    </row>
    <row r="660507" spans="9:9">
      <c r="I660507" s="6"/>
    </row>
    <row r="660508" spans="9:9">
      <c r="I660508" s="6"/>
    </row>
    <row r="660509" spans="9:9">
      <c r="I660509" s="6"/>
    </row>
    <row r="660510" spans="9:9">
      <c r="I660510" s="6"/>
    </row>
    <row r="660511" spans="9:9">
      <c r="I660511" s="6"/>
    </row>
    <row r="660512" spans="9:9">
      <c r="I660512" s="6"/>
    </row>
    <row r="660513" spans="9:9">
      <c r="I660513" s="6"/>
    </row>
    <row r="660514" spans="9:9">
      <c r="I660514" s="6"/>
    </row>
    <row r="660515" spans="9:9">
      <c r="I660515" s="6"/>
    </row>
    <row r="660516" spans="9:9">
      <c r="I660516" s="6"/>
    </row>
    <row r="660517" spans="9:9">
      <c r="I660517" s="6"/>
    </row>
    <row r="660518" spans="9:9">
      <c r="I660518" s="6"/>
    </row>
    <row r="660519" spans="9:9">
      <c r="I660519" s="6"/>
    </row>
    <row r="660520" spans="9:9">
      <c r="I660520" s="6"/>
    </row>
    <row r="660521" spans="9:9">
      <c r="I660521" s="6"/>
    </row>
    <row r="660522" spans="9:9">
      <c r="I660522" s="6"/>
    </row>
    <row r="660523" spans="9:9">
      <c r="I660523" s="6"/>
    </row>
    <row r="660524" spans="9:9">
      <c r="I660524" s="6"/>
    </row>
    <row r="660525" spans="9:9">
      <c r="I660525" s="6"/>
    </row>
    <row r="660526" spans="9:9">
      <c r="I660526" s="6"/>
    </row>
    <row r="660527" spans="9:9">
      <c r="I660527" s="6"/>
    </row>
    <row r="660528" spans="9:9">
      <c r="I660528" s="6"/>
    </row>
    <row r="660529" spans="9:9">
      <c r="I660529" s="6"/>
    </row>
    <row r="660530" spans="9:9">
      <c r="I660530" s="6"/>
    </row>
    <row r="660531" spans="9:9">
      <c r="I660531" s="6"/>
    </row>
    <row r="660532" spans="9:9">
      <c r="I660532" s="6"/>
    </row>
    <row r="660533" spans="9:9">
      <c r="I660533" s="6"/>
    </row>
    <row r="660534" spans="9:9">
      <c r="I660534" s="6"/>
    </row>
    <row r="660535" spans="9:9">
      <c r="I660535" s="6"/>
    </row>
    <row r="660536" spans="9:9">
      <c r="I660536" s="6"/>
    </row>
    <row r="660537" spans="9:9">
      <c r="I660537" s="6"/>
    </row>
    <row r="660538" spans="9:9">
      <c r="I660538" s="6"/>
    </row>
    <row r="660539" spans="9:9">
      <c r="I660539" s="6"/>
    </row>
    <row r="660540" spans="9:9">
      <c r="I660540" s="6"/>
    </row>
    <row r="660541" spans="9:9">
      <c r="I660541" s="6"/>
    </row>
    <row r="660542" spans="9:9">
      <c r="I660542" s="6"/>
    </row>
    <row r="660543" spans="9:9">
      <c r="I660543" s="6"/>
    </row>
    <row r="660544" spans="9:9">
      <c r="I660544" s="6"/>
    </row>
    <row r="660545" spans="9:9">
      <c r="I660545" s="6"/>
    </row>
    <row r="660546" spans="9:9">
      <c r="I660546" s="6"/>
    </row>
    <row r="660547" spans="9:9">
      <c r="I660547" s="6"/>
    </row>
    <row r="660548" spans="9:9">
      <c r="I660548" s="6"/>
    </row>
    <row r="660549" spans="9:9">
      <c r="I660549" s="6"/>
    </row>
    <row r="660550" spans="9:9">
      <c r="I660550" s="6"/>
    </row>
    <row r="660551" spans="9:9">
      <c r="I660551" s="6"/>
    </row>
    <row r="660552" spans="9:9">
      <c r="I660552" s="6"/>
    </row>
    <row r="660553" spans="9:9">
      <c r="I660553" s="6"/>
    </row>
    <row r="660554" spans="9:9">
      <c r="I660554" s="6"/>
    </row>
    <row r="660555" spans="9:9">
      <c r="I660555" s="6"/>
    </row>
    <row r="660556" spans="9:9">
      <c r="I660556" s="6"/>
    </row>
    <row r="660557" spans="9:9">
      <c r="I660557" s="6"/>
    </row>
    <row r="660558" spans="9:9">
      <c r="I660558" s="6"/>
    </row>
    <row r="660559" spans="9:9">
      <c r="I660559" s="6"/>
    </row>
    <row r="660560" spans="9:9">
      <c r="I660560" s="6"/>
    </row>
    <row r="660561" spans="9:9">
      <c r="I660561" s="6"/>
    </row>
    <row r="660562" spans="9:9">
      <c r="I660562" s="6"/>
    </row>
    <row r="660563" spans="9:9">
      <c r="I660563" s="6"/>
    </row>
    <row r="660564" spans="9:9">
      <c r="I660564" s="6"/>
    </row>
    <row r="660565" spans="9:9">
      <c r="I660565" s="6"/>
    </row>
    <row r="660566" spans="9:9">
      <c r="I660566" s="6"/>
    </row>
    <row r="660567" spans="9:9">
      <c r="I660567" s="6"/>
    </row>
    <row r="660568" spans="9:9">
      <c r="I660568" s="6"/>
    </row>
    <row r="660569" spans="9:9">
      <c r="I660569" s="6"/>
    </row>
    <row r="660570" spans="9:9">
      <c r="I660570" s="6"/>
    </row>
    <row r="660571" spans="9:9">
      <c r="I660571" s="6"/>
    </row>
    <row r="660572" spans="9:9">
      <c r="I660572" s="6"/>
    </row>
    <row r="660573" spans="9:9">
      <c r="I660573" s="6"/>
    </row>
    <row r="660574" spans="9:9">
      <c r="I660574" s="6"/>
    </row>
    <row r="660575" spans="9:9">
      <c r="I660575" s="6"/>
    </row>
    <row r="660576" spans="9:9">
      <c r="I660576" s="6"/>
    </row>
    <row r="660577" spans="9:9">
      <c r="I660577" s="6"/>
    </row>
    <row r="660578" spans="9:9">
      <c r="I660578" s="6"/>
    </row>
    <row r="660579" spans="9:9">
      <c r="I660579" s="6"/>
    </row>
    <row r="660580" spans="9:9">
      <c r="I660580" s="6"/>
    </row>
    <row r="660581" spans="9:9">
      <c r="I660581" s="6"/>
    </row>
    <row r="660582" spans="9:9">
      <c r="I660582" s="6"/>
    </row>
    <row r="660583" spans="9:9">
      <c r="I660583" s="6"/>
    </row>
    <row r="660584" spans="9:9">
      <c r="I660584" s="6"/>
    </row>
    <row r="660585" spans="9:9">
      <c r="I660585" s="6"/>
    </row>
    <row r="660586" spans="9:9">
      <c r="I660586" s="6"/>
    </row>
    <row r="660587" spans="9:9">
      <c r="I660587" s="6"/>
    </row>
    <row r="660588" spans="9:9">
      <c r="I660588" s="6"/>
    </row>
    <row r="660589" spans="9:9">
      <c r="I660589" s="6"/>
    </row>
    <row r="660590" spans="9:9">
      <c r="I660590" s="6"/>
    </row>
    <row r="660591" spans="9:9">
      <c r="I660591" s="6"/>
    </row>
    <row r="660592" spans="9:9">
      <c r="I660592" s="6"/>
    </row>
    <row r="660593" spans="9:9">
      <c r="I660593" s="6"/>
    </row>
    <row r="660594" spans="9:9">
      <c r="I660594" s="6"/>
    </row>
    <row r="660595" spans="9:9">
      <c r="I660595" s="6"/>
    </row>
    <row r="660596" spans="9:9">
      <c r="I660596" s="6"/>
    </row>
    <row r="660597" spans="9:9">
      <c r="I660597" s="6"/>
    </row>
    <row r="660598" spans="9:9">
      <c r="I660598" s="6"/>
    </row>
    <row r="660599" spans="9:9">
      <c r="I660599" s="6"/>
    </row>
    <row r="660600" spans="9:9">
      <c r="I660600" s="6"/>
    </row>
    <row r="660601" spans="9:9">
      <c r="I660601" s="6"/>
    </row>
    <row r="660602" spans="9:9">
      <c r="I660602" s="6"/>
    </row>
    <row r="660603" spans="9:9">
      <c r="I660603" s="6"/>
    </row>
    <row r="660604" spans="9:9">
      <c r="I660604" s="6"/>
    </row>
    <row r="660605" spans="9:9">
      <c r="I660605" s="6"/>
    </row>
    <row r="660606" spans="9:9">
      <c r="I660606" s="6"/>
    </row>
    <row r="660607" spans="9:9">
      <c r="I660607" s="6"/>
    </row>
    <row r="660608" spans="9:9">
      <c r="I660608" s="6"/>
    </row>
    <row r="660609" spans="9:9">
      <c r="I660609" s="6"/>
    </row>
    <row r="660610" spans="9:9">
      <c r="I660610" s="6"/>
    </row>
    <row r="660611" spans="9:9">
      <c r="I660611" s="6"/>
    </row>
    <row r="660612" spans="9:9">
      <c r="I660612" s="6"/>
    </row>
    <row r="660613" spans="9:9">
      <c r="I660613" s="6"/>
    </row>
    <row r="660614" spans="9:9">
      <c r="I660614" s="6"/>
    </row>
    <row r="660615" spans="9:9">
      <c r="I660615" s="6"/>
    </row>
    <row r="660616" spans="9:9">
      <c r="I660616" s="6"/>
    </row>
    <row r="660617" spans="9:9">
      <c r="I660617" s="6"/>
    </row>
    <row r="660618" spans="9:9">
      <c r="I660618" s="6"/>
    </row>
    <row r="660619" spans="9:9">
      <c r="I660619" s="6"/>
    </row>
    <row r="660620" spans="9:9">
      <c r="I660620" s="6"/>
    </row>
    <row r="660621" spans="9:9">
      <c r="I660621" s="6"/>
    </row>
    <row r="660622" spans="9:9">
      <c r="I660622" s="6"/>
    </row>
    <row r="660623" spans="9:9">
      <c r="I660623" s="6"/>
    </row>
    <row r="660624" spans="9:9">
      <c r="I660624" s="6"/>
    </row>
    <row r="660625" spans="9:9">
      <c r="I660625" s="6"/>
    </row>
    <row r="660626" spans="9:9">
      <c r="I660626" s="6"/>
    </row>
    <row r="660627" spans="9:9">
      <c r="I660627" s="6"/>
    </row>
    <row r="660628" spans="9:9">
      <c r="I660628" s="6"/>
    </row>
    <row r="660629" spans="9:9">
      <c r="I660629" s="6"/>
    </row>
    <row r="660630" spans="9:9">
      <c r="I660630" s="6"/>
    </row>
    <row r="660631" spans="9:9">
      <c r="I660631" s="6"/>
    </row>
    <row r="660632" spans="9:9">
      <c r="I660632" s="6"/>
    </row>
    <row r="660633" spans="9:9">
      <c r="I660633" s="6"/>
    </row>
    <row r="660634" spans="9:9">
      <c r="I660634" s="6"/>
    </row>
    <row r="660635" spans="9:9">
      <c r="I660635" s="6"/>
    </row>
    <row r="660636" spans="9:9">
      <c r="I660636" s="6"/>
    </row>
    <row r="660637" spans="9:9">
      <c r="I660637" s="6"/>
    </row>
    <row r="660638" spans="9:9">
      <c r="I660638" s="6"/>
    </row>
    <row r="660639" spans="9:9">
      <c r="I660639" s="6"/>
    </row>
    <row r="660640" spans="9:9">
      <c r="I660640" s="6"/>
    </row>
    <row r="660641" spans="9:9">
      <c r="I660641" s="6"/>
    </row>
    <row r="660642" spans="9:9">
      <c r="I660642" s="6"/>
    </row>
    <row r="660643" spans="9:9">
      <c r="I660643" s="6"/>
    </row>
    <row r="660644" spans="9:9">
      <c r="I660644" s="6"/>
    </row>
    <row r="660645" spans="9:9">
      <c r="I660645" s="6"/>
    </row>
    <row r="660646" spans="9:9">
      <c r="I660646" s="6"/>
    </row>
    <row r="660647" spans="9:9">
      <c r="I660647" s="6"/>
    </row>
    <row r="660648" spans="9:9">
      <c r="I660648" s="6"/>
    </row>
    <row r="660649" spans="9:9">
      <c r="I660649" s="6"/>
    </row>
    <row r="660650" spans="9:9">
      <c r="I660650" s="6"/>
    </row>
    <row r="660651" spans="9:9">
      <c r="I660651" s="6"/>
    </row>
    <row r="660652" spans="9:9">
      <c r="I660652" s="6"/>
    </row>
    <row r="660653" spans="9:9">
      <c r="I660653" s="6"/>
    </row>
    <row r="660654" spans="9:9">
      <c r="I660654" s="6"/>
    </row>
    <row r="660655" spans="9:9">
      <c r="I660655" s="6"/>
    </row>
    <row r="660656" spans="9:9">
      <c r="I660656" s="6"/>
    </row>
    <row r="660657" spans="9:9">
      <c r="I660657" s="6"/>
    </row>
    <row r="660658" spans="9:9">
      <c r="I660658" s="6"/>
    </row>
    <row r="660659" spans="9:9">
      <c r="I660659" s="6"/>
    </row>
    <row r="660660" spans="9:9">
      <c r="I660660" s="6"/>
    </row>
    <row r="660661" spans="9:9">
      <c r="I660661" s="6"/>
    </row>
    <row r="660662" spans="9:9">
      <c r="I660662" s="6"/>
    </row>
    <row r="660663" spans="9:9">
      <c r="I660663" s="6"/>
    </row>
    <row r="660664" spans="9:9">
      <c r="I660664" s="6"/>
    </row>
    <row r="660665" spans="9:9">
      <c r="I660665" s="6"/>
    </row>
    <row r="660666" spans="9:9">
      <c r="I660666" s="6"/>
    </row>
    <row r="660667" spans="9:9">
      <c r="I660667" s="6"/>
    </row>
    <row r="660668" spans="9:9">
      <c r="I660668" s="6"/>
    </row>
    <row r="660669" spans="9:9">
      <c r="I660669" s="6"/>
    </row>
    <row r="660670" spans="9:9">
      <c r="I660670" s="6"/>
    </row>
    <row r="660671" spans="9:9">
      <c r="I660671" s="6"/>
    </row>
    <row r="660672" spans="9:9">
      <c r="I660672" s="6"/>
    </row>
    <row r="660673" spans="9:9">
      <c r="I660673" s="6"/>
    </row>
    <row r="660674" spans="9:9">
      <c r="I660674" s="6"/>
    </row>
    <row r="660675" spans="9:9">
      <c r="I660675" s="6"/>
    </row>
    <row r="660676" spans="9:9">
      <c r="I660676" s="6"/>
    </row>
    <row r="660677" spans="9:9">
      <c r="I660677" s="6"/>
    </row>
    <row r="660678" spans="9:9">
      <c r="I660678" s="6"/>
    </row>
    <row r="660679" spans="9:9">
      <c r="I660679" s="6"/>
    </row>
    <row r="660680" spans="9:9">
      <c r="I660680" s="6"/>
    </row>
    <row r="660681" spans="9:9">
      <c r="I660681" s="6"/>
    </row>
    <row r="660682" spans="9:9">
      <c r="I660682" s="6"/>
    </row>
    <row r="660683" spans="9:9">
      <c r="I660683" s="6"/>
    </row>
    <row r="660684" spans="9:9">
      <c r="I660684" s="6"/>
    </row>
    <row r="660685" spans="9:9">
      <c r="I660685" s="6"/>
    </row>
    <row r="660686" spans="9:9">
      <c r="I660686" s="6"/>
    </row>
    <row r="660687" spans="9:9">
      <c r="I660687" s="6"/>
    </row>
    <row r="660688" spans="9:9">
      <c r="I660688" s="6"/>
    </row>
    <row r="660689" spans="9:9">
      <c r="I660689" s="6"/>
    </row>
    <row r="660690" spans="9:9">
      <c r="I660690" s="6"/>
    </row>
    <row r="660691" spans="9:9">
      <c r="I660691" s="6"/>
    </row>
    <row r="660692" spans="9:9">
      <c r="I660692" s="6"/>
    </row>
    <row r="660693" spans="9:9">
      <c r="I660693" s="6"/>
    </row>
    <row r="660694" spans="9:9">
      <c r="I660694" s="6"/>
    </row>
    <row r="660695" spans="9:9">
      <c r="I660695" s="6"/>
    </row>
    <row r="660696" spans="9:9">
      <c r="I660696" s="6"/>
    </row>
    <row r="660697" spans="9:9">
      <c r="I660697" s="6"/>
    </row>
    <row r="660698" spans="9:9">
      <c r="I660698" s="6"/>
    </row>
    <row r="660699" spans="9:9">
      <c r="I660699" s="6"/>
    </row>
    <row r="660700" spans="9:9">
      <c r="I660700" s="6"/>
    </row>
    <row r="660701" spans="9:9">
      <c r="I660701" s="6"/>
    </row>
    <row r="660702" spans="9:9">
      <c r="I660702" s="6"/>
    </row>
    <row r="660703" spans="9:9">
      <c r="I660703" s="6"/>
    </row>
    <row r="660704" spans="9:9">
      <c r="I660704" s="6"/>
    </row>
    <row r="660705" spans="9:9">
      <c r="I660705" s="6"/>
    </row>
    <row r="660706" spans="9:9">
      <c r="I660706" s="6"/>
    </row>
    <row r="660707" spans="9:9">
      <c r="I660707" s="6"/>
    </row>
    <row r="660708" spans="9:9">
      <c r="I660708" s="6"/>
    </row>
    <row r="660709" spans="9:9">
      <c r="I660709" s="6"/>
    </row>
    <row r="660710" spans="9:9">
      <c r="I660710" s="6"/>
    </row>
    <row r="660711" spans="9:9">
      <c r="I660711" s="6"/>
    </row>
    <row r="660712" spans="9:9">
      <c r="I660712" s="6"/>
    </row>
    <row r="660713" spans="9:9">
      <c r="I660713" s="6"/>
    </row>
    <row r="660714" spans="9:9">
      <c r="I660714" s="6"/>
    </row>
    <row r="660715" spans="9:9">
      <c r="I660715" s="6"/>
    </row>
    <row r="660716" spans="9:9">
      <c r="I660716" s="6"/>
    </row>
    <row r="660717" spans="9:9">
      <c r="I660717" s="6"/>
    </row>
    <row r="660718" spans="9:9">
      <c r="I660718" s="6"/>
    </row>
    <row r="660719" spans="9:9">
      <c r="I660719" s="6"/>
    </row>
    <row r="660720" spans="9:9">
      <c r="I660720" s="6"/>
    </row>
    <row r="660721" spans="9:9">
      <c r="I660721" s="6"/>
    </row>
    <row r="660722" spans="9:9">
      <c r="I660722" s="6"/>
    </row>
    <row r="660723" spans="9:9">
      <c r="I660723" s="6"/>
    </row>
    <row r="660724" spans="9:9">
      <c r="I660724" s="6"/>
    </row>
    <row r="660725" spans="9:9">
      <c r="I660725" s="6"/>
    </row>
    <row r="660726" spans="9:9">
      <c r="I660726" s="6"/>
    </row>
    <row r="660727" spans="9:9">
      <c r="I660727" s="6"/>
    </row>
    <row r="660728" spans="9:9">
      <c r="I660728" s="6"/>
    </row>
    <row r="660729" spans="9:9">
      <c r="I660729" s="6"/>
    </row>
    <row r="660730" spans="9:9">
      <c r="I660730" s="6"/>
    </row>
    <row r="660731" spans="9:9">
      <c r="I660731" s="6"/>
    </row>
    <row r="660732" spans="9:9">
      <c r="I660732" s="6"/>
    </row>
    <row r="660733" spans="9:9">
      <c r="I660733" s="6"/>
    </row>
    <row r="660734" spans="9:9">
      <c r="I660734" s="6"/>
    </row>
    <row r="660735" spans="9:9">
      <c r="I660735" s="6"/>
    </row>
    <row r="660736" spans="9:9">
      <c r="I660736" s="6"/>
    </row>
    <row r="660737" spans="9:9">
      <c r="I660737" s="6"/>
    </row>
    <row r="660738" spans="9:9">
      <c r="I660738" s="6"/>
    </row>
    <row r="660739" spans="9:9">
      <c r="I660739" s="6"/>
    </row>
    <row r="660740" spans="9:9">
      <c r="I660740" s="6"/>
    </row>
    <row r="660741" spans="9:9">
      <c r="I660741" s="6"/>
    </row>
    <row r="660742" spans="9:9">
      <c r="I660742" s="6"/>
    </row>
    <row r="660743" spans="9:9">
      <c r="I660743" s="6"/>
    </row>
    <row r="660744" spans="9:9">
      <c r="I660744" s="6"/>
    </row>
    <row r="660745" spans="9:9">
      <c r="I660745" s="6"/>
    </row>
    <row r="660746" spans="9:9">
      <c r="I660746" s="6"/>
    </row>
    <row r="660747" spans="9:9">
      <c r="I660747" s="6"/>
    </row>
    <row r="660748" spans="9:9">
      <c r="I660748" s="6"/>
    </row>
    <row r="660749" spans="9:9">
      <c r="I660749" s="6"/>
    </row>
    <row r="660750" spans="9:9">
      <c r="I660750" s="6"/>
    </row>
    <row r="660751" spans="9:9">
      <c r="I660751" s="6"/>
    </row>
    <row r="660752" spans="9:9">
      <c r="I660752" s="6"/>
    </row>
    <row r="660753" spans="9:9">
      <c r="I660753" s="6"/>
    </row>
    <row r="660754" spans="9:9">
      <c r="I660754" s="6"/>
    </row>
    <row r="660755" spans="9:9">
      <c r="I660755" s="6"/>
    </row>
    <row r="660756" spans="9:9">
      <c r="I660756" s="6"/>
    </row>
    <row r="660757" spans="9:9">
      <c r="I660757" s="6"/>
    </row>
    <row r="660758" spans="9:9">
      <c r="I660758" s="6"/>
    </row>
    <row r="660759" spans="9:9">
      <c r="I660759" s="6"/>
    </row>
    <row r="660760" spans="9:9">
      <c r="I660760" s="6"/>
    </row>
    <row r="660761" spans="9:9">
      <c r="I660761" s="6"/>
    </row>
    <row r="660762" spans="9:9">
      <c r="I660762" s="6"/>
    </row>
    <row r="660763" spans="9:9">
      <c r="I660763" s="6"/>
    </row>
    <row r="660764" spans="9:9">
      <c r="I660764" s="6"/>
    </row>
    <row r="660765" spans="9:9">
      <c r="I660765" s="6"/>
    </row>
    <row r="660766" spans="9:9">
      <c r="I660766" s="6"/>
    </row>
    <row r="660767" spans="9:9">
      <c r="I660767" s="6"/>
    </row>
    <row r="660768" spans="9:9">
      <c r="I660768" s="6"/>
    </row>
    <row r="660769" spans="9:9">
      <c r="I660769" s="6"/>
    </row>
    <row r="660770" spans="9:9">
      <c r="I660770" s="6"/>
    </row>
    <row r="660771" spans="9:9">
      <c r="I660771" s="6"/>
    </row>
    <row r="660772" spans="9:9">
      <c r="I660772" s="6"/>
    </row>
    <row r="660773" spans="9:9">
      <c r="I660773" s="6"/>
    </row>
    <row r="660774" spans="9:9">
      <c r="I660774" s="6"/>
    </row>
    <row r="660775" spans="9:9">
      <c r="I660775" s="6"/>
    </row>
    <row r="660776" spans="9:9">
      <c r="I660776" s="6"/>
    </row>
    <row r="660777" spans="9:9">
      <c r="I660777" s="6"/>
    </row>
    <row r="660778" spans="9:9">
      <c r="I660778" s="6"/>
    </row>
    <row r="660779" spans="9:9">
      <c r="I660779" s="6"/>
    </row>
    <row r="660780" spans="9:9">
      <c r="I660780" s="6"/>
    </row>
    <row r="660781" spans="9:9">
      <c r="I660781" s="6"/>
    </row>
    <row r="660782" spans="9:9">
      <c r="I660782" s="6"/>
    </row>
    <row r="660783" spans="9:9">
      <c r="I660783" s="6"/>
    </row>
    <row r="660784" spans="9:9">
      <c r="I660784" s="6"/>
    </row>
    <row r="660785" spans="9:9">
      <c r="I660785" s="6"/>
    </row>
    <row r="660786" spans="9:9">
      <c r="I660786" s="6"/>
    </row>
    <row r="660787" spans="9:9">
      <c r="I660787" s="6"/>
    </row>
    <row r="660788" spans="9:9">
      <c r="I660788" s="6"/>
    </row>
    <row r="660789" spans="9:9">
      <c r="I660789" s="6"/>
    </row>
    <row r="660790" spans="9:9">
      <c r="I660790" s="6"/>
    </row>
    <row r="660791" spans="9:9">
      <c r="I660791" s="6"/>
    </row>
    <row r="660792" spans="9:9">
      <c r="I660792" s="6"/>
    </row>
    <row r="660793" spans="9:9">
      <c r="I660793" s="6"/>
    </row>
    <row r="660794" spans="9:9">
      <c r="I660794" s="6"/>
    </row>
    <row r="660795" spans="9:9">
      <c r="I660795" s="6"/>
    </row>
    <row r="660796" spans="9:9">
      <c r="I660796" s="6"/>
    </row>
    <row r="660797" spans="9:9">
      <c r="I660797" s="6"/>
    </row>
    <row r="660798" spans="9:9">
      <c r="I660798" s="6"/>
    </row>
    <row r="660799" spans="9:9">
      <c r="I660799" s="6"/>
    </row>
    <row r="660800" spans="9:9">
      <c r="I660800" s="6"/>
    </row>
    <row r="660801" spans="9:9">
      <c r="I660801" s="6"/>
    </row>
    <row r="660802" spans="9:9">
      <c r="I660802" s="6"/>
    </row>
    <row r="660803" spans="9:9">
      <c r="I660803" s="6"/>
    </row>
    <row r="660804" spans="9:9">
      <c r="I660804" s="6"/>
    </row>
    <row r="660805" spans="9:9">
      <c r="I660805" s="6"/>
    </row>
    <row r="660806" spans="9:9">
      <c r="I660806" s="6"/>
    </row>
    <row r="660807" spans="9:9">
      <c r="I660807" s="6"/>
    </row>
    <row r="660808" spans="9:9">
      <c r="I660808" s="6"/>
    </row>
    <row r="660809" spans="9:9">
      <c r="I660809" s="6"/>
    </row>
    <row r="660810" spans="9:9">
      <c r="I660810" s="6"/>
    </row>
    <row r="660811" spans="9:9">
      <c r="I660811" s="6"/>
    </row>
    <row r="660812" spans="9:9">
      <c r="I660812" s="6"/>
    </row>
    <row r="660813" spans="9:9">
      <c r="I660813" s="6"/>
    </row>
    <row r="660814" spans="9:9">
      <c r="I660814" s="6"/>
    </row>
    <row r="660815" spans="9:9">
      <c r="I660815" s="6"/>
    </row>
    <row r="660816" spans="9:9">
      <c r="I660816" s="6"/>
    </row>
    <row r="660817" spans="9:9">
      <c r="I660817" s="6"/>
    </row>
    <row r="660818" spans="9:9">
      <c r="I660818" s="6"/>
    </row>
    <row r="660819" spans="9:9">
      <c r="I660819" s="6"/>
    </row>
    <row r="660820" spans="9:9">
      <c r="I660820" s="6"/>
    </row>
    <row r="660821" spans="9:9">
      <c r="I660821" s="6"/>
    </row>
    <row r="660822" spans="9:9">
      <c r="I660822" s="6"/>
    </row>
    <row r="660823" spans="9:9">
      <c r="I660823" s="6"/>
    </row>
    <row r="660824" spans="9:9">
      <c r="I660824" s="6"/>
    </row>
    <row r="660825" spans="9:9">
      <c r="I660825" s="6"/>
    </row>
    <row r="660826" spans="9:9">
      <c r="I660826" s="6"/>
    </row>
    <row r="660827" spans="9:9">
      <c r="I660827" s="6"/>
    </row>
    <row r="660828" spans="9:9">
      <c r="I660828" s="6"/>
    </row>
    <row r="660829" spans="9:9">
      <c r="I660829" s="6"/>
    </row>
    <row r="660830" spans="9:9">
      <c r="I660830" s="6"/>
    </row>
    <row r="660831" spans="9:9">
      <c r="I660831" s="6"/>
    </row>
    <row r="660832" spans="9:9">
      <c r="I660832" s="6"/>
    </row>
    <row r="660833" spans="9:9">
      <c r="I660833" s="6"/>
    </row>
    <row r="660834" spans="9:9">
      <c r="I660834" s="6"/>
    </row>
    <row r="660835" spans="9:9">
      <c r="I660835" s="6"/>
    </row>
    <row r="660836" spans="9:9">
      <c r="I660836" s="6"/>
    </row>
    <row r="660837" spans="9:9">
      <c r="I660837" s="6"/>
    </row>
    <row r="660838" spans="9:9">
      <c r="I660838" s="6"/>
    </row>
    <row r="660839" spans="9:9">
      <c r="I660839" s="6"/>
    </row>
    <row r="660840" spans="9:9">
      <c r="I660840" s="6"/>
    </row>
    <row r="660841" spans="9:9">
      <c r="I660841" s="6"/>
    </row>
    <row r="660842" spans="9:9">
      <c r="I660842" s="6"/>
    </row>
    <row r="660843" spans="9:9">
      <c r="I660843" s="6"/>
    </row>
    <row r="660844" spans="9:9">
      <c r="I660844" s="6"/>
    </row>
    <row r="660845" spans="9:9">
      <c r="I660845" s="6"/>
    </row>
    <row r="660846" spans="9:9">
      <c r="I660846" s="6"/>
    </row>
    <row r="660847" spans="9:9">
      <c r="I660847" s="6"/>
    </row>
    <row r="660848" spans="9:9">
      <c r="I660848" s="6"/>
    </row>
    <row r="660849" spans="9:9">
      <c r="I660849" s="6"/>
    </row>
    <row r="660850" spans="9:9">
      <c r="I660850" s="6"/>
    </row>
    <row r="660851" spans="9:9">
      <c r="I660851" s="6"/>
    </row>
    <row r="660852" spans="9:9">
      <c r="I660852" s="6"/>
    </row>
    <row r="660853" spans="9:9">
      <c r="I660853" s="6"/>
    </row>
    <row r="660854" spans="9:9">
      <c r="I660854" s="6"/>
    </row>
    <row r="660855" spans="9:9">
      <c r="I660855" s="6"/>
    </row>
    <row r="660856" spans="9:9">
      <c r="I660856" s="6"/>
    </row>
    <row r="660857" spans="9:9">
      <c r="I660857" s="6"/>
    </row>
    <row r="660858" spans="9:9">
      <c r="I660858" s="6"/>
    </row>
    <row r="660859" spans="9:9">
      <c r="I660859" s="6"/>
    </row>
    <row r="660860" spans="9:9">
      <c r="I660860" s="6"/>
    </row>
    <row r="660861" spans="9:9">
      <c r="I660861" s="6"/>
    </row>
    <row r="660862" spans="9:9">
      <c r="I660862" s="6"/>
    </row>
    <row r="660863" spans="9:9">
      <c r="I660863" s="6"/>
    </row>
    <row r="660864" spans="9:9">
      <c r="I660864" s="6"/>
    </row>
    <row r="660865" spans="9:9">
      <c r="I660865" s="6"/>
    </row>
    <row r="660866" spans="9:9">
      <c r="I660866" s="6"/>
    </row>
    <row r="660867" spans="9:9">
      <c r="I660867" s="6"/>
    </row>
    <row r="660868" spans="9:9">
      <c r="I660868" s="6"/>
    </row>
    <row r="660869" spans="9:9">
      <c r="I660869" s="6"/>
    </row>
    <row r="660870" spans="9:9">
      <c r="I660870" s="6"/>
    </row>
    <row r="660871" spans="9:9">
      <c r="I660871" s="6"/>
    </row>
    <row r="660872" spans="9:9">
      <c r="I660872" s="6"/>
    </row>
    <row r="660873" spans="9:9">
      <c r="I660873" s="6"/>
    </row>
    <row r="660874" spans="9:9">
      <c r="I660874" s="6"/>
    </row>
    <row r="660875" spans="9:9">
      <c r="I660875" s="6"/>
    </row>
    <row r="660876" spans="9:9">
      <c r="I660876" s="6"/>
    </row>
    <row r="660877" spans="9:9">
      <c r="I660877" s="6"/>
    </row>
    <row r="660878" spans="9:9">
      <c r="I660878" s="6"/>
    </row>
    <row r="660879" spans="9:9">
      <c r="I660879" s="6"/>
    </row>
    <row r="660880" spans="9:9">
      <c r="I660880" s="6"/>
    </row>
    <row r="660881" spans="9:9">
      <c r="I660881" s="6"/>
    </row>
    <row r="660882" spans="9:9">
      <c r="I660882" s="6"/>
    </row>
    <row r="660883" spans="9:9">
      <c r="I660883" s="6"/>
    </row>
    <row r="660884" spans="9:9">
      <c r="I660884" s="6"/>
    </row>
    <row r="660885" spans="9:9">
      <c r="I660885" s="6"/>
    </row>
    <row r="660886" spans="9:9">
      <c r="I660886" s="6"/>
    </row>
    <row r="660887" spans="9:9">
      <c r="I660887" s="6"/>
    </row>
    <row r="660888" spans="9:9">
      <c r="I660888" s="6"/>
    </row>
    <row r="660889" spans="9:9">
      <c r="I660889" s="6"/>
    </row>
    <row r="660890" spans="9:9">
      <c r="I660890" s="6"/>
    </row>
    <row r="660891" spans="9:9">
      <c r="I660891" s="6"/>
    </row>
    <row r="660892" spans="9:9">
      <c r="I660892" s="6"/>
    </row>
    <row r="660893" spans="9:9">
      <c r="I660893" s="6"/>
    </row>
    <row r="660894" spans="9:9">
      <c r="I660894" s="6"/>
    </row>
    <row r="660895" spans="9:9">
      <c r="I660895" s="6"/>
    </row>
    <row r="660896" spans="9:9">
      <c r="I660896" s="6"/>
    </row>
    <row r="660897" spans="9:9">
      <c r="I660897" s="6"/>
    </row>
    <row r="660898" spans="9:9">
      <c r="I660898" s="6"/>
    </row>
    <row r="660899" spans="9:9">
      <c r="I660899" s="6"/>
    </row>
    <row r="660900" spans="9:9">
      <c r="I660900" s="6"/>
    </row>
    <row r="660901" spans="9:9">
      <c r="I660901" s="6"/>
    </row>
    <row r="660902" spans="9:9">
      <c r="I660902" s="6"/>
    </row>
    <row r="660903" spans="9:9">
      <c r="I660903" s="6"/>
    </row>
    <row r="660904" spans="9:9">
      <c r="I660904" s="6"/>
    </row>
    <row r="660905" spans="9:9">
      <c r="I660905" s="6"/>
    </row>
    <row r="660906" spans="9:9">
      <c r="I660906" s="6"/>
    </row>
    <row r="660907" spans="9:9">
      <c r="I660907" s="6"/>
    </row>
    <row r="660908" spans="9:9">
      <c r="I660908" s="6"/>
    </row>
    <row r="660909" spans="9:9">
      <c r="I660909" s="6"/>
    </row>
    <row r="660910" spans="9:9">
      <c r="I660910" s="6"/>
    </row>
    <row r="660911" spans="9:9">
      <c r="I660911" s="6"/>
    </row>
    <row r="660912" spans="9:9">
      <c r="I660912" s="6"/>
    </row>
    <row r="660913" spans="9:9">
      <c r="I660913" s="6"/>
    </row>
    <row r="660914" spans="9:9">
      <c r="I660914" s="6"/>
    </row>
    <row r="660915" spans="9:9">
      <c r="I660915" s="6"/>
    </row>
    <row r="660916" spans="9:9">
      <c r="I660916" s="6"/>
    </row>
    <row r="660917" spans="9:9">
      <c r="I660917" s="6"/>
    </row>
    <row r="660918" spans="9:9">
      <c r="I660918" s="6"/>
    </row>
    <row r="660919" spans="9:9">
      <c r="I660919" s="6"/>
    </row>
    <row r="660920" spans="9:9">
      <c r="I660920" s="6"/>
    </row>
    <row r="660921" spans="9:9">
      <c r="I660921" s="6"/>
    </row>
    <row r="660922" spans="9:9">
      <c r="I660922" s="6"/>
    </row>
    <row r="660923" spans="9:9">
      <c r="I660923" s="6"/>
    </row>
    <row r="660924" spans="9:9">
      <c r="I660924" s="6"/>
    </row>
    <row r="660925" spans="9:9">
      <c r="I660925" s="6"/>
    </row>
    <row r="660926" spans="9:9">
      <c r="I660926" s="6"/>
    </row>
    <row r="660927" spans="9:9">
      <c r="I660927" s="6"/>
    </row>
    <row r="660928" spans="9:9">
      <c r="I660928" s="6"/>
    </row>
    <row r="660929" spans="9:9">
      <c r="I660929" s="6"/>
    </row>
    <row r="660930" spans="9:9">
      <c r="I660930" s="6"/>
    </row>
    <row r="660931" spans="9:9">
      <c r="I660931" s="6"/>
    </row>
    <row r="660932" spans="9:9">
      <c r="I660932" s="6"/>
    </row>
    <row r="660933" spans="9:9">
      <c r="I660933" s="6"/>
    </row>
    <row r="660934" spans="9:9">
      <c r="I660934" s="6"/>
    </row>
    <row r="660935" spans="9:9">
      <c r="I660935" s="6"/>
    </row>
    <row r="660936" spans="9:9">
      <c r="I660936" s="6"/>
    </row>
    <row r="660937" spans="9:9">
      <c r="I660937" s="6"/>
    </row>
    <row r="660938" spans="9:9">
      <c r="I660938" s="6"/>
    </row>
    <row r="660939" spans="9:9">
      <c r="I660939" s="6"/>
    </row>
    <row r="660940" spans="9:9">
      <c r="I660940" s="6"/>
    </row>
    <row r="660941" spans="9:9">
      <c r="I660941" s="6"/>
    </row>
    <row r="660942" spans="9:9">
      <c r="I660942" s="6"/>
    </row>
    <row r="660943" spans="9:9">
      <c r="I660943" s="6"/>
    </row>
    <row r="660944" spans="9:9">
      <c r="I660944" s="6"/>
    </row>
    <row r="660945" spans="9:9">
      <c r="I660945" s="6"/>
    </row>
    <row r="660946" spans="9:9">
      <c r="I660946" s="6"/>
    </row>
    <row r="660947" spans="9:9">
      <c r="I660947" s="6"/>
    </row>
    <row r="660948" spans="9:9">
      <c r="I660948" s="6"/>
    </row>
    <row r="660949" spans="9:9">
      <c r="I660949" s="6"/>
    </row>
    <row r="660950" spans="9:9">
      <c r="I660950" s="6"/>
    </row>
    <row r="660951" spans="9:9">
      <c r="I660951" s="6"/>
    </row>
    <row r="660952" spans="9:9">
      <c r="I660952" s="6"/>
    </row>
    <row r="660953" spans="9:9">
      <c r="I660953" s="6"/>
    </row>
    <row r="660954" spans="9:9">
      <c r="I660954" s="6"/>
    </row>
    <row r="660955" spans="9:9">
      <c r="I660955" s="6"/>
    </row>
    <row r="660956" spans="9:9">
      <c r="I660956" s="6"/>
    </row>
    <row r="660957" spans="9:9">
      <c r="I660957" s="6"/>
    </row>
    <row r="660958" spans="9:9">
      <c r="I660958" s="6"/>
    </row>
    <row r="660959" spans="9:9">
      <c r="I660959" s="6"/>
    </row>
    <row r="660960" spans="9:9">
      <c r="I660960" s="6"/>
    </row>
    <row r="660961" spans="9:9">
      <c r="I660961" s="6"/>
    </row>
    <row r="660962" spans="9:9">
      <c r="I660962" s="6"/>
    </row>
    <row r="660963" spans="9:9">
      <c r="I660963" s="6"/>
    </row>
    <row r="660964" spans="9:9">
      <c r="I660964" s="6"/>
    </row>
    <row r="660965" spans="9:9">
      <c r="I660965" s="6"/>
    </row>
    <row r="660966" spans="9:9">
      <c r="I660966" s="6"/>
    </row>
    <row r="660967" spans="9:9">
      <c r="I660967" s="6"/>
    </row>
    <row r="660968" spans="9:9">
      <c r="I660968" s="6"/>
    </row>
    <row r="660969" spans="9:9">
      <c r="I660969" s="6"/>
    </row>
    <row r="660970" spans="9:9">
      <c r="I660970" s="6"/>
    </row>
    <row r="660971" spans="9:9">
      <c r="I660971" s="6"/>
    </row>
    <row r="660972" spans="9:9">
      <c r="I660972" s="6"/>
    </row>
    <row r="660973" spans="9:9">
      <c r="I660973" s="6"/>
    </row>
    <row r="660974" spans="9:9">
      <c r="I660974" s="6"/>
    </row>
    <row r="660975" spans="9:9">
      <c r="I660975" s="6"/>
    </row>
    <row r="660976" spans="9:9">
      <c r="I660976" s="6"/>
    </row>
    <row r="660977" spans="9:9">
      <c r="I660977" s="6"/>
    </row>
    <row r="660978" spans="9:9">
      <c r="I660978" s="6"/>
    </row>
    <row r="660979" spans="9:9">
      <c r="I660979" s="6"/>
    </row>
    <row r="660980" spans="9:9">
      <c r="I660980" s="6"/>
    </row>
    <row r="660981" spans="9:9">
      <c r="I660981" s="6"/>
    </row>
    <row r="660982" spans="9:9">
      <c r="I660982" s="6"/>
    </row>
    <row r="660983" spans="9:9">
      <c r="I660983" s="6"/>
    </row>
    <row r="660984" spans="9:9">
      <c r="I660984" s="6"/>
    </row>
    <row r="660985" spans="9:9">
      <c r="I660985" s="6"/>
    </row>
    <row r="660986" spans="9:9">
      <c r="I660986" s="6"/>
    </row>
    <row r="660987" spans="9:9">
      <c r="I660987" s="6"/>
    </row>
    <row r="660988" spans="9:9">
      <c r="I660988" s="6"/>
    </row>
    <row r="660989" spans="9:9">
      <c r="I660989" s="6"/>
    </row>
    <row r="660990" spans="9:9">
      <c r="I660990" s="6"/>
    </row>
    <row r="660991" spans="9:9">
      <c r="I660991" s="6"/>
    </row>
    <row r="660992" spans="9:9">
      <c r="I660992" s="6"/>
    </row>
    <row r="660993" spans="9:9">
      <c r="I660993" s="6"/>
    </row>
    <row r="660994" spans="9:9">
      <c r="I660994" s="6"/>
    </row>
    <row r="660995" spans="9:9">
      <c r="I660995" s="6"/>
    </row>
    <row r="660996" spans="9:9">
      <c r="I660996" s="6"/>
    </row>
    <row r="660997" spans="9:9">
      <c r="I660997" s="6"/>
    </row>
    <row r="660998" spans="9:9">
      <c r="I660998" s="6"/>
    </row>
    <row r="660999" spans="9:9">
      <c r="I660999" s="6"/>
    </row>
    <row r="661000" spans="9:9">
      <c r="I661000" s="6"/>
    </row>
    <row r="661001" spans="9:9">
      <c r="I661001" s="6"/>
    </row>
    <row r="661002" spans="9:9">
      <c r="I661002" s="6"/>
    </row>
    <row r="661003" spans="9:9">
      <c r="I661003" s="6"/>
    </row>
    <row r="661004" spans="9:9">
      <c r="I661004" s="6"/>
    </row>
    <row r="661005" spans="9:9">
      <c r="I661005" s="6"/>
    </row>
    <row r="661006" spans="9:9">
      <c r="I661006" s="6"/>
    </row>
    <row r="661007" spans="9:9">
      <c r="I661007" s="6"/>
    </row>
    <row r="661008" spans="9:9">
      <c r="I661008" s="6"/>
    </row>
    <row r="661009" spans="9:9">
      <c r="I661009" s="6"/>
    </row>
    <row r="661010" spans="9:9">
      <c r="I661010" s="6"/>
    </row>
    <row r="661011" spans="9:9">
      <c r="I661011" s="6"/>
    </row>
    <row r="661012" spans="9:9">
      <c r="I661012" s="6"/>
    </row>
    <row r="661013" spans="9:9">
      <c r="I661013" s="6"/>
    </row>
    <row r="661014" spans="9:9">
      <c r="I661014" s="6"/>
    </row>
    <row r="661015" spans="9:9">
      <c r="I661015" s="6"/>
    </row>
    <row r="661016" spans="9:9">
      <c r="I661016" s="6"/>
    </row>
    <row r="661017" spans="9:9">
      <c r="I661017" s="6"/>
    </row>
    <row r="661018" spans="9:9">
      <c r="I661018" s="6"/>
    </row>
    <row r="661019" spans="9:9">
      <c r="I661019" s="6"/>
    </row>
    <row r="661020" spans="9:9">
      <c r="I661020" s="6"/>
    </row>
    <row r="661021" spans="9:9">
      <c r="I661021" s="6"/>
    </row>
    <row r="661022" spans="9:9">
      <c r="I661022" s="6"/>
    </row>
    <row r="661023" spans="9:9">
      <c r="I661023" s="6"/>
    </row>
    <row r="661024" spans="9:9">
      <c r="I661024" s="6"/>
    </row>
    <row r="661025" spans="9:9">
      <c r="I661025" s="6"/>
    </row>
    <row r="661026" spans="9:9">
      <c r="I661026" s="6"/>
    </row>
    <row r="661027" spans="9:9">
      <c r="I661027" s="6"/>
    </row>
    <row r="661028" spans="9:9">
      <c r="I661028" s="6"/>
    </row>
    <row r="661029" spans="9:9">
      <c r="I661029" s="6"/>
    </row>
    <row r="661030" spans="9:9">
      <c r="I661030" s="6"/>
    </row>
    <row r="661031" spans="9:9">
      <c r="I661031" s="6"/>
    </row>
    <row r="661032" spans="9:9">
      <c r="I661032" s="6"/>
    </row>
    <row r="661033" spans="9:9">
      <c r="I661033" s="6"/>
    </row>
    <row r="661034" spans="9:9">
      <c r="I661034" s="6"/>
    </row>
    <row r="661035" spans="9:9">
      <c r="I661035" s="6"/>
    </row>
    <row r="661036" spans="9:9">
      <c r="I661036" s="6"/>
    </row>
    <row r="661037" spans="9:9">
      <c r="I661037" s="6"/>
    </row>
    <row r="661038" spans="9:9">
      <c r="I661038" s="6"/>
    </row>
    <row r="661039" spans="9:9">
      <c r="I661039" s="6"/>
    </row>
    <row r="661040" spans="9:9">
      <c r="I661040" s="6"/>
    </row>
    <row r="661041" spans="9:9">
      <c r="I661041" s="6"/>
    </row>
    <row r="661042" spans="9:9">
      <c r="I661042" s="6"/>
    </row>
    <row r="661043" spans="9:9">
      <c r="I661043" s="6"/>
    </row>
    <row r="661044" spans="9:9">
      <c r="I661044" s="6"/>
    </row>
    <row r="661045" spans="9:9">
      <c r="I661045" s="6"/>
    </row>
    <row r="661046" spans="9:9">
      <c r="I661046" s="6"/>
    </row>
    <row r="661047" spans="9:9">
      <c r="I661047" s="6"/>
    </row>
    <row r="661048" spans="9:9">
      <c r="I661048" s="6"/>
    </row>
    <row r="661049" spans="9:9">
      <c r="I661049" s="6"/>
    </row>
    <row r="661050" spans="9:9">
      <c r="I661050" s="6"/>
    </row>
    <row r="661051" spans="9:9">
      <c r="I661051" s="6"/>
    </row>
    <row r="661052" spans="9:9">
      <c r="I661052" s="6"/>
    </row>
    <row r="661053" spans="9:9">
      <c r="I661053" s="6"/>
    </row>
    <row r="661054" spans="9:9">
      <c r="I661054" s="6"/>
    </row>
    <row r="661055" spans="9:9">
      <c r="I661055" s="6"/>
    </row>
    <row r="661056" spans="9:9">
      <c r="I661056" s="6"/>
    </row>
    <row r="661057" spans="9:9">
      <c r="I661057" s="6"/>
    </row>
    <row r="661058" spans="9:9">
      <c r="I661058" s="6"/>
    </row>
    <row r="661059" spans="9:9">
      <c r="I661059" s="6"/>
    </row>
    <row r="661060" spans="9:9">
      <c r="I661060" s="6"/>
    </row>
    <row r="661061" spans="9:9">
      <c r="I661061" s="6"/>
    </row>
    <row r="661062" spans="9:9">
      <c r="I661062" s="6"/>
    </row>
    <row r="661063" spans="9:9">
      <c r="I661063" s="6"/>
    </row>
    <row r="661064" spans="9:9">
      <c r="I661064" s="6"/>
    </row>
    <row r="661065" spans="9:9">
      <c r="I661065" s="6"/>
    </row>
    <row r="661066" spans="9:9">
      <c r="I661066" s="6"/>
    </row>
    <row r="661067" spans="9:9">
      <c r="I661067" s="6"/>
    </row>
    <row r="661068" spans="9:9">
      <c r="I661068" s="6"/>
    </row>
    <row r="661069" spans="9:9">
      <c r="I661069" s="6"/>
    </row>
    <row r="661070" spans="9:9">
      <c r="I661070" s="6"/>
    </row>
    <row r="661071" spans="9:9">
      <c r="I661071" s="6"/>
    </row>
    <row r="661072" spans="9:9">
      <c r="I661072" s="6"/>
    </row>
    <row r="661073" spans="9:9">
      <c r="I661073" s="6"/>
    </row>
    <row r="661074" spans="9:9">
      <c r="I661074" s="6"/>
    </row>
    <row r="661075" spans="9:9">
      <c r="I661075" s="6"/>
    </row>
    <row r="661076" spans="9:9">
      <c r="I661076" s="6"/>
    </row>
    <row r="661077" spans="9:9">
      <c r="I661077" s="6"/>
    </row>
    <row r="661078" spans="9:9">
      <c r="I661078" s="6"/>
    </row>
    <row r="661079" spans="9:9">
      <c r="I661079" s="6"/>
    </row>
    <row r="661080" spans="9:9">
      <c r="I661080" s="6"/>
    </row>
    <row r="661081" spans="9:9">
      <c r="I661081" s="6"/>
    </row>
    <row r="661082" spans="9:9">
      <c r="I661082" s="6"/>
    </row>
    <row r="661083" spans="9:9">
      <c r="I661083" s="6"/>
    </row>
    <row r="661084" spans="9:9">
      <c r="I661084" s="6"/>
    </row>
    <row r="661085" spans="9:9">
      <c r="I661085" s="6"/>
    </row>
    <row r="661086" spans="9:9">
      <c r="I661086" s="6"/>
    </row>
    <row r="661087" spans="9:9">
      <c r="I661087" s="6"/>
    </row>
    <row r="661088" spans="9:9">
      <c r="I661088" s="6"/>
    </row>
    <row r="661089" spans="9:9">
      <c r="I661089" s="6"/>
    </row>
    <row r="661090" spans="9:9">
      <c r="I661090" s="6"/>
    </row>
    <row r="661091" spans="9:9">
      <c r="I661091" s="6"/>
    </row>
    <row r="661092" spans="9:9">
      <c r="I661092" s="6"/>
    </row>
    <row r="661093" spans="9:9">
      <c r="I661093" s="6"/>
    </row>
    <row r="661094" spans="9:9">
      <c r="I661094" s="6"/>
    </row>
    <row r="661095" spans="9:9">
      <c r="I661095" s="6"/>
    </row>
    <row r="661096" spans="9:9">
      <c r="I661096" s="6"/>
    </row>
    <row r="661097" spans="9:9">
      <c r="I661097" s="6"/>
    </row>
    <row r="661098" spans="9:9">
      <c r="I661098" s="6"/>
    </row>
    <row r="661099" spans="9:9">
      <c r="I661099" s="6"/>
    </row>
    <row r="661100" spans="9:9">
      <c r="I661100" s="6"/>
    </row>
    <row r="661101" spans="9:9">
      <c r="I661101" s="6"/>
    </row>
    <row r="661102" spans="9:9">
      <c r="I661102" s="6"/>
    </row>
    <row r="661103" spans="9:9">
      <c r="I661103" s="6"/>
    </row>
    <row r="661104" spans="9:9">
      <c r="I661104" s="6"/>
    </row>
    <row r="661105" spans="9:9">
      <c r="I661105" s="6"/>
    </row>
    <row r="661106" spans="9:9">
      <c r="I661106" s="6"/>
    </row>
    <row r="661107" spans="9:9">
      <c r="I661107" s="6"/>
    </row>
    <row r="661108" spans="9:9">
      <c r="I661108" s="6"/>
    </row>
    <row r="661109" spans="9:9">
      <c r="I661109" s="6"/>
    </row>
    <row r="661110" spans="9:9">
      <c r="I661110" s="6"/>
    </row>
    <row r="661111" spans="9:9">
      <c r="I661111" s="6"/>
    </row>
    <row r="661112" spans="9:9">
      <c r="I661112" s="6"/>
    </row>
    <row r="661113" spans="9:9">
      <c r="I661113" s="6"/>
    </row>
    <row r="661114" spans="9:9">
      <c r="I661114" s="6"/>
    </row>
    <row r="661115" spans="9:9">
      <c r="I661115" s="6"/>
    </row>
    <row r="661116" spans="9:9">
      <c r="I661116" s="6"/>
    </row>
    <row r="661117" spans="9:9">
      <c r="I661117" s="6"/>
    </row>
    <row r="661118" spans="9:9">
      <c r="I661118" s="6"/>
    </row>
    <row r="661119" spans="9:9">
      <c r="I661119" s="6"/>
    </row>
    <row r="661120" spans="9:9">
      <c r="I661120" s="6"/>
    </row>
    <row r="661121" spans="9:9">
      <c r="I661121" s="6"/>
    </row>
    <row r="661122" spans="9:9">
      <c r="I661122" s="6"/>
    </row>
    <row r="661123" spans="9:9">
      <c r="I661123" s="6"/>
    </row>
    <row r="661124" spans="9:9">
      <c r="I661124" s="6"/>
    </row>
    <row r="661125" spans="9:9">
      <c r="I661125" s="6"/>
    </row>
    <row r="661126" spans="9:9">
      <c r="I661126" s="6"/>
    </row>
    <row r="661127" spans="9:9">
      <c r="I661127" s="6"/>
    </row>
    <row r="661128" spans="9:9">
      <c r="I661128" s="6"/>
    </row>
    <row r="661129" spans="9:9">
      <c r="I661129" s="6"/>
    </row>
    <row r="661130" spans="9:9">
      <c r="I661130" s="6"/>
    </row>
    <row r="661131" spans="9:9">
      <c r="I661131" s="6"/>
    </row>
    <row r="661132" spans="9:9">
      <c r="I661132" s="6"/>
    </row>
    <row r="661133" spans="9:9">
      <c r="I661133" s="6"/>
    </row>
    <row r="661134" spans="9:9">
      <c r="I661134" s="6"/>
    </row>
    <row r="661135" spans="9:9">
      <c r="I661135" s="6"/>
    </row>
    <row r="661136" spans="9:9">
      <c r="I661136" s="6"/>
    </row>
    <row r="661137" spans="9:9">
      <c r="I661137" s="6"/>
    </row>
    <row r="661138" spans="9:9">
      <c r="I661138" s="6"/>
    </row>
    <row r="661139" spans="9:9">
      <c r="I661139" s="6"/>
    </row>
    <row r="661140" spans="9:9">
      <c r="I661140" s="6"/>
    </row>
    <row r="661141" spans="9:9">
      <c r="I661141" s="6"/>
    </row>
    <row r="661142" spans="9:9">
      <c r="I661142" s="6"/>
    </row>
    <row r="661143" spans="9:9">
      <c r="I661143" s="6"/>
    </row>
    <row r="661144" spans="9:9">
      <c r="I661144" s="6"/>
    </row>
    <row r="661145" spans="9:9">
      <c r="I661145" s="6"/>
    </row>
    <row r="661146" spans="9:9">
      <c r="I661146" s="6"/>
    </row>
    <row r="661147" spans="9:9">
      <c r="I661147" s="6"/>
    </row>
    <row r="661148" spans="9:9">
      <c r="I661148" s="6"/>
    </row>
    <row r="661149" spans="9:9">
      <c r="I661149" s="6"/>
    </row>
    <row r="661150" spans="9:9">
      <c r="I661150" s="6"/>
    </row>
    <row r="661151" spans="9:9">
      <c r="I661151" s="6"/>
    </row>
    <row r="661152" spans="9:9">
      <c r="I661152" s="6"/>
    </row>
    <row r="661153" spans="9:9">
      <c r="I661153" s="6"/>
    </row>
    <row r="661154" spans="9:9">
      <c r="I661154" s="6"/>
    </row>
    <row r="661155" spans="9:9">
      <c r="I661155" s="6"/>
    </row>
    <row r="661156" spans="9:9">
      <c r="I661156" s="6"/>
    </row>
    <row r="661157" spans="9:9">
      <c r="I661157" s="6"/>
    </row>
    <row r="661158" spans="9:9">
      <c r="I661158" s="6"/>
    </row>
    <row r="661159" spans="9:9">
      <c r="I661159" s="6"/>
    </row>
    <row r="661160" spans="9:9">
      <c r="I661160" s="6"/>
    </row>
    <row r="661161" spans="9:9">
      <c r="I661161" s="6"/>
    </row>
    <row r="661162" spans="9:9">
      <c r="I661162" s="6"/>
    </row>
    <row r="661163" spans="9:9">
      <c r="I661163" s="6"/>
    </row>
    <row r="661164" spans="9:9">
      <c r="I661164" s="6"/>
    </row>
    <row r="661165" spans="9:9">
      <c r="I661165" s="6"/>
    </row>
    <row r="661166" spans="9:9">
      <c r="I661166" s="6"/>
    </row>
    <row r="661167" spans="9:9">
      <c r="I661167" s="6"/>
    </row>
    <row r="661168" spans="9:9">
      <c r="I661168" s="6"/>
    </row>
    <row r="661169" spans="9:9">
      <c r="I661169" s="6"/>
    </row>
    <row r="661170" spans="9:9">
      <c r="I661170" s="6"/>
    </row>
    <row r="661171" spans="9:9">
      <c r="I661171" s="6"/>
    </row>
    <row r="661172" spans="9:9">
      <c r="I661172" s="6"/>
    </row>
    <row r="661173" spans="9:9">
      <c r="I661173" s="6"/>
    </row>
    <row r="661174" spans="9:9">
      <c r="I661174" s="6"/>
    </row>
    <row r="661175" spans="9:9">
      <c r="I661175" s="6"/>
    </row>
    <row r="661176" spans="9:9">
      <c r="I661176" s="6"/>
    </row>
    <row r="661177" spans="9:9">
      <c r="I661177" s="6"/>
    </row>
    <row r="661178" spans="9:9">
      <c r="I661178" s="6"/>
    </row>
    <row r="661179" spans="9:9">
      <c r="I661179" s="6"/>
    </row>
    <row r="661180" spans="9:9">
      <c r="I661180" s="6"/>
    </row>
    <row r="661181" spans="9:9">
      <c r="I661181" s="6"/>
    </row>
    <row r="661182" spans="9:9">
      <c r="I661182" s="6"/>
    </row>
    <row r="661183" spans="9:9">
      <c r="I661183" s="6"/>
    </row>
    <row r="661184" spans="9:9">
      <c r="I661184" s="6"/>
    </row>
    <row r="661185" spans="9:9">
      <c r="I661185" s="6"/>
    </row>
    <row r="661186" spans="9:9">
      <c r="I661186" s="6"/>
    </row>
    <row r="661187" spans="9:9">
      <c r="I661187" s="6"/>
    </row>
    <row r="661188" spans="9:9">
      <c r="I661188" s="6"/>
    </row>
    <row r="661189" spans="9:9">
      <c r="I661189" s="6"/>
    </row>
    <row r="661190" spans="9:9">
      <c r="I661190" s="6"/>
    </row>
    <row r="661191" spans="9:9">
      <c r="I661191" s="6"/>
    </row>
    <row r="661192" spans="9:9">
      <c r="I661192" s="6"/>
    </row>
    <row r="661193" spans="9:9">
      <c r="I661193" s="6"/>
    </row>
    <row r="661194" spans="9:9">
      <c r="I661194" s="6"/>
    </row>
    <row r="661195" spans="9:9">
      <c r="I661195" s="6"/>
    </row>
    <row r="661196" spans="9:9">
      <c r="I661196" s="6"/>
    </row>
    <row r="661197" spans="9:9">
      <c r="I661197" s="6"/>
    </row>
    <row r="661198" spans="9:9">
      <c r="I661198" s="6"/>
    </row>
    <row r="661199" spans="9:9">
      <c r="I661199" s="6"/>
    </row>
    <row r="661200" spans="9:9">
      <c r="I661200" s="6"/>
    </row>
    <row r="661201" spans="9:9">
      <c r="I661201" s="6"/>
    </row>
    <row r="661202" spans="9:9">
      <c r="I661202" s="6"/>
    </row>
    <row r="661203" spans="9:9">
      <c r="I661203" s="6"/>
    </row>
    <row r="661204" spans="9:9">
      <c r="I661204" s="6"/>
    </row>
    <row r="661205" spans="9:9">
      <c r="I661205" s="6"/>
    </row>
    <row r="661206" spans="9:9">
      <c r="I661206" s="6"/>
    </row>
    <row r="661207" spans="9:9">
      <c r="I661207" s="6"/>
    </row>
    <row r="661208" spans="9:9">
      <c r="I661208" s="6"/>
    </row>
    <row r="661209" spans="9:9">
      <c r="I661209" s="6"/>
    </row>
    <row r="661210" spans="9:9">
      <c r="I661210" s="6"/>
    </row>
    <row r="661211" spans="9:9">
      <c r="I661211" s="6"/>
    </row>
    <row r="661212" spans="9:9">
      <c r="I661212" s="6"/>
    </row>
    <row r="661213" spans="9:9">
      <c r="I661213" s="6"/>
    </row>
    <row r="661214" spans="9:9">
      <c r="I661214" s="6"/>
    </row>
    <row r="661215" spans="9:9">
      <c r="I661215" s="6"/>
    </row>
    <row r="661216" spans="9:9">
      <c r="I661216" s="6"/>
    </row>
    <row r="661217" spans="9:9">
      <c r="I661217" s="6"/>
    </row>
    <row r="661218" spans="9:9">
      <c r="I661218" s="6"/>
    </row>
    <row r="661219" spans="9:9">
      <c r="I661219" s="6"/>
    </row>
    <row r="661220" spans="9:9">
      <c r="I661220" s="6"/>
    </row>
    <row r="661221" spans="9:9">
      <c r="I661221" s="6"/>
    </row>
    <row r="661222" spans="9:9">
      <c r="I661222" s="6"/>
    </row>
    <row r="661223" spans="9:9">
      <c r="I661223" s="6"/>
    </row>
    <row r="661224" spans="9:9">
      <c r="I661224" s="6"/>
    </row>
    <row r="661225" spans="9:9">
      <c r="I661225" s="6"/>
    </row>
    <row r="661226" spans="9:9">
      <c r="I661226" s="6"/>
    </row>
    <row r="661227" spans="9:9">
      <c r="I661227" s="6"/>
    </row>
    <row r="661228" spans="9:9">
      <c r="I661228" s="6"/>
    </row>
    <row r="661229" spans="9:9">
      <c r="I661229" s="6"/>
    </row>
    <row r="661230" spans="9:9">
      <c r="I661230" s="6"/>
    </row>
    <row r="661231" spans="9:9">
      <c r="I661231" s="6"/>
    </row>
    <row r="661232" spans="9:9">
      <c r="I661232" s="6"/>
    </row>
    <row r="661233" spans="9:9">
      <c r="I661233" s="6"/>
    </row>
    <row r="661234" spans="9:9">
      <c r="I661234" s="6"/>
    </row>
    <row r="661235" spans="9:9">
      <c r="I661235" s="6"/>
    </row>
    <row r="661236" spans="9:9">
      <c r="I661236" s="6"/>
    </row>
    <row r="661237" spans="9:9">
      <c r="I661237" s="6"/>
    </row>
    <row r="661238" spans="9:9">
      <c r="I661238" s="6"/>
    </row>
    <row r="661239" spans="9:9">
      <c r="I661239" s="6"/>
    </row>
    <row r="661240" spans="9:9">
      <c r="I661240" s="6"/>
    </row>
    <row r="661241" spans="9:9">
      <c r="I661241" s="6"/>
    </row>
    <row r="661242" spans="9:9">
      <c r="I661242" s="6"/>
    </row>
    <row r="661243" spans="9:9">
      <c r="I661243" s="6"/>
    </row>
    <row r="661244" spans="9:9">
      <c r="I661244" s="6"/>
    </row>
    <row r="661245" spans="9:9">
      <c r="I661245" s="6"/>
    </row>
    <row r="661246" spans="9:9">
      <c r="I661246" s="6"/>
    </row>
    <row r="661247" spans="9:9">
      <c r="I661247" s="6"/>
    </row>
    <row r="661248" spans="9:9">
      <c r="I661248" s="6"/>
    </row>
    <row r="661249" spans="9:9">
      <c r="I661249" s="6"/>
    </row>
    <row r="661250" spans="9:9">
      <c r="I661250" s="6"/>
    </row>
    <row r="661251" spans="9:9">
      <c r="I661251" s="6"/>
    </row>
    <row r="661252" spans="9:9">
      <c r="I661252" s="6"/>
    </row>
    <row r="661253" spans="9:9">
      <c r="I661253" s="6"/>
    </row>
    <row r="661254" spans="9:9">
      <c r="I661254" s="6"/>
    </row>
    <row r="661255" spans="9:9">
      <c r="I661255" s="6"/>
    </row>
    <row r="661256" spans="9:9">
      <c r="I661256" s="6"/>
    </row>
    <row r="661257" spans="9:9">
      <c r="I661257" s="6"/>
    </row>
    <row r="661258" spans="9:9">
      <c r="I661258" s="6"/>
    </row>
    <row r="661259" spans="9:9">
      <c r="I661259" s="6"/>
    </row>
    <row r="661260" spans="9:9">
      <c r="I661260" s="6"/>
    </row>
    <row r="661261" spans="9:9">
      <c r="I661261" s="6"/>
    </row>
    <row r="661262" spans="9:9">
      <c r="I661262" s="6"/>
    </row>
    <row r="661263" spans="9:9">
      <c r="I661263" s="6"/>
    </row>
    <row r="661264" spans="9:9">
      <c r="I661264" s="6"/>
    </row>
    <row r="661265" spans="9:9">
      <c r="I661265" s="6"/>
    </row>
    <row r="661266" spans="9:9">
      <c r="I661266" s="6"/>
    </row>
    <row r="661267" spans="9:9">
      <c r="I661267" s="6"/>
    </row>
    <row r="661268" spans="9:9">
      <c r="I661268" s="6"/>
    </row>
    <row r="661269" spans="9:9">
      <c r="I661269" s="6"/>
    </row>
    <row r="661270" spans="9:9">
      <c r="I661270" s="6"/>
    </row>
    <row r="661271" spans="9:9">
      <c r="I661271" s="6"/>
    </row>
    <row r="661272" spans="9:9">
      <c r="I661272" s="6"/>
    </row>
    <row r="661273" spans="9:9">
      <c r="I661273" s="6"/>
    </row>
    <row r="661274" spans="9:9">
      <c r="I661274" s="6"/>
    </row>
    <row r="661275" spans="9:9">
      <c r="I661275" s="6"/>
    </row>
    <row r="661276" spans="9:9">
      <c r="I661276" s="6"/>
    </row>
    <row r="661277" spans="9:9">
      <c r="I661277" s="6"/>
    </row>
    <row r="661278" spans="9:9">
      <c r="I661278" s="6"/>
    </row>
    <row r="661279" spans="9:9">
      <c r="I661279" s="6"/>
    </row>
    <row r="661280" spans="9:9">
      <c r="I661280" s="6"/>
    </row>
    <row r="661281" spans="9:9">
      <c r="I661281" s="6"/>
    </row>
    <row r="661282" spans="9:9">
      <c r="I661282" s="6"/>
    </row>
    <row r="661283" spans="9:9">
      <c r="I661283" s="6"/>
    </row>
    <row r="661284" spans="9:9">
      <c r="I661284" s="6"/>
    </row>
    <row r="661285" spans="9:9">
      <c r="I661285" s="6"/>
    </row>
    <row r="661286" spans="9:9">
      <c r="I661286" s="6"/>
    </row>
    <row r="661287" spans="9:9">
      <c r="I661287" s="6"/>
    </row>
    <row r="661288" spans="9:9">
      <c r="I661288" s="6"/>
    </row>
    <row r="661289" spans="9:9">
      <c r="I661289" s="6"/>
    </row>
    <row r="661290" spans="9:9">
      <c r="I661290" s="6"/>
    </row>
    <row r="661291" spans="9:9">
      <c r="I661291" s="6"/>
    </row>
    <row r="661292" spans="9:9">
      <c r="I661292" s="6"/>
    </row>
    <row r="661293" spans="9:9">
      <c r="I661293" s="6"/>
    </row>
    <row r="661294" spans="9:9">
      <c r="I661294" s="6"/>
    </row>
    <row r="661295" spans="9:9">
      <c r="I661295" s="6"/>
    </row>
    <row r="661296" spans="9:9">
      <c r="I661296" s="6"/>
    </row>
    <row r="661297" spans="9:9">
      <c r="I661297" s="6"/>
    </row>
    <row r="661298" spans="9:9">
      <c r="I661298" s="6"/>
    </row>
    <row r="661299" spans="9:9">
      <c r="I661299" s="6"/>
    </row>
    <row r="661300" spans="9:9">
      <c r="I661300" s="6"/>
    </row>
    <row r="661301" spans="9:9">
      <c r="I661301" s="6"/>
    </row>
    <row r="661302" spans="9:9">
      <c r="I661302" s="6"/>
    </row>
    <row r="661303" spans="9:9">
      <c r="I661303" s="6"/>
    </row>
    <row r="661304" spans="9:9">
      <c r="I661304" s="6"/>
    </row>
    <row r="661305" spans="9:9">
      <c r="I661305" s="6"/>
    </row>
    <row r="661306" spans="9:9">
      <c r="I661306" s="6"/>
    </row>
    <row r="661307" spans="9:9">
      <c r="I661307" s="6"/>
    </row>
    <row r="661308" spans="9:9">
      <c r="I661308" s="6"/>
    </row>
    <row r="661309" spans="9:9">
      <c r="I661309" s="6"/>
    </row>
    <row r="661310" spans="9:9">
      <c r="I661310" s="6"/>
    </row>
    <row r="661311" spans="9:9">
      <c r="I661311" s="6"/>
    </row>
    <row r="661312" spans="9:9">
      <c r="I661312" s="6"/>
    </row>
    <row r="661313" spans="9:9">
      <c r="I661313" s="6"/>
    </row>
    <row r="661314" spans="9:9">
      <c r="I661314" s="6"/>
    </row>
    <row r="661315" spans="9:9">
      <c r="I661315" s="6"/>
    </row>
    <row r="661316" spans="9:9">
      <c r="I661316" s="6"/>
    </row>
    <row r="661317" spans="9:9">
      <c r="I661317" s="6"/>
    </row>
    <row r="661318" spans="9:9">
      <c r="I661318" s="6"/>
    </row>
    <row r="661319" spans="9:9">
      <c r="I661319" s="6"/>
    </row>
    <row r="661320" spans="9:9">
      <c r="I661320" s="6"/>
    </row>
    <row r="661321" spans="9:9">
      <c r="I661321" s="6"/>
    </row>
    <row r="661322" spans="9:9">
      <c r="I661322" s="6"/>
    </row>
    <row r="661323" spans="9:9">
      <c r="I661323" s="6"/>
    </row>
    <row r="661324" spans="9:9">
      <c r="I661324" s="6"/>
    </row>
    <row r="661325" spans="9:9">
      <c r="I661325" s="6"/>
    </row>
    <row r="661326" spans="9:9">
      <c r="I661326" s="6"/>
    </row>
    <row r="661327" spans="9:9">
      <c r="I661327" s="6"/>
    </row>
    <row r="661328" spans="9:9">
      <c r="I661328" s="6"/>
    </row>
    <row r="661329" spans="9:9">
      <c r="I661329" s="6"/>
    </row>
    <row r="661330" spans="9:9">
      <c r="I661330" s="6"/>
    </row>
    <row r="661331" spans="9:9">
      <c r="I661331" s="6"/>
    </row>
    <row r="661332" spans="9:9">
      <c r="I661332" s="6"/>
    </row>
    <row r="661333" spans="9:9">
      <c r="I661333" s="6"/>
    </row>
    <row r="661334" spans="9:9">
      <c r="I661334" s="6"/>
    </row>
    <row r="661335" spans="9:9">
      <c r="I661335" s="6"/>
    </row>
    <row r="661336" spans="9:9">
      <c r="I661336" s="6"/>
    </row>
    <row r="661337" spans="9:9">
      <c r="I661337" s="6"/>
    </row>
    <row r="661338" spans="9:9">
      <c r="I661338" s="6"/>
    </row>
    <row r="661339" spans="9:9">
      <c r="I661339" s="6"/>
    </row>
    <row r="661340" spans="9:9">
      <c r="I661340" s="6"/>
    </row>
    <row r="661341" spans="9:9">
      <c r="I661341" s="6"/>
    </row>
    <row r="661342" spans="9:9">
      <c r="I661342" s="6"/>
    </row>
    <row r="661343" spans="9:9">
      <c r="I661343" s="6"/>
    </row>
    <row r="661344" spans="9:9">
      <c r="I661344" s="6"/>
    </row>
    <row r="661345" spans="9:9">
      <c r="I661345" s="6"/>
    </row>
    <row r="661346" spans="9:9">
      <c r="I661346" s="6"/>
    </row>
    <row r="661347" spans="9:9">
      <c r="I661347" s="6"/>
    </row>
    <row r="661348" spans="9:9">
      <c r="I661348" s="6"/>
    </row>
    <row r="661349" spans="9:9">
      <c r="I661349" s="6"/>
    </row>
    <row r="661350" spans="9:9">
      <c r="I661350" s="6"/>
    </row>
    <row r="661351" spans="9:9">
      <c r="I661351" s="6"/>
    </row>
    <row r="661352" spans="9:9">
      <c r="I661352" s="6"/>
    </row>
    <row r="661353" spans="9:9">
      <c r="I661353" s="6"/>
    </row>
    <row r="661354" spans="9:9">
      <c r="I661354" s="6"/>
    </row>
    <row r="661355" spans="9:9">
      <c r="I661355" s="6"/>
    </row>
    <row r="661356" spans="9:9">
      <c r="I661356" s="6"/>
    </row>
    <row r="661357" spans="9:9">
      <c r="I661357" s="6"/>
    </row>
    <row r="661358" spans="9:9">
      <c r="I661358" s="6"/>
    </row>
    <row r="661359" spans="9:9">
      <c r="I661359" s="6"/>
    </row>
    <row r="661360" spans="9:9">
      <c r="I661360" s="6"/>
    </row>
    <row r="661361" spans="9:9">
      <c r="I661361" s="6"/>
    </row>
    <row r="661362" spans="9:9">
      <c r="I661362" s="6"/>
    </row>
    <row r="661363" spans="9:9">
      <c r="I661363" s="6"/>
    </row>
    <row r="661364" spans="9:9">
      <c r="I661364" s="6"/>
    </row>
    <row r="661365" spans="9:9">
      <c r="I661365" s="6"/>
    </row>
    <row r="661366" spans="9:9">
      <c r="I661366" s="6"/>
    </row>
    <row r="661367" spans="9:9">
      <c r="I661367" s="6"/>
    </row>
    <row r="661368" spans="9:9">
      <c r="I661368" s="6"/>
    </row>
    <row r="661369" spans="9:9">
      <c r="I661369" s="6"/>
    </row>
    <row r="661370" spans="9:9">
      <c r="I661370" s="6"/>
    </row>
    <row r="661371" spans="9:9">
      <c r="I661371" s="6"/>
    </row>
    <row r="661372" spans="9:9">
      <c r="I661372" s="6"/>
    </row>
    <row r="661373" spans="9:9">
      <c r="I661373" s="6"/>
    </row>
    <row r="661374" spans="9:9">
      <c r="I661374" s="6"/>
    </row>
    <row r="661375" spans="9:9">
      <c r="I661375" s="6"/>
    </row>
    <row r="661376" spans="9:9">
      <c r="I661376" s="6"/>
    </row>
    <row r="661377" spans="9:9">
      <c r="I661377" s="6"/>
    </row>
    <row r="661378" spans="9:9">
      <c r="I661378" s="6"/>
    </row>
    <row r="661379" spans="9:9">
      <c r="I661379" s="6"/>
    </row>
    <row r="661380" spans="9:9">
      <c r="I661380" s="6"/>
    </row>
    <row r="661381" spans="9:9">
      <c r="I661381" s="6"/>
    </row>
    <row r="661382" spans="9:9">
      <c r="I661382" s="6"/>
    </row>
    <row r="661383" spans="9:9">
      <c r="I661383" s="6"/>
    </row>
    <row r="661384" spans="9:9">
      <c r="I661384" s="6"/>
    </row>
    <row r="661385" spans="9:9">
      <c r="I661385" s="6"/>
    </row>
    <row r="661386" spans="9:9">
      <c r="I661386" s="6"/>
    </row>
    <row r="661387" spans="9:9">
      <c r="I661387" s="6"/>
    </row>
    <row r="661388" spans="9:9">
      <c r="I661388" s="6"/>
    </row>
    <row r="661389" spans="9:9">
      <c r="I661389" s="6"/>
    </row>
    <row r="661390" spans="9:9">
      <c r="I661390" s="6"/>
    </row>
    <row r="661391" spans="9:9">
      <c r="I661391" s="6"/>
    </row>
    <row r="661392" spans="9:9">
      <c r="I661392" s="6"/>
    </row>
    <row r="661393" spans="9:9">
      <c r="I661393" s="6"/>
    </row>
    <row r="661394" spans="9:9">
      <c r="I661394" s="6"/>
    </row>
    <row r="661395" spans="9:9">
      <c r="I661395" s="6"/>
    </row>
    <row r="661396" spans="9:9">
      <c r="I661396" s="6"/>
    </row>
    <row r="661397" spans="9:9">
      <c r="I661397" s="6"/>
    </row>
    <row r="661398" spans="9:9">
      <c r="I661398" s="6"/>
    </row>
    <row r="661399" spans="9:9">
      <c r="I661399" s="6"/>
    </row>
    <row r="661400" spans="9:9">
      <c r="I661400" s="6"/>
    </row>
    <row r="661401" spans="9:9">
      <c r="I661401" s="6"/>
    </row>
    <row r="661402" spans="9:9">
      <c r="I661402" s="6"/>
    </row>
    <row r="661403" spans="9:9">
      <c r="I661403" s="6"/>
    </row>
    <row r="661404" spans="9:9">
      <c r="I661404" s="6"/>
    </row>
    <row r="661405" spans="9:9">
      <c r="I661405" s="6"/>
    </row>
    <row r="661406" spans="9:9">
      <c r="I661406" s="6"/>
    </row>
    <row r="661407" spans="9:9">
      <c r="I661407" s="6"/>
    </row>
    <row r="661408" spans="9:9">
      <c r="I661408" s="6"/>
    </row>
    <row r="661409" spans="9:9">
      <c r="I661409" s="6"/>
    </row>
    <row r="661410" spans="9:9">
      <c r="I661410" s="6"/>
    </row>
    <row r="661411" spans="9:9">
      <c r="I661411" s="6"/>
    </row>
    <row r="661412" spans="9:9">
      <c r="I661412" s="6"/>
    </row>
    <row r="661413" spans="9:9">
      <c r="I661413" s="6"/>
    </row>
    <row r="661414" spans="9:9">
      <c r="I661414" s="6"/>
    </row>
    <row r="661415" spans="9:9">
      <c r="I661415" s="6"/>
    </row>
    <row r="661416" spans="9:9">
      <c r="I661416" s="6"/>
    </row>
    <row r="661417" spans="9:9">
      <c r="I661417" s="6"/>
    </row>
    <row r="661418" spans="9:9">
      <c r="I661418" s="6"/>
    </row>
    <row r="661419" spans="9:9">
      <c r="I661419" s="6"/>
    </row>
    <row r="661420" spans="9:9">
      <c r="I661420" s="6"/>
    </row>
    <row r="661421" spans="9:9">
      <c r="I661421" s="6"/>
    </row>
    <row r="661422" spans="9:9">
      <c r="I661422" s="6"/>
    </row>
    <row r="661423" spans="9:9">
      <c r="I661423" s="6"/>
    </row>
    <row r="661424" spans="9:9">
      <c r="I661424" s="6"/>
    </row>
    <row r="661425" spans="9:9">
      <c r="I661425" s="6"/>
    </row>
    <row r="661426" spans="9:9">
      <c r="I661426" s="6"/>
    </row>
    <row r="661427" spans="9:9">
      <c r="I661427" s="6"/>
    </row>
    <row r="661428" spans="9:9">
      <c r="I661428" s="6"/>
    </row>
    <row r="661429" spans="9:9">
      <c r="I661429" s="6"/>
    </row>
    <row r="661430" spans="9:9">
      <c r="I661430" s="6"/>
    </row>
    <row r="661431" spans="9:9">
      <c r="I661431" s="6"/>
    </row>
    <row r="661432" spans="9:9">
      <c r="I661432" s="6"/>
    </row>
    <row r="661433" spans="9:9">
      <c r="I661433" s="6"/>
    </row>
    <row r="661434" spans="9:9">
      <c r="I661434" s="6"/>
    </row>
    <row r="661435" spans="9:9">
      <c r="I661435" s="6"/>
    </row>
    <row r="661436" spans="9:9">
      <c r="I661436" s="6"/>
    </row>
    <row r="661437" spans="9:9">
      <c r="I661437" s="6"/>
    </row>
    <row r="661438" spans="9:9">
      <c r="I661438" s="6"/>
    </row>
    <row r="661439" spans="9:9">
      <c r="I661439" s="6"/>
    </row>
    <row r="661440" spans="9:9">
      <c r="I661440" s="6"/>
    </row>
    <row r="661441" spans="9:9">
      <c r="I661441" s="6"/>
    </row>
    <row r="661442" spans="9:9">
      <c r="I661442" s="6"/>
    </row>
    <row r="661443" spans="9:9">
      <c r="I661443" s="6"/>
    </row>
    <row r="661444" spans="9:9">
      <c r="I661444" s="6"/>
    </row>
    <row r="661445" spans="9:9">
      <c r="I661445" s="6"/>
    </row>
    <row r="661446" spans="9:9">
      <c r="I661446" s="6"/>
    </row>
    <row r="661447" spans="9:9">
      <c r="I661447" s="6"/>
    </row>
    <row r="661448" spans="9:9">
      <c r="I661448" s="6"/>
    </row>
    <row r="661449" spans="9:9">
      <c r="I661449" s="6"/>
    </row>
    <row r="661450" spans="9:9">
      <c r="I661450" s="6"/>
    </row>
    <row r="661451" spans="9:9">
      <c r="I661451" s="6"/>
    </row>
    <row r="661452" spans="9:9">
      <c r="I661452" s="6"/>
    </row>
    <row r="661453" spans="9:9">
      <c r="I661453" s="6"/>
    </row>
    <row r="661454" spans="9:9">
      <c r="I661454" s="6"/>
    </row>
    <row r="661455" spans="9:9">
      <c r="I661455" s="6"/>
    </row>
    <row r="661456" spans="9:9">
      <c r="I661456" s="6"/>
    </row>
    <row r="661457" spans="9:9">
      <c r="I661457" s="6"/>
    </row>
    <row r="661458" spans="9:9">
      <c r="I661458" s="6"/>
    </row>
    <row r="661459" spans="9:9">
      <c r="I661459" s="6"/>
    </row>
    <row r="661460" spans="9:9">
      <c r="I661460" s="6"/>
    </row>
    <row r="661461" spans="9:9">
      <c r="I661461" s="6"/>
    </row>
    <row r="661462" spans="9:9">
      <c r="I661462" s="6"/>
    </row>
    <row r="661463" spans="9:9">
      <c r="I661463" s="6"/>
    </row>
    <row r="661464" spans="9:9">
      <c r="I661464" s="6"/>
    </row>
    <row r="661465" spans="9:9">
      <c r="I661465" s="6"/>
    </row>
    <row r="661466" spans="9:9">
      <c r="I661466" s="6"/>
    </row>
    <row r="661467" spans="9:9">
      <c r="I661467" s="6"/>
    </row>
    <row r="661468" spans="9:9">
      <c r="I661468" s="6"/>
    </row>
    <row r="661469" spans="9:9">
      <c r="I661469" s="6"/>
    </row>
    <row r="661470" spans="9:9">
      <c r="I661470" s="6"/>
    </row>
    <row r="661471" spans="9:9">
      <c r="I661471" s="6"/>
    </row>
    <row r="661472" spans="9:9">
      <c r="I661472" s="6"/>
    </row>
    <row r="661473" spans="9:9">
      <c r="I661473" s="6"/>
    </row>
    <row r="661474" spans="9:9">
      <c r="I661474" s="6"/>
    </row>
    <row r="661475" spans="9:9">
      <c r="I661475" s="6"/>
    </row>
    <row r="661476" spans="9:9">
      <c r="I661476" s="6"/>
    </row>
    <row r="661477" spans="9:9">
      <c r="I661477" s="6"/>
    </row>
    <row r="661478" spans="9:9">
      <c r="I661478" s="6"/>
    </row>
    <row r="661479" spans="9:9">
      <c r="I661479" s="6"/>
    </row>
    <row r="661480" spans="9:9">
      <c r="I661480" s="6"/>
    </row>
    <row r="661481" spans="9:9">
      <c r="I661481" s="6"/>
    </row>
    <row r="661482" spans="9:9">
      <c r="I661482" s="6"/>
    </row>
    <row r="661483" spans="9:9">
      <c r="I661483" s="6"/>
    </row>
    <row r="661484" spans="9:9">
      <c r="I661484" s="6"/>
    </row>
    <row r="661485" spans="9:9">
      <c r="I661485" s="6"/>
    </row>
    <row r="661486" spans="9:9">
      <c r="I661486" s="6"/>
    </row>
    <row r="661487" spans="9:9">
      <c r="I661487" s="6"/>
    </row>
    <row r="661488" spans="9:9">
      <c r="I661488" s="6"/>
    </row>
    <row r="661489" spans="9:9">
      <c r="I661489" s="6"/>
    </row>
    <row r="661490" spans="9:9">
      <c r="I661490" s="6"/>
    </row>
    <row r="661491" spans="9:9">
      <c r="I661491" s="6"/>
    </row>
    <row r="661492" spans="9:9">
      <c r="I661492" s="6"/>
    </row>
    <row r="661493" spans="9:9">
      <c r="I661493" s="6"/>
    </row>
    <row r="661494" spans="9:9">
      <c r="I661494" s="6"/>
    </row>
    <row r="661495" spans="9:9">
      <c r="I661495" s="6"/>
    </row>
    <row r="661496" spans="9:9">
      <c r="I661496" s="6"/>
    </row>
    <row r="661497" spans="9:9">
      <c r="I661497" s="6"/>
    </row>
    <row r="661498" spans="9:9">
      <c r="I661498" s="6"/>
    </row>
    <row r="661499" spans="9:9">
      <c r="I661499" s="6"/>
    </row>
    <row r="661500" spans="9:9">
      <c r="I661500" s="6"/>
    </row>
    <row r="661501" spans="9:9">
      <c r="I661501" s="6"/>
    </row>
    <row r="661502" spans="9:9">
      <c r="I661502" s="6"/>
    </row>
    <row r="661503" spans="9:9">
      <c r="I661503" s="6"/>
    </row>
    <row r="661504" spans="9:9">
      <c r="I661504" s="6"/>
    </row>
    <row r="661505" spans="9:9">
      <c r="I661505" s="6"/>
    </row>
    <row r="661506" spans="9:9">
      <c r="I661506" s="6"/>
    </row>
    <row r="661507" spans="9:9">
      <c r="I661507" s="6"/>
    </row>
    <row r="661508" spans="9:9">
      <c r="I661508" s="6"/>
    </row>
    <row r="661509" spans="9:9">
      <c r="I661509" s="6"/>
    </row>
    <row r="661510" spans="9:9">
      <c r="I661510" s="6"/>
    </row>
    <row r="661511" spans="9:9">
      <c r="I661511" s="6"/>
    </row>
    <row r="661512" spans="9:9">
      <c r="I661512" s="6"/>
    </row>
    <row r="661513" spans="9:9">
      <c r="I661513" s="6"/>
    </row>
    <row r="661514" spans="9:9">
      <c r="I661514" s="6"/>
    </row>
    <row r="661515" spans="9:9">
      <c r="I661515" s="6"/>
    </row>
    <row r="661516" spans="9:9">
      <c r="I661516" s="6"/>
    </row>
    <row r="661517" spans="9:9">
      <c r="I661517" s="6"/>
    </row>
    <row r="661518" spans="9:9">
      <c r="I661518" s="6"/>
    </row>
    <row r="661519" spans="9:9">
      <c r="I661519" s="6"/>
    </row>
    <row r="661520" spans="9:9">
      <c r="I661520" s="6"/>
    </row>
    <row r="661521" spans="9:9">
      <c r="I661521" s="6"/>
    </row>
    <row r="661522" spans="9:9">
      <c r="I661522" s="6"/>
    </row>
    <row r="661523" spans="9:9">
      <c r="I661523" s="6"/>
    </row>
    <row r="661524" spans="9:9">
      <c r="I661524" s="6"/>
    </row>
    <row r="661525" spans="9:9">
      <c r="I661525" s="6"/>
    </row>
    <row r="661526" spans="9:9">
      <c r="I661526" s="6"/>
    </row>
    <row r="661527" spans="9:9">
      <c r="I661527" s="6"/>
    </row>
    <row r="661528" spans="9:9">
      <c r="I661528" s="6"/>
    </row>
    <row r="661529" spans="9:9">
      <c r="I661529" s="6"/>
    </row>
    <row r="661530" spans="9:9">
      <c r="I661530" s="6"/>
    </row>
    <row r="661531" spans="9:9">
      <c r="I661531" s="6"/>
    </row>
    <row r="661532" spans="9:9">
      <c r="I661532" s="6"/>
    </row>
    <row r="661533" spans="9:9">
      <c r="I661533" s="6"/>
    </row>
    <row r="661534" spans="9:9">
      <c r="I661534" s="6"/>
    </row>
    <row r="661535" spans="9:9">
      <c r="I661535" s="6"/>
    </row>
    <row r="661536" spans="9:9">
      <c r="I661536" s="6"/>
    </row>
    <row r="661537" spans="9:9">
      <c r="I661537" s="6"/>
    </row>
    <row r="661538" spans="9:9">
      <c r="I661538" s="6"/>
    </row>
    <row r="661539" spans="9:9">
      <c r="I661539" s="6"/>
    </row>
    <row r="661540" spans="9:9">
      <c r="I661540" s="6"/>
    </row>
    <row r="661541" spans="9:9">
      <c r="I661541" s="6"/>
    </row>
    <row r="661542" spans="9:9">
      <c r="I661542" s="6"/>
    </row>
    <row r="661543" spans="9:9">
      <c r="I661543" s="6"/>
    </row>
    <row r="661544" spans="9:9">
      <c r="I661544" s="6"/>
    </row>
    <row r="661545" spans="9:9">
      <c r="I661545" s="6"/>
    </row>
    <row r="661546" spans="9:9">
      <c r="I661546" s="6"/>
    </row>
    <row r="661547" spans="9:9">
      <c r="I661547" s="6"/>
    </row>
    <row r="661548" spans="9:9">
      <c r="I661548" s="6"/>
    </row>
    <row r="661549" spans="9:9">
      <c r="I661549" s="6"/>
    </row>
    <row r="661550" spans="9:9">
      <c r="I661550" s="6"/>
    </row>
    <row r="661551" spans="9:9">
      <c r="I661551" s="6"/>
    </row>
    <row r="661552" spans="9:9">
      <c r="I661552" s="6"/>
    </row>
    <row r="661553" spans="9:9">
      <c r="I661553" s="6"/>
    </row>
    <row r="661554" spans="9:9">
      <c r="I661554" s="6"/>
    </row>
    <row r="661555" spans="9:9">
      <c r="I661555" s="6"/>
    </row>
    <row r="661556" spans="9:9">
      <c r="I661556" s="6"/>
    </row>
    <row r="661557" spans="9:9">
      <c r="I661557" s="6"/>
    </row>
    <row r="661558" spans="9:9">
      <c r="I661558" s="6"/>
    </row>
    <row r="661559" spans="9:9">
      <c r="I661559" s="6"/>
    </row>
    <row r="661560" spans="9:9">
      <c r="I661560" s="6"/>
    </row>
    <row r="661561" spans="9:9">
      <c r="I661561" s="6"/>
    </row>
    <row r="661562" spans="9:9">
      <c r="I661562" s="6"/>
    </row>
    <row r="661563" spans="9:9">
      <c r="I661563" s="6"/>
    </row>
    <row r="661564" spans="9:9">
      <c r="I661564" s="6"/>
    </row>
    <row r="661565" spans="9:9">
      <c r="I661565" s="6"/>
    </row>
    <row r="661566" spans="9:9">
      <c r="I661566" s="6"/>
    </row>
    <row r="661567" spans="9:9">
      <c r="I661567" s="6"/>
    </row>
    <row r="661568" spans="9:9">
      <c r="I661568" s="6"/>
    </row>
    <row r="661569" spans="9:9">
      <c r="I661569" s="6"/>
    </row>
    <row r="661570" spans="9:9">
      <c r="I661570" s="6"/>
    </row>
    <row r="661571" spans="9:9">
      <c r="I661571" s="6"/>
    </row>
    <row r="661572" spans="9:9">
      <c r="I661572" s="6"/>
    </row>
    <row r="661573" spans="9:9">
      <c r="I661573" s="6"/>
    </row>
    <row r="661574" spans="9:9">
      <c r="I661574" s="6"/>
    </row>
    <row r="661575" spans="9:9">
      <c r="I661575" s="6"/>
    </row>
    <row r="661576" spans="9:9">
      <c r="I661576" s="6"/>
    </row>
    <row r="661577" spans="9:9">
      <c r="I661577" s="6"/>
    </row>
    <row r="661578" spans="9:9">
      <c r="I661578" s="6"/>
    </row>
    <row r="661579" spans="9:9">
      <c r="I661579" s="6"/>
    </row>
    <row r="661580" spans="9:9">
      <c r="I661580" s="6"/>
    </row>
    <row r="661581" spans="9:9">
      <c r="I661581" s="6"/>
    </row>
    <row r="661582" spans="9:9">
      <c r="I661582" s="6"/>
    </row>
    <row r="661583" spans="9:9">
      <c r="I661583" s="6"/>
    </row>
    <row r="661584" spans="9:9">
      <c r="I661584" s="6"/>
    </row>
    <row r="661585" spans="9:9">
      <c r="I661585" s="6"/>
    </row>
    <row r="661586" spans="9:9">
      <c r="I661586" s="6"/>
    </row>
    <row r="661587" spans="9:9">
      <c r="I661587" s="6"/>
    </row>
    <row r="661588" spans="9:9">
      <c r="I661588" s="6"/>
    </row>
    <row r="661589" spans="9:9">
      <c r="I661589" s="6"/>
    </row>
    <row r="661590" spans="9:9">
      <c r="I661590" s="6"/>
    </row>
    <row r="661591" spans="9:9">
      <c r="I661591" s="6"/>
    </row>
    <row r="661592" spans="9:9">
      <c r="I661592" s="6"/>
    </row>
    <row r="661593" spans="9:9">
      <c r="I661593" s="6"/>
    </row>
    <row r="661594" spans="9:9">
      <c r="I661594" s="6"/>
    </row>
    <row r="661595" spans="9:9">
      <c r="I661595" s="6"/>
    </row>
    <row r="661596" spans="9:9">
      <c r="I661596" s="6"/>
    </row>
    <row r="661597" spans="9:9">
      <c r="I661597" s="6"/>
    </row>
    <row r="661598" spans="9:9">
      <c r="I661598" s="6"/>
    </row>
    <row r="661599" spans="9:9">
      <c r="I661599" s="6"/>
    </row>
    <row r="661600" spans="9:9">
      <c r="I661600" s="6"/>
    </row>
    <row r="661601" spans="9:9">
      <c r="I661601" s="6"/>
    </row>
    <row r="661602" spans="9:9">
      <c r="I661602" s="6"/>
    </row>
    <row r="661603" spans="9:9">
      <c r="I661603" s="6"/>
    </row>
    <row r="661604" spans="9:9">
      <c r="I661604" s="6"/>
    </row>
    <row r="661605" spans="9:9">
      <c r="I661605" s="6"/>
    </row>
    <row r="661606" spans="9:9">
      <c r="I661606" s="6"/>
    </row>
    <row r="661607" spans="9:9">
      <c r="I661607" s="6"/>
    </row>
    <row r="661608" spans="9:9">
      <c r="I661608" s="6"/>
    </row>
    <row r="661609" spans="9:9">
      <c r="I661609" s="6"/>
    </row>
    <row r="661610" spans="9:9">
      <c r="I661610" s="6"/>
    </row>
    <row r="661611" spans="9:9">
      <c r="I661611" s="6"/>
    </row>
    <row r="661612" spans="9:9">
      <c r="I661612" s="6"/>
    </row>
    <row r="661613" spans="9:9">
      <c r="I661613" s="6"/>
    </row>
    <row r="661614" spans="9:9">
      <c r="I661614" s="6"/>
    </row>
    <row r="661615" spans="9:9">
      <c r="I661615" s="6"/>
    </row>
    <row r="661616" spans="9:9">
      <c r="I661616" s="6"/>
    </row>
    <row r="661617" spans="9:9">
      <c r="I661617" s="6"/>
    </row>
    <row r="661618" spans="9:9">
      <c r="I661618" s="6"/>
    </row>
    <row r="661619" spans="9:9">
      <c r="I661619" s="6"/>
    </row>
    <row r="661620" spans="9:9">
      <c r="I661620" s="6"/>
    </row>
    <row r="661621" spans="9:9">
      <c r="I661621" s="6"/>
    </row>
    <row r="661622" spans="9:9">
      <c r="I661622" s="6"/>
    </row>
    <row r="661623" spans="9:9">
      <c r="I661623" s="6"/>
    </row>
    <row r="661624" spans="9:9">
      <c r="I661624" s="6"/>
    </row>
    <row r="661625" spans="9:9">
      <c r="I661625" s="6"/>
    </row>
    <row r="661626" spans="9:9">
      <c r="I661626" s="6"/>
    </row>
    <row r="661627" spans="9:9">
      <c r="I661627" s="6"/>
    </row>
    <row r="661628" spans="9:9">
      <c r="I661628" s="6"/>
    </row>
    <row r="661629" spans="9:9">
      <c r="I661629" s="6"/>
    </row>
    <row r="661630" spans="9:9">
      <c r="I661630" s="6"/>
    </row>
    <row r="661631" spans="9:9">
      <c r="I661631" s="6"/>
    </row>
    <row r="661632" spans="9:9">
      <c r="I661632" s="6"/>
    </row>
    <row r="661633" spans="9:9">
      <c r="I661633" s="6"/>
    </row>
    <row r="661634" spans="9:9">
      <c r="I661634" s="6"/>
    </row>
    <row r="661635" spans="9:9">
      <c r="I661635" s="6"/>
    </row>
    <row r="661636" spans="9:9">
      <c r="I661636" s="6"/>
    </row>
    <row r="661637" spans="9:9">
      <c r="I661637" s="6"/>
    </row>
    <row r="661638" spans="9:9">
      <c r="I661638" s="6"/>
    </row>
    <row r="661639" spans="9:9">
      <c r="I661639" s="6"/>
    </row>
    <row r="661640" spans="9:9">
      <c r="I661640" s="6"/>
    </row>
    <row r="661641" spans="9:9">
      <c r="I661641" s="6"/>
    </row>
    <row r="661642" spans="9:9">
      <c r="I661642" s="6"/>
    </row>
    <row r="661643" spans="9:9">
      <c r="I661643" s="6"/>
    </row>
    <row r="661644" spans="9:9">
      <c r="I661644" s="6"/>
    </row>
    <row r="661645" spans="9:9">
      <c r="I661645" s="6"/>
    </row>
    <row r="661646" spans="9:9">
      <c r="I661646" s="6"/>
    </row>
    <row r="661647" spans="9:9">
      <c r="I661647" s="6"/>
    </row>
    <row r="661648" spans="9:9">
      <c r="I661648" s="6"/>
    </row>
    <row r="661649" spans="9:9">
      <c r="I661649" s="6"/>
    </row>
    <row r="661650" spans="9:9">
      <c r="I661650" s="6"/>
    </row>
    <row r="661651" spans="9:9">
      <c r="I661651" s="6"/>
    </row>
    <row r="661652" spans="9:9">
      <c r="I661652" s="6"/>
    </row>
    <row r="661653" spans="9:9">
      <c r="I661653" s="6"/>
    </row>
    <row r="661654" spans="9:9">
      <c r="I661654" s="6"/>
    </row>
    <row r="661655" spans="9:9">
      <c r="I661655" s="6"/>
    </row>
    <row r="661656" spans="9:9">
      <c r="I661656" s="6"/>
    </row>
    <row r="661657" spans="9:9">
      <c r="I661657" s="6"/>
    </row>
    <row r="661658" spans="9:9">
      <c r="I661658" s="6"/>
    </row>
    <row r="661659" spans="9:9">
      <c r="I661659" s="6"/>
    </row>
    <row r="661660" spans="9:9">
      <c r="I661660" s="6"/>
    </row>
    <row r="661661" spans="9:9">
      <c r="I661661" s="6"/>
    </row>
    <row r="661662" spans="9:9">
      <c r="I661662" s="6"/>
    </row>
    <row r="661663" spans="9:9">
      <c r="I661663" s="6"/>
    </row>
    <row r="661664" spans="9:9">
      <c r="I661664" s="6"/>
    </row>
    <row r="661665" spans="9:9">
      <c r="I661665" s="6"/>
    </row>
    <row r="661666" spans="9:9">
      <c r="I661666" s="6"/>
    </row>
    <row r="661667" spans="9:9">
      <c r="I661667" s="6"/>
    </row>
    <row r="661668" spans="9:9">
      <c r="I661668" s="6"/>
    </row>
    <row r="661669" spans="9:9">
      <c r="I661669" s="6"/>
    </row>
    <row r="661670" spans="9:9">
      <c r="I661670" s="6"/>
    </row>
    <row r="661671" spans="9:9">
      <c r="I661671" s="6"/>
    </row>
    <row r="661672" spans="9:9">
      <c r="I661672" s="6"/>
    </row>
    <row r="661673" spans="9:9">
      <c r="I661673" s="6"/>
    </row>
    <row r="661674" spans="9:9">
      <c r="I661674" s="6"/>
    </row>
    <row r="661675" spans="9:9">
      <c r="I661675" s="6"/>
    </row>
    <row r="661676" spans="9:9">
      <c r="I661676" s="6"/>
    </row>
    <row r="661677" spans="9:9">
      <c r="I661677" s="6"/>
    </row>
    <row r="661678" spans="9:9">
      <c r="I661678" s="6"/>
    </row>
    <row r="661679" spans="9:9">
      <c r="I661679" s="6"/>
    </row>
    <row r="661680" spans="9:9">
      <c r="I661680" s="6"/>
    </row>
    <row r="661681" spans="9:9">
      <c r="I661681" s="6"/>
    </row>
    <row r="661682" spans="9:9">
      <c r="I661682" s="6"/>
    </row>
    <row r="661683" spans="9:9">
      <c r="I661683" s="6"/>
    </row>
    <row r="661684" spans="9:9">
      <c r="I661684" s="6"/>
    </row>
    <row r="661685" spans="9:9">
      <c r="I661685" s="6"/>
    </row>
    <row r="661686" spans="9:9">
      <c r="I661686" s="6"/>
    </row>
    <row r="661687" spans="9:9">
      <c r="I661687" s="6"/>
    </row>
    <row r="661688" spans="9:9">
      <c r="I661688" s="6"/>
    </row>
    <row r="661689" spans="9:9">
      <c r="I661689" s="6"/>
    </row>
    <row r="661690" spans="9:9">
      <c r="I661690" s="6"/>
    </row>
    <row r="661691" spans="9:9">
      <c r="I661691" s="6"/>
    </row>
    <row r="661692" spans="9:9">
      <c r="I661692" s="6"/>
    </row>
    <row r="661693" spans="9:9">
      <c r="I661693" s="6"/>
    </row>
    <row r="661694" spans="9:9">
      <c r="I661694" s="6"/>
    </row>
    <row r="661695" spans="9:9">
      <c r="I661695" s="6"/>
    </row>
    <row r="661696" spans="9:9">
      <c r="I661696" s="6"/>
    </row>
    <row r="661697" spans="9:9">
      <c r="I661697" s="6"/>
    </row>
    <row r="661698" spans="9:9">
      <c r="I661698" s="6"/>
    </row>
    <row r="661699" spans="9:9">
      <c r="I661699" s="6"/>
    </row>
    <row r="661700" spans="9:9">
      <c r="I661700" s="6"/>
    </row>
    <row r="661701" spans="9:9">
      <c r="I661701" s="6"/>
    </row>
    <row r="661702" spans="9:9">
      <c r="I661702" s="6"/>
    </row>
    <row r="661703" spans="9:9">
      <c r="I661703" s="6"/>
    </row>
    <row r="661704" spans="9:9">
      <c r="I661704" s="6"/>
    </row>
    <row r="661705" spans="9:9">
      <c r="I661705" s="6"/>
    </row>
    <row r="661706" spans="9:9">
      <c r="I661706" s="6"/>
    </row>
    <row r="661707" spans="9:9">
      <c r="I661707" s="6"/>
    </row>
    <row r="661708" spans="9:9">
      <c r="I661708" s="6"/>
    </row>
    <row r="661709" spans="9:9">
      <c r="I661709" s="6"/>
    </row>
    <row r="661710" spans="9:9">
      <c r="I661710" s="6"/>
    </row>
    <row r="661711" spans="9:9">
      <c r="I661711" s="6"/>
    </row>
    <row r="661712" spans="9:9">
      <c r="I661712" s="6"/>
    </row>
    <row r="661713" spans="9:9">
      <c r="I661713" s="6"/>
    </row>
    <row r="661714" spans="9:9">
      <c r="I661714" s="6"/>
    </row>
    <row r="661715" spans="9:9">
      <c r="I661715" s="6"/>
    </row>
    <row r="661716" spans="9:9">
      <c r="I661716" s="6"/>
    </row>
    <row r="661717" spans="9:9">
      <c r="I661717" s="6"/>
    </row>
    <row r="661718" spans="9:9">
      <c r="I661718" s="6"/>
    </row>
    <row r="661719" spans="9:9">
      <c r="I661719" s="6"/>
    </row>
    <row r="661720" spans="9:9">
      <c r="I661720" s="6"/>
    </row>
    <row r="661721" spans="9:9">
      <c r="I661721" s="6"/>
    </row>
    <row r="661722" spans="9:9">
      <c r="I661722" s="6"/>
    </row>
    <row r="661723" spans="9:9">
      <c r="I661723" s="6"/>
    </row>
    <row r="661724" spans="9:9">
      <c r="I661724" s="6"/>
    </row>
    <row r="661725" spans="9:9">
      <c r="I661725" s="6"/>
    </row>
    <row r="661726" spans="9:9">
      <c r="I661726" s="6"/>
    </row>
    <row r="661727" spans="9:9">
      <c r="I661727" s="6"/>
    </row>
    <row r="661728" spans="9:9">
      <c r="I661728" s="6"/>
    </row>
    <row r="661729" spans="9:9">
      <c r="I661729" s="6"/>
    </row>
    <row r="661730" spans="9:9">
      <c r="I661730" s="6"/>
    </row>
    <row r="661731" spans="9:9">
      <c r="I661731" s="6"/>
    </row>
    <row r="661732" spans="9:9">
      <c r="I661732" s="6"/>
    </row>
    <row r="661733" spans="9:9">
      <c r="I661733" s="6"/>
    </row>
    <row r="661734" spans="9:9">
      <c r="I661734" s="6"/>
    </row>
    <row r="661735" spans="9:9">
      <c r="I661735" s="6"/>
    </row>
    <row r="661736" spans="9:9">
      <c r="I661736" s="6"/>
    </row>
    <row r="661737" spans="9:9">
      <c r="I661737" s="6"/>
    </row>
    <row r="661738" spans="9:9">
      <c r="I661738" s="6"/>
    </row>
    <row r="661739" spans="9:9">
      <c r="I661739" s="6"/>
    </row>
    <row r="661740" spans="9:9">
      <c r="I661740" s="6"/>
    </row>
    <row r="661741" spans="9:9">
      <c r="I661741" s="6"/>
    </row>
    <row r="661742" spans="9:9">
      <c r="I661742" s="6"/>
    </row>
    <row r="661743" spans="9:9">
      <c r="I661743" s="6"/>
    </row>
    <row r="661744" spans="9:9">
      <c r="I661744" s="6"/>
    </row>
    <row r="661745" spans="9:9">
      <c r="I661745" s="6"/>
    </row>
    <row r="661746" spans="9:9">
      <c r="I661746" s="6"/>
    </row>
    <row r="661747" spans="9:9">
      <c r="I661747" s="6"/>
    </row>
    <row r="661748" spans="9:9">
      <c r="I661748" s="6"/>
    </row>
    <row r="661749" spans="9:9">
      <c r="I661749" s="6"/>
    </row>
    <row r="661750" spans="9:9">
      <c r="I661750" s="6"/>
    </row>
    <row r="661751" spans="9:9">
      <c r="I661751" s="6"/>
    </row>
    <row r="661752" spans="9:9">
      <c r="I661752" s="6"/>
    </row>
    <row r="661753" spans="9:9">
      <c r="I661753" s="6"/>
    </row>
    <row r="661754" spans="9:9">
      <c r="I661754" s="6"/>
    </row>
    <row r="661755" spans="9:9">
      <c r="I661755" s="6"/>
    </row>
    <row r="661756" spans="9:9">
      <c r="I661756" s="6"/>
    </row>
    <row r="661757" spans="9:9">
      <c r="I661757" s="6"/>
    </row>
    <row r="661758" spans="9:9">
      <c r="I661758" s="6"/>
    </row>
    <row r="661759" spans="9:9">
      <c r="I661759" s="6"/>
    </row>
    <row r="661760" spans="9:9">
      <c r="I661760" s="6"/>
    </row>
    <row r="661761" spans="9:9">
      <c r="I661761" s="6"/>
    </row>
    <row r="661762" spans="9:9">
      <c r="I661762" s="6"/>
    </row>
    <row r="661763" spans="9:9">
      <c r="I661763" s="6"/>
    </row>
    <row r="661764" spans="9:9">
      <c r="I661764" s="6"/>
    </row>
    <row r="661765" spans="9:9">
      <c r="I661765" s="6"/>
    </row>
    <row r="661766" spans="9:9">
      <c r="I661766" s="6"/>
    </row>
    <row r="661767" spans="9:9">
      <c r="I661767" s="6"/>
    </row>
    <row r="661768" spans="9:9">
      <c r="I661768" s="6"/>
    </row>
    <row r="661769" spans="9:9">
      <c r="I661769" s="6"/>
    </row>
    <row r="661770" spans="9:9">
      <c r="I661770" s="6"/>
    </row>
    <row r="661771" spans="9:9">
      <c r="I661771" s="6"/>
    </row>
    <row r="661772" spans="9:9">
      <c r="I661772" s="6"/>
    </row>
    <row r="661773" spans="9:9">
      <c r="I661773" s="6"/>
    </row>
    <row r="661774" spans="9:9">
      <c r="I661774" s="6"/>
    </row>
    <row r="661775" spans="9:9">
      <c r="I661775" s="6"/>
    </row>
    <row r="661776" spans="9:9">
      <c r="I661776" s="6"/>
    </row>
    <row r="661777" spans="9:9">
      <c r="I661777" s="6"/>
    </row>
    <row r="661778" spans="9:9">
      <c r="I661778" s="6"/>
    </row>
    <row r="661779" spans="9:9">
      <c r="I661779" s="6"/>
    </row>
    <row r="661780" spans="9:9">
      <c r="I661780" s="6"/>
    </row>
    <row r="661781" spans="9:9">
      <c r="I661781" s="6"/>
    </row>
    <row r="661782" spans="9:9">
      <c r="I661782" s="6"/>
    </row>
    <row r="661783" spans="9:9">
      <c r="I661783" s="6"/>
    </row>
    <row r="661784" spans="9:9">
      <c r="I661784" s="6"/>
    </row>
    <row r="661785" spans="9:9">
      <c r="I661785" s="6"/>
    </row>
    <row r="661786" spans="9:9">
      <c r="I661786" s="6"/>
    </row>
    <row r="661787" spans="9:9">
      <c r="I661787" s="6"/>
    </row>
    <row r="661788" spans="9:9">
      <c r="I661788" s="6"/>
    </row>
    <row r="661789" spans="9:9">
      <c r="I661789" s="6"/>
    </row>
    <row r="661790" spans="9:9">
      <c r="I661790" s="6"/>
    </row>
    <row r="661791" spans="9:9">
      <c r="I661791" s="6"/>
    </row>
    <row r="661792" spans="9:9">
      <c r="I661792" s="6"/>
    </row>
    <row r="661793" spans="9:9">
      <c r="I661793" s="6"/>
    </row>
    <row r="661794" spans="9:9">
      <c r="I661794" s="6"/>
    </row>
    <row r="661795" spans="9:9">
      <c r="I661795" s="6"/>
    </row>
    <row r="661796" spans="9:9">
      <c r="I661796" s="6"/>
    </row>
    <row r="661797" spans="9:9">
      <c r="I661797" s="6"/>
    </row>
    <row r="661798" spans="9:9">
      <c r="I661798" s="6"/>
    </row>
    <row r="661799" spans="9:9">
      <c r="I661799" s="6"/>
    </row>
    <row r="661800" spans="9:9">
      <c r="I661800" s="6"/>
    </row>
    <row r="661801" spans="9:9">
      <c r="I661801" s="6"/>
    </row>
    <row r="661802" spans="9:9">
      <c r="I661802" s="6"/>
    </row>
    <row r="661803" spans="9:9">
      <c r="I661803" s="6"/>
    </row>
    <row r="661804" spans="9:9">
      <c r="I661804" s="6"/>
    </row>
    <row r="661805" spans="9:9">
      <c r="I661805" s="6"/>
    </row>
    <row r="661806" spans="9:9">
      <c r="I661806" s="6"/>
    </row>
    <row r="661807" spans="9:9">
      <c r="I661807" s="6"/>
    </row>
    <row r="661808" spans="9:9">
      <c r="I661808" s="6"/>
    </row>
    <row r="661809" spans="9:9">
      <c r="I661809" s="6"/>
    </row>
    <row r="661810" spans="9:9">
      <c r="I661810" s="6"/>
    </row>
    <row r="661811" spans="9:9">
      <c r="I661811" s="6"/>
    </row>
    <row r="661812" spans="9:9">
      <c r="I661812" s="6"/>
    </row>
    <row r="661813" spans="9:9">
      <c r="I661813" s="6"/>
    </row>
    <row r="661814" spans="9:9">
      <c r="I661814" s="6"/>
    </row>
    <row r="661815" spans="9:9">
      <c r="I661815" s="6"/>
    </row>
    <row r="661816" spans="9:9">
      <c r="I661816" s="6"/>
    </row>
    <row r="661817" spans="9:9">
      <c r="I661817" s="6"/>
    </row>
    <row r="661818" spans="9:9">
      <c r="I661818" s="6"/>
    </row>
    <row r="661819" spans="9:9">
      <c r="I661819" s="6"/>
    </row>
    <row r="661820" spans="9:9">
      <c r="I661820" s="6"/>
    </row>
    <row r="661821" spans="9:9">
      <c r="I661821" s="6"/>
    </row>
    <row r="661822" spans="9:9">
      <c r="I661822" s="6"/>
    </row>
    <row r="661823" spans="9:9">
      <c r="I661823" s="6"/>
    </row>
    <row r="661824" spans="9:9">
      <c r="I661824" s="6"/>
    </row>
    <row r="661825" spans="9:9">
      <c r="I661825" s="6"/>
    </row>
    <row r="661826" spans="9:9">
      <c r="I661826" s="6"/>
    </row>
    <row r="661827" spans="9:9">
      <c r="I661827" s="6"/>
    </row>
    <row r="661828" spans="9:9">
      <c r="I661828" s="6"/>
    </row>
    <row r="661829" spans="9:9">
      <c r="I661829" s="6"/>
    </row>
    <row r="661830" spans="9:9">
      <c r="I661830" s="6"/>
    </row>
    <row r="661831" spans="9:9">
      <c r="I661831" s="6"/>
    </row>
    <row r="661832" spans="9:9">
      <c r="I661832" s="6"/>
    </row>
    <row r="661833" spans="9:9">
      <c r="I661833" s="6"/>
    </row>
    <row r="661834" spans="9:9">
      <c r="I661834" s="6"/>
    </row>
    <row r="661835" spans="9:9">
      <c r="I661835" s="6"/>
    </row>
    <row r="661836" spans="9:9">
      <c r="I661836" s="6"/>
    </row>
    <row r="661837" spans="9:9">
      <c r="I661837" s="6"/>
    </row>
    <row r="661838" spans="9:9">
      <c r="I661838" s="6"/>
    </row>
    <row r="661839" spans="9:9">
      <c r="I661839" s="6"/>
    </row>
    <row r="661840" spans="9:9">
      <c r="I661840" s="6"/>
    </row>
    <row r="661841" spans="9:9">
      <c r="I661841" s="6"/>
    </row>
    <row r="661842" spans="9:9">
      <c r="I661842" s="6"/>
    </row>
    <row r="661843" spans="9:9">
      <c r="I661843" s="6"/>
    </row>
    <row r="661844" spans="9:9">
      <c r="I661844" s="6"/>
    </row>
    <row r="661845" spans="9:9">
      <c r="I661845" s="6"/>
    </row>
    <row r="661846" spans="9:9">
      <c r="I661846" s="6"/>
    </row>
    <row r="661847" spans="9:9">
      <c r="I661847" s="6"/>
    </row>
    <row r="661848" spans="9:9">
      <c r="I661848" s="6"/>
    </row>
    <row r="661849" spans="9:9">
      <c r="I661849" s="6"/>
    </row>
    <row r="661850" spans="9:9">
      <c r="I661850" s="6"/>
    </row>
    <row r="661851" spans="9:9">
      <c r="I661851" s="6"/>
    </row>
    <row r="661852" spans="9:9">
      <c r="I661852" s="6"/>
    </row>
    <row r="661853" spans="9:9">
      <c r="I661853" s="6"/>
    </row>
    <row r="661854" spans="9:9">
      <c r="I661854" s="6"/>
    </row>
    <row r="661855" spans="9:9">
      <c r="I661855" s="6"/>
    </row>
    <row r="661856" spans="9:9">
      <c r="I661856" s="6"/>
    </row>
    <row r="661857" spans="9:9">
      <c r="I661857" s="6"/>
    </row>
    <row r="661858" spans="9:9">
      <c r="I661858" s="6"/>
    </row>
    <row r="661859" spans="9:9">
      <c r="I661859" s="6"/>
    </row>
    <row r="661860" spans="9:9">
      <c r="I661860" s="6"/>
    </row>
    <row r="661861" spans="9:9">
      <c r="I661861" s="6"/>
    </row>
    <row r="661862" spans="9:9">
      <c r="I661862" s="6"/>
    </row>
    <row r="661863" spans="9:9">
      <c r="I661863" s="6"/>
    </row>
    <row r="661864" spans="9:9">
      <c r="I661864" s="6"/>
    </row>
    <row r="661865" spans="9:9">
      <c r="I661865" s="6"/>
    </row>
    <row r="661866" spans="9:9">
      <c r="I661866" s="6"/>
    </row>
    <row r="661867" spans="9:9">
      <c r="I661867" s="6"/>
    </row>
    <row r="661868" spans="9:9">
      <c r="I661868" s="6"/>
    </row>
    <row r="661869" spans="9:9">
      <c r="I661869" s="6"/>
    </row>
    <row r="661870" spans="9:9">
      <c r="I661870" s="6"/>
    </row>
    <row r="661871" spans="9:9">
      <c r="I661871" s="6"/>
    </row>
    <row r="661872" spans="9:9">
      <c r="I661872" s="6"/>
    </row>
    <row r="661873" spans="9:9">
      <c r="I661873" s="6"/>
    </row>
    <row r="661874" spans="9:9">
      <c r="I661874" s="6"/>
    </row>
    <row r="661875" spans="9:9">
      <c r="I661875" s="6"/>
    </row>
    <row r="661876" spans="9:9">
      <c r="I661876" s="6"/>
    </row>
    <row r="661877" spans="9:9">
      <c r="I661877" s="6"/>
    </row>
    <row r="661878" spans="9:9">
      <c r="I661878" s="6"/>
    </row>
    <row r="661879" spans="9:9">
      <c r="I661879" s="6"/>
    </row>
    <row r="661880" spans="9:9">
      <c r="I661880" s="6"/>
    </row>
    <row r="661881" spans="9:9">
      <c r="I661881" s="6"/>
    </row>
    <row r="661882" spans="9:9">
      <c r="I661882" s="6"/>
    </row>
    <row r="661883" spans="9:9">
      <c r="I661883" s="6"/>
    </row>
    <row r="661884" spans="9:9">
      <c r="I661884" s="6"/>
    </row>
    <row r="661885" spans="9:9">
      <c r="I661885" s="6"/>
    </row>
    <row r="661886" spans="9:9">
      <c r="I661886" s="6"/>
    </row>
    <row r="661887" spans="9:9">
      <c r="I661887" s="6"/>
    </row>
    <row r="661888" spans="9:9">
      <c r="I661888" s="6"/>
    </row>
    <row r="661889" spans="9:9">
      <c r="I661889" s="6"/>
    </row>
    <row r="661890" spans="9:9">
      <c r="I661890" s="6"/>
    </row>
    <row r="661891" spans="9:9">
      <c r="I661891" s="6"/>
    </row>
    <row r="661892" spans="9:9">
      <c r="I661892" s="6"/>
    </row>
    <row r="661893" spans="9:9">
      <c r="I661893" s="6"/>
    </row>
    <row r="661894" spans="9:9">
      <c r="I661894" s="6"/>
    </row>
    <row r="661895" spans="9:9">
      <c r="I661895" s="6"/>
    </row>
    <row r="661896" spans="9:9">
      <c r="I661896" s="6"/>
    </row>
    <row r="661897" spans="9:9">
      <c r="I661897" s="6"/>
    </row>
    <row r="661898" spans="9:9">
      <c r="I661898" s="6"/>
    </row>
    <row r="661899" spans="9:9">
      <c r="I661899" s="6"/>
    </row>
    <row r="661900" spans="9:9">
      <c r="I661900" s="6"/>
    </row>
    <row r="661901" spans="9:9">
      <c r="I661901" s="6"/>
    </row>
    <row r="661902" spans="9:9">
      <c r="I661902" s="6"/>
    </row>
    <row r="661903" spans="9:9">
      <c r="I661903" s="6"/>
    </row>
    <row r="661904" spans="9:9">
      <c r="I661904" s="6"/>
    </row>
    <row r="661905" spans="9:9">
      <c r="I661905" s="6"/>
    </row>
    <row r="661906" spans="9:9">
      <c r="I661906" s="6"/>
    </row>
    <row r="661907" spans="9:9">
      <c r="I661907" s="6"/>
    </row>
    <row r="661908" spans="9:9">
      <c r="I661908" s="6"/>
    </row>
    <row r="661909" spans="9:9">
      <c r="I661909" s="6"/>
    </row>
    <row r="661910" spans="9:9">
      <c r="I661910" s="6"/>
    </row>
    <row r="661911" spans="9:9">
      <c r="I661911" s="6"/>
    </row>
    <row r="661912" spans="9:9">
      <c r="I661912" s="6"/>
    </row>
    <row r="661913" spans="9:9">
      <c r="I661913" s="6"/>
    </row>
    <row r="661914" spans="9:9">
      <c r="I661914" s="6"/>
    </row>
    <row r="661915" spans="9:9">
      <c r="I661915" s="6"/>
    </row>
    <row r="661916" spans="9:9">
      <c r="I661916" s="6"/>
    </row>
    <row r="661917" spans="9:9">
      <c r="I661917" s="6"/>
    </row>
    <row r="661918" spans="9:9">
      <c r="I661918" s="6"/>
    </row>
    <row r="661919" spans="9:9">
      <c r="I661919" s="6"/>
    </row>
    <row r="661920" spans="9:9">
      <c r="I661920" s="6"/>
    </row>
    <row r="661921" spans="9:9">
      <c r="I661921" s="6"/>
    </row>
    <row r="661922" spans="9:9">
      <c r="I661922" s="6"/>
    </row>
    <row r="661923" spans="9:9">
      <c r="I661923" s="6"/>
    </row>
    <row r="661924" spans="9:9">
      <c r="I661924" s="6"/>
    </row>
    <row r="661925" spans="9:9">
      <c r="I661925" s="6"/>
    </row>
    <row r="661926" spans="9:9">
      <c r="I661926" s="6"/>
    </row>
    <row r="661927" spans="9:9">
      <c r="I661927" s="6"/>
    </row>
    <row r="661928" spans="9:9">
      <c r="I661928" s="6"/>
    </row>
    <row r="661929" spans="9:9">
      <c r="I661929" s="6"/>
    </row>
    <row r="661930" spans="9:9">
      <c r="I661930" s="6"/>
    </row>
    <row r="661931" spans="9:9">
      <c r="I661931" s="6"/>
    </row>
    <row r="661932" spans="9:9">
      <c r="I661932" s="6"/>
    </row>
    <row r="661933" spans="9:9">
      <c r="I661933" s="6"/>
    </row>
    <row r="661934" spans="9:9">
      <c r="I661934" s="6"/>
    </row>
    <row r="661935" spans="9:9">
      <c r="I661935" s="6"/>
    </row>
    <row r="661936" spans="9:9">
      <c r="I661936" s="6"/>
    </row>
    <row r="661937" spans="9:9">
      <c r="I661937" s="6"/>
    </row>
    <row r="661938" spans="9:9">
      <c r="I661938" s="6"/>
    </row>
    <row r="661939" spans="9:9">
      <c r="I661939" s="6"/>
    </row>
    <row r="661940" spans="9:9">
      <c r="I661940" s="6"/>
    </row>
    <row r="661941" spans="9:9">
      <c r="I661941" s="6"/>
    </row>
    <row r="661942" spans="9:9">
      <c r="I661942" s="6"/>
    </row>
    <row r="661943" spans="9:9">
      <c r="I661943" s="6"/>
    </row>
    <row r="661944" spans="9:9">
      <c r="I661944" s="6"/>
    </row>
    <row r="661945" spans="9:9">
      <c r="I661945" s="6"/>
    </row>
    <row r="661946" spans="9:9">
      <c r="I661946" s="6"/>
    </row>
    <row r="661947" spans="9:9">
      <c r="I661947" s="6"/>
    </row>
    <row r="661948" spans="9:9">
      <c r="I661948" s="6"/>
    </row>
    <row r="661949" spans="9:9">
      <c r="I661949" s="6"/>
    </row>
    <row r="661950" spans="9:9">
      <c r="I661950" s="6"/>
    </row>
    <row r="661951" spans="9:9">
      <c r="I661951" s="6"/>
    </row>
    <row r="661952" spans="9:9">
      <c r="I661952" s="6"/>
    </row>
    <row r="661953" spans="9:9">
      <c r="I661953" s="6"/>
    </row>
    <row r="661954" spans="9:9">
      <c r="I661954" s="6"/>
    </row>
    <row r="661955" spans="9:9">
      <c r="I661955" s="6"/>
    </row>
    <row r="661956" spans="9:9">
      <c r="I661956" s="6"/>
    </row>
    <row r="661957" spans="9:9">
      <c r="I661957" s="6"/>
    </row>
    <row r="661958" spans="9:9">
      <c r="I661958" s="6"/>
    </row>
    <row r="661959" spans="9:9">
      <c r="I661959" s="6"/>
    </row>
    <row r="661960" spans="9:9">
      <c r="I661960" s="6"/>
    </row>
    <row r="661961" spans="9:9">
      <c r="I661961" s="6"/>
    </row>
    <row r="661962" spans="9:9">
      <c r="I661962" s="6"/>
    </row>
    <row r="661963" spans="9:9">
      <c r="I661963" s="6"/>
    </row>
    <row r="661964" spans="9:9">
      <c r="I661964" s="6"/>
    </row>
    <row r="661965" spans="9:9">
      <c r="I661965" s="6"/>
    </row>
    <row r="661966" spans="9:9">
      <c r="I661966" s="6"/>
    </row>
    <row r="661967" spans="9:9">
      <c r="I661967" s="6"/>
    </row>
    <row r="661968" spans="9:9">
      <c r="I661968" s="6"/>
    </row>
    <row r="661969" spans="9:9">
      <c r="I661969" s="6"/>
    </row>
    <row r="661970" spans="9:9">
      <c r="I661970" s="6"/>
    </row>
    <row r="661971" spans="9:9">
      <c r="I661971" s="6"/>
    </row>
    <row r="661972" spans="9:9">
      <c r="I661972" s="6"/>
    </row>
    <row r="661973" spans="9:9">
      <c r="I661973" s="6"/>
    </row>
    <row r="661974" spans="9:9">
      <c r="I661974" s="6"/>
    </row>
    <row r="661975" spans="9:9">
      <c r="I661975" s="6"/>
    </row>
    <row r="661976" spans="9:9">
      <c r="I661976" s="6"/>
    </row>
    <row r="661977" spans="9:9">
      <c r="I661977" s="6"/>
    </row>
    <row r="661978" spans="9:9">
      <c r="I661978" s="6"/>
    </row>
    <row r="661979" spans="9:9">
      <c r="I661979" s="6"/>
    </row>
    <row r="661980" spans="9:9">
      <c r="I661980" s="6"/>
    </row>
    <row r="661981" spans="9:9">
      <c r="I661981" s="6"/>
    </row>
    <row r="661982" spans="9:9">
      <c r="I661982" s="6"/>
    </row>
    <row r="661983" spans="9:9">
      <c r="I661983" s="6"/>
    </row>
    <row r="661984" spans="9:9">
      <c r="I661984" s="6"/>
    </row>
    <row r="661985" spans="9:9">
      <c r="I661985" s="6"/>
    </row>
    <row r="661986" spans="9:9">
      <c r="I661986" s="6"/>
    </row>
    <row r="661987" spans="9:9">
      <c r="I661987" s="6"/>
    </row>
    <row r="661988" spans="9:9">
      <c r="I661988" s="6"/>
    </row>
    <row r="661989" spans="9:9">
      <c r="I661989" s="6"/>
    </row>
    <row r="661990" spans="9:9">
      <c r="I661990" s="6"/>
    </row>
    <row r="661991" spans="9:9">
      <c r="I661991" s="6"/>
    </row>
    <row r="661992" spans="9:9">
      <c r="I661992" s="6"/>
    </row>
    <row r="661993" spans="9:9">
      <c r="I661993" s="6"/>
    </row>
    <row r="661994" spans="9:9">
      <c r="I661994" s="6"/>
    </row>
    <row r="661995" spans="9:9">
      <c r="I661995" s="6"/>
    </row>
    <row r="661996" spans="9:9">
      <c r="I661996" s="6"/>
    </row>
    <row r="661997" spans="9:9">
      <c r="I661997" s="6"/>
    </row>
    <row r="661998" spans="9:9">
      <c r="I661998" s="6"/>
    </row>
    <row r="661999" spans="9:9">
      <c r="I661999" s="6"/>
    </row>
    <row r="662000" spans="9:9">
      <c r="I662000" s="6"/>
    </row>
    <row r="662001" spans="9:9">
      <c r="I662001" s="6"/>
    </row>
    <row r="662002" spans="9:9">
      <c r="I662002" s="6"/>
    </row>
    <row r="662003" spans="9:9">
      <c r="I662003" s="6"/>
    </row>
    <row r="662004" spans="9:9">
      <c r="I662004" s="6"/>
    </row>
    <row r="662005" spans="9:9">
      <c r="I662005" s="6"/>
    </row>
    <row r="662006" spans="9:9">
      <c r="I662006" s="6"/>
    </row>
    <row r="662007" spans="9:9">
      <c r="I662007" s="6"/>
    </row>
    <row r="662008" spans="9:9">
      <c r="I662008" s="6"/>
    </row>
    <row r="662009" spans="9:9">
      <c r="I662009" s="6"/>
    </row>
    <row r="662010" spans="9:9">
      <c r="I662010" s="6"/>
    </row>
    <row r="662011" spans="9:9">
      <c r="I662011" s="6"/>
    </row>
    <row r="662012" spans="9:9">
      <c r="I662012" s="6"/>
    </row>
    <row r="662013" spans="9:9">
      <c r="I662013" s="6"/>
    </row>
    <row r="662014" spans="9:9">
      <c r="I662014" s="6"/>
    </row>
    <row r="662015" spans="9:9">
      <c r="I662015" s="6"/>
    </row>
    <row r="662016" spans="9:9">
      <c r="I662016" s="6"/>
    </row>
    <row r="662017" spans="9:9">
      <c r="I662017" s="6"/>
    </row>
    <row r="662018" spans="9:9">
      <c r="I662018" s="6"/>
    </row>
    <row r="662019" spans="9:9">
      <c r="I662019" s="6"/>
    </row>
    <row r="662020" spans="9:9">
      <c r="I662020" s="6"/>
    </row>
    <row r="662021" spans="9:9">
      <c r="I662021" s="6"/>
    </row>
    <row r="662022" spans="9:9">
      <c r="I662022" s="6"/>
    </row>
    <row r="662023" spans="9:9">
      <c r="I662023" s="6"/>
    </row>
    <row r="662024" spans="9:9">
      <c r="I662024" s="6"/>
    </row>
    <row r="662025" spans="9:9">
      <c r="I662025" s="6"/>
    </row>
    <row r="662026" spans="9:9">
      <c r="I662026" s="6"/>
    </row>
    <row r="662027" spans="9:9">
      <c r="I662027" s="6"/>
    </row>
    <row r="662028" spans="9:9">
      <c r="I662028" s="6"/>
    </row>
    <row r="662029" spans="9:9">
      <c r="I662029" s="6"/>
    </row>
    <row r="662030" spans="9:9">
      <c r="I662030" s="6"/>
    </row>
    <row r="662031" spans="9:9">
      <c r="I662031" s="6"/>
    </row>
    <row r="662032" spans="9:9">
      <c r="I662032" s="6"/>
    </row>
    <row r="662033" spans="9:9">
      <c r="I662033" s="6"/>
    </row>
    <row r="662034" spans="9:9">
      <c r="I662034" s="6"/>
    </row>
    <row r="662035" spans="9:9">
      <c r="I662035" s="6"/>
    </row>
    <row r="662036" spans="9:9">
      <c r="I662036" s="6"/>
    </row>
    <row r="662037" spans="9:9">
      <c r="I662037" s="6"/>
    </row>
    <row r="662038" spans="9:9">
      <c r="I662038" s="6"/>
    </row>
    <row r="662039" spans="9:9">
      <c r="I662039" s="6"/>
    </row>
    <row r="662040" spans="9:9">
      <c r="I662040" s="6"/>
    </row>
    <row r="662041" spans="9:9">
      <c r="I662041" s="6"/>
    </row>
    <row r="662042" spans="9:9">
      <c r="I662042" s="6"/>
    </row>
    <row r="662043" spans="9:9">
      <c r="I662043" s="6"/>
    </row>
    <row r="662044" spans="9:9">
      <c r="I662044" s="6"/>
    </row>
    <row r="662045" spans="9:9">
      <c r="I662045" s="6"/>
    </row>
    <row r="662046" spans="9:9">
      <c r="I662046" s="6"/>
    </row>
    <row r="662047" spans="9:9">
      <c r="I662047" s="6"/>
    </row>
    <row r="662048" spans="9:9">
      <c r="I662048" s="6"/>
    </row>
    <row r="662049" spans="9:9">
      <c r="I662049" s="6"/>
    </row>
    <row r="662050" spans="9:9">
      <c r="I662050" s="6"/>
    </row>
    <row r="662051" spans="9:9">
      <c r="I662051" s="6"/>
    </row>
    <row r="662052" spans="9:9">
      <c r="I662052" s="6"/>
    </row>
    <row r="662053" spans="9:9">
      <c r="I662053" s="6"/>
    </row>
    <row r="662054" spans="9:9">
      <c r="I662054" s="6"/>
    </row>
    <row r="662055" spans="9:9">
      <c r="I662055" s="6"/>
    </row>
    <row r="662056" spans="9:9">
      <c r="I662056" s="6"/>
    </row>
    <row r="662057" spans="9:9">
      <c r="I662057" s="6"/>
    </row>
    <row r="662058" spans="9:9">
      <c r="I662058" s="6"/>
    </row>
    <row r="662059" spans="9:9">
      <c r="I662059" s="6"/>
    </row>
    <row r="662060" spans="9:9">
      <c r="I662060" s="6"/>
    </row>
    <row r="662061" spans="9:9">
      <c r="I662061" s="6"/>
    </row>
    <row r="662062" spans="9:9">
      <c r="I662062" s="6"/>
    </row>
    <row r="662063" spans="9:9">
      <c r="I662063" s="6"/>
    </row>
    <row r="662064" spans="9:9">
      <c r="I662064" s="6"/>
    </row>
    <row r="662065" spans="9:9">
      <c r="I662065" s="6"/>
    </row>
    <row r="662066" spans="9:9">
      <c r="I662066" s="6"/>
    </row>
    <row r="662067" spans="9:9">
      <c r="I662067" s="6"/>
    </row>
    <row r="662068" spans="9:9">
      <c r="I662068" s="6"/>
    </row>
    <row r="662069" spans="9:9">
      <c r="I662069" s="6"/>
    </row>
    <row r="662070" spans="9:9">
      <c r="I662070" s="6"/>
    </row>
    <row r="662071" spans="9:9">
      <c r="I662071" s="6"/>
    </row>
    <row r="662072" spans="9:9">
      <c r="I662072" s="6"/>
    </row>
    <row r="662073" spans="9:9">
      <c r="I662073" s="6"/>
    </row>
    <row r="662074" spans="9:9">
      <c r="I662074" s="6"/>
    </row>
    <row r="662075" spans="9:9">
      <c r="I662075" s="6"/>
    </row>
    <row r="662076" spans="9:9">
      <c r="I662076" s="6"/>
    </row>
    <row r="662077" spans="9:9">
      <c r="I662077" s="6"/>
    </row>
    <row r="662078" spans="9:9">
      <c r="I662078" s="6"/>
    </row>
    <row r="662079" spans="9:9">
      <c r="I662079" s="6"/>
    </row>
    <row r="662080" spans="9:9">
      <c r="I662080" s="6"/>
    </row>
    <row r="662081" spans="9:9">
      <c r="I662081" s="6"/>
    </row>
    <row r="662082" spans="9:9">
      <c r="I662082" s="6"/>
    </row>
    <row r="662083" spans="9:9">
      <c r="I662083" s="6"/>
    </row>
    <row r="662084" spans="9:9">
      <c r="I662084" s="6"/>
    </row>
    <row r="662085" spans="9:9">
      <c r="I662085" s="6"/>
    </row>
    <row r="662086" spans="9:9">
      <c r="I662086" s="6"/>
    </row>
    <row r="662087" spans="9:9">
      <c r="I662087" s="6"/>
    </row>
    <row r="662088" spans="9:9">
      <c r="I662088" s="6"/>
    </row>
    <row r="662089" spans="9:9">
      <c r="I662089" s="6"/>
    </row>
    <row r="662090" spans="9:9">
      <c r="I662090" s="6"/>
    </row>
    <row r="662091" spans="9:9">
      <c r="I662091" s="6"/>
    </row>
    <row r="662092" spans="9:9">
      <c r="I662092" s="6"/>
    </row>
    <row r="662093" spans="9:9">
      <c r="I662093" s="6"/>
    </row>
    <row r="662094" spans="9:9">
      <c r="I662094" s="6"/>
    </row>
    <row r="662095" spans="9:9">
      <c r="I662095" s="6"/>
    </row>
    <row r="662096" spans="9:9">
      <c r="I662096" s="6"/>
    </row>
    <row r="662097" spans="9:9">
      <c r="I662097" s="6"/>
    </row>
    <row r="662098" spans="9:9">
      <c r="I662098" s="6"/>
    </row>
    <row r="662099" spans="9:9">
      <c r="I662099" s="6"/>
    </row>
    <row r="662100" spans="9:9">
      <c r="I662100" s="6"/>
    </row>
    <row r="662101" spans="9:9">
      <c r="I662101" s="6"/>
    </row>
    <row r="662102" spans="9:9">
      <c r="I662102" s="6"/>
    </row>
    <row r="662103" spans="9:9">
      <c r="I662103" s="6"/>
    </row>
    <row r="662104" spans="9:9">
      <c r="I662104" s="6"/>
    </row>
    <row r="662105" spans="9:9">
      <c r="I662105" s="6"/>
    </row>
    <row r="662106" spans="9:9">
      <c r="I662106" s="6"/>
    </row>
    <row r="662107" spans="9:9">
      <c r="I662107" s="6"/>
    </row>
    <row r="662108" spans="9:9">
      <c r="I662108" s="6"/>
    </row>
    <row r="662109" spans="9:9">
      <c r="I662109" s="6"/>
    </row>
    <row r="662110" spans="9:9">
      <c r="I662110" s="6"/>
    </row>
    <row r="662111" spans="9:9">
      <c r="I662111" s="6"/>
    </row>
    <row r="662112" spans="9:9">
      <c r="I662112" s="6"/>
    </row>
    <row r="662113" spans="9:9">
      <c r="I662113" s="6"/>
    </row>
    <row r="662114" spans="9:9">
      <c r="I662114" s="6"/>
    </row>
    <row r="662115" spans="9:9">
      <c r="I662115" s="6"/>
    </row>
    <row r="662116" spans="9:9">
      <c r="I662116" s="6"/>
    </row>
    <row r="662117" spans="9:9">
      <c r="I662117" s="6"/>
    </row>
    <row r="662118" spans="9:9">
      <c r="I662118" s="6"/>
    </row>
    <row r="662119" spans="9:9">
      <c r="I662119" s="6"/>
    </row>
    <row r="662120" spans="9:9">
      <c r="I662120" s="6"/>
    </row>
    <row r="662121" spans="9:9">
      <c r="I662121" s="6"/>
    </row>
    <row r="662122" spans="9:9">
      <c r="I662122" s="6"/>
    </row>
    <row r="662123" spans="9:9">
      <c r="I662123" s="6"/>
    </row>
    <row r="662124" spans="9:9">
      <c r="I662124" s="6"/>
    </row>
    <row r="662125" spans="9:9">
      <c r="I662125" s="6"/>
    </row>
    <row r="662126" spans="9:9">
      <c r="I662126" s="6"/>
    </row>
    <row r="662127" spans="9:9">
      <c r="I662127" s="6"/>
    </row>
    <row r="662128" spans="9:9">
      <c r="I662128" s="6"/>
    </row>
    <row r="662129" spans="9:9">
      <c r="I662129" s="6"/>
    </row>
    <row r="662130" spans="9:9">
      <c r="I662130" s="6"/>
    </row>
    <row r="662131" spans="9:9">
      <c r="I662131" s="6"/>
    </row>
    <row r="662132" spans="9:9">
      <c r="I662132" s="6"/>
    </row>
    <row r="662133" spans="9:9">
      <c r="I662133" s="6"/>
    </row>
    <row r="662134" spans="9:9">
      <c r="I662134" s="6"/>
    </row>
    <row r="662135" spans="9:9">
      <c r="I662135" s="6"/>
    </row>
    <row r="662136" spans="9:9">
      <c r="I662136" s="6"/>
    </row>
    <row r="662137" spans="9:9">
      <c r="I662137" s="6"/>
    </row>
    <row r="662138" spans="9:9">
      <c r="I662138" s="6"/>
    </row>
    <row r="662139" spans="9:9">
      <c r="I662139" s="6"/>
    </row>
    <row r="662140" spans="9:9">
      <c r="I662140" s="6"/>
    </row>
    <row r="662141" spans="9:9">
      <c r="I662141" s="6"/>
    </row>
    <row r="662142" spans="9:9">
      <c r="I662142" s="6"/>
    </row>
    <row r="662143" spans="9:9">
      <c r="I662143" s="6"/>
    </row>
    <row r="662144" spans="9:9">
      <c r="I662144" s="6"/>
    </row>
    <row r="662145" spans="9:9">
      <c r="I662145" s="6"/>
    </row>
    <row r="662146" spans="9:9">
      <c r="I662146" s="6"/>
    </row>
    <row r="662147" spans="9:9">
      <c r="I662147" s="6"/>
    </row>
    <row r="662148" spans="9:9">
      <c r="I662148" s="6"/>
    </row>
    <row r="662149" spans="9:9">
      <c r="I662149" s="6"/>
    </row>
    <row r="662150" spans="9:9">
      <c r="I662150" s="6"/>
    </row>
    <row r="662151" spans="9:9">
      <c r="I662151" s="6"/>
    </row>
    <row r="662152" spans="9:9">
      <c r="I662152" s="6"/>
    </row>
    <row r="662153" spans="9:9">
      <c r="I662153" s="6"/>
    </row>
    <row r="662154" spans="9:9">
      <c r="I662154" s="6"/>
    </row>
    <row r="662155" spans="9:9">
      <c r="I662155" s="6"/>
    </row>
    <row r="662156" spans="9:9">
      <c r="I662156" s="6"/>
    </row>
    <row r="662157" spans="9:9">
      <c r="I662157" s="6"/>
    </row>
    <row r="662158" spans="9:9">
      <c r="I662158" s="6"/>
    </row>
    <row r="662159" spans="9:9">
      <c r="I662159" s="6"/>
    </row>
    <row r="662160" spans="9:9">
      <c r="I662160" s="6"/>
    </row>
    <row r="662161" spans="9:9">
      <c r="I662161" s="6"/>
    </row>
    <row r="662162" spans="9:9">
      <c r="I662162" s="6"/>
    </row>
    <row r="662163" spans="9:9">
      <c r="I662163" s="6"/>
    </row>
    <row r="662164" spans="9:9">
      <c r="I662164" s="6"/>
    </row>
    <row r="662165" spans="9:9">
      <c r="I662165" s="6"/>
    </row>
    <row r="662166" spans="9:9">
      <c r="I662166" s="6"/>
    </row>
    <row r="662167" spans="9:9">
      <c r="I662167" s="6"/>
    </row>
    <row r="662168" spans="9:9">
      <c r="I662168" s="6"/>
    </row>
    <row r="662169" spans="9:9">
      <c r="I662169" s="6"/>
    </row>
    <row r="662170" spans="9:9">
      <c r="I662170" s="6"/>
    </row>
    <row r="662171" spans="9:9">
      <c r="I662171" s="6"/>
    </row>
    <row r="662172" spans="9:9">
      <c r="I662172" s="6"/>
    </row>
    <row r="662173" spans="9:9">
      <c r="I662173" s="6"/>
    </row>
    <row r="662174" spans="9:9">
      <c r="I662174" s="6"/>
    </row>
    <row r="662175" spans="9:9">
      <c r="I662175" s="6"/>
    </row>
    <row r="662176" spans="9:9">
      <c r="I662176" s="6"/>
    </row>
    <row r="662177" spans="9:9">
      <c r="I662177" s="6"/>
    </row>
    <row r="662178" spans="9:9">
      <c r="I662178" s="6"/>
    </row>
    <row r="662179" spans="9:9">
      <c r="I662179" s="6"/>
    </row>
    <row r="662180" spans="9:9">
      <c r="I662180" s="6"/>
    </row>
    <row r="662181" spans="9:9">
      <c r="I662181" s="6"/>
    </row>
    <row r="662182" spans="9:9">
      <c r="I662182" s="6"/>
    </row>
    <row r="662183" spans="9:9">
      <c r="I662183" s="6"/>
    </row>
    <row r="662184" spans="9:9">
      <c r="I662184" s="6"/>
    </row>
    <row r="662185" spans="9:9">
      <c r="I662185" s="6"/>
    </row>
    <row r="662186" spans="9:9">
      <c r="I662186" s="6"/>
    </row>
    <row r="662187" spans="9:9">
      <c r="I662187" s="6"/>
    </row>
    <row r="662188" spans="9:9">
      <c r="I662188" s="6"/>
    </row>
    <row r="662189" spans="9:9">
      <c r="I662189" s="6"/>
    </row>
    <row r="662190" spans="9:9">
      <c r="I662190" s="6"/>
    </row>
    <row r="662191" spans="9:9">
      <c r="I662191" s="6"/>
    </row>
    <row r="662192" spans="9:9">
      <c r="I662192" s="6"/>
    </row>
    <row r="662193" spans="9:9">
      <c r="I662193" s="6"/>
    </row>
    <row r="662194" spans="9:9">
      <c r="I662194" s="6"/>
    </row>
    <row r="662195" spans="9:9">
      <c r="I662195" s="6"/>
    </row>
    <row r="662196" spans="9:9">
      <c r="I662196" s="6"/>
    </row>
    <row r="662197" spans="9:9">
      <c r="I662197" s="6"/>
    </row>
    <row r="662198" spans="9:9">
      <c r="I662198" s="6"/>
    </row>
    <row r="662199" spans="9:9">
      <c r="I662199" s="6"/>
    </row>
    <row r="662200" spans="9:9">
      <c r="I662200" s="6"/>
    </row>
    <row r="662201" spans="9:9">
      <c r="I662201" s="6"/>
    </row>
    <row r="662202" spans="9:9">
      <c r="I662202" s="6"/>
    </row>
    <row r="662203" spans="9:9">
      <c r="I662203" s="6"/>
    </row>
    <row r="662204" spans="9:9">
      <c r="I662204" s="6"/>
    </row>
    <row r="662205" spans="9:9">
      <c r="I662205" s="6"/>
    </row>
    <row r="662206" spans="9:9">
      <c r="I662206" s="6"/>
    </row>
    <row r="662207" spans="9:9">
      <c r="I662207" s="6"/>
    </row>
    <row r="662208" spans="9:9">
      <c r="I662208" s="6"/>
    </row>
    <row r="662209" spans="9:9">
      <c r="I662209" s="6"/>
    </row>
    <row r="662210" spans="9:9">
      <c r="I662210" s="6"/>
    </row>
    <row r="662211" spans="9:9">
      <c r="I662211" s="6"/>
    </row>
    <row r="662212" spans="9:9">
      <c r="I662212" s="6"/>
    </row>
    <row r="662213" spans="9:9">
      <c r="I662213" s="6"/>
    </row>
    <row r="662214" spans="9:9">
      <c r="I662214" s="6"/>
    </row>
    <row r="662215" spans="9:9">
      <c r="I662215" s="6"/>
    </row>
    <row r="662216" spans="9:9">
      <c r="I662216" s="6"/>
    </row>
    <row r="662217" spans="9:9">
      <c r="I662217" s="6"/>
    </row>
    <row r="662218" spans="9:9">
      <c r="I662218" s="6"/>
    </row>
    <row r="662219" spans="9:9">
      <c r="I662219" s="6"/>
    </row>
    <row r="662220" spans="9:9">
      <c r="I662220" s="6"/>
    </row>
    <row r="662221" spans="9:9">
      <c r="I662221" s="6"/>
    </row>
    <row r="662222" spans="9:9">
      <c r="I662222" s="6"/>
    </row>
    <row r="662223" spans="9:9">
      <c r="I662223" s="6"/>
    </row>
    <row r="662224" spans="9:9">
      <c r="I662224" s="6"/>
    </row>
    <row r="662225" spans="9:9">
      <c r="I662225" s="6"/>
    </row>
    <row r="662226" spans="9:9">
      <c r="I662226" s="6"/>
    </row>
    <row r="662227" spans="9:9">
      <c r="I662227" s="6"/>
    </row>
    <row r="662228" spans="9:9">
      <c r="I662228" s="6"/>
    </row>
    <row r="662229" spans="9:9">
      <c r="I662229" s="6"/>
    </row>
    <row r="662230" spans="9:9">
      <c r="I662230" s="6"/>
    </row>
    <row r="662231" spans="9:9">
      <c r="I662231" s="6"/>
    </row>
    <row r="662232" spans="9:9">
      <c r="I662232" s="6"/>
    </row>
    <row r="662233" spans="9:9">
      <c r="I662233" s="6"/>
    </row>
    <row r="662234" spans="9:9">
      <c r="I662234" s="6"/>
    </row>
    <row r="662235" spans="9:9">
      <c r="I662235" s="6"/>
    </row>
    <row r="662236" spans="9:9">
      <c r="I662236" s="6"/>
    </row>
    <row r="662237" spans="9:9">
      <c r="I662237" s="6"/>
    </row>
    <row r="662238" spans="9:9">
      <c r="I662238" s="6"/>
    </row>
    <row r="662239" spans="9:9">
      <c r="I662239" s="6"/>
    </row>
    <row r="662240" spans="9:9">
      <c r="I662240" s="6"/>
    </row>
    <row r="662241" spans="9:9">
      <c r="I662241" s="6"/>
    </row>
    <row r="662242" spans="9:9">
      <c r="I662242" s="6"/>
    </row>
    <row r="662243" spans="9:9">
      <c r="I662243" s="6"/>
    </row>
    <row r="662244" spans="9:9">
      <c r="I662244" s="6"/>
    </row>
    <row r="662245" spans="9:9">
      <c r="I662245" s="6"/>
    </row>
    <row r="662246" spans="9:9">
      <c r="I662246" s="6"/>
    </row>
    <row r="662247" spans="9:9">
      <c r="I662247" s="6"/>
    </row>
    <row r="662248" spans="9:9">
      <c r="I662248" s="6"/>
    </row>
    <row r="662249" spans="9:9">
      <c r="I662249" s="6"/>
    </row>
    <row r="662250" spans="9:9">
      <c r="I662250" s="6"/>
    </row>
    <row r="662251" spans="9:9">
      <c r="I662251" s="6"/>
    </row>
    <row r="662252" spans="9:9">
      <c r="I662252" s="6"/>
    </row>
    <row r="662253" spans="9:9">
      <c r="I662253" s="6"/>
    </row>
    <row r="662254" spans="9:9">
      <c r="I662254" s="6"/>
    </row>
    <row r="662255" spans="9:9">
      <c r="I662255" s="6"/>
    </row>
    <row r="662256" spans="9:9">
      <c r="I662256" s="6"/>
    </row>
    <row r="662257" spans="9:9">
      <c r="I662257" s="6"/>
    </row>
    <row r="662258" spans="9:9">
      <c r="I662258" s="6"/>
    </row>
    <row r="662259" spans="9:9">
      <c r="I662259" s="6"/>
    </row>
    <row r="662260" spans="9:9">
      <c r="I662260" s="6"/>
    </row>
    <row r="662261" spans="9:9">
      <c r="I662261" s="6"/>
    </row>
    <row r="662262" spans="9:9">
      <c r="I662262" s="6"/>
    </row>
    <row r="662263" spans="9:9">
      <c r="I662263" s="6"/>
    </row>
    <row r="662264" spans="9:9">
      <c r="I662264" s="6"/>
    </row>
    <row r="662265" spans="9:9">
      <c r="I662265" s="6"/>
    </row>
    <row r="662266" spans="9:9">
      <c r="I662266" s="6"/>
    </row>
    <row r="662267" spans="9:9">
      <c r="I662267" s="6"/>
    </row>
    <row r="662268" spans="9:9">
      <c r="I662268" s="6"/>
    </row>
    <row r="662269" spans="9:9">
      <c r="I662269" s="6"/>
    </row>
    <row r="662270" spans="9:9">
      <c r="I662270" s="6"/>
    </row>
    <row r="662271" spans="9:9">
      <c r="I662271" s="6"/>
    </row>
    <row r="662272" spans="9:9">
      <c r="I662272" s="6"/>
    </row>
    <row r="662273" spans="9:9">
      <c r="I662273" s="6"/>
    </row>
    <row r="662274" spans="9:9">
      <c r="I662274" s="6"/>
    </row>
    <row r="662275" spans="9:9">
      <c r="I662275" s="6"/>
    </row>
    <row r="662276" spans="9:9">
      <c r="I662276" s="6"/>
    </row>
    <row r="662277" spans="9:9">
      <c r="I662277" s="6"/>
    </row>
    <row r="662278" spans="9:9">
      <c r="I662278" s="6"/>
    </row>
    <row r="662279" spans="9:9">
      <c r="I662279" s="6"/>
    </row>
    <row r="662280" spans="9:9">
      <c r="I662280" s="6"/>
    </row>
    <row r="662281" spans="9:9">
      <c r="I662281" s="6"/>
    </row>
    <row r="662282" spans="9:9">
      <c r="I662282" s="6"/>
    </row>
    <row r="662283" spans="9:9">
      <c r="I662283" s="6"/>
    </row>
    <row r="662284" spans="9:9">
      <c r="I662284" s="6"/>
    </row>
    <row r="662285" spans="9:9">
      <c r="I662285" s="6"/>
    </row>
    <row r="662286" spans="9:9">
      <c r="I662286" s="6"/>
    </row>
    <row r="662287" spans="9:9">
      <c r="I662287" s="6"/>
    </row>
    <row r="662288" spans="9:9">
      <c r="I662288" s="6"/>
    </row>
    <row r="662289" spans="9:9">
      <c r="I662289" s="6"/>
    </row>
    <row r="662290" spans="9:9">
      <c r="I662290" s="6"/>
    </row>
    <row r="662291" spans="9:9">
      <c r="I662291" s="6"/>
    </row>
    <row r="662292" spans="9:9">
      <c r="I662292" s="6"/>
    </row>
    <row r="662293" spans="9:9">
      <c r="I662293" s="6"/>
    </row>
    <row r="662294" spans="9:9">
      <c r="I662294" s="6"/>
    </row>
    <row r="662295" spans="9:9">
      <c r="I662295" s="6"/>
    </row>
    <row r="662296" spans="9:9">
      <c r="I662296" s="6"/>
    </row>
    <row r="662297" spans="9:9">
      <c r="I662297" s="6"/>
    </row>
    <row r="662298" spans="9:9">
      <c r="I662298" s="6"/>
    </row>
    <row r="662299" spans="9:9">
      <c r="I662299" s="6"/>
    </row>
    <row r="662300" spans="9:9">
      <c r="I662300" s="6"/>
    </row>
    <row r="662301" spans="9:9">
      <c r="I662301" s="6"/>
    </row>
    <row r="662302" spans="9:9">
      <c r="I662302" s="6"/>
    </row>
    <row r="662303" spans="9:9">
      <c r="I662303" s="6"/>
    </row>
    <row r="662304" spans="9:9">
      <c r="I662304" s="6"/>
    </row>
    <row r="662305" spans="9:9">
      <c r="I662305" s="6"/>
    </row>
    <row r="662306" spans="9:9">
      <c r="I662306" s="6"/>
    </row>
    <row r="662307" spans="9:9">
      <c r="I662307" s="6"/>
    </row>
    <row r="662308" spans="9:9">
      <c r="I662308" s="6"/>
    </row>
    <row r="662309" spans="9:9">
      <c r="I662309" s="6"/>
    </row>
    <row r="662310" spans="9:9">
      <c r="I662310" s="6"/>
    </row>
    <row r="662311" spans="9:9">
      <c r="I662311" s="6"/>
    </row>
    <row r="662312" spans="9:9">
      <c r="I662312" s="6"/>
    </row>
    <row r="662313" spans="9:9">
      <c r="I662313" s="6"/>
    </row>
    <row r="662314" spans="9:9">
      <c r="I662314" s="6"/>
    </row>
    <row r="662315" spans="9:9">
      <c r="I662315" s="6"/>
    </row>
    <row r="662316" spans="9:9">
      <c r="I662316" s="6"/>
    </row>
    <row r="662317" spans="9:9">
      <c r="I662317" s="6"/>
    </row>
    <row r="662318" spans="9:9">
      <c r="I662318" s="6"/>
    </row>
    <row r="662319" spans="9:9">
      <c r="I662319" s="6"/>
    </row>
    <row r="662320" spans="9:9">
      <c r="I662320" s="6"/>
    </row>
    <row r="662321" spans="9:9">
      <c r="I662321" s="6"/>
    </row>
    <row r="662322" spans="9:9">
      <c r="I662322" s="6"/>
    </row>
    <row r="662323" spans="9:9">
      <c r="I662323" s="6"/>
    </row>
    <row r="662324" spans="9:9">
      <c r="I662324" s="6"/>
    </row>
    <row r="662325" spans="9:9">
      <c r="I662325" s="6"/>
    </row>
    <row r="662326" spans="9:9">
      <c r="I662326" s="6"/>
    </row>
    <row r="662327" spans="9:9">
      <c r="I662327" s="6"/>
    </row>
    <row r="662328" spans="9:9">
      <c r="I662328" s="6"/>
    </row>
    <row r="662329" spans="9:9">
      <c r="I662329" s="6"/>
    </row>
    <row r="662330" spans="9:9">
      <c r="I662330" s="6"/>
    </row>
    <row r="662331" spans="9:9">
      <c r="I662331" s="6"/>
    </row>
    <row r="662332" spans="9:9">
      <c r="I662332" s="6"/>
    </row>
    <row r="662333" spans="9:9">
      <c r="I662333" s="6"/>
    </row>
    <row r="662334" spans="9:9">
      <c r="I662334" s="6"/>
    </row>
    <row r="662335" spans="9:9">
      <c r="I662335" s="6"/>
    </row>
    <row r="662336" spans="9:9">
      <c r="I662336" s="6"/>
    </row>
    <row r="662337" spans="9:9">
      <c r="I662337" s="6"/>
    </row>
    <row r="662338" spans="9:9">
      <c r="I662338" s="6"/>
    </row>
    <row r="662339" spans="9:9">
      <c r="I662339" s="6"/>
    </row>
    <row r="662340" spans="9:9">
      <c r="I662340" s="6"/>
    </row>
    <row r="662341" spans="9:9">
      <c r="I662341" s="6"/>
    </row>
    <row r="662342" spans="9:9">
      <c r="I662342" s="6"/>
    </row>
    <row r="662343" spans="9:9">
      <c r="I662343" s="6"/>
    </row>
    <row r="662344" spans="9:9">
      <c r="I662344" s="6"/>
    </row>
    <row r="662345" spans="9:9">
      <c r="I662345" s="6"/>
    </row>
    <row r="662346" spans="9:9">
      <c r="I662346" s="6"/>
    </row>
    <row r="662347" spans="9:9">
      <c r="I662347" s="6"/>
    </row>
    <row r="662348" spans="9:9">
      <c r="I662348" s="6"/>
    </row>
    <row r="662349" spans="9:9">
      <c r="I662349" s="6"/>
    </row>
    <row r="662350" spans="9:9">
      <c r="I662350" s="6"/>
    </row>
    <row r="662351" spans="9:9">
      <c r="I662351" s="6"/>
    </row>
    <row r="662352" spans="9:9">
      <c r="I662352" s="6"/>
    </row>
    <row r="662353" spans="9:9">
      <c r="I662353" s="6"/>
    </row>
    <row r="662354" spans="9:9">
      <c r="I662354" s="6"/>
    </row>
    <row r="662355" spans="9:9">
      <c r="I662355" s="6"/>
    </row>
    <row r="662356" spans="9:9">
      <c r="I662356" s="6"/>
    </row>
    <row r="662357" spans="9:9">
      <c r="I662357" s="6"/>
    </row>
    <row r="662358" spans="9:9">
      <c r="I662358" s="6"/>
    </row>
    <row r="662359" spans="9:9">
      <c r="I662359" s="6"/>
    </row>
    <row r="662360" spans="9:9">
      <c r="I662360" s="6"/>
    </row>
    <row r="662361" spans="9:9">
      <c r="I662361" s="6"/>
    </row>
    <row r="662362" spans="9:9">
      <c r="I662362" s="6"/>
    </row>
    <row r="662363" spans="9:9">
      <c r="I662363" s="6"/>
    </row>
    <row r="662364" spans="9:9">
      <c r="I662364" s="6"/>
    </row>
    <row r="662365" spans="9:9">
      <c r="I662365" s="6"/>
    </row>
    <row r="662366" spans="9:9">
      <c r="I662366" s="6"/>
    </row>
    <row r="662367" spans="9:9">
      <c r="I662367" s="6"/>
    </row>
    <row r="662368" spans="9:9">
      <c r="I662368" s="6"/>
    </row>
    <row r="662369" spans="9:9">
      <c r="I662369" s="6"/>
    </row>
    <row r="662370" spans="9:9">
      <c r="I662370" s="6"/>
    </row>
    <row r="662371" spans="9:9">
      <c r="I662371" s="6"/>
    </row>
    <row r="662372" spans="9:9">
      <c r="I662372" s="6"/>
    </row>
    <row r="662373" spans="9:9">
      <c r="I662373" s="6"/>
    </row>
    <row r="662374" spans="9:9">
      <c r="I662374" s="6"/>
    </row>
    <row r="662375" spans="9:9">
      <c r="I662375" s="6"/>
    </row>
    <row r="662376" spans="9:9">
      <c r="I662376" s="6"/>
    </row>
    <row r="662377" spans="9:9">
      <c r="I662377" s="6"/>
    </row>
    <row r="662378" spans="9:9">
      <c r="I662378" s="6"/>
    </row>
    <row r="662379" spans="9:9">
      <c r="I662379" s="6"/>
    </row>
    <row r="662380" spans="9:9">
      <c r="I662380" s="6"/>
    </row>
    <row r="662381" spans="9:9">
      <c r="I662381" s="6"/>
    </row>
    <row r="662382" spans="9:9">
      <c r="I662382" s="6"/>
    </row>
    <row r="662383" spans="9:9">
      <c r="I662383" s="6"/>
    </row>
    <row r="662384" spans="9:9">
      <c r="I662384" s="6"/>
    </row>
    <row r="662385" spans="9:9">
      <c r="I662385" s="6"/>
    </row>
    <row r="662386" spans="9:9">
      <c r="I662386" s="6"/>
    </row>
    <row r="662387" spans="9:9">
      <c r="I662387" s="6"/>
    </row>
    <row r="662388" spans="9:9">
      <c r="I662388" s="6"/>
    </row>
    <row r="662389" spans="9:9">
      <c r="I662389" s="6"/>
    </row>
    <row r="662390" spans="9:9">
      <c r="I662390" s="6"/>
    </row>
    <row r="662391" spans="9:9">
      <c r="I662391" s="6"/>
    </row>
    <row r="662392" spans="9:9">
      <c r="I662392" s="6"/>
    </row>
    <row r="662393" spans="9:9">
      <c r="I662393" s="6"/>
    </row>
    <row r="662394" spans="9:9">
      <c r="I662394" s="6"/>
    </row>
    <row r="662395" spans="9:9">
      <c r="I662395" s="6"/>
    </row>
    <row r="662396" spans="9:9">
      <c r="I662396" s="6"/>
    </row>
    <row r="662397" spans="9:9">
      <c r="I662397" s="6"/>
    </row>
    <row r="662398" spans="9:9">
      <c r="I662398" s="6"/>
    </row>
    <row r="662399" spans="9:9">
      <c r="I662399" s="6"/>
    </row>
    <row r="662400" spans="9:9">
      <c r="I662400" s="6"/>
    </row>
    <row r="662401" spans="9:9">
      <c r="I662401" s="6"/>
    </row>
    <row r="662402" spans="9:9">
      <c r="I662402" s="6"/>
    </row>
    <row r="662403" spans="9:9">
      <c r="I662403" s="6"/>
    </row>
    <row r="662404" spans="9:9">
      <c r="I662404" s="6"/>
    </row>
    <row r="662405" spans="9:9">
      <c r="I662405" s="6"/>
    </row>
    <row r="662406" spans="9:9">
      <c r="I662406" s="6"/>
    </row>
    <row r="662407" spans="9:9">
      <c r="I662407" s="6"/>
    </row>
    <row r="662408" spans="9:9">
      <c r="I662408" s="6"/>
    </row>
    <row r="662409" spans="9:9">
      <c r="I662409" s="6"/>
    </row>
    <row r="662410" spans="9:9">
      <c r="I662410" s="6"/>
    </row>
    <row r="662411" spans="9:9">
      <c r="I662411" s="6"/>
    </row>
    <row r="662412" spans="9:9">
      <c r="I662412" s="6"/>
    </row>
    <row r="662413" spans="9:9">
      <c r="I662413" s="6"/>
    </row>
    <row r="662414" spans="9:9">
      <c r="I662414" s="6"/>
    </row>
    <row r="662415" spans="9:9">
      <c r="I662415" s="6"/>
    </row>
    <row r="662416" spans="9:9">
      <c r="I662416" s="6"/>
    </row>
    <row r="662417" spans="9:9">
      <c r="I662417" s="6"/>
    </row>
    <row r="662418" spans="9:9">
      <c r="I662418" s="6"/>
    </row>
    <row r="662419" spans="9:9">
      <c r="I662419" s="6"/>
    </row>
    <row r="662420" spans="9:9">
      <c r="I662420" s="6"/>
    </row>
    <row r="662421" spans="9:9">
      <c r="I662421" s="6"/>
    </row>
    <row r="662422" spans="9:9">
      <c r="I662422" s="6"/>
    </row>
    <row r="662423" spans="9:9">
      <c r="I662423" s="6"/>
    </row>
    <row r="662424" spans="9:9">
      <c r="I662424" s="6"/>
    </row>
    <row r="662425" spans="9:9">
      <c r="I662425" s="6"/>
    </row>
    <row r="662426" spans="9:9">
      <c r="I662426" s="6"/>
    </row>
    <row r="662427" spans="9:9">
      <c r="I662427" s="6"/>
    </row>
    <row r="662428" spans="9:9">
      <c r="I662428" s="6"/>
    </row>
    <row r="662429" spans="9:9">
      <c r="I662429" s="6"/>
    </row>
    <row r="662430" spans="9:9">
      <c r="I662430" s="6"/>
    </row>
    <row r="662431" spans="9:9">
      <c r="I662431" s="6"/>
    </row>
    <row r="662432" spans="9:9">
      <c r="I662432" s="6"/>
    </row>
    <row r="662433" spans="9:9">
      <c r="I662433" s="6"/>
    </row>
    <row r="662434" spans="9:9">
      <c r="I662434" s="6"/>
    </row>
    <row r="662435" spans="9:9">
      <c r="I662435" s="6"/>
    </row>
    <row r="662436" spans="9:9">
      <c r="I662436" s="6"/>
    </row>
    <row r="662437" spans="9:9">
      <c r="I662437" s="6"/>
    </row>
    <row r="662438" spans="9:9">
      <c r="I662438" s="6"/>
    </row>
    <row r="662439" spans="9:9">
      <c r="I662439" s="6"/>
    </row>
    <row r="662440" spans="9:9">
      <c r="I662440" s="6"/>
    </row>
    <row r="662441" spans="9:9">
      <c r="I662441" s="6"/>
    </row>
    <row r="662442" spans="9:9">
      <c r="I662442" s="6"/>
    </row>
    <row r="662443" spans="9:9">
      <c r="I662443" s="6"/>
    </row>
    <row r="662444" spans="9:9">
      <c r="I662444" s="6"/>
    </row>
    <row r="662445" spans="9:9">
      <c r="I662445" s="6"/>
    </row>
    <row r="662446" spans="9:9">
      <c r="I662446" s="6"/>
    </row>
    <row r="662447" spans="9:9">
      <c r="I662447" s="6"/>
    </row>
    <row r="662448" spans="9:9">
      <c r="I662448" s="6"/>
    </row>
    <row r="662449" spans="9:9">
      <c r="I662449" s="6"/>
    </row>
    <row r="662450" spans="9:9">
      <c r="I662450" s="6"/>
    </row>
    <row r="662451" spans="9:9">
      <c r="I662451" s="6"/>
    </row>
    <row r="662452" spans="9:9">
      <c r="I662452" s="6"/>
    </row>
    <row r="662453" spans="9:9">
      <c r="I662453" s="6"/>
    </row>
    <row r="662454" spans="9:9">
      <c r="I662454" s="6"/>
    </row>
    <row r="662455" spans="9:9">
      <c r="I662455" s="6"/>
    </row>
    <row r="662456" spans="9:9">
      <c r="I662456" s="6"/>
    </row>
    <row r="662457" spans="9:9">
      <c r="I662457" s="6"/>
    </row>
    <row r="662458" spans="9:9">
      <c r="I662458" s="6"/>
    </row>
    <row r="662459" spans="9:9">
      <c r="I662459" s="6"/>
    </row>
    <row r="662460" spans="9:9">
      <c r="I662460" s="6"/>
    </row>
    <row r="662461" spans="9:9">
      <c r="I662461" s="6"/>
    </row>
    <row r="662462" spans="9:9">
      <c r="I662462" s="6"/>
    </row>
    <row r="662463" spans="9:9">
      <c r="I662463" s="6"/>
    </row>
    <row r="662464" spans="9:9">
      <c r="I662464" s="6"/>
    </row>
    <row r="662465" spans="9:9">
      <c r="I662465" s="6"/>
    </row>
    <row r="662466" spans="9:9">
      <c r="I662466" s="6"/>
    </row>
    <row r="662467" spans="9:9">
      <c r="I662467" s="6"/>
    </row>
    <row r="662468" spans="9:9">
      <c r="I662468" s="6"/>
    </row>
    <row r="662469" spans="9:9">
      <c r="I662469" s="6"/>
    </row>
    <row r="662470" spans="9:9">
      <c r="I662470" s="6"/>
    </row>
    <row r="662471" spans="9:9">
      <c r="I662471" s="6"/>
    </row>
    <row r="662472" spans="9:9">
      <c r="I662472" s="6"/>
    </row>
    <row r="662473" spans="9:9">
      <c r="I662473" s="6"/>
    </row>
    <row r="662474" spans="9:9">
      <c r="I662474" s="6"/>
    </row>
    <row r="662475" spans="9:9">
      <c r="I662475" s="6"/>
    </row>
    <row r="662476" spans="9:9">
      <c r="I662476" s="6"/>
    </row>
    <row r="662477" spans="9:9">
      <c r="I662477" s="6"/>
    </row>
    <row r="662478" spans="9:9">
      <c r="I662478" s="6"/>
    </row>
    <row r="662479" spans="9:9">
      <c r="I662479" s="6"/>
    </row>
    <row r="662480" spans="9:9">
      <c r="I662480" s="6"/>
    </row>
    <row r="662481" spans="9:9">
      <c r="I662481" s="6"/>
    </row>
    <row r="662482" spans="9:9">
      <c r="I662482" s="6"/>
    </row>
    <row r="662483" spans="9:9">
      <c r="I662483" s="6"/>
    </row>
    <row r="662484" spans="9:9">
      <c r="I662484" s="6"/>
    </row>
    <row r="662485" spans="9:9">
      <c r="I662485" s="6"/>
    </row>
    <row r="662486" spans="9:9">
      <c r="I662486" s="6"/>
    </row>
    <row r="662487" spans="9:9">
      <c r="I662487" s="6"/>
    </row>
    <row r="662488" spans="9:9">
      <c r="I662488" s="6"/>
    </row>
    <row r="662489" spans="9:9">
      <c r="I662489" s="6"/>
    </row>
    <row r="662490" spans="9:9">
      <c r="I662490" s="6"/>
    </row>
    <row r="662491" spans="9:9">
      <c r="I662491" s="6"/>
    </row>
    <row r="662492" spans="9:9">
      <c r="I662492" s="6"/>
    </row>
    <row r="662493" spans="9:9">
      <c r="I662493" s="6"/>
    </row>
    <row r="662494" spans="9:9">
      <c r="I662494" s="6"/>
    </row>
    <row r="662495" spans="9:9">
      <c r="I662495" s="6"/>
    </row>
    <row r="662496" spans="9:9">
      <c r="I662496" s="6"/>
    </row>
    <row r="662497" spans="9:9">
      <c r="I662497" s="6"/>
    </row>
    <row r="662498" spans="9:9">
      <c r="I662498" s="6"/>
    </row>
    <row r="662499" spans="9:9">
      <c r="I662499" s="6"/>
    </row>
    <row r="662500" spans="9:9">
      <c r="I662500" s="6"/>
    </row>
    <row r="662501" spans="9:9">
      <c r="I662501" s="6"/>
    </row>
    <row r="662502" spans="9:9">
      <c r="I662502" s="6"/>
    </row>
    <row r="662503" spans="9:9">
      <c r="I662503" s="6"/>
    </row>
    <row r="662504" spans="9:9">
      <c r="I662504" s="6"/>
    </row>
    <row r="662505" spans="9:9">
      <c r="I662505" s="6"/>
    </row>
    <row r="662506" spans="9:9">
      <c r="I662506" s="6"/>
    </row>
    <row r="662507" spans="9:9">
      <c r="I662507" s="6"/>
    </row>
    <row r="662508" spans="9:9">
      <c r="I662508" s="6"/>
    </row>
    <row r="662509" spans="9:9">
      <c r="I662509" s="6"/>
    </row>
    <row r="662510" spans="9:9">
      <c r="I662510" s="6"/>
    </row>
    <row r="662511" spans="9:9">
      <c r="I662511" s="6"/>
    </row>
    <row r="662512" spans="9:9">
      <c r="I662512" s="6"/>
    </row>
    <row r="662513" spans="9:9">
      <c r="I662513" s="6"/>
    </row>
    <row r="662514" spans="9:9">
      <c r="I662514" s="6"/>
    </row>
    <row r="662515" spans="9:9">
      <c r="I662515" s="6"/>
    </row>
    <row r="662516" spans="9:9">
      <c r="I662516" s="6"/>
    </row>
    <row r="662517" spans="9:9">
      <c r="I662517" s="6"/>
    </row>
    <row r="662518" spans="9:9">
      <c r="I662518" s="6"/>
    </row>
    <row r="662519" spans="9:9">
      <c r="I662519" s="6"/>
    </row>
    <row r="662520" spans="9:9">
      <c r="I662520" s="6"/>
    </row>
    <row r="662521" spans="9:9">
      <c r="I662521" s="6"/>
    </row>
    <row r="662522" spans="9:9">
      <c r="I662522" s="6"/>
    </row>
    <row r="662523" spans="9:9">
      <c r="I662523" s="6"/>
    </row>
    <row r="662524" spans="9:9">
      <c r="I662524" s="6"/>
    </row>
    <row r="662525" spans="9:9">
      <c r="I662525" s="6"/>
    </row>
    <row r="662526" spans="9:9">
      <c r="I662526" s="6"/>
    </row>
    <row r="662527" spans="9:9">
      <c r="I662527" s="6"/>
    </row>
    <row r="662528" spans="9:9">
      <c r="I662528" s="6"/>
    </row>
    <row r="662529" spans="9:9">
      <c r="I662529" s="6"/>
    </row>
    <row r="662530" spans="9:9">
      <c r="I662530" s="6"/>
    </row>
    <row r="662531" spans="9:9">
      <c r="I662531" s="6"/>
    </row>
    <row r="662532" spans="9:9">
      <c r="I662532" s="6"/>
    </row>
    <row r="662533" spans="9:9">
      <c r="I662533" s="6"/>
    </row>
    <row r="662534" spans="9:9">
      <c r="I662534" s="6"/>
    </row>
    <row r="662535" spans="9:9">
      <c r="I662535" s="6"/>
    </row>
    <row r="662536" spans="9:9">
      <c r="I662536" s="6"/>
    </row>
    <row r="662537" spans="9:9">
      <c r="I662537" s="6"/>
    </row>
    <row r="662538" spans="9:9">
      <c r="I662538" s="6"/>
    </row>
    <row r="662539" spans="9:9">
      <c r="I662539" s="6"/>
    </row>
    <row r="662540" spans="9:9">
      <c r="I662540" s="6"/>
    </row>
    <row r="662541" spans="9:9">
      <c r="I662541" s="6"/>
    </row>
    <row r="662542" spans="9:9">
      <c r="I662542" s="6"/>
    </row>
    <row r="662543" spans="9:9">
      <c r="I662543" s="6"/>
    </row>
    <row r="662544" spans="9:9">
      <c r="I662544" s="6"/>
    </row>
    <row r="662545" spans="9:9">
      <c r="I662545" s="6"/>
    </row>
    <row r="662546" spans="9:9">
      <c r="I662546" s="6"/>
    </row>
    <row r="662547" spans="9:9">
      <c r="I662547" s="6"/>
    </row>
    <row r="662548" spans="9:9">
      <c r="I662548" s="6"/>
    </row>
    <row r="662549" spans="9:9">
      <c r="I662549" s="6"/>
    </row>
    <row r="662550" spans="9:9">
      <c r="I662550" s="6"/>
    </row>
    <row r="662551" spans="9:9">
      <c r="I662551" s="6"/>
    </row>
    <row r="662552" spans="9:9">
      <c r="I662552" s="6"/>
    </row>
    <row r="662553" spans="9:9">
      <c r="I662553" s="6"/>
    </row>
    <row r="662554" spans="9:9">
      <c r="I662554" s="6"/>
    </row>
    <row r="662555" spans="9:9">
      <c r="I662555" s="6"/>
    </row>
    <row r="662556" spans="9:9">
      <c r="I662556" s="6"/>
    </row>
    <row r="662557" spans="9:9">
      <c r="I662557" s="6"/>
    </row>
    <row r="662558" spans="9:9">
      <c r="I662558" s="6"/>
    </row>
    <row r="662559" spans="9:9">
      <c r="I662559" s="6"/>
    </row>
    <row r="662560" spans="9:9">
      <c r="I662560" s="6"/>
    </row>
    <row r="662561" spans="9:9">
      <c r="I662561" s="6"/>
    </row>
    <row r="662562" spans="9:9">
      <c r="I662562" s="6"/>
    </row>
    <row r="662563" spans="9:9">
      <c r="I662563" s="6"/>
    </row>
    <row r="662564" spans="9:9">
      <c r="I662564" s="6"/>
    </row>
    <row r="662565" spans="9:9">
      <c r="I662565" s="6"/>
    </row>
    <row r="662566" spans="9:9">
      <c r="I662566" s="6"/>
    </row>
    <row r="662567" spans="9:9">
      <c r="I662567" s="6"/>
    </row>
    <row r="662568" spans="9:9">
      <c r="I662568" s="6"/>
    </row>
    <row r="662569" spans="9:9">
      <c r="I662569" s="6"/>
    </row>
    <row r="662570" spans="9:9">
      <c r="I662570" s="6"/>
    </row>
    <row r="662571" spans="9:9">
      <c r="I662571" s="6"/>
    </row>
    <row r="662572" spans="9:9">
      <c r="I662572" s="6"/>
    </row>
    <row r="662573" spans="9:9">
      <c r="I662573" s="6"/>
    </row>
    <row r="662574" spans="9:9">
      <c r="I662574" s="6"/>
    </row>
    <row r="662575" spans="9:9">
      <c r="I662575" s="6"/>
    </row>
    <row r="662576" spans="9:9">
      <c r="I662576" s="6"/>
    </row>
    <row r="662577" spans="9:9">
      <c r="I662577" s="6"/>
    </row>
    <row r="662578" spans="9:9">
      <c r="I662578" s="6"/>
    </row>
    <row r="662579" spans="9:9">
      <c r="I662579" s="6"/>
    </row>
    <row r="662580" spans="9:9">
      <c r="I662580" s="6"/>
    </row>
    <row r="662581" spans="9:9">
      <c r="I662581" s="6"/>
    </row>
    <row r="662582" spans="9:9">
      <c r="I662582" s="6"/>
    </row>
    <row r="662583" spans="9:9">
      <c r="I662583" s="6"/>
    </row>
    <row r="662584" spans="9:9">
      <c r="I662584" s="6"/>
    </row>
    <row r="662585" spans="9:9">
      <c r="I662585" s="6"/>
    </row>
    <row r="662586" spans="9:9">
      <c r="I662586" s="6"/>
    </row>
    <row r="662587" spans="9:9">
      <c r="I662587" s="6"/>
    </row>
    <row r="662588" spans="9:9">
      <c r="I662588" s="6"/>
    </row>
    <row r="662589" spans="9:9">
      <c r="I662589" s="6"/>
    </row>
    <row r="662590" spans="9:9">
      <c r="I662590" s="6"/>
    </row>
    <row r="662591" spans="9:9">
      <c r="I662591" s="6"/>
    </row>
    <row r="662592" spans="9:9">
      <c r="I662592" s="6"/>
    </row>
    <row r="662593" spans="9:9">
      <c r="I662593" s="6"/>
    </row>
    <row r="662594" spans="9:9">
      <c r="I662594" s="6"/>
    </row>
    <row r="662595" spans="9:9">
      <c r="I662595" s="6"/>
    </row>
    <row r="662596" spans="9:9">
      <c r="I662596" s="6"/>
    </row>
    <row r="662597" spans="9:9">
      <c r="I662597" s="6"/>
    </row>
    <row r="662598" spans="9:9">
      <c r="I662598" s="6"/>
    </row>
    <row r="662599" spans="9:9">
      <c r="I662599" s="6"/>
    </row>
    <row r="662600" spans="9:9">
      <c r="I662600" s="6"/>
    </row>
    <row r="662601" spans="9:9">
      <c r="I662601" s="6"/>
    </row>
    <row r="662602" spans="9:9">
      <c r="I662602" s="6"/>
    </row>
    <row r="662603" spans="9:9">
      <c r="I662603" s="6"/>
    </row>
    <row r="662604" spans="9:9">
      <c r="I662604" s="6"/>
    </row>
    <row r="662605" spans="9:9">
      <c r="I662605" s="6"/>
    </row>
    <row r="662606" spans="9:9">
      <c r="I662606" s="6"/>
    </row>
    <row r="662607" spans="9:9">
      <c r="I662607" s="6"/>
    </row>
    <row r="662608" spans="9:9">
      <c r="I662608" s="6"/>
    </row>
    <row r="662609" spans="9:9">
      <c r="I662609" s="6"/>
    </row>
    <row r="662610" spans="9:9">
      <c r="I662610" s="6"/>
    </row>
    <row r="662611" spans="9:9">
      <c r="I662611" s="6"/>
    </row>
    <row r="662612" spans="9:9">
      <c r="I662612" s="6"/>
    </row>
    <row r="662613" spans="9:9">
      <c r="I662613" s="6"/>
    </row>
    <row r="662614" spans="9:9">
      <c r="I662614" s="6"/>
    </row>
    <row r="662615" spans="9:9">
      <c r="I662615" s="6"/>
    </row>
    <row r="662616" spans="9:9">
      <c r="I662616" s="6"/>
    </row>
    <row r="662617" spans="9:9">
      <c r="I662617" s="6"/>
    </row>
    <row r="662618" spans="9:9">
      <c r="I662618" s="6"/>
    </row>
    <row r="662619" spans="9:9">
      <c r="I662619" s="6"/>
    </row>
    <row r="662620" spans="9:9">
      <c r="I662620" s="6"/>
    </row>
    <row r="662621" spans="9:9">
      <c r="I662621" s="6"/>
    </row>
    <row r="662622" spans="9:9">
      <c r="I662622" s="6"/>
    </row>
    <row r="662623" spans="9:9">
      <c r="I662623" s="6"/>
    </row>
    <row r="662624" spans="9:9">
      <c r="I662624" s="6"/>
    </row>
    <row r="662625" spans="9:9">
      <c r="I662625" s="6"/>
    </row>
    <row r="662626" spans="9:9">
      <c r="I662626" s="6"/>
    </row>
    <row r="662627" spans="9:9">
      <c r="I662627" s="6"/>
    </row>
    <row r="662628" spans="9:9">
      <c r="I662628" s="6"/>
    </row>
    <row r="662629" spans="9:9">
      <c r="I662629" s="6"/>
    </row>
    <row r="662630" spans="9:9">
      <c r="I662630" s="6"/>
    </row>
    <row r="662631" spans="9:9">
      <c r="I662631" s="6"/>
    </row>
    <row r="662632" spans="9:9">
      <c r="I662632" s="6"/>
    </row>
    <row r="662633" spans="9:9">
      <c r="I662633" s="6"/>
    </row>
    <row r="662634" spans="9:9">
      <c r="I662634" s="6"/>
    </row>
    <row r="662635" spans="9:9">
      <c r="I662635" s="6"/>
    </row>
    <row r="662636" spans="9:9">
      <c r="I662636" s="6"/>
    </row>
    <row r="662637" spans="9:9">
      <c r="I662637" s="6"/>
    </row>
    <row r="662638" spans="9:9">
      <c r="I662638" s="6"/>
    </row>
    <row r="662639" spans="9:9">
      <c r="I662639" s="6"/>
    </row>
    <row r="662640" spans="9:9">
      <c r="I662640" s="6"/>
    </row>
    <row r="662641" spans="9:9">
      <c r="I662641" s="6"/>
    </row>
    <row r="662642" spans="9:9">
      <c r="I662642" s="6"/>
    </row>
    <row r="662643" spans="9:9">
      <c r="I662643" s="6"/>
    </row>
    <row r="662644" spans="9:9">
      <c r="I662644" s="6"/>
    </row>
    <row r="662645" spans="9:9">
      <c r="I662645" s="6"/>
    </row>
    <row r="662646" spans="9:9">
      <c r="I662646" s="6"/>
    </row>
    <row r="662647" spans="9:9">
      <c r="I662647" s="6"/>
    </row>
    <row r="662648" spans="9:9">
      <c r="I662648" s="6"/>
    </row>
    <row r="662649" spans="9:9">
      <c r="I662649" s="6"/>
    </row>
    <row r="662650" spans="9:9">
      <c r="I662650" s="6"/>
    </row>
    <row r="662651" spans="9:9">
      <c r="I662651" s="6"/>
    </row>
    <row r="662652" spans="9:9">
      <c r="I662652" s="6"/>
    </row>
    <row r="662653" spans="9:9">
      <c r="I662653" s="6"/>
    </row>
    <row r="662654" spans="9:9">
      <c r="I662654" s="6"/>
    </row>
    <row r="662655" spans="9:9">
      <c r="I662655" s="6"/>
    </row>
    <row r="662656" spans="9:9">
      <c r="I662656" s="6"/>
    </row>
    <row r="662657" spans="9:9">
      <c r="I662657" s="6"/>
    </row>
    <row r="662658" spans="9:9">
      <c r="I662658" s="6"/>
    </row>
    <row r="662659" spans="9:9">
      <c r="I662659" s="6"/>
    </row>
    <row r="662660" spans="9:9">
      <c r="I662660" s="6"/>
    </row>
    <row r="662661" spans="9:9">
      <c r="I662661" s="6"/>
    </row>
    <row r="662662" spans="9:9">
      <c r="I662662" s="6"/>
    </row>
    <row r="662663" spans="9:9">
      <c r="I662663" s="6"/>
    </row>
    <row r="662664" spans="9:9">
      <c r="I662664" s="6"/>
    </row>
    <row r="662665" spans="9:9">
      <c r="I662665" s="6"/>
    </row>
    <row r="662666" spans="9:9">
      <c r="I662666" s="6"/>
    </row>
    <row r="662667" spans="9:9">
      <c r="I662667" s="6"/>
    </row>
    <row r="662668" spans="9:9">
      <c r="I662668" s="6"/>
    </row>
    <row r="662669" spans="9:9">
      <c r="I662669" s="6"/>
    </row>
    <row r="662670" spans="9:9">
      <c r="I662670" s="6"/>
    </row>
    <row r="662671" spans="9:9">
      <c r="I662671" s="6"/>
    </row>
    <row r="662672" spans="9:9">
      <c r="I662672" s="6"/>
    </row>
    <row r="662673" spans="9:9">
      <c r="I662673" s="6"/>
    </row>
    <row r="662674" spans="9:9">
      <c r="I662674" s="6"/>
    </row>
    <row r="662675" spans="9:9">
      <c r="I662675" s="6"/>
    </row>
    <row r="662676" spans="9:9">
      <c r="I662676" s="6"/>
    </row>
    <row r="662677" spans="9:9">
      <c r="I662677" s="6"/>
    </row>
    <row r="662678" spans="9:9">
      <c r="I662678" s="6"/>
    </row>
    <row r="662679" spans="9:9">
      <c r="I662679" s="6"/>
    </row>
    <row r="662680" spans="9:9">
      <c r="I662680" s="6"/>
    </row>
    <row r="662681" spans="9:9">
      <c r="I662681" s="6"/>
    </row>
    <row r="662682" spans="9:9">
      <c r="I662682" s="6"/>
    </row>
    <row r="662683" spans="9:9">
      <c r="I662683" s="6"/>
    </row>
    <row r="662684" spans="9:9">
      <c r="I662684" s="6"/>
    </row>
    <row r="662685" spans="9:9">
      <c r="I662685" s="6"/>
    </row>
    <row r="662686" spans="9:9">
      <c r="I662686" s="6"/>
    </row>
    <row r="662687" spans="9:9">
      <c r="I662687" s="6"/>
    </row>
    <row r="662688" spans="9:9">
      <c r="I662688" s="6"/>
    </row>
    <row r="662689" spans="9:9">
      <c r="I662689" s="6"/>
    </row>
    <row r="662690" spans="9:9">
      <c r="I662690" s="6"/>
    </row>
    <row r="662691" spans="9:9">
      <c r="I662691" s="6"/>
    </row>
    <row r="662692" spans="9:9">
      <c r="I662692" s="6"/>
    </row>
    <row r="662693" spans="9:9">
      <c r="I662693" s="6"/>
    </row>
    <row r="662694" spans="9:9">
      <c r="I662694" s="6"/>
    </row>
    <row r="662695" spans="9:9">
      <c r="I662695" s="6"/>
    </row>
    <row r="662696" spans="9:9">
      <c r="I662696" s="6"/>
    </row>
    <row r="662697" spans="9:9">
      <c r="I662697" s="6"/>
    </row>
    <row r="662698" spans="9:9">
      <c r="I662698" s="6"/>
    </row>
    <row r="662699" spans="9:9">
      <c r="I662699" s="6"/>
    </row>
    <row r="662700" spans="9:9">
      <c r="I662700" s="6"/>
    </row>
    <row r="662701" spans="9:9">
      <c r="I662701" s="6"/>
    </row>
    <row r="662702" spans="9:9">
      <c r="I662702" s="6"/>
    </row>
    <row r="662703" spans="9:9">
      <c r="I662703" s="6"/>
    </row>
    <row r="662704" spans="9:9">
      <c r="I662704" s="6"/>
    </row>
    <row r="662705" spans="9:9">
      <c r="I662705" s="6"/>
    </row>
    <row r="662706" spans="9:9">
      <c r="I662706" s="6"/>
    </row>
    <row r="662707" spans="9:9">
      <c r="I662707" s="6"/>
    </row>
    <row r="662708" spans="9:9">
      <c r="I662708" s="6"/>
    </row>
    <row r="662709" spans="9:9">
      <c r="I662709" s="6"/>
    </row>
    <row r="662710" spans="9:9">
      <c r="I662710" s="6"/>
    </row>
    <row r="662711" spans="9:9">
      <c r="I662711" s="6"/>
    </row>
    <row r="662712" spans="9:9">
      <c r="I662712" s="6"/>
    </row>
    <row r="662713" spans="9:9">
      <c r="I662713" s="6"/>
    </row>
    <row r="662714" spans="9:9">
      <c r="I662714" s="6"/>
    </row>
    <row r="662715" spans="9:9">
      <c r="I662715" s="6"/>
    </row>
    <row r="662716" spans="9:9">
      <c r="I662716" s="6"/>
    </row>
    <row r="662717" spans="9:9">
      <c r="I662717" s="6"/>
    </row>
    <row r="662718" spans="9:9">
      <c r="I662718" s="6"/>
    </row>
    <row r="662719" spans="9:9">
      <c r="I662719" s="6"/>
    </row>
    <row r="662720" spans="9:9">
      <c r="I662720" s="6"/>
    </row>
    <row r="662721" spans="9:9">
      <c r="I662721" s="6"/>
    </row>
    <row r="662722" spans="9:9">
      <c r="I662722" s="6"/>
    </row>
    <row r="662723" spans="9:9">
      <c r="I662723" s="6"/>
    </row>
    <row r="662724" spans="9:9">
      <c r="I662724" s="6"/>
    </row>
    <row r="662725" spans="9:9">
      <c r="I662725" s="6"/>
    </row>
    <row r="662726" spans="9:9">
      <c r="I662726" s="6"/>
    </row>
    <row r="662727" spans="9:9">
      <c r="I662727" s="6"/>
    </row>
    <row r="662728" spans="9:9">
      <c r="I662728" s="6"/>
    </row>
    <row r="662729" spans="9:9">
      <c r="I662729" s="6"/>
    </row>
    <row r="662730" spans="9:9">
      <c r="I662730" s="6"/>
    </row>
    <row r="662731" spans="9:9">
      <c r="I662731" s="6"/>
    </row>
    <row r="662732" spans="9:9">
      <c r="I662732" s="6"/>
    </row>
    <row r="662733" spans="9:9">
      <c r="I662733" s="6"/>
    </row>
    <row r="662734" spans="9:9">
      <c r="I662734" s="6"/>
    </row>
    <row r="662735" spans="9:9">
      <c r="I662735" s="6"/>
    </row>
    <row r="662736" spans="9:9">
      <c r="I662736" s="6"/>
    </row>
    <row r="662737" spans="9:9">
      <c r="I662737" s="6"/>
    </row>
    <row r="662738" spans="9:9">
      <c r="I662738" s="6"/>
    </row>
    <row r="662739" spans="9:9">
      <c r="I662739" s="6"/>
    </row>
    <row r="662740" spans="9:9">
      <c r="I662740" s="6"/>
    </row>
    <row r="662741" spans="9:9">
      <c r="I662741" s="6"/>
    </row>
    <row r="662742" spans="9:9">
      <c r="I662742" s="6"/>
    </row>
    <row r="662743" spans="9:9">
      <c r="I662743" s="6"/>
    </row>
    <row r="662744" spans="9:9">
      <c r="I662744" s="6"/>
    </row>
    <row r="662745" spans="9:9">
      <c r="I662745" s="6"/>
    </row>
    <row r="662746" spans="9:9">
      <c r="I662746" s="6"/>
    </row>
    <row r="662747" spans="9:9">
      <c r="I662747" s="6"/>
    </row>
    <row r="662748" spans="9:9">
      <c r="I662748" s="6"/>
    </row>
    <row r="662749" spans="9:9">
      <c r="I662749" s="6"/>
    </row>
    <row r="662750" spans="9:9">
      <c r="I662750" s="6"/>
    </row>
    <row r="662751" spans="9:9">
      <c r="I662751" s="6"/>
    </row>
    <row r="662752" spans="9:9">
      <c r="I662752" s="6"/>
    </row>
    <row r="662753" spans="9:9">
      <c r="I662753" s="6"/>
    </row>
    <row r="662754" spans="9:9">
      <c r="I662754" s="6"/>
    </row>
    <row r="662755" spans="9:9">
      <c r="I662755" s="6"/>
    </row>
    <row r="662756" spans="9:9">
      <c r="I662756" s="6"/>
    </row>
    <row r="662757" spans="9:9">
      <c r="I662757" s="6"/>
    </row>
    <row r="662758" spans="9:9">
      <c r="I662758" s="6"/>
    </row>
    <row r="662759" spans="9:9">
      <c r="I662759" s="6"/>
    </row>
    <row r="662760" spans="9:9">
      <c r="I662760" s="6"/>
    </row>
    <row r="662761" spans="9:9">
      <c r="I662761" s="6"/>
    </row>
    <row r="662762" spans="9:9">
      <c r="I662762" s="6"/>
    </row>
    <row r="662763" spans="9:9">
      <c r="I662763" s="6"/>
    </row>
    <row r="662764" spans="9:9">
      <c r="I662764" s="6"/>
    </row>
    <row r="662765" spans="9:9">
      <c r="I662765" s="6"/>
    </row>
    <row r="662766" spans="9:9">
      <c r="I662766" s="6"/>
    </row>
    <row r="662767" spans="9:9">
      <c r="I662767" s="6"/>
    </row>
    <row r="662768" spans="9:9">
      <c r="I662768" s="6"/>
    </row>
    <row r="662769" spans="9:9">
      <c r="I662769" s="6"/>
    </row>
    <row r="662770" spans="9:9">
      <c r="I662770" s="6"/>
    </row>
    <row r="662771" spans="9:9">
      <c r="I662771" s="6"/>
    </row>
    <row r="662772" spans="9:9">
      <c r="I662772" s="6"/>
    </row>
    <row r="662773" spans="9:9">
      <c r="I662773" s="6"/>
    </row>
    <row r="662774" spans="9:9">
      <c r="I662774" s="6"/>
    </row>
    <row r="662775" spans="9:9">
      <c r="I662775" s="6"/>
    </row>
    <row r="662776" spans="9:9">
      <c r="I662776" s="6"/>
    </row>
    <row r="662777" spans="9:9">
      <c r="I662777" s="6"/>
    </row>
    <row r="662778" spans="9:9">
      <c r="I662778" s="6"/>
    </row>
    <row r="662779" spans="9:9">
      <c r="I662779" s="6"/>
    </row>
    <row r="662780" spans="9:9">
      <c r="I662780" s="6"/>
    </row>
    <row r="662781" spans="9:9">
      <c r="I662781" s="6"/>
    </row>
    <row r="662782" spans="9:9">
      <c r="I662782" s="6"/>
    </row>
    <row r="662783" spans="9:9">
      <c r="I662783" s="6"/>
    </row>
    <row r="662784" spans="9:9">
      <c r="I662784" s="6"/>
    </row>
    <row r="662785" spans="9:9">
      <c r="I662785" s="6"/>
    </row>
    <row r="662786" spans="9:9">
      <c r="I662786" s="6"/>
    </row>
    <row r="662787" spans="9:9">
      <c r="I662787" s="6"/>
    </row>
    <row r="662788" spans="9:9">
      <c r="I662788" s="6"/>
    </row>
    <row r="662789" spans="9:9">
      <c r="I662789" s="6"/>
    </row>
    <row r="662790" spans="9:9">
      <c r="I662790" s="6"/>
    </row>
    <row r="662791" spans="9:9">
      <c r="I662791" s="6"/>
    </row>
    <row r="662792" spans="9:9">
      <c r="I662792" s="6"/>
    </row>
    <row r="662793" spans="9:9">
      <c r="I662793" s="6"/>
    </row>
    <row r="662794" spans="9:9">
      <c r="I662794" s="6"/>
    </row>
    <row r="662795" spans="9:9">
      <c r="I662795" s="6"/>
    </row>
    <row r="662796" spans="9:9">
      <c r="I662796" s="6"/>
    </row>
    <row r="662797" spans="9:9">
      <c r="I662797" s="6"/>
    </row>
    <row r="662798" spans="9:9">
      <c r="I662798" s="6"/>
    </row>
    <row r="662799" spans="9:9">
      <c r="I662799" s="6"/>
    </row>
    <row r="662800" spans="9:9">
      <c r="I662800" s="6"/>
    </row>
    <row r="662801" spans="9:9">
      <c r="I662801" s="6"/>
    </row>
    <row r="662802" spans="9:9">
      <c r="I662802" s="6"/>
    </row>
    <row r="662803" spans="9:9">
      <c r="I662803" s="6"/>
    </row>
    <row r="662804" spans="9:9">
      <c r="I662804" s="6"/>
    </row>
    <row r="662805" spans="9:9">
      <c r="I662805" s="6"/>
    </row>
    <row r="662806" spans="9:9">
      <c r="I662806" s="6"/>
    </row>
    <row r="662807" spans="9:9">
      <c r="I662807" s="6"/>
    </row>
    <row r="662808" spans="9:9">
      <c r="I662808" s="6"/>
    </row>
    <row r="662809" spans="9:9">
      <c r="I662809" s="6"/>
    </row>
    <row r="662810" spans="9:9">
      <c r="I662810" s="6"/>
    </row>
    <row r="662811" spans="9:9">
      <c r="I662811" s="6"/>
    </row>
    <row r="662812" spans="9:9">
      <c r="I662812" s="6"/>
    </row>
    <row r="662813" spans="9:9">
      <c r="I662813" s="6"/>
    </row>
    <row r="662814" spans="9:9">
      <c r="I662814" s="6"/>
    </row>
    <row r="662815" spans="9:9">
      <c r="I662815" s="6"/>
    </row>
    <row r="662816" spans="9:9">
      <c r="I662816" s="6"/>
    </row>
    <row r="662817" spans="9:9">
      <c r="I662817" s="6"/>
    </row>
    <row r="662818" spans="9:9">
      <c r="I662818" s="6"/>
    </row>
    <row r="662819" spans="9:9">
      <c r="I662819" s="6"/>
    </row>
    <row r="662820" spans="9:9">
      <c r="I662820" s="6"/>
    </row>
    <row r="662821" spans="9:9">
      <c r="I662821" s="6"/>
    </row>
    <row r="662822" spans="9:9">
      <c r="I662822" s="6"/>
    </row>
    <row r="662823" spans="9:9">
      <c r="I662823" s="6"/>
    </row>
    <row r="662824" spans="9:9">
      <c r="I662824" s="6"/>
    </row>
    <row r="662825" spans="9:9">
      <c r="I662825" s="6"/>
    </row>
    <row r="662826" spans="9:9">
      <c r="I662826" s="6"/>
    </row>
    <row r="662827" spans="9:9">
      <c r="I662827" s="6"/>
    </row>
    <row r="662828" spans="9:9">
      <c r="I662828" s="6"/>
    </row>
    <row r="662829" spans="9:9">
      <c r="I662829" s="6"/>
    </row>
    <row r="662830" spans="9:9">
      <c r="I662830" s="6"/>
    </row>
    <row r="662831" spans="9:9">
      <c r="I662831" s="6"/>
    </row>
    <row r="662832" spans="9:9">
      <c r="I662832" s="6"/>
    </row>
    <row r="662833" spans="9:9">
      <c r="I662833" s="6"/>
    </row>
    <row r="662834" spans="9:9">
      <c r="I662834" s="6"/>
    </row>
    <row r="662835" spans="9:9">
      <c r="I662835" s="6"/>
    </row>
    <row r="662836" spans="9:9">
      <c r="I662836" s="6"/>
    </row>
    <row r="662837" spans="9:9">
      <c r="I662837" s="6"/>
    </row>
    <row r="662838" spans="9:9">
      <c r="I662838" s="6"/>
    </row>
    <row r="662839" spans="9:9">
      <c r="I662839" s="6"/>
    </row>
    <row r="662840" spans="9:9">
      <c r="I662840" s="6"/>
    </row>
    <row r="662841" spans="9:9">
      <c r="I662841" s="6"/>
    </row>
    <row r="662842" spans="9:9">
      <c r="I662842" s="6"/>
    </row>
    <row r="662843" spans="9:9">
      <c r="I662843" s="6"/>
    </row>
    <row r="662844" spans="9:9">
      <c r="I662844" s="6"/>
    </row>
    <row r="662845" spans="9:9">
      <c r="I662845" s="6"/>
    </row>
    <row r="662846" spans="9:9">
      <c r="I662846" s="6"/>
    </row>
    <row r="662847" spans="9:9">
      <c r="I662847" s="6"/>
    </row>
    <row r="662848" spans="9:9">
      <c r="I662848" s="6"/>
    </row>
    <row r="662849" spans="9:9">
      <c r="I662849" s="6"/>
    </row>
    <row r="662850" spans="9:9">
      <c r="I662850" s="6"/>
    </row>
    <row r="662851" spans="9:9">
      <c r="I662851" s="6"/>
    </row>
    <row r="662852" spans="9:9">
      <c r="I662852" s="6"/>
    </row>
    <row r="662853" spans="9:9">
      <c r="I662853" s="6"/>
    </row>
    <row r="662854" spans="9:9">
      <c r="I662854" s="6"/>
    </row>
    <row r="662855" spans="9:9">
      <c r="I662855" s="6"/>
    </row>
    <row r="662856" spans="9:9">
      <c r="I662856" s="6"/>
    </row>
    <row r="662857" spans="9:9">
      <c r="I662857" s="6"/>
    </row>
    <row r="662858" spans="9:9">
      <c r="I662858" s="6"/>
    </row>
    <row r="662859" spans="9:9">
      <c r="I662859" s="6"/>
    </row>
    <row r="662860" spans="9:9">
      <c r="I662860" s="6"/>
    </row>
    <row r="662861" spans="9:9">
      <c r="I662861" s="6"/>
    </row>
    <row r="662862" spans="9:9">
      <c r="I662862" s="6"/>
    </row>
    <row r="662863" spans="9:9">
      <c r="I662863" s="6"/>
    </row>
    <row r="662864" spans="9:9">
      <c r="I662864" s="6"/>
    </row>
    <row r="662865" spans="9:9">
      <c r="I662865" s="6"/>
    </row>
    <row r="662866" spans="9:9">
      <c r="I662866" s="6"/>
    </row>
    <row r="662867" spans="9:9">
      <c r="I662867" s="6"/>
    </row>
    <row r="662868" spans="9:9">
      <c r="I662868" s="6"/>
    </row>
    <row r="662869" spans="9:9">
      <c r="I662869" s="6"/>
    </row>
    <row r="662870" spans="9:9">
      <c r="I662870" s="6"/>
    </row>
    <row r="662871" spans="9:9">
      <c r="I662871" s="6"/>
    </row>
    <row r="662872" spans="9:9">
      <c r="I662872" s="6"/>
    </row>
    <row r="662873" spans="9:9">
      <c r="I662873" s="6"/>
    </row>
    <row r="662874" spans="9:9">
      <c r="I662874" s="6"/>
    </row>
    <row r="662875" spans="9:9">
      <c r="I662875" s="6"/>
    </row>
    <row r="662876" spans="9:9">
      <c r="I662876" s="6"/>
    </row>
    <row r="662877" spans="9:9">
      <c r="I662877" s="6"/>
    </row>
    <row r="662878" spans="9:9">
      <c r="I662878" s="6"/>
    </row>
    <row r="662879" spans="9:9">
      <c r="I662879" s="6"/>
    </row>
    <row r="662880" spans="9:9">
      <c r="I662880" s="6"/>
    </row>
    <row r="662881" spans="9:9">
      <c r="I662881" s="6"/>
    </row>
    <row r="662882" spans="9:9">
      <c r="I662882" s="6"/>
    </row>
    <row r="662883" spans="9:9">
      <c r="I662883" s="6"/>
    </row>
    <row r="662884" spans="9:9">
      <c r="I662884" s="6"/>
    </row>
    <row r="662885" spans="9:9">
      <c r="I662885" s="6"/>
    </row>
    <row r="662886" spans="9:9">
      <c r="I662886" s="6"/>
    </row>
    <row r="662887" spans="9:9">
      <c r="I662887" s="6"/>
    </row>
    <row r="662888" spans="9:9">
      <c r="I662888" s="6"/>
    </row>
    <row r="662889" spans="9:9">
      <c r="I662889" s="6"/>
    </row>
    <row r="662890" spans="9:9">
      <c r="I662890" s="6"/>
    </row>
    <row r="662891" spans="9:9">
      <c r="I662891" s="6"/>
    </row>
    <row r="662892" spans="9:9">
      <c r="I662892" s="6"/>
    </row>
    <row r="662893" spans="9:9">
      <c r="I662893" s="6"/>
    </row>
    <row r="662894" spans="9:9">
      <c r="I662894" s="6"/>
    </row>
    <row r="662895" spans="9:9">
      <c r="I662895" s="6"/>
    </row>
    <row r="662896" spans="9:9">
      <c r="I662896" s="6"/>
    </row>
    <row r="662897" spans="9:9">
      <c r="I662897" s="6"/>
    </row>
    <row r="662898" spans="9:9">
      <c r="I662898" s="6"/>
    </row>
    <row r="662899" spans="9:9">
      <c r="I662899" s="6"/>
    </row>
    <row r="662900" spans="9:9">
      <c r="I662900" s="6"/>
    </row>
    <row r="662901" spans="9:9">
      <c r="I662901" s="6"/>
    </row>
    <row r="662902" spans="9:9">
      <c r="I662902" s="6"/>
    </row>
    <row r="662903" spans="9:9">
      <c r="I662903" s="6"/>
    </row>
    <row r="662904" spans="9:9">
      <c r="I662904" s="6"/>
    </row>
    <row r="662905" spans="9:9">
      <c r="I662905" s="6"/>
    </row>
    <row r="662906" spans="9:9">
      <c r="I662906" s="6"/>
    </row>
    <row r="662907" spans="9:9">
      <c r="I662907" s="6"/>
    </row>
    <row r="662908" spans="9:9">
      <c r="I662908" s="6"/>
    </row>
    <row r="662909" spans="9:9">
      <c r="I662909" s="6"/>
    </row>
    <row r="662910" spans="9:9">
      <c r="I662910" s="6"/>
    </row>
    <row r="662911" spans="9:9">
      <c r="I662911" s="6"/>
    </row>
    <row r="662912" spans="9:9">
      <c r="I662912" s="6"/>
    </row>
    <row r="662913" spans="9:9">
      <c r="I662913" s="6"/>
    </row>
    <row r="662914" spans="9:9">
      <c r="I662914" s="6"/>
    </row>
    <row r="662915" spans="9:9">
      <c r="I662915" s="6"/>
    </row>
    <row r="662916" spans="9:9">
      <c r="I662916" s="6"/>
    </row>
    <row r="662917" spans="9:9">
      <c r="I662917" s="6"/>
    </row>
    <row r="662918" spans="9:9">
      <c r="I662918" s="6"/>
    </row>
    <row r="662919" spans="9:9">
      <c r="I662919" s="6"/>
    </row>
    <row r="662920" spans="9:9">
      <c r="I662920" s="6"/>
    </row>
    <row r="662921" spans="9:9">
      <c r="I662921" s="6"/>
    </row>
    <row r="662922" spans="9:9">
      <c r="I662922" s="6"/>
    </row>
    <row r="662923" spans="9:9">
      <c r="I662923" s="6"/>
    </row>
    <row r="662924" spans="9:9">
      <c r="I662924" s="6"/>
    </row>
    <row r="662925" spans="9:9">
      <c r="I662925" s="6"/>
    </row>
    <row r="662926" spans="9:9">
      <c r="I662926" s="6"/>
    </row>
    <row r="662927" spans="9:9">
      <c r="I662927" s="6"/>
    </row>
    <row r="662928" spans="9:9">
      <c r="I662928" s="6"/>
    </row>
    <row r="662929" spans="9:9">
      <c r="I662929" s="6"/>
    </row>
    <row r="662930" spans="9:9">
      <c r="I662930" s="6"/>
    </row>
    <row r="662931" spans="9:9">
      <c r="I662931" s="6"/>
    </row>
    <row r="662932" spans="9:9">
      <c r="I662932" s="6"/>
    </row>
    <row r="662933" spans="9:9">
      <c r="I662933" s="6"/>
    </row>
    <row r="662934" spans="9:9">
      <c r="I662934" s="6"/>
    </row>
    <row r="662935" spans="9:9">
      <c r="I662935" s="6"/>
    </row>
    <row r="662936" spans="9:9">
      <c r="I662936" s="6"/>
    </row>
    <row r="662937" spans="9:9">
      <c r="I662937" s="6"/>
    </row>
    <row r="662938" spans="9:9">
      <c r="I662938" s="6"/>
    </row>
    <row r="662939" spans="9:9">
      <c r="I662939" s="6"/>
    </row>
    <row r="662940" spans="9:9">
      <c r="I662940" s="6"/>
    </row>
    <row r="662941" spans="9:9">
      <c r="I662941" s="6"/>
    </row>
    <row r="662942" spans="9:9">
      <c r="I662942" s="6"/>
    </row>
    <row r="662943" spans="9:9">
      <c r="I662943" s="6"/>
    </row>
    <row r="662944" spans="9:9">
      <c r="I662944" s="6"/>
    </row>
    <row r="662945" spans="9:9">
      <c r="I662945" s="6"/>
    </row>
    <row r="662946" spans="9:9">
      <c r="I662946" s="6"/>
    </row>
    <row r="662947" spans="9:9">
      <c r="I662947" s="6"/>
    </row>
    <row r="662948" spans="9:9">
      <c r="I662948" s="6"/>
    </row>
    <row r="662949" spans="9:9">
      <c r="I662949" s="6"/>
    </row>
    <row r="662950" spans="9:9">
      <c r="I662950" s="6"/>
    </row>
    <row r="662951" spans="9:9">
      <c r="I662951" s="6"/>
    </row>
    <row r="662952" spans="9:9">
      <c r="I662952" s="6"/>
    </row>
    <row r="662953" spans="9:9">
      <c r="I662953" s="6"/>
    </row>
    <row r="662954" spans="9:9">
      <c r="I662954" s="6"/>
    </row>
    <row r="662955" spans="9:9">
      <c r="I662955" s="6"/>
    </row>
    <row r="662956" spans="9:9">
      <c r="I662956" s="6"/>
    </row>
    <row r="662957" spans="9:9">
      <c r="I662957" s="6"/>
    </row>
    <row r="662958" spans="9:9">
      <c r="I662958" s="6"/>
    </row>
    <row r="662959" spans="9:9">
      <c r="I662959" s="6"/>
    </row>
    <row r="662960" spans="9:9">
      <c r="I662960" s="6"/>
    </row>
    <row r="662961" spans="9:9">
      <c r="I662961" s="6"/>
    </row>
    <row r="662962" spans="9:9">
      <c r="I662962" s="6"/>
    </row>
    <row r="662963" spans="9:9">
      <c r="I662963" s="6"/>
    </row>
    <row r="662964" spans="9:9">
      <c r="I662964" s="6"/>
    </row>
    <row r="662965" spans="9:9">
      <c r="I662965" s="6"/>
    </row>
    <row r="662966" spans="9:9">
      <c r="I662966" s="6"/>
    </row>
    <row r="662967" spans="9:9">
      <c r="I662967" s="6"/>
    </row>
    <row r="662968" spans="9:9">
      <c r="I662968" s="6"/>
    </row>
    <row r="662969" spans="9:9">
      <c r="I662969" s="6"/>
    </row>
    <row r="662970" spans="9:9">
      <c r="I662970" s="6"/>
    </row>
    <row r="662971" spans="9:9">
      <c r="I662971" s="6"/>
    </row>
    <row r="662972" spans="9:9">
      <c r="I662972" s="6"/>
    </row>
    <row r="662973" spans="9:9">
      <c r="I662973" s="6"/>
    </row>
    <row r="662974" spans="9:9">
      <c r="I662974" s="6"/>
    </row>
    <row r="662975" spans="9:9">
      <c r="I662975" s="6"/>
    </row>
    <row r="662976" spans="9:9">
      <c r="I662976" s="6"/>
    </row>
    <row r="662977" spans="9:9">
      <c r="I662977" s="6"/>
    </row>
    <row r="662978" spans="9:9">
      <c r="I662978" s="6"/>
    </row>
    <row r="662979" spans="9:9">
      <c r="I662979" s="6"/>
    </row>
    <row r="662980" spans="9:9">
      <c r="I662980" s="6"/>
    </row>
    <row r="662981" spans="9:9">
      <c r="I662981" s="6"/>
    </row>
    <row r="662982" spans="9:9">
      <c r="I662982" s="6"/>
    </row>
    <row r="662983" spans="9:9">
      <c r="I662983" s="6"/>
    </row>
    <row r="662984" spans="9:9">
      <c r="I662984" s="6"/>
    </row>
    <row r="662985" spans="9:9">
      <c r="I662985" s="6"/>
    </row>
    <row r="662986" spans="9:9">
      <c r="I662986" s="6"/>
    </row>
    <row r="662987" spans="9:9">
      <c r="I662987" s="6"/>
    </row>
    <row r="662988" spans="9:9">
      <c r="I662988" s="6"/>
    </row>
    <row r="662989" spans="9:9">
      <c r="I662989" s="6"/>
    </row>
    <row r="662990" spans="9:9">
      <c r="I662990" s="6"/>
    </row>
    <row r="662991" spans="9:9">
      <c r="I662991" s="6"/>
    </row>
    <row r="662992" spans="9:9">
      <c r="I662992" s="6"/>
    </row>
    <row r="662993" spans="9:9">
      <c r="I662993" s="6"/>
    </row>
    <row r="662994" spans="9:9">
      <c r="I662994" s="6"/>
    </row>
    <row r="662995" spans="9:9">
      <c r="I662995" s="6"/>
    </row>
    <row r="662996" spans="9:9">
      <c r="I662996" s="6"/>
    </row>
    <row r="662997" spans="9:9">
      <c r="I662997" s="6"/>
    </row>
    <row r="662998" spans="9:9">
      <c r="I662998" s="6"/>
    </row>
    <row r="662999" spans="9:9">
      <c r="I662999" s="6"/>
    </row>
    <row r="663000" spans="9:9">
      <c r="I663000" s="6"/>
    </row>
    <row r="663001" spans="9:9">
      <c r="I663001" s="6"/>
    </row>
    <row r="663002" spans="9:9">
      <c r="I663002" s="6"/>
    </row>
    <row r="663003" spans="9:9">
      <c r="I663003" s="6"/>
    </row>
    <row r="663004" spans="9:9">
      <c r="I663004" s="6"/>
    </row>
    <row r="663005" spans="9:9">
      <c r="I663005" s="6"/>
    </row>
    <row r="663006" spans="9:9">
      <c r="I663006" s="6"/>
    </row>
    <row r="663007" spans="9:9">
      <c r="I663007" s="6"/>
    </row>
    <row r="663008" spans="9:9">
      <c r="I663008" s="6"/>
    </row>
    <row r="663009" spans="9:9">
      <c r="I663009" s="6"/>
    </row>
    <row r="663010" spans="9:9">
      <c r="I663010" s="6"/>
    </row>
    <row r="663011" spans="9:9">
      <c r="I663011" s="6"/>
    </row>
    <row r="663012" spans="9:9">
      <c r="I663012" s="6"/>
    </row>
    <row r="663013" spans="9:9">
      <c r="I663013" s="6"/>
    </row>
    <row r="663014" spans="9:9">
      <c r="I663014" s="6"/>
    </row>
    <row r="663015" spans="9:9">
      <c r="I663015" s="6"/>
    </row>
    <row r="663016" spans="9:9">
      <c r="I663016" s="6"/>
    </row>
    <row r="663017" spans="9:9">
      <c r="I663017" s="6"/>
    </row>
    <row r="663018" spans="9:9">
      <c r="I663018" s="6"/>
    </row>
    <row r="663019" spans="9:9">
      <c r="I663019" s="6"/>
    </row>
    <row r="663020" spans="9:9">
      <c r="I663020" s="6"/>
    </row>
    <row r="663021" spans="9:9">
      <c r="I663021" s="6"/>
    </row>
    <row r="663022" spans="9:9">
      <c r="I663022" s="6"/>
    </row>
    <row r="663023" spans="9:9">
      <c r="I663023" s="6"/>
    </row>
    <row r="663024" spans="9:9">
      <c r="I663024" s="6"/>
    </row>
    <row r="663025" spans="9:9">
      <c r="I663025" s="6"/>
    </row>
    <row r="663026" spans="9:9">
      <c r="I663026" s="6"/>
    </row>
    <row r="663027" spans="9:9">
      <c r="I663027" s="6"/>
    </row>
    <row r="663028" spans="9:9">
      <c r="I663028" s="6"/>
    </row>
    <row r="663029" spans="9:9">
      <c r="I663029" s="6"/>
    </row>
    <row r="663030" spans="9:9">
      <c r="I663030" s="6"/>
    </row>
    <row r="663031" spans="9:9">
      <c r="I663031" s="6"/>
    </row>
    <row r="663032" spans="9:9">
      <c r="I663032" s="6"/>
    </row>
    <row r="663033" spans="9:9">
      <c r="I663033" s="6"/>
    </row>
    <row r="663034" spans="9:9">
      <c r="I663034" s="6"/>
    </row>
    <row r="663035" spans="9:9">
      <c r="I663035" s="6"/>
    </row>
    <row r="663036" spans="9:9">
      <c r="I663036" s="6"/>
    </row>
    <row r="663037" spans="9:9">
      <c r="I663037" s="6"/>
    </row>
    <row r="663038" spans="9:9">
      <c r="I663038" s="6"/>
    </row>
    <row r="663039" spans="9:9">
      <c r="I663039" s="6"/>
    </row>
    <row r="663040" spans="9:9">
      <c r="I663040" s="6"/>
    </row>
    <row r="663041" spans="9:9">
      <c r="I663041" s="6"/>
    </row>
    <row r="663042" spans="9:9">
      <c r="I663042" s="6"/>
    </row>
    <row r="663043" spans="9:9">
      <c r="I663043" s="6"/>
    </row>
    <row r="663044" spans="9:9">
      <c r="I663044" s="6"/>
    </row>
    <row r="663045" spans="9:9">
      <c r="I663045" s="6"/>
    </row>
    <row r="663046" spans="9:9">
      <c r="I663046" s="6"/>
    </row>
    <row r="663047" spans="9:9">
      <c r="I663047" s="6"/>
    </row>
    <row r="663048" spans="9:9">
      <c r="I663048" s="6"/>
    </row>
    <row r="663049" spans="9:9">
      <c r="I663049" s="6"/>
    </row>
    <row r="663050" spans="9:9">
      <c r="I663050" s="6"/>
    </row>
    <row r="663051" spans="9:9">
      <c r="I663051" s="6"/>
    </row>
    <row r="663052" spans="9:9">
      <c r="I663052" s="6"/>
    </row>
    <row r="663053" spans="9:9">
      <c r="I663053" s="6"/>
    </row>
    <row r="663054" spans="9:9">
      <c r="I663054" s="6"/>
    </row>
    <row r="663055" spans="9:9">
      <c r="I663055" s="6"/>
    </row>
    <row r="663056" spans="9:9">
      <c r="I663056" s="6"/>
    </row>
    <row r="663057" spans="9:9">
      <c r="I663057" s="6"/>
    </row>
    <row r="663058" spans="9:9">
      <c r="I663058" s="6"/>
    </row>
    <row r="663059" spans="9:9">
      <c r="I663059" s="6"/>
    </row>
    <row r="663060" spans="9:9">
      <c r="I663060" s="6"/>
    </row>
    <row r="663061" spans="9:9">
      <c r="I663061" s="6"/>
    </row>
    <row r="663062" spans="9:9">
      <c r="I663062" s="6"/>
    </row>
    <row r="663063" spans="9:9">
      <c r="I663063" s="6"/>
    </row>
    <row r="663064" spans="9:9">
      <c r="I663064" s="6"/>
    </row>
    <row r="663065" spans="9:9">
      <c r="I663065" s="6"/>
    </row>
    <row r="663066" spans="9:9">
      <c r="I663066" s="6"/>
    </row>
    <row r="663067" spans="9:9">
      <c r="I663067" s="6"/>
    </row>
    <row r="663068" spans="9:9">
      <c r="I663068" s="6"/>
    </row>
    <row r="663069" spans="9:9">
      <c r="I663069" s="6"/>
    </row>
    <row r="663070" spans="9:9">
      <c r="I663070" s="6"/>
    </row>
    <row r="663071" spans="9:9">
      <c r="I663071" s="6"/>
    </row>
    <row r="663072" spans="9:9">
      <c r="I663072" s="6"/>
    </row>
    <row r="663073" spans="9:9">
      <c r="I663073" s="6"/>
    </row>
    <row r="663074" spans="9:9">
      <c r="I663074" s="6"/>
    </row>
    <row r="663075" spans="9:9">
      <c r="I663075" s="6"/>
    </row>
    <row r="663076" spans="9:9">
      <c r="I663076" s="6"/>
    </row>
    <row r="663077" spans="9:9">
      <c r="I663077" s="6"/>
    </row>
    <row r="663078" spans="9:9">
      <c r="I663078" s="6"/>
    </row>
    <row r="663079" spans="9:9">
      <c r="I663079" s="6"/>
    </row>
    <row r="663080" spans="9:9">
      <c r="I663080" s="6"/>
    </row>
    <row r="663081" spans="9:9">
      <c r="I663081" s="6"/>
    </row>
    <row r="663082" spans="9:9">
      <c r="I663082" s="6"/>
    </row>
    <row r="663083" spans="9:9">
      <c r="I663083" s="6"/>
    </row>
    <row r="663084" spans="9:9">
      <c r="I663084" s="6"/>
    </row>
    <row r="663085" spans="9:9">
      <c r="I663085" s="6"/>
    </row>
    <row r="663086" spans="9:9">
      <c r="I663086" s="6"/>
    </row>
    <row r="663087" spans="9:9">
      <c r="I663087" s="6"/>
    </row>
    <row r="663088" spans="9:9">
      <c r="I663088" s="6"/>
    </row>
    <row r="663089" spans="9:9">
      <c r="I663089" s="6"/>
    </row>
    <row r="663090" spans="9:9">
      <c r="I663090" s="6"/>
    </row>
    <row r="663091" spans="9:9">
      <c r="I663091" s="6"/>
    </row>
    <row r="663092" spans="9:9">
      <c r="I663092" s="6"/>
    </row>
    <row r="663093" spans="9:9">
      <c r="I663093" s="6"/>
    </row>
    <row r="663094" spans="9:9">
      <c r="I663094" s="6"/>
    </row>
    <row r="663095" spans="9:9">
      <c r="I663095" s="6"/>
    </row>
    <row r="663096" spans="9:9">
      <c r="I663096" s="6"/>
    </row>
    <row r="663097" spans="9:9">
      <c r="I663097" s="6"/>
    </row>
    <row r="663098" spans="9:9">
      <c r="I663098" s="6"/>
    </row>
    <row r="663099" spans="9:9">
      <c r="I663099" s="6"/>
    </row>
    <row r="663100" spans="9:9">
      <c r="I663100" s="6"/>
    </row>
    <row r="663101" spans="9:9">
      <c r="I663101" s="6"/>
    </row>
    <row r="663102" spans="9:9">
      <c r="I663102" s="6"/>
    </row>
    <row r="663103" spans="9:9">
      <c r="I663103" s="6"/>
    </row>
    <row r="663104" spans="9:9">
      <c r="I663104" s="6"/>
    </row>
    <row r="663105" spans="9:9">
      <c r="I663105" s="6"/>
    </row>
    <row r="663106" spans="9:9">
      <c r="I663106" s="6"/>
    </row>
    <row r="663107" spans="9:9">
      <c r="I663107" s="6"/>
    </row>
    <row r="663108" spans="9:9">
      <c r="I663108" s="6"/>
    </row>
    <row r="663109" spans="9:9">
      <c r="I663109" s="6"/>
    </row>
    <row r="663110" spans="9:9">
      <c r="I663110" s="6"/>
    </row>
    <row r="663111" spans="9:9">
      <c r="I663111" s="6"/>
    </row>
    <row r="663112" spans="9:9">
      <c r="I663112" s="6"/>
    </row>
    <row r="663113" spans="9:9">
      <c r="I663113" s="6"/>
    </row>
    <row r="663114" spans="9:9">
      <c r="I663114" s="6"/>
    </row>
    <row r="663115" spans="9:9">
      <c r="I663115" s="6"/>
    </row>
    <row r="663116" spans="9:9">
      <c r="I663116" s="6"/>
    </row>
    <row r="663117" spans="9:9">
      <c r="I663117" s="6"/>
    </row>
    <row r="663118" spans="9:9">
      <c r="I663118" s="6"/>
    </row>
    <row r="663119" spans="9:9">
      <c r="I663119" s="6"/>
    </row>
    <row r="663120" spans="9:9">
      <c r="I663120" s="6"/>
    </row>
    <row r="663121" spans="9:9">
      <c r="I663121" s="6"/>
    </row>
    <row r="663122" spans="9:9">
      <c r="I663122" s="6"/>
    </row>
    <row r="663123" spans="9:9">
      <c r="I663123" s="6"/>
    </row>
    <row r="663124" spans="9:9">
      <c r="I663124" s="6"/>
    </row>
    <row r="663125" spans="9:9">
      <c r="I663125" s="6"/>
    </row>
    <row r="663126" spans="9:9">
      <c r="I663126" s="6"/>
    </row>
    <row r="663127" spans="9:9">
      <c r="I663127" s="6"/>
    </row>
    <row r="663128" spans="9:9">
      <c r="I663128" s="6"/>
    </row>
    <row r="663129" spans="9:9">
      <c r="I663129" s="6"/>
    </row>
    <row r="663130" spans="9:9">
      <c r="I663130" s="6"/>
    </row>
    <row r="663131" spans="9:9">
      <c r="I663131" s="6"/>
    </row>
    <row r="663132" spans="9:9">
      <c r="I663132" s="6"/>
    </row>
    <row r="663133" spans="9:9">
      <c r="I663133" s="6"/>
    </row>
    <row r="663134" spans="9:9">
      <c r="I663134" s="6"/>
    </row>
    <row r="663135" spans="9:9">
      <c r="I663135" s="6"/>
    </row>
    <row r="663136" spans="9:9">
      <c r="I663136" s="6"/>
    </row>
    <row r="663137" spans="9:9">
      <c r="I663137" s="6"/>
    </row>
    <row r="663138" spans="9:9">
      <c r="I663138" s="6"/>
    </row>
    <row r="663139" spans="9:9">
      <c r="I663139" s="6"/>
    </row>
    <row r="663140" spans="9:9">
      <c r="I663140" s="6"/>
    </row>
    <row r="663141" spans="9:9">
      <c r="I663141" s="6"/>
    </row>
    <row r="663142" spans="9:9">
      <c r="I663142" s="6"/>
    </row>
    <row r="663143" spans="9:9">
      <c r="I663143" s="6"/>
    </row>
    <row r="663144" spans="9:9">
      <c r="I663144" s="6"/>
    </row>
    <row r="663145" spans="9:9">
      <c r="I663145" s="6"/>
    </row>
    <row r="663146" spans="9:9">
      <c r="I663146" s="6"/>
    </row>
    <row r="663147" spans="9:9">
      <c r="I663147" s="6"/>
    </row>
    <row r="663148" spans="9:9">
      <c r="I663148" s="6"/>
    </row>
    <row r="663149" spans="9:9">
      <c r="I663149" s="6"/>
    </row>
    <row r="663150" spans="9:9">
      <c r="I663150" s="6"/>
    </row>
    <row r="663151" spans="9:9">
      <c r="I663151" s="6"/>
    </row>
    <row r="663152" spans="9:9">
      <c r="I663152" s="6"/>
    </row>
    <row r="663153" spans="9:9">
      <c r="I663153" s="6"/>
    </row>
    <row r="663154" spans="9:9">
      <c r="I663154" s="6"/>
    </row>
    <row r="663155" spans="9:9">
      <c r="I663155" s="6"/>
    </row>
    <row r="663156" spans="9:9">
      <c r="I663156" s="6"/>
    </row>
    <row r="663157" spans="9:9">
      <c r="I663157" s="6"/>
    </row>
    <row r="663158" spans="9:9">
      <c r="I663158" s="6"/>
    </row>
    <row r="663159" spans="9:9">
      <c r="I663159" s="6"/>
    </row>
    <row r="663160" spans="9:9">
      <c r="I663160" s="6"/>
    </row>
    <row r="663161" spans="9:9">
      <c r="I663161" s="6"/>
    </row>
    <row r="663162" spans="9:9">
      <c r="I663162" s="6"/>
    </row>
    <row r="663163" spans="9:9">
      <c r="I663163" s="6"/>
    </row>
    <row r="663164" spans="9:9">
      <c r="I663164" s="6"/>
    </row>
    <row r="663165" spans="9:9">
      <c r="I663165" s="6"/>
    </row>
    <row r="663166" spans="9:9">
      <c r="I663166" s="6"/>
    </row>
    <row r="663167" spans="9:9">
      <c r="I663167" s="6"/>
    </row>
    <row r="663168" spans="9:9">
      <c r="I663168" s="6"/>
    </row>
    <row r="663169" spans="9:9">
      <c r="I663169" s="6"/>
    </row>
    <row r="663170" spans="9:9">
      <c r="I663170" s="6"/>
    </row>
    <row r="663171" spans="9:9">
      <c r="I663171" s="6"/>
    </row>
    <row r="663172" spans="9:9">
      <c r="I663172" s="6"/>
    </row>
    <row r="663173" spans="9:9">
      <c r="I663173" s="6"/>
    </row>
    <row r="663174" spans="9:9">
      <c r="I663174" s="6"/>
    </row>
    <row r="663175" spans="9:9">
      <c r="I663175" s="6"/>
    </row>
    <row r="663176" spans="9:9">
      <c r="I663176" s="6"/>
    </row>
    <row r="663177" spans="9:9">
      <c r="I663177" s="6"/>
    </row>
    <row r="663178" spans="9:9">
      <c r="I663178" s="6"/>
    </row>
    <row r="663179" spans="9:9">
      <c r="I663179" s="6"/>
    </row>
    <row r="663180" spans="9:9">
      <c r="I663180" s="6"/>
    </row>
    <row r="663181" spans="9:9">
      <c r="I663181" s="6"/>
    </row>
    <row r="663182" spans="9:9">
      <c r="I663182" s="6"/>
    </row>
    <row r="663183" spans="9:9">
      <c r="I663183" s="6"/>
    </row>
    <row r="663184" spans="9:9">
      <c r="I663184" s="6"/>
    </row>
    <row r="663185" spans="9:9">
      <c r="I663185" s="6"/>
    </row>
    <row r="663186" spans="9:9">
      <c r="I663186" s="6"/>
    </row>
    <row r="663187" spans="9:9">
      <c r="I663187" s="6"/>
    </row>
    <row r="663188" spans="9:9">
      <c r="I663188" s="6"/>
    </row>
    <row r="663189" spans="9:9">
      <c r="I663189" s="6"/>
    </row>
    <row r="663190" spans="9:9">
      <c r="I663190" s="6"/>
    </row>
    <row r="663191" spans="9:9">
      <c r="I663191" s="6"/>
    </row>
    <row r="663192" spans="9:9">
      <c r="I663192" s="6"/>
    </row>
    <row r="663193" spans="9:9">
      <c r="I663193" s="6"/>
    </row>
    <row r="663194" spans="9:9">
      <c r="I663194" s="6"/>
    </row>
    <row r="663195" spans="9:9">
      <c r="I663195" s="6"/>
    </row>
    <row r="663196" spans="9:9">
      <c r="I663196" s="6"/>
    </row>
    <row r="663197" spans="9:9">
      <c r="I663197" s="6"/>
    </row>
    <row r="663198" spans="9:9">
      <c r="I663198" s="6"/>
    </row>
    <row r="663199" spans="9:9">
      <c r="I663199" s="6"/>
    </row>
    <row r="663200" spans="9:9">
      <c r="I663200" s="6"/>
    </row>
    <row r="663201" spans="9:9">
      <c r="I663201" s="6"/>
    </row>
    <row r="663202" spans="9:9">
      <c r="I663202" s="6"/>
    </row>
    <row r="663203" spans="9:9">
      <c r="I663203" s="6"/>
    </row>
    <row r="663204" spans="9:9">
      <c r="I663204" s="6"/>
    </row>
    <row r="663205" spans="9:9">
      <c r="I663205" s="6"/>
    </row>
    <row r="663206" spans="9:9">
      <c r="I663206" s="6"/>
    </row>
    <row r="663207" spans="9:9">
      <c r="I663207" s="6"/>
    </row>
    <row r="663208" spans="9:9">
      <c r="I663208" s="6"/>
    </row>
    <row r="663209" spans="9:9">
      <c r="I663209" s="6"/>
    </row>
    <row r="663210" spans="9:9">
      <c r="I663210" s="6"/>
    </row>
    <row r="663211" spans="9:9">
      <c r="I663211" s="6"/>
    </row>
    <row r="663212" spans="9:9">
      <c r="I663212" s="6"/>
    </row>
    <row r="663213" spans="9:9">
      <c r="I663213" s="6"/>
    </row>
    <row r="663214" spans="9:9">
      <c r="I663214" s="6"/>
    </row>
    <row r="663215" spans="9:9">
      <c r="I663215" s="6"/>
    </row>
    <row r="663216" spans="9:9">
      <c r="I663216" s="6"/>
    </row>
    <row r="663217" spans="9:9">
      <c r="I663217" s="6"/>
    </row>
    <row r="663218" spans="9:9">
      <c r="I663218" s="6"/>
    </row>
    <row r="663219" spans="9:9">
      <c r="I663219" s="6"/>
    </row>
    <row r="663220" spans="9:9">
      <c r="I663220" s="6"/>
    </row>
    <row r="663221" spans="9:9">
      <c r="I663221" s="6"/>
    </row>
    <row r="663222" spans="9:9">
      <c r="I663222" s="6"/>
    </row>
    <row r="663223" spans="9:9">
      <c r="I663223" s="6"/>
    </row>
    <row r="663224" spans="9:9">
      <c r="I663224" s="6"/>
    </row>
    <row r="663225" spans="9:9">
      <c r="I663225" s="6"/>
    </row>
    <row r="663226" spans="9:9">
      <c r="I663226" s="6"/>
    </row>
    <row r="663227" spans="9:9">
      <c r="I663227" s="6"/>
    </row>
    <row r="663228" spans="9:9">
      <c r="I663228" s="6"/>
    </row>
    <row r="663229" spans="9:9">
      <c r="I663229" s="6"/>
    </row>
    <row r="663230" spans="9:9">
      <c r="I663230" s="6"/>
    </row>
    <row r="663231" spans="9:9">
      <c r="I663231" s="6"/>
    </row>
    <row r="663232" spans="9:9">
      <c r="I663232" s="6"/>
    </row>
    <row r="663233" spans="9:9">
      <c r="I663233" s="6"/>
    </row>
    <row r="663234" spans="9:9">
      <c r="I663234" s="6"/>
    </row>
    <row r="663235" spans="9:9">
      <c r="I663235" s="6"/>
    </row>
    <row r="663236" spans="9:9">
      <c r="I663236" s="6"/>
    </row>
    <row r="663237" spans="9:9">
      <c r="I663237" s="6"/>
    </row>
    <row r="663238" spans="9:9">
      <c r="I663238" s="6"/>
    </row>
    <row r="663239" spans="9:9">
      <c r="I663239" s="6"/>
    </row>
    <row r="663240" spans="9:9">
      <c r="I663240" s="6"/>
    </row>
    <row r="663241" spans="9:9">
      <c r="I663241" s="6"/>
    </row>
    <row r="663242" spans="9:9">
      <c r="I663242" s="6"/>
    </row>
    <row r="663243" spans="9:9">
      <c r="I663243" s="6"/>
    </row>
    <row r="663244" spans="9:9">
      <c r="I663244" s="6"/>
    </row>
    <row r="663245" spans="9:9">
      <c r="I663245" s="6"/>
    </row>
    <row r="663246" spans="9:9">
      <c r="I663246" s="6"/>
    </row>
    <row r="663247" spans="9:9">
      <c r="I663247" s="6"/>
    </row>
    <row r="663248" spans="9:9">
      <c r="I663248" s="6"/>
    </row>
    <row r="663249" spans="9:9">
      <c r="I663249" s="6"/>
    </row>
    <row r="663250" spans="9:9">
      <c r="I663250" s="6"/>
    </row>
    <row r="663251" spans="9:9">
      <c r="I663251" s="6"/>
    </row>
    <row r="663252" spans="9:9">
      <c r="I663252" s="6"/>
    </row>
    <row r="663253" spans="9:9">
      <c r="I663253" s="6"/>
    </row>
    <row r="663254" spans="9:9">
      <c r="I663254" s="6"/>
    </row>
    <row r="663255" spans="9:9">
      <c r="I663255" s="6"/>
    </row>
    <row r="663256" spans="9:9">
      <c r="I663256" s="6"/>
    </row>
    <row r="663257" spans="9:9">
      <c r="I663257" s="6"/>
    </row>
    <row r="663258" spans="9:9">
      <c r="I663258" s="6"/>
    </row>
    <row r="663259" spans="9:9">
      <c r="I663259" s="6"/>
    </row>
    <row r="663260" spans="9:9">
      <c r="I663260" s="6"/>
    </row>
    <row r="663261" spans="9:9">
      <c r="I663261" s="6"/>
    </row>
    <row r="663262" spans="9:9">
      <c r="I663262" s="6"/>
    </row>
    <row r="663263" spans="9:9">
      <c r="I663263" s="6"/>
    </row>
    <row r="663264" spans="9:9">
      <c r="I663264" s="6"/>
    </row>
    <row r="663265" spans="9:9">
      <c r="I663265" s="6"/>
    </row>
    <row r="663266" spans="9:9">
      <c r="I663266" s="6"/>
    </row>
    <row r="663267" spans="9:9">
      <c r="I663267" s="6"/>
    </row>
    <row r="663268" spans="9:9">
      <c r="I663268" s="6"/>
    </row>
    <row r="663269" spans="9:9">
      <c r="I663269" s="6"/>
    </row>
    <row r="663270" spans="9:9">
      <c r="I663270" s="6"/>
    </row>
    <row r="663271" spans="9:9">
      <c r="I663271" s="6"/>
    </row>
    <row r="663272" spans="9:9">
      <c r="I663272" s="6"/>
    </row>
    <row r="663273" spans="9:9">
      <c r="I663273" s="6"/>
    </row>
    <row r="663274" spans="9:9">
      <c r="I663274" s="6"/>
    </row>
    <row r="663275" spans="9:9">
      <c r="I663275" s="6"/>
    </row>
    <row r="663276" spans="9:9">
      <c r="I663276" s="6"/>
    </row>
    <row r="663277" spans="9:9">
      <c r="I663277" s="6"/>
    </row>
    <row r="663278" spans="9:9">
      <c r="I663278" s="6"/>
    </row>
    <row r="663279" spans="9:9">
      <c r="I663279" s="6"/>
    </row>
    <row r="663280" spans="9:9">
      <c r="I663280" s="6"/>
    </row>
    <row r="663281" spans="9:9">
      <c r="I663281" s="6"/>
    </row>
    <row r="663282" spans="9:9">
      <c r="I663282" s="6"/>
    </row>
    <row r="663283" spans="9:9">
      <c r="I663283" s="6"/>
    </row>
    <row r="663284" spans="9:9">
      <c r="I663284" s="6"/>
    </row>
    <row r="663285" spans="9:9">
      <c r="I663285" s="6"/>
    </row>
    <row r="663286" spans="9:9">
      <c r="I663286" s="6"/>
    </row>
    <row r="663287" spans="9:9">
      <c r="I663287" s="6"/>
    </row>
    <row r="663288" spans="9:9">
      <c r="I663288" s="6"/>
    </row>
    <row r="663289" spans="9:9">
      <c r="I663289" s="6"/>
    </row>
    <row r="663290" spans="9:9">
      <c r="I663290" s="6"/>
    </row>
    <row r="663291" spans="9:9">
      <c r="I663291" s="6"/>
    </row>
    <row r="663292" spans="9:9">
      <c r="I663292" s="6"/>
    </row>
    <row r="663293" spans="9:9">
      <c r="I663293" s="6"/>
    </row>
    <row r="663294" spans="9:9">
      <c r="I663294" s="6"/>
    </row>
    <row r="663295" spans="9:9">
      <c r="I663295" s="6"/>
    </row>
    <row r="663296" spans="9:9">
      <c r="I663296" s="6"/>
    </row>
    <row r="663297" spans="9:9">
      <c r="I663297" s="6"/>
    </row>
    <row r="663298" spans="9:9">
      <c r="I663298" s="6"/>
    </row>
    <row r="663299" spans="9:9">
      <c r="I663299" s="6"/>
    </row>
    <row r="663300" spans="9:9">
      <c r="I663300" s="6"/>
    </row>
    <row r="663301" spans="9:9">
      <c r="I663301" s="6"/>
    </row>
    <row r="663302" spans="9:9">
      <c r="I663302" s="6"/>
    </row>
    <row r="663303" spans="9:9">
      <c r="I663303" s="6"/>
    </row>
    <row r="663304" spans="9:9">
      <c r="I663304" s="6"/>
    </row>
    <row r="663305" spans="9:9">
      <c r="I663305" s="6"/>
    </row>
    <row r="663306" spans="9:9">
      <c r="I663306" s="6"/>
    </row>
    <row r="663307" spans="9:9">
      <c r="I663307" s="6"/>
    </row>
    <row r="663308" spans="9:9">
      <c r="I663308" s="6"/>
    </row>
    <row r="663309" spans="9:9">
      <c r="I663309" s="6"/>
    </row>
    <row r="663310" spans="9:9">
      <c r="I663310" s="6"/>
    </row>
    <row r="663311" spans="9:9">
      <c r="I663311" s="6"/>
    </row>
    <row r="663312" spans="9:9">
      <c r="I663312" s="6"/>
    </row>
    <row r="663313" spans="9:9">
      <c r="I663313" s="6"/>
    </row>
    <row r="663314" spans="9:9">
      <c r="I663314" s="6"/>
    </row>
    <row r="663315" spans="9:9">
      <c r="I663315" s="6"/>
    </row>
    <row r="663316" spans="9:9">
      <c r="I663316" s="6"/>
    </row>
    <row r="663317" spans="9:9">
      <c r="I663317" s="6"/>
    </row>
    <row r="663318" spans="9:9">
      <c r="I663318" s="6"/>
    </row>
    <row r="663319" spans="9:9">
      <c r="I663319" s="6"/>
    </row>
    <row r="663320" spans="9:9">
      <c r="I663320" s="6"/>
    </row>
    <row r="663321" spans="9:9">
      <c r="I663321" s="6"/>
    </row>
    <row r="663322" spans="9:9">
      <c r="I663322" s="6"/>
    </row>
    <row r="663323" spans="9:9">
      <c r="I663323" s="6"/>
    </row>
    <row r="663324" spans="9:9">
      <c r="I663324" s="6"/>
    </row>
    <row r="663325" spans="9:9">
      <c r="I663325" s="6"/>
    </row>
    <row r="663326" spans="9:9">
      <c r="I663326" s="6"/>
    </row>
    <row r="663327" spans="9:9">
      <c r="I663327" s="6"/>
    </row>
    <row r="663328" spans="9:9">
      <c r="I663328" s="6"/>
    </row>
    <row r="663329" spans="9:9">
      <c r="I663329" s="6"/>
    </row>
    <row r="663330" spans="9:9">
      <c r="I663330" s="6"/>
    </row>
    <row r="663331" spans="9:9">
      <c r="I663331" s="6"/>
    </row>
    <row r="663332" spans="9:9">
      <c r="I663332" s="6"/>
    </row>
    <row r="663333" spans="9:9">
      <c r="I663333" s="6"/>
    </row>
    <row r="663334" spans="9:9">
      <c r="I663334" s="6"/>
    </row>
    <row r="663335" spans="9:9">
      <c r="I663335" s="6"/>
    </row>
    <row r="663336" spans="9:9">
      <c r="I663336" s="6"/>
    </row>
    <row r="663337" spans="9:9">
      <c r="I663337" s="6"/>
    </row>
    <row r="663338" spans="9:9">
      <c r="I663338" s="6"/>
    </row>
    <row r="663339" spans="9:9">
      <c r="I663339" s="6"/>
    </row>
    <row r="663340" spans="9:9">
      <c r="I663340" s="6"/>
    </row>
    <row r="663341" spans="9:9">
      <c r="I663341" s="6"/>
    </row>
    <row r="663342" spans="9:9">
      <c r="I663342" s="6"/>
    </row>
    <row r="663343" spans="9:9">
      <c r="I663343" s="6"/>
    </row>
    <row r="663344" spans="9:9">
      <c r="I663344" s="6"/>
    </row>
    <row r="663345" spans="9:9">
      <c r="I663345" s="6"/>
    </row>
    <row r="663346" spans="9:9">
      <c r="I663346" s="6"/>
    </row>
    <row r="663347" spans="9:9">
      <c r="I663347" s="6"/>
    </row>
    <row r="663348" spans="9:9">
      <c r="I663348" s="6"/>
    </row>
    <row r="663349" spans="9:9">
      <c r="I663349" s="6"/>
    </row>
    <row r="663350" spans="9:9">
      <c r="I663350" s="6"/>
    </row>
    <row r="663351" spans="9:9">
      <c r="I663351" s="6"/>
    </row>
    <row r="663352" spans="9:9">
      <c r="I663352" s="6"/>
    </row>
    <row r="663353" spans="9:9">
      <c r="I663353" s="6"/>
    </row>
    <row r="663354" spans="9:9">
      <c r="I663354" s="6"/>
    </row>
    <row r="663355" spans="9:9">
      <c r="I663355" s="6"/>
    </row>
    <row r="663356" spans="9:9">
      <c r="I663356" s="6"/>
    </row>
    <row r="663357" spans="9:9">
      <c r="I663357" s="6"/>
    </row>
    <row r="663358" spans="9:9">
      <c r="I663358" s="6"/>
    </row>
    <row r="663359" spans="9:9">
      <c r="I663359" s="6"/>
    </row>
    <row r="663360" spans="9:9">
      <c r="I663360" s="6"/>
    </row>
    <row r="663361" spans="9:9">
      <c r="I663361" s="6"/>
    </row>
    <row r="663362" spans="9:9">
      <c r="I663362" s="6"/>
    </row>
    <row r="663363" spans="9:9">
      <c r="I663363" s="6"/>
    </row>
    <row r="663364" spans="9:9">
      <c r="I663364" s="6"/>
    </row>
    <row r="663365" spans="9:9">
      <c r="I663365" s="6"/>
    </row>
    <row r="663366" spans="9:9">
      <c r="I663366" s="6"/>
    </row>
    <row r="663367" spans="9:9">
      <c r="I663367" s="6"/>
    </row>
    <row r="663368" spans="9:9">
      <c r="I663368" s="6"/>
    </row>
    <row r="663369" spans="9:9">
      <c r="I663369" s="6"/>
    </row>
    <row r="663370" spans="9:9">
      <c r="I663370" s="6"/>
    </row>
    <row r="663371" spans="9:9">
      <c r="I663371" s="6"/>
    </row>
    <row r="663372" spans="9:9">
      <c r="I663372" s="6"/>
    </row>
    <row r="663373" spans="9:9">
      <c r="I663373" s="6"/>
    </row>
    <row r="663374" spans="9:9">
      <c r="I663374" s="6"/>
    </row>
    <row r="663375" spans="9:9">
      <c r="I663375" s="6"/>
    </row>
    <row r="663376" spans="9:9">
      <c r="I663376" s="6"/>
    </row>
    <row r="663377" spans="9:9">
      <c r="I663377" s="6"/>
    </row>
    <row r="663378" spans="9:9">
      <c r="I663378" s="6"/>
    </row>
    <row r="663379" spans="9:9">
      <c r="I663379" s="6"/>
    </row>
    <row r="663380" spans="9:9">
      <c r="I663380" s="6"/>
    </row>
    <row r="663381" spans="9:9">
      <c r="I663381" s="6"/>
    </row>
    <row r="663382" spans="9:9">
      <c r="I663382" s="6"/>
    </row>
    <row r="663383" spans="9:9">
      <c r="I663383" s="6"/>
    </row>
    <row r="663384" spans="9:9">
      <c r="I663384" s="6"/>
    </row>
    <row r="663385" spans="9:9">
      <c r="I663385" s="6"/>
    </row>
    <row r="663386" spans="9:9">
      <c r="I663386" s="6"/>
    </row>
    <row r="663387" spans="9:9">
      <c r="I663387" s="6"/>
    </row>
    <row r="663388" spans="9:9">
      <c r="I663388" s="6"/>
    </row>
    <row r="663389" spans="9:9">
      <c r="I663389" s="6"/>
    </row>
    <row r="663390" spans="9:9">
      <c r="I663390" s="6"/>
    </row>
    <row r="663391" spans="9:9">
      <c r="I663391" s="6"/>
    </row>
    <row r="663392" spans="9:9">
      <c r="I663392" s="6"/>
    </row>
    <row r="663393" spans="9:9">
      <c r="I663393" s="6"/>
    </row>
    <row r="663394" spans="9:9">
      <c r="I663394" s="6"/>
    </row>
    <row r="663395" spans="9:9">
      <c r="I663395" s="6"/>
    </row>
    <row r="663396" spans="9:9">
      <c r="I663396" s="6"/>
    </row>
    <row r="663397" spans="9:9">
      <c r="I663397" s="6"/>
    </row>
    <row r="663398" spans="9:9">
      <c r="I663398" s="6"/>
    </row>
    <row r="663399" spans="9:9">
      <c r="I663399" s="6"/>
    </row>
    <row r="663400" spans="9:9">
      <c r="I663400" s="6"/>
    </row>
    <row r="663401" spans="9:9">
      <c r="I663401" s="6"/>
    </row>
    <row r="663402" spans="9:9">
      <c r="I663402" s="6"/>
    </row>
    <row r="663403" spans="9:9">
      <c r="I663403" s="6"/>
    </row>
    <row r="663404" spans="9:9">
      <c r="I663404" s="6"/>
    </row>
    <row r="663405" spans="9:9">
      <c r="I663405" s="6"/>
    </row>
    <row r="663406" spans="9:9">
      <c r="I663406" s="6"/>
    </row>
    <row r="663407" spans="9:9">
      <c r="I663407" s="6"/>
    </row>
    <row r="663408" spans="9:9">
      <c r="I663408" s="6"/>
    </row>
    <row r="663409" spans="9:9">
      <c r="I663409" s="6"/>
    </row>
    <row r="663410" spans="9:9">
      <c r="I663410" s="6"/>
    </row>
    <row r="663411" spans="9:9">
      <c r="I663411" s="6"/>
    </row>
    <row r="663412" spans="9:9">
      <c r="I663412" s="6"/>
    </row>
    <row r="663413" spans="9:9">
      <c r="I663413" s="6"/>
    </row>
    <row r="663414" spans="9:9">
      <c r="I663414" s="6"/>
    </row>
    <row r="663415" spans="9:9">
      <c r="I663415" s="6"/>
    </row>
    <row r="663416" spans="9:9">
      <c r="I663416" s="6"/>
    </row>
    <row r="663417" spans="9:9">
      <c r="I663417" s="6"/>
    </row>
    <row r="663418" spans="9:9">
      <c r="I663418" s="6"/>
    </row>
    <row r="663419" spans="9:9">
      <c r="I663419" s="6"/>
    </row>
    <row r="663420" spans="9:9">
      <c r="I663420" s="6"/>
    </row>
    <row r="663421" spans="9:9">
      <c r="I663421" s="6"/>
    </row>
    <row r="663422" spans="9:9">
      <c r="I663422" s="6"/>
    </row>
    <row r="663423" spans="9:9">
      <c r="I663423" s="6"/>
    </row>
    <row r="663424" spans="9:9">
      <c r="I663424" s="6"/>
    </row>
    <row r="663425" spans="9:9">
      <c r="I663425" s="6"/>
    </row>
    <row r="663426" spans="9:9">
      <c r="I663426" s="6"/>
    </row>
    <row r="663427" spans="9:9">
      <c r="I663427" s="6"/>
    </row>
    <row r="663428" spans="9:9">
      <c r="I663428" s="6"/>
    </row>
    <row r="663429" spans="9:9">
      <c r="I663429" s="6"/>
    </row>
    <row r="663430" spans="9:9">
      <c r="I663430" s="6"/>
    </row>
    <row r="663431" spans="9:9">
      <c r="I663431" s="6"/>
    </row>
    <row r="663432" spans="9:9">
      <c r="I663432" s="6"/>
    </row>
    <row r="663433" spans="9:9">
      <c r="I663433" s="6"/>
    </row>
    <row r="663434" spans="9:9">
      <c r="I663434" s="6"/>
    </row>
    <row r="663435" spans="9:9">
      <c r="I663435" s="6"/>
    </row>
    <row r="663436" spans="9:9">
      <c r="I663436" s="6"/>
    </row>
    <row r="663437" spans="9:9">
      <c r="I663437" s="6"/>
    </row>
    <row r="663438" spans="9:9">
      <c r="I663438" s="6"/>
    </row>
    <row r="663439" spans="9:9">
      <c r="I663439" s="6"/>
    </row>
    <row r="663440" spans="9:9">
      <c r="I663440" s="6"/>
    </row>
    <row r="663441" spans="9:9">
      <c r="I663441" s="6"/>
    </row>
    <row r="663442" spans="9:9">
      <c r="I663442" s="6"/>
    </row>
    <row r="663443" spans="9:9">
      <c r="I663443" s="6"/>
    </row>
    <row r="663444" spans="9:9">
      <c r="I663444" s="6"/>
    </row>
    <row r="663445" spans="9:9">
      <c r="I663445" s="6"/>
    </row>
    <row r="663446" spans="9:9">
      <c r="I663446" s="6"/>
    </row>
    <row r="663447" spans="9:9">
      <c r="I663447" s="6"/>
    </row>
    <row r="663448" spans="9:9">
      <c r="I663448" s="6"/>
    </row>
    <row r="663449" spans="9:9">
      <c r="I663449" s="6"/>
    </row>
    <row r="663450" spans="9:9">
      <c r="I663450" s="6"/>
    </row>
    <row r="663451" spans="9:9">
      <c r="I663451" s="6"/>
    </row>
    <row r="663452" spans="9:9">
      <c r="I663452" s="6"/>
    </row>
    <row r="663453" spans="9:9">
      <c r="I663453" s="6"/>
    </row>
    <row r="663454" spans="9:9">
      <c r="I663454" s="6"/>
    </row>
    <row r="663455" spans="9:9">
      <c r="I663455" s="6"/>
    </row>
    <row r="663456" spans="9:9">
      <c r="I663456" s="6"/>
    </row>
    <row r="663457" spans="9:9">
      <c r="I663457" s="6"/>
    </row>
    <row r="663458" spans="9:9">
      <c r="I663458" s="6"/>
    </row>
    <row r="663459" spans="9:9">
      <c r="I663459" s="6"/>
    </row>
    <row r="663460" spans="9:9">
      <c r="I663460" s="6"/>
    </row>
    <row r="663461" spans="9:9">
      <c r="I663461" s="6"/>
    </row>
    <row r="663462" spans="9:9">
      <c r="I663462" s="6"/>
    </row>
    <row r="663463" spans="9:9">
      <c r="I663463" s="6"/>
    </row>
    <row r="663464" spans="9:9">
      <c r="I663464" s="6"/>
    </row>
    <row r="663465" spans="9:9">
      <c r="I663465" s="6"/>
    </row>
    <row r="663466" spans="9:9">
      <c r="I663466" s="6"/>
    </row>
    <row r="663467" spans="9:9">
      <c r="I663467" s="6"/>
    </row>
    <row r="663468" spans="9:9">
      <c r="I663468" s="6"/>
    </row>
    <row r="663469" spans="9:9">
      <c r="I663469" s="6"/>
    </row>
    <row r="663470" spans="9:9">
      <c r="I663470" s="6"/>
    </row>
    <row r="663471" spans="9:9">
      <c r="I663471" s="6"/>
    </row>
    <row r="663472" spans="9:9">
      <c r="I663472" s="6"/>
    </row>
    <row r="663473" spans="9:9">
      <c r="I663473" s="6"/>
    </row>
    <row r="663474" spans="9:9">
      <c r="I663474" s="6"/>
    </row>
    <row r="663475" spans="9:9">
      <c r="I663475" s="6"/>
    </row>
    <row r="663476" spans="9:9">
      <c r="I663476" s="6"/>
    </row>
    <row r="663477" spans="9:9">
      <c r="I663477" s="6"/>
    </row>
    <row r="663478" spans="9:9">
      <c r="I663478" s="6"/>
    </row>
    <row r="663479" spans="9:9">
      <c r="I663479" s="6"/>
    </row>
    <row r="663480" spans="9:9">
      <c r="I663480" s="6"/>
    </row>
    <row r="663481" spans="9:9">
      <c r="I663481" s="6"/>
    </row>
    <row r="663482" spans="9:9">
      <c r="I663482" s="6"/>
    </row>
    <row r="663483" spans="9:9">
      <c r="I663483" s="6"/>
    </row>
    <row r="663484" spans="9:9">
      <c r="I663484" s="6"/>
    </row>
    <row r="663485" spans="9:9">
      <c r="I663485" s="6"/>
    </row>
    <row r="663486" spans="9:9">
      <c r="I663486" s="6"/>
    </row>
    <row r="663487" spans="9:9">
      <c r="I663487" s="6"/>
    </row>
    <row r="663488" spans="9:9">
      <c r="I663488" s="6"/>
    </row>
    <row r="663489" spans="9:9">
      <c r="I663489" s="6"/>
    </row>
    <row r="663490" spans="9:9">
      <c r="I663490" s="6"/>
    </row>
    <row r="663491" spans="9:9">
      <c r="I663491" s="6"/>
    </row>
    <row r="663492" spans="9:9">
      <c r="I663492" s="6"/>
    </row>
    <row r="663493" spans="9:9">
      <c r="I663493" s="6"/>
    </row>
    <row r="663494" spans="9:9">
      <c r="I663494" s="6"/>
    </row>
    <row r="663495" spans="9:9">
      <c r="I663495" s="6"/>
    </row>
    <row r="663496" spans="9:9">
      <c r="I663496" s="6"/>
    </row>
    <row r="663497" spans="9:9">
      <c r="I663497" s="6"/>
    </row>
    <row r="663498" spans="9:9">
      <c r="I663498" s="6"/>
    </row>
    <row r="663499" spans="9:9">
      <c r="I663499" s="6"/>
    </row>
    <row r="663500" spans="9:9">
      <c r="I663500" s="6"/>
    </row>
    <row r="663501" spans="9:9">
      <c r="I663501" s="6"/>
    </row>
    <row r="663502" spans="9:9">
      <c r="I663502" s="6"/>
    </row>
    <row r="663503" spans="9:9">
      <c r="I663503" s="6"/>
    </row>
    <row r="663504" spans="9:9">
      <c r="I663504" s="6"/>
    </row>
    <row r="663505" spans="9:9">
      <c r="I663505" s="6"/>
    </row>
    <row r="663506" spans="9:9">
      <c r="I663506" s="6"/>
    </row>
    <row r="663507" spans="9:9">
      <c r="I663507" s="6"/>
    </row>
    <row r="663508" spans="9:9">
      <c r="I663508" s="6"/>
    </row>
    <row r="663509" spans="9:9">
      <c r="I663509" s="6"/>
    </row>
    <row r="663510" spans="9:9">
      <c r="I663510" s="6"/>
    </row>
    <row r="663511" spans="9:9">
      <c r="I663511" s="6"/>
    </row>
    <row r="663512" spans="9:9">
      <c r="I663512" s="6"/>
    </row>
    <row r="663513" spans="9:9">
      <c r="I663513" s="6"/>
    </row>
    <row r="663514" spans="9:9">
      <c r="I663514" s="6"/>
    </row>
    <row r="663515" spans="9:9">
      <c r="I663515" s="6"/>
    </row>
    <row r="663516" spans="9:9">
      <c r="I663516" s="6"/>
    </row>
    <row r="663517" spans="9:9">
      <c r="I663517" s="6"/>
    </row>
    <row r="663518" spans="9:9">
      <c r="I663518" s="6"/>
    </row>
    <row r="663519" spans="9:9">
      <c r="I663519" s="6"/>
    </row>
    <row r="663520" spans="9:9">
      <c r="I663520" s="6"/>
    </row>
    <row r="663521" spans="9:9">
      <c r="I663521" s="6"/>
    </row>
    <row r="663522" spans="9:9">
      <c r="I663522" s="6"/>
    </row>
    <row r="663523" spans="9:9">
      <c r="I663523" s="6"/>
    </row>
    <row r="663524" spans="9:9">
      <c r="I663524" s="6"/>
    </row>
    <row r="663525" spans="9:9">
      <c r="I663525" s="6"/>
    </row>
    <row r="663526" spans="9:9">
      <c r="I663526" s="6"/>
    </row>
    <row r="663527" spans="9:9">
      <c r="I663527" s="6"/>
    </row>
    <row r="663528" spans="9:9">
      <c r="I663528" s="6"/>
    </row>
    <row r="663529" spans="9:9">
      <c r="I663529" s="6"/>
    </row>
    <row r="663530" spans="9:9">
      <c r="I663530" s="6"/>
    </row>
    <row r="663531" spans="9:9">
      <c r="I663531" s="6"/>
    </row>
    <row r="663532" spans="9:9">
      <c r="I663532" s="6"/>
    </row>
    <row r="663533" spans="9:9">
      <c r="I663533" s="6"/>
    </row>
    <row r="663534" spans="9:9">
      <c r="I663534" s="6"/>
    </row>
    <row r="663535" spans="9:9">
      <c r="I663535" s="6"/>
    </row>
    <row r="663536" spans="9:9">
      <c r="I663536" s="6"/>
    </row>
    <row r="663537" spans="9:9">
      <c r="I663537" s="6"/>
    </row>
    <row r="663538" spans="9:9">
      <c r="I663538" s="6"/>
    </row>
    <row r="663539" spans="9:9">
      <c r="I663539" s="6"/>
    </row>
    <row r="663540" spans="9:9">
      <c r="I663540" s="6"/>
    </row>
    <row r="663541" spans="9:9">
      <c r="I663541" s="6"/>
    </row>
    <row r="663542" spans="9:9">
      <c r="I663542" s="6"/>
    </row>
    <row r="663543" spans="9:9">
      <c r="I663543" s="6"/>
    </row>
    <row r="663544" spans="9:9">
      <c r="I663544" s="6"/>
    </row>
    <row r="663545" spans="9:9">
      <c r="I663545" s="6"/>
    </row>
    <row r="663546" spans="9:9">
      <c r="I663546" s="6"/>
    </row>
    <row r="663547" spans="9:9">
      <c r="I663547" s="6"/>
    </row>
    <row r="663548" spans="9:9">
      <c r="I663548" s="6"/>
    </row>
    <row r="663549" spans="9:9">
      <c r="I663549" s="6"/>
    </row>
    <row r="663550" spans="9:9">
      <c r="I663550" s="6"/>
    </row>
    <row r="663551" spans="9:9">
      <c r="I663551" s="6"/>
    </row>
    <row r="663552" spans="9:9">
      <c r="I663552" s="6"/>
    </row>
    <row r="663553" spans="9:9">
      <c r="I663553" s="6"/>
    </row>
    <row r="663554" spans="9:9">
      <c r="I663554" s="6"/>
    </row>
    <row r="663555" spans="9:9">
      <c r="I663555" s="6"/>
    </row>
    <row r="663556" spans="9:9">
      <c r="I663556" s="6"/>
    </row>
    <row r="663557" spans="9:9">
      <c r="I663557" s="6"/>
    </row>
    <row r="663558" spans="9:9">
      <c r="I663558" s="6"/>
    </row>
    <row r="663559" spans="9:9">
      <c r="I663559" s="6"/>
    </row>
    <row r="663560" spans="9:9">
      <c r="I663560" s="6"/>
    </row>
    <row r="663561" spans="9:9">
      <c r="I663561" s="6"/>
    </row>
    <row r="663562" spans="9:9">
      <c r="I663562" s="6"/>
    </row>
    <row r="663563" spans="9:9">
      <c r="I663563" s="6"/>
    </row>
    <row r="663564" spans="9:9">
      <c r="I663564" s="6"/>
    </row>
    <row r="663565" spans="9:9">
      <c r="I663565" s="6"/>
    </row>
    <row r="663566" spans="9:9">
      <c r="I663566" s="6"/>
    </row>
    <row r="663567" spans="9:9">
      <c r="I663567" s="6"/>
    </row>
    <row r="663568" spans="9:9">
      <c r="I663568" s="6"/>
    </row>
    <row r="663569" spans="9:9">
      <c r="I663569" s="6"/>
    </row>
    <row r="663570" spans="9:9">
      <c r="I663570" s="6"/>
    </row>
    <row r="663571" spans="9:9">
      <c r="I663571" s="6"/>
    </row>
    <row r="663572" spans="9:9">
      <c r="I663572" s="6"/>
    </row>
    <row r="663573" spans="9:9">
      <c r="I663573" s="6"/>
    </row>
    <row r="663574" spans="9:9">
      <c r="I663574" s="6"/>
    </row>
    <row r="663575" spans="9:9">
      <c r="I663575" s="6"/>
    </row>
    <row r="663576" spans="9:9">
      <c r="I663576" s="6"/>
    </row>
    <row r="663577" spans="9:9">
      <c r="I663577" s="6"/>
    </row>
    <row r="663578" spans="9:9">
      <c r="I663578" s="6"/>
    </row>
    <row r="663579" spans="9:9">
      <c r="I663579" s="6"/>
    </row>
    <row r="663580" spans="9:9">
      <c r="I663580" s="6"/>
    </row>
    <row r="663581" spans="9:9">
      <c r="I663581" s="6"/>
    </row>
    <row r="663582" spans="9:9">
      <c r="I663582" s="6"/>
    </row>
    <row r="663583" spans="9:9">
      <c r="I663583" s="6"/>
    </row>
    <row r="663584" spans="9:9">
      <c r="I663584" s="6"/>
    </row>
    <row r="663585" spans="9:9">
      <c r="I663585" s="6"/>
    </row>
    <row r="663586" spans="9:9">
      <c r="I663586" s="6"/>
    </row>
    <row r="663587" spans="9:9">
      <c r="I663587" s="6"/>
    </row>
    <row r="663588" spans="9:9">
      <c r="I663588" s="6"/>
    </row>
    <row r="663589" spans="9:9">
      <c r="I663589" s="6"/>
    </row>
    <row r="663590" spans="9:9">
      <c r="I663590" s="6"/>
    </row>
    <row r="663591" spans="9:9">
      <c r="I663591" s="6"/>
    </row>
    <row r="663592" spans="9:9">
      <c r="I663592" s="6"/>
    </row>
    <row r="663593" spans="9:9">
      <c r="I663593" s="6"/>
    </row>
    <row r="663594" spans="9:9">
      <c r="I663594" s="6"/>
    </row>
    <row r="663595" spans="9:9">
      <c r="I663595" s="6"/>
    </row>
    <row r="663596" spans="9:9">
      <c r="I663596" s="6"/>
    </row>
    <row r="663597" spans="9:9">
      <c r="I663597" s="6"/>
    </row>
    <row r="663598" spans="9:9">
      <c r="I663598" s="6"/>
    </row>
    <row r="663599" spans="9:9">
      <c r="I663599" s="6"/>
    </row>
    <row r="663600" spans="9:9">
      <c r="I663600" s="6"/>
    </row>
    <row r="663601" spans="9:9">
      <c r="I663601" s="6"/>
    </row>
    <row r="663602" spans="9:9">
      <c r="I663602" s="6"/>
    </row>
    <row r="663603" spans="9:9">
      <c r="I663603" s="6"/>
    </row>
    <row r="663604" spans="9:9">
      <c r="I663604" s="6"/>
    </row>
    <row r="663605" spans="9:9">
      <c r="I663605" s="6"/>
    </row>
    <row r="663606" spans="9:9">
      <c r="I663606" s="6"/>
    </row>
    <row r="663607" spans="9:9">
      <c r="I663607" s="6"/>
    </row>
    <row r="663608" spans="9:9">
      <c r="I663608" s="6"/>
    </row>
    <row r="663609" spans="9:9">
      <c r="I663609" s="6"/>
    </row>
    <row r="663610" spans="9:9">
      <c r="I663610" s="6"/>
    </row>
    <row r="663611" spans="9:9">
      <c r="I663611" s="6"/>
    </row>
    <row r="663612" spans="9:9">
      <c r="I663612" s="6"/>
    </row>
    <row r="663613" spans="9:9">
      <c r="I663613" s="6"/>
    </row>
    <row r="663614" spans="9:9">
      <c r="I663614" s="6"/>
    </row>
    <row r="663615" spans="9:9">
      <c r="I663615" s="6"/>
    </row>
    <row r="663616" spans="9:9">
      <c r="I663616" s="6"/>
    </row>
    <row r="663617" spans="9:9">
      <c r="I663617" s="6"/>
    </row>
    <row r="663618" spans="9:9">
      <c r="I663618" s="6"/>
    </row>
    <row r="663619" spans="9:9">
      <c r="I663619" s="6"/>
    </row>
    <row r="663620" spans="9:9">
      <c r="I663620" s="6"/>
    </row>
    <row r="663621" spans="9:9">
      <c r="I663621" s="6"/>
    </row>
    <row r="663622" spans="9:9">
      <c r="I663622" s="6"/>
    </row>
    <row r="663623" spans="9:9">
      <c r="I663623" s="6"/>
    </row>
    <row r="663624" spans="9:9">
      <c r="I663624" s="6"/>
    </row>
    <row r="663625" spans="9:9">
      <c r="I663625" s="6"/>
    </row>
    <row r="663626" spans="9:9">
      <c r="I663626" s="6"/>
    </row>
    <row r="663627" spans="9:9">
      <c r="I663627" s="6"/>
    </row>
    <row r="663628" spans="9:9">
      <c r="I663628" s="6"/>
    </row>
    <row r="663629" spans="9:9">
      <c r="I663629" s="6"/>
    </row>
    <row r="663630" spans="9:9">
      <c r="I663630" s="6"/>
    </row>
    <row r="663631" spans="9:9">
      <c r="I663631" s="6"/>
    </row>
    <row r="663632" spans="9:9">
      <c r="I663632" s="6"/>
    </row>
    <row r="663633" spans="9:9">
      <c r="I663633" s="6"/>
    </row>
    <row r="663634" spans="9:9">
      <c r="I663634" s="6"/>
    </row>
    <row r="663635" spans="9:9">
      <c r="I663635" s="6"/>
    </row>
    <row r="663636" spans="9:9">
      <c r="I663636" s="6"/>
    </row>
    <row r="663637" spans="9:9">
      <c r="I663637" s="6"/>
    </row>
    <row r="663638" spans="9:9">
      <c r="I663638" s="6"/>
    </row>
    <row r="663639" spans="9:9">
      <c r="I663639" s="6"/>
    </row>
    <row r="663640" spans="9:9">
      <c r="I663640" s="6"/>
    </row>
    <row r="663641" spans="9:9">
      <c r="I663641" s="6"/>
    </row>
    <row r="663642" spans="9:9">
      <c r="I663642" s="6"/>
    </row>
    <row r="663643" spans="9:9">
      <c r="I663643" s="6"/>
    </row>
    <row r="663644" spans="9:9">
      <c r="I663644" s="6"/>
    </row>
    <row r="663645" spans="9:9">
      <c r="I663645" s="6"/>
    </row>
    <row r="663646" spans="9:9">
      <c r="I663646" s="6"/>
    </row>
    <row r="663647" spans="9:9">
      <c r="I663647" s="6"/>
    </row>
    <row r="663648" spans="9:9">
      <c r="I663648" s="6"/>
    </row>
    <row r="663649" spans="9:9">
      <c r="I663649" s="6"/>
    </row>
    <row r="663650" spans="9:9">
      <c r="I663650" s="6"/>
    </row>
    <row r="663651" spans="9:9">
      <c r="I663651" s="6"/>
    </row>
    <row r="663652" spans="9:9">
      <c r="I663652" s="6"/>
    </row>
    <row r="663653" spans="9:9">
      <c r="I663653" s="6"/>
    </row>
    <row r="663654" spans="9:9">
      <c r="I663654" s="6"/>
    </row>
    <row r="663655" spans="9:9">
      <c r="I663655" s="6"/>
    </row>
    <row r="663656" spans="9:9">
      <c r="I663656" s="6"/>
    </row>
    <row r="663657" spans="9:9">
      <c r="I663657" s="6"/>
    </row>
    <row r="663658" spans="9:9">
      <c r="I663658" s="6"/>
    </row>
    <row r="663659" spans="9:9">
      <c r="I663659" s="6"/>
    </row>
    <row r="663660" spans="9:9">
      <c r="I663660" s="6"/>
    </row>
    <row r="663661" spans="9:9">
      <c r="I663661" s="6"/>
    </row>
    <row r="663662" spans="9:9">
      <c r="I663662" s="6"/>
    </row>
    <row r="663663" spans="9:9">
      <c r="I663663" s="6"/>
    </row>
    <row r="663664" spans="9:9">
      <c r="I663664" s="6"/>
    </row>
    <row r="663665" spans="9:9">
      <c r="I663665" s="6"/>
    </row>
    <row r="663666" spans="9:9">
      <c r="I663666" s="6"/>
    </row>
    <row r="663667" spans="9:9">
      <c r="I663667" s="6"/>
    </row>
    <row r="663668" spans="9:9">
      <c r="I663668" s="6"/>
    </row>
    <row r="663669" spans="9:9">
      <c r="I663669" s="6"/>
    </row>
    <row r="663670" spans="9:9">
      <c r="I663670" s="6"/>
    </row>
    <row r="663671" spans="9:9">
      <c r="I663671" s="6"/>
    </row>
    <row r="663672" spans="9:9">
      <c r="I663672" s="6"/>
    </row>
    <row r="663673" spans="9:9">
      <c r="I663673" s="6"/>
    </row>
    <row r="663674" spans="9:9">
      <c r="I663674" s="6"/>
    </row>
    <row r="663675" spans="9:9">
      <c r="I663675" s="6"/>
    </row>
    <row r="663676" spans="9:9">
      <c r="I663676" s="6"/>
    </row>
    <row r="663677" spans="9:9">
      <c r="I663677" s="6"/>
    </row>
    <row r="663678" spans="9:9">
      <c r="I663678" s="6"/>
    </row>
    <row r="663679" spans="9:9">
      <c r="I663679" s="6"/>
    </row>
    <row r="663680" spans="9:9">
      <c r="I663680" s="6"/>
    </row>
    <row r="663681" spans="9:9">
      <c r="I663681" s="6"/>
    </row>
    <row r="663682" spans="9:9">
      <c r="I663682" s="6"/>
    </row>
    <row r="663683" spans="9:9">
      <c r="I663683" s="6"/>
    </row>
    <row r="663684" spans="9:9">
      <c r="I663684" s="6"/>
    </row>
    <row r="663685" spans="9:9">
      <c r="I663685" s="6"/>
    </row>
    <row r="663686" spans="9:9">
      <c r="I663686" s="6"/>
    </row>
    <row r="663687" spans="9:9">
      <c r="I663687" s="6"/>
    </row>
    <row r="663688" spans="9:9">
      <c r="I663688" s="6"/>
    </row>
    <row r="663689" spans="9:9">
      <c r="I663689" s="6"/>
    </row>
    <row r="663690" spans="9:9">
      <c r="I663690" s="6"/>
    </row>
    <row r="663691" spans="9:9">
      <c r="I663691" s="6"/>
    </row>
    <row r="663692" spans="9:9">
      <c r="I663692" s="6"/>
    </row>
    <row r="663693" spans="9:9">
      <c r="I663693" s="6"/>
    </row>
    <row r="663694" spans="9:9">
      <c r="I663694" s="6"/>
    </row>
    <row r="663695" spans="9:9">
      <c r="I663695" s="6"/>
    </row>
    <row r="663696" spans="9:9">
      <c r="I663696" s="6"/>
    </row>
    <row r="663697" spans="9:9">
      <c r="I663697" s="6"/>
    </row>
    <row r="663698" spans="9:9">
      <c r="I663698" s="6"/>
    </row>
    <row r="663699" spans="9:9">
      <c r="I663699" s="6"/>
    </row>
    <row r="663700" spans="9:9">
      <c r="I663700" s="6"/>
    </row>
    <row r="663701" spans="9:9">
      <c r="I663701" s="6"/>
    </row>
    <row r="663702" spans="9:9">
      <c r="I663702" s="6"/>
    </row>
    <row r="663703" spans="9:9">
      <c r="I663703" s="6"/>
    </row>
    <row r="663704" spans="9:9">
      <c r="I663704" s="6"/>
    </row>
    <row r="663705" spans="9:9">
      <c r="I663705" s="6"/>
    </row>
    <row r="663706" spans="9:9">
      <c r="I663706" s="6"/>
    </row>
    <row r="663707" spans="9:9">
      <c r="I663707" s="6"/>
    </row>
    <row r="663708" spans="9:9">
      <c r="I663708" s="6"/>
    </row>
    <row r="663709" spans="9:9">
      <c r="I663709" s="6"/>
    </row>
    <row r="663710" spans="9:9">
      <c r="I663710" s="6"/>
    </row>
    <row r="663711" spans="9:9">
      <c r="I663711" s="6"/>
    </row>
    <row r="663712" spans="9:9">
      <c r="I663712" s="6"/>
    </row>
    <row r="663713" spans="9:9">
      <c r="I663713" s="6"/>
    </row>
    <row r="663714" spans="9:9">
      <c r="I663714" s="6"/>
    </row>
    <row r="663715" spans="9:9">
      <c r="I663715" s="6"/>
    </row>
    <row r="663716" spans="9:9">
      <c r="I663716" s="6"/>
    </row>
    <row r="663717" spans="9:9">
      <c r="I663717" s="6"/>
    </row>
    <row r="663718" spans="9:9">
      <c r="I663718" s="6"/>
    </row>
    <row r="663719" spans="9:9">
      <c r="I663719" s="6"/>
    </row>
    <row r="663720" spans="9:9">
      <c r="I663720" s="6"/>
    </row>
    <row r="663721" spans="9:9">
      <c r="I663721" s="6"/>
    </row>
    <row r="663722" spans="9:9">
      <c r="I663722" s="6"/>
    </row>
    <row r="663723" spans="9:9">
      <c r="I663723" s="6"/>
    </row>
    <row r="663724" spans="9:9">
      <c r="I663724" s="6"/>
    </row>
    <row r="663725" spans="9:9">
      <c r="I663725" s="6"/>
    </row>
    <row r="663726" spans="9:9">
      <c r="I663726" s="6"/>
    </row>
    <row r="663727" spans="9:9">
      <c r="I663727" s="6"/>
    </row>
    <row r="663728" spans="9:9">
      <c r="I663728" s="6"/>
    </row>
    <row r="663729" spans="9:9">
      <c r="I663729" s="6"/>
    </row>
    <row r="663730" spans="9:9">
      <c r="I663730" s="6"/>
    </row>
    <row r="663731" spans="9:9">
      <c r="I663731" s="6"/>
    </row>
    <row r="663732" spans="9:9">
      <c r="I663732" s="6"/>
    </row>
    <row r="663733" spans="9:9">
      <c r="I663733" s="6"/>
    </row>
    <row r="663734" spans="9:9">
      <c r="I663734" s="6"/>
    </row>
    <row r="663735" spans="9:9">
      <c r="I663735" s="6"/>
    </row>
    <row r="663736" spans="9:9">
      <c r="I663736" s="6"/>
    </row>
    <row r="663737" spans="9:9">
      <c r="I663737" s="6"/>
    </row>
    <row r="663738" spans="9:9">
      <c r="I663738" s="6"/>
    </row>
    <row r="663739" spans="9:9">
      <c r="I663739" s="6"/>
    </row>
    <row r="663740" spans="9:9">
      <c r="I663740" s="6"/>
    </row>
    <row r="663741" spans="9:9">
      <c r="I663741" s="6"/>
    </row>
    <row r="663742" spans="9:9">
      <c r="I663742" s="6"/>
    </row>
    <row r="663743" spans="9:9">
      <c r="I663743" s="6"/>
    </row>
    <row r="663744" spans="9:9">
      <c r="I663744" s="6"/>
    </row>
    <row r="663745" spans="9:9">
      <c r="I663745" s="6"/>
    </row>
    <row r="663746" spans="9:9">
      <c r="I663746" s="6"/>
    </row>
    <row r="663747" spans="9:9">
      <c r="I663747" s="6"/>
    </row>
    <row r="663748" spans="9:9">
      <c r="I663748" s="6"/>
    </row>
    <row r="663749" spans="9:9">
      <c r="I663749" s="6"/>
    </row>
    <row r="663750" spans="9:9">
      <c r="I663750" s="6"/>
    </row>
    <row r="663751" spans="9:9">
      <c r="I663751" s="6"/>
    </row>
    <row r="663752" spans="9:9">
      <c r="I663752" s="6"/>
    </row>
    <row r="663753" spans="9:9">
      <c r="I663753" s="6"/>
    </row>
    <row r="663754" spans="9:9">
      <c r="I663754" s="6"/>
    </row>
    <row r="663755" spans="9:9">
      <c r="I663755" s="6"/>
    </row>
    <row r="663756" spans="9:9">
      <c r="I663756" s="6"/>
    </row>
    <row r="663757" spans="9:9">
      <c r="I663757" s="6"/>
    </row>
    <row r="663758" spans="9:9">
      <c r="I663758" s="6"/>
    </row>
    <row r="663759" spans="9:9">
      <c r="I663759" s="6"/>
    </row>
    <row r="663760" spans="9:9">
      <c r="I663760" s="6"/>
    </row>
    <row r="663761" spans="9:9">
      <c r="I663761" s="6"/>
    </row>
    <row r="663762" spans="9:9">
      <c r="I663762" s="6"/>
    </row>
    <row r="663763" spans="9:9">
      <c r="I663763" s="6"/>
    </row>
    <row r="663764" spans="9:9">
      <c r="I663764" s="6"/>
    </row>
    <row r="663765" spans="9:9">
      <c r="I663765" s="6"/>
    </row>
    <row r="663766" spans="9:9">
      <c r="I663766" s="6"/>
    </row>
    <row r="663767" spans="9:9">
      <c r="I663767" s="6"/>
    </row>
    <row r="663768" spans="9:9">
      <c r="I663768" s="6"/>
    </row>
    <row r="663769" spans="9:9">
      <c r="I663769" s="6"/>
    </row>
    <row r="663770" spans="9:9">
      <c r="I663770" s="6"/>
    </row>
    <row r="663771" spans="9:9">
      <c r="I663771" s="6"/>
    </row>
    <row r="663772" spans="9:9">
      <c r="I663772" s="6"/>
    </row>
    <row r="663773" spans="9:9">
      <c r="I663773" s="6"/>
    </row>
    <row r="663774" spans="9:9">
      <c r="I663774" s="6"/>
    </row>
    <row r="663775" spans="9:9">
      <c r="I663775" s="6"/>
    </row>
    <row r="663776" spans="9:9">
      <c r="I663776" s="6"/>
    </row>
    <row r="663777" spans="9:9">
      <c r="I663777" s="6"/>
    </row>
    <row r="663778" spans="9:9">
      <c r="I663778" s="6"/>
    </row>
    <row r="663779" spans="9:9">
      <c r="I663779" s="6"/>
    </row>
    <row r="663780" spans="9:9">
      <c r="I663780" s="6"/>
    </row>
    <row r="663781" spans="9:9">
      <c r="I663781" s="6"/>
    </row>
    <row r="663782" spans="9:9">
      <c r="I663782" s="6"/>
    </row>
    <row r="663783" spans="9:9">
      <c r="I663783" s="6"/>
    </row>
    <row r="663784" spans="9:9">
      <c r="I663784" s="6"/>
    </row>
    <row r="663785" spans="9:9">
      <c r="I663785" s="6"/>
    </row>
    <row r="663786" spans="9:9">
      <c r="I663786" s="6"/>
    </row>
    <row r="663787" spans="9:9">
      <c r="I663787" s="6"/>
    </row>
    <row r="663788" spans="9:9">
      <c r="I663788" s="6"/>
    </row>
    <row r="663789" spans="9:9">
      <c r="I663789" s="6"/>
    </row>
    <row r="663790" spans="9:9">
      <c r="I663790" s="6"/>
    </row>
    <row r="663791" spans="9:9">
      <c r="I663791" s="6"/>
    </row>
    <row r="663792" spans="9:9">
      <c r="I663792" s="6"/>
    </row>
    <row r="663793" spans="9:9">
      <c r="I663793" s="6"/>
    </row>
    <row r="663794" spans="9:9">
      <c r="I663794" s="6"/>
    </row>
    <row r="663795" spans="9:9">
      <c r="I663795" s="6"/>
    </row>
    <row r="663796" spans="9:9">
      <c r="I663796" s="6"/>
    </row>
    <row r="663797" spans="9:9">
      <c r="I663797" s="6"/>
    </row>
    <row r="663798" spans="9:9">
      <c r="I663798" s="6"/>
    </row>
    <row r="663799" spans="9:9">
      <c r="I663799" s="6"/>
    </row>
    <row r="663800" spans="9:9">
      <c r="I663800" s="6"/>
    </row>
    <row r="663801" spans="9:9">
      <c r="I663801" s="6"/>
    </row>
    <row r="663802" spans="9:9">
      <c r="I663802" s="6"/>
    </row>
    <row r="663803" spans="9:9">
      <c r="I663803" s="6"/>
    </row>
    <row r="663804" spans="9:9">
      <c r="I663804" s="6"/>
    </row>
    <row r="663805" spans="9:9">
      <c r="I663805" s="6"/>
    </row>
    <row r="663806" spans="9:9">
      <c r="I663806" s="6"/>
    </row>
    <row r="663807" spans="9:9">
      <c r="I663807" s="6"/>
    </row>
    <row r="663808" spans="9:9">
      <c r="I663808" s="6"/>
    </row>
    <row r="663809" spans="9:9">
      <c r="I663809" s="6"/>
    </row>
    <row r="663810" spans="9:9">
      <c r="I663810" s="6"/>
    </row>
    <row r="663811" spans="9:9">
      <c r="I663811" s="6"/>
    </row>
    <row r="663812" spans="9:9">
      <c r="I663812" s="6"/>
    </row>
    <row r="663813" spans="9:9">
      <c r="I663813" s="6"/>
    </row>
    <row r="663814" spans="9:9">
      <c r="I663814" s="6"/>
    </row>
    <row r="663815" spans="9:9">
      <c r="I663815" s="6"/>
    </row>
    <row r="663816" spans="9:9">
      <c r="I663816" s="6"/>
    </row>
    <row r="663817" spans="9:9">
      <c r="I663817" s="6"/>
    </row>
    <row r="663818" spans="9:9">
      <c r="I663818" s="6"/>
    </row>
    <row r="663819" spans="9:9">
      <c r="I663819" s="6"/>
    </row>
    <row r="663820" spans="9:9">
      <c r="I663820" s="6"/>
    </row>
    <row r="663821" spans="9:9">
      <c r="I663821" s="6"/>
    </row>
    <row r="663822" spans="9:9">
      <c r="I663822" s="6"/>
    </row>
    <row r="663823" spans="9:9">
      <c r="I663823" s="6"/>
    </row>
    <row r="663824" spans="9:9">
      <c r="I663824" s="6"/>
    </row>
    <row r="663825" spans="9:9">
      <c r="I663825" s="6"/>
    </row>
    <row r="663826" spans="9:9">
      <c r="I663826" s="6"/>
    </row>
    <row r="663827" spans="9:9">
      <c r="I663827" s="6"/>
    </row>
    <row r="663828" spans="9:9">
      <c r="I663828" s="6"/>
    </row>
    <row r="663829" spans="9:9">
      <c r="I663829" s="6"/>
    </row>
    <row r="663830" spans="9:9">
      <c r="I663830" s="6"/>
    </row>
    <row r="663831" spans="9:9">
      <c r="I663831" s="6"/>
    </row>
    <row r="663832" spans="9:9">
      <c r="I663832" s="6"/>
    </row>
    <row r="663833" spans="9:9">
      <c r="I663833" s="6"/>
    </row>
    <row r="663834" spans="9:9">
      <c r="I663834" s="6"/>
    </row>
    <row r="663835" spans="9:9">
      <c r="I663835" s="6"/>
    </row>
    <row r="663836" spans="9:9">
      <c r="I663836" s="6"/>
    </row>
    <row r="663837" spans="9:9">
      <c r="I663837" s="6"/>
    </row>
    <row r="663838" spans="9:9">
      <c r="I663838" s="6"/>
    </row>
    <row r="663839" spans="9:9">
      <c r="I663839" s="6"/>
    </row>
    <row r="663840" spans="9:9">
      <c r="I663840" s="6"/>
    </row>
    <row r="663841" spans="9:9">
      <c r="I663841" s="6"/>
    </row>
    <row r="663842" spans="9:9">
      <c r="I663842" s="6"/>
    </row>
    <row r="663843" spans="9:9">
      <c r="I663843" s="6"/>
    </row>
    <row r="663844" spans="9:9">
      <c r="I663844" s="6"/>
    </row>
    <row r="663845" spans="9:9">
      <c r="I663845" s="6"/>
    </row>
    <row r="663846" spans="9:9">
      <c r="I663846" s="6"/>
    </row>
    <row r="663847" spans="9:9">
      <c r="I663847" s="6"/>
    </row>
    <row r="663848" spans="9:9">
      <c r="I663848" s="6"/>
    </row>
    <row r="663849" spans="9:9">
      <c r="I663849" s="6"/>
    </row>
    <row r="663850" spans="9:9">
      <c r="I663850" s="6"/>
    </row>
    <row r="663851" spans="9:9">
      <c r="I663851" s="6"/>
    </row>
    <row r="663852" spans="9:9">
      <c r="I663852" s="6"/>
    </row>
    <row r="663853" spans="9:9">
      <c r="I663853" s="6"/>
    </row>
    <row r="663854" spans="9:9">
      <c r="I663854" s="6"/>
    </row>
    <row r="663855" spans="9:9">
      <c r="I663855" s="6"/>
    </row>
    <row r="663856" spans="9:9">
      <c r="I663856" s="6"/>
    </row>
    <row r="663857" spans="9:9">
      <c r="I663857" s="6"/>
    </row>
    <row r="663858" spans="9:9">
      <c r="I663858" s="6"/>
    </row>
    <row r="663859" spans="9:9">
      <c r="I663859" s="6"/>
    </row>
    <row r="663860" spans="9:9">
      <c r="I663860" s="6"/>
    </row>
    <row r="663861" spans="9:9">
      <c r="I663861" s="6"/>
    </row>
    <row r="663862" spans="9:9">
      <c r="I663862" s="6"/>
    </row>
    <row r="663863" spans="9:9">
      <c r="I663863" s="6"/>
    </row>
    <row r="663864" spans="9:9">
      <c r="I663864" s="6"/>
    </row>
    <row r="663865" spans="9:9">
      <c r="I663865" s="6"/>
    </row>
    <row r="663866" spans="9:9">
      <c r="I663866" s="6"/>
    </row>
    <row r="663867" spans="9:9">
      <c r="I663867" s="6"/>
    </row>
    <row r="663868" spans="9:9">
      <c r="I663868" s="6"/>
    </row>
    <row r="663869" spans="9:9">
      <c r="I663869" s="6"/>
    </row>
    <row r="663870" spans="9:9">
      <c r="I663870" s="6"/>
    </row>
    <row r="663871" spans="9:9">
      <c r="I663871" s="6"/>
    </row>
    <row r="663872" spans="9:9">
      <c r="I663872" s="6"/>
    </row>
    <row r="663873" spans="9:9">
      <c r="I663873" s="6"/>
    </row>
    <row r="663874" spans="9:9">
      <c r="I663874" s="6"/>
    </row>
    <row r="663875" spans="9:9">
      <c r="I663875" s="6"/>
    </row>
    <row r="663876" spans="9:9">
      <c r="I663876" s="6"/>
    </row>
    <row r="663877" spans="9:9">
      <c r="I663877" s="6"/>
    </row>
    <row r="663878" spans="9:9">
      <c r="I663878" s="6"/>
    </row>
    <row r="663879" spans="9:9">
      <c r="I663879" s="6"/>
    </row>
    <row r="663880" spans="9:9">
      <c r="I663880" s="6"/>
    </row>
    <row r="663881" spans="9:9">
      <c r="I663881" s="6"/>
    </row>
    <row r="663882" spans="9:9">
      <c r="I663882" s="6"/>
    </row>
    <row r="663883" spans="9:9">
      <c r="I663883" s="6"/>
    </row>
    <row r="663884" spans="9:9">
      <c r="I663884" s="6"/>
    </row>
    <row r="663885" spans="9:9">
      <c r="I663885" s="6"/>
    </row>
    <row r="663886" spans="9:9">
      <c r="I663886" s="6"/>
    </row>
    <row r="663887" spans="9:9">
      <c r="I663887" s="6"/>
    </row>
    <row r="663888" spans="9:9">
      <c r="I663888" s="6"/>
    </row>
    <row r="663889" spans="9:9">
      <c r="I663889" s="6"/>
    </row>
    <row r="663890" spans="9:9">
      <c r="I663890" s="6"/>
    </row>
    <row r="663891" spans="9:9">
      <c r="I663891" s="6"/>
    </row>
    <row r="663892" spans="9:9">
      <c r="I663892" s="6"/>
    </row>
    <row r="663893" spans="9:9">
      <c r="I663893" s="6"/>
    </row>
    <row r="663894" spans="9:9">
      <c r="I663894" s="6"/>
    </row>
    <row r="663895" spans="9:9">
      <c r="I663895" s="6"/>
    </row>
    <row r="663896" spans="9:9">
      <c r="I663896" s="6"/>
    </row>
    <row r="663897" spans="9:9">
      <c r="I663897" s="6"/>
    </row>
    <row r="663898" spans="9:9">
      <c r="I663898" s="6"/>
    </row>
    <row r="663899" spans="9:9">
      <c r="I663899" s="6"/>
    </row>
    <row r="663900" spans="9:9">
      <c r="I663900" s="6"/>
    </row>
    <row r="663901" spans="9:9">
      <c r="I663901" s="6"/>
    </row>
    <row r="663902" spans="9:9">
      <c r="I663902" s="6"/>
    </row>
    <row r="663903" spans="9:9">
      <c r="I663903" s="6"/>
    </row>
    <row r="663904" spans="9:9">
      <c r="I663904" s="6"/>
    </row>
    <row r="663905" spans="9:9">
      <c r="I663905" s="6"/>
    </row>
    <row r="663906" spans="9:9">
      <c r="I663906" s="6"/>
    </row>
    <row r="663907" spans="9:9">
      <c r="I663907" s="6"/>
    </row>
    <row r="663908" spans="9:9">
      <c r="I663908" s="6"/>
    </row>
    <row r="663909" spans="9:9">
      <c r="I663909" s="6"/>
    </row>
    <row r="663910" spans="9:9">
      <c r="I663910" s="6"/>
    </row>
    <row r="663911" spans="9:9">
      <c r="I663911" s="6"/>
    </row>
    <row r="663912" spans="9:9">
      <c r="I663912" s="6"/>
    </row>
    <row r="663913" spans="9:9">
      <c r="I663913" s="6"/>
    </row>
    <row r="663914" spans="9:9">
      <c r="I663914" s="6"/>
    </row>
    <row r="663915" spans="9:9">
      <c r="I663915" s="6"/>
    </row>
    <row r="663916" spans="9:9">
      <c r="I663916" s="6"/>
    </row>
    <row r="663917" spans="9:9">
      <c r="I663917" s="6"/>
    </row>
    <row r="663918" spans="9:9">
      <c r="I663918" s="6"/>
    </row>
    <row r="663919" spans="9:9">
      <c r="I663919" s="6"/>
    </row>
    <row r="663920" spans="9:9">
      <c r="I663920" s="6"/>
    </row>
    <row r="663921" spans="9:9">
      <c r="I663921" s="6"/>
    </row>
    <row r="663922" spans="9:9">
      <c r="I663922" s="6"/>
    </row>
    <row r="663923" spans="9:9">
      <c r="I663923" s="6"/>
    </row>
    <row r="663924" spans="9:9">
      <c r="I663924" s="6"/>
    </row>
    <row r="663925" spans="9:9">
      <c r="I663925" s="6"/>
    </row>
    <row r="663926" spans="9:9">
      <c r="I663926" s="6"/>
    </row>
    <row r="663927" spans="9:9">
      <c r="I663927" s="6"/>
    </row>
    <row r="663928" spans="9:9">
      <c r="I663928" s="6"/>
    </row>
    <row r="663929" spans="9:9">
      <c r="I663929" s="6"/>
    </row>
    <row r="663930" spans="9:9">
      <c r="I663930" s="6"/>
    </row>
    <row r="663931" spans="9:9">
      <c r="I663931" s="6"/>
    </row>
    <row r="663932" spans="9:9">
      <c r="I663932" s="6"/>
    </row>
    <row r="663933" spans="9:9">
      <c r="I663933" s="6"/>
    </row>
    <row r="663934" spans="9:9">
      <c r="I663934" s="6"/>
    </row>
    <row r="663935" spans="9:9">
      <c r="I663935" s="6"/>
    </row>
    <row r="663936" spans="9:9">
      <c r="I663936" s="6"/>
    </row>
    <row r="663937" spans="9:9">
      <c r="I663937" s="6"/>
    </row>
    <row r="663938" spans="9:9">
      <c r="I663938" s="6"/>
    </row>
    <row r="663939" spans="9:9">
      <c r="I663939" s="6"/>
    </row>
    <row r="663940" spans="9:9">
      <c r="I663940" s="6"/>
    </row>
    <row r="663941" spans="9:9">
      <c r="I663941" s="6"/>
    </row>
    <row r="663942" spans="9:9">
      <c r="I663942" s="6"/>
    </row>
    <row r="663943" spans="9:9">
      <c r="I663943" s="6"/>
    </row>
    <row r="663944" spans="9:9">
      <c r="I663944" s="6"/>
    </row>
    <row r="663945" spans="9:9">
      <c r="I663945" s="6"/>
    </row>
    <row r="663946" spans="9:9">
      <c r="I663946" s="6"/>
    </row>
    <row r="663947" spans="9:9">
      <c r="I663947" s="6"/>
    </row>
    <row r="663948" spans="9:9">
      <c r="I663948" s="6"/>
    </row>
    <row r="663949" spans="9:9">
      <c r="I663949" s="6"/>
    </row>
    <row r="663950" spans="9:9">
      <c r="I663950" s="6"/>
    </row>
    <row r="663951" spans="9:9">
      <c r="I663951" s="6"/>
    </row>
    <row r="663952" spans="9:9">
      <c r="I663952" s="6"/>
    </row>
    <row r="663953" spans="9:9">
      <c r="I663953" s="6"/>
    </row>
    <row r="663954" spans="9:9">
      <c r="I663954" s="6"/>
    </row>
    <row r="663955" spans="9:9">
      <c r="I663955" s="6"/>
    </row>
    <row r="663956" spans="9:9">
      <c r="I663956" s="6"/>
    </row>
    <row r="663957" spans="9:9">
      <c r="I663957" s="6"/>
    </row>
    <row r="663958" spans="9:9">
      <c r="I663958" s="6"/>
    </row>
    <row r="663959" spans="9:9">
      <c r="I663959" s="6"/>
    </row>
    <row r="663960" spans="9:9">
      <c r="I663960" s="6"/>
    </row>
    <row r="663961" spans="9:9">
      <c r="I663961" s="6"/>
    </row>
    <row r="663962" spans="9:9">
      <c r="I663962" s="6"/>
    </row>
    <row r="663963" spans="9:9">
      <c r="I663963" s="6"/>
    </row>
    <row r="663964" spans="9:9">
      <c r="I663964" s="6"/>
    </row>
    <row r="663965" spans="9:9">
      <c r="I663965" s="6"/>
    </row>
    <row r="663966" spans="9:9">
      <c r="I663966" s="6"/>
    </row>
    <row r="663967" spans="9:9">
      <c r="I663967" s="6"/>
    </row>
    <row r="663968" spans="9:9">
      <c r="I663968" s="6"/>
    </row>
    <row r="663969" spans="9:9">
      <c r="I663969" s="6"/>
    </row>
    <row r="663970" spans="9:9">
      <c r="I663970" s="6"/>
    </row>
    <row r="663971" spans="9:9">
      <c r="I663971" s="6"/>
    </row>
    <row r="663972" spans="9:9">
      <c r="I663972" s="6"/>
    </row>
    <row r="663973" spans="9:9">
      <c r="I663973" s="6"/>
    </row>
    <row r="663974" spans="9:9">
      <c r="I663974" s="6"/>
    </row>
    <row r="663975" spans="9:9">
      <c r="I663975" s="6"/>
    </row>
    <row r="663976" spans="9:9">
      <c r="I663976" s="6"/>
    </row>
    <row r="663977" spans="9:9">
      <c r="I663977" s="6"/>
    </row>
    <row r="663978" spans="9:9">
      <c r="I663978" s="6"/>
    </row>
    <row r="663979" spans="9:9">
      <c r="I663979" s="6"/>
    </row>
    <row r="663980" spans="9:9">
      <c r="I663980" s="6"/>
    </row>
    <row r="663981" spans="9:9">
      <c r="I663981" s="6"/>
    </row>
    <row r="663982" spans="9:9">
      <c r="I663982" s="6"/>
    </row>
    <row r="663983" spans="9:9">
      <c r="I663983" s="6"/>
    </row>
    <row r="663984" spans="9:9">
      <c r="I663984" s="6"/>
    </row>
    <row r="663985" spans="9:9">
      <c r="I663985" s="6"/>
    </row>
    <row r="663986" spans="9:9">
      <c r="I663986" s="6"/>
    </row>
    <row r="663987" spans="9:9">
      <c r="I663987" s="6"/>
    </row>
    <row r="663988" spans="9:9">
      <c r="I663988" s="6"/>
    </row>
    <row r="663989" spans="9:9">
      <c r="I663989" s="6"/>
    </row>
    <row r="663990" spans="9:9">
      <c r="I663990" s="6"/>
    </row>
    <row r="663991" spans="9:9">
      <c r="I663991" s="6"/>
    </row>
    <row r="663992" spans="9:9">
      <c r="I663992" s="6"/>
    </row>
    <row r="663993" spans="9:9">
      <c r="I663993" s="6"/>
    </row>
    <row r="663994" spans="9:9">
      <c r="I663994" s="6"/>
    </row>
    <row r="663995" spans="9:9">
      <c r="I663995" s="6"/>
    </row>
    <row r="663996" spans="9:9">
      <c r="I663996" s="6"/>
    </row>
    <row r="663997" spans="9:9">
      <c r="I663997" s="6"/>
    </row>
    <row r="663998" spans="9:9">
      <c r="I663998" s="6"/>
    </row>
    <row r="663999" spans="9:9">
      <c r="I663999" s="6"/>
    </row>
    <row r="664000" spans="9:9">
      <c r="I664000" s="6"/>
    </row>
    <row r="664001" spans="9:9">
      <c r="I664001" s="6"/>
    </row>
    <row r="664002" spans="9:9">
      <c r="I664002" s="6"/>
    </row>
    <row r="664003" spans="9:9">
      <c r="I664003" s="6"/>
    </row>
    <row r="664004" spans="9:9">
      <c r="I664004" s="6"/>
    </row>
    <row r="664005" spans="9:9">
      <c r="I664005" s="6"/>
    </row>
    <row r="664006" spans="9:9">
      <c r="I664006" s="6"/>
    </row>
    <row r="664007" spans="9:9">
      <c r="I664007" s="6"/>
    </row>
    <row r="664008" spans="9:9">
      <c r="I664008" s="6"/>
    </row>
    <row r="664009" spans="9:9">
      <c r="I664009" s="6"/>
    </row>
    <row r="664010" spans="9:9">
      <c r="I664010" s="6"/>
    </row>
    <row r="664011" spans="9:9">
      <c r="I664011" s="6"/>
    </row>
    <row r="664012" spans="9:9">
      <c r="I664012" s="6"/>
    </row>
    <row r="664013" spans="9:9">
      <c r="I664013" s="6"/>
    </row>
    <row r="664014" spans="9:9">
      <c r="I664014" s="6"/>
    </row>
    <row r="664015" spans="9:9">
      <c r="I664015" s="6"/>
    </row>
    <row r="664016" spans="9:9">
      <c r="I664016" s="6"/>
    </row>
    <row r="664017" spans="9:9">
      <c r="I664017" s="6"/>
    </row>
    <row r="664018" spans="9:9">
      <c r="I664018" s="6"/>
    </row>
    <row r="664019" spans="9:9">
      <c r="I664019" s="6"/>
    </row>
    <row r="664020" spans="9:9">
      <c r="I664020" s="6"/>
    </row>
    <row r="664021" spans="9:9">
      <c r="I664021" s="6"/>
    </row>
    <row r="664022" spans="9:9">
      <c r="I664022" s="6"/>
    </row>
    <row r="664023" spans="9:9">
      <c r="I664023" s="6"/>
    </row>
    <row r="664024" spans="9:9">
      <c r="I664024" s="6"/>
    </row>
    <row r="664025" spans="9:9">
      <c r="I664025" s="6"/>
    </row>
    <row r="664026" spans="9:9">
      <c r="I664026" s="6"/>
    </row>
    <row r="664027" spans="9:9">
      <c r="I664027" s="6"/>
    </row>
    <row r="664028" spans="9:9">
      <c r="I664028" s="6"/>
    </row>
    <row r="664029" spans="9:9">
      <c r="I664029" s="6"/>
    </row>
    <row r="664030" spans="9:9">
      <c r="I664030" s="6"/>
    </row>
    <row r="664031" spans="9:9">
      <c r="I664031" s="6"/>
    </row>
    <row r="664032" spans="9:9">
      <c r="I664032" s="6"/>
    </row>
    <row r="664033" spans="9:9">
      <c r="I664033" s="6"/>
    </row>
    <row r="664034" spans="9:9">
      <c r="I664034" s="6"/>
    </row>
    <row r="664035" spans="9:9">
      <c r="I664035" s="6"/>
    </row>
    <row r="664036" spans="9:9">
      <c r="I664036" s="6"/>
    </row>
    <row r="664037" spans="9:9">
      <c r="I664037" s="6"/>
    </row>
    <row r="664038" spans="9:9">
      <c r="I664038" s="6"/>
    </row>
    <row r="664039" spans="9:9">
      <c r="I664039" s="6"/>
    </row>
    <row r="664040" spans="9:9">
      <c r="I664040" s="6"/>
    </row>
    <row r="664041" spans="9:9">
      <c r="I664041" s="6"/>
    </row>
    <row r="664042" spans="9:9">
      <c r="I664042" s="6"/>
    </row>
    <row r="664043" spans="9:9">
      <c r="I664043" s="6"/>
    </row>
    <row r="664044" spans="9:9">
      <c r="I664044" s="6"/>
    </row>
    <row r="664045" spans="9:9">
      <c r="I664045" s="6"/>
    </row>
    <row r="664046" spans="9:9">
      <c r="I664046" s="6"/>
    </row>
    <row r="664047" spans="9:9">
      <c r="I664047" s="6"/>
    </row>
    <row r="664048" spans="9:9">
      <c r="I664048" s="6"/>
    </row>
    <row r="664049" spans="9:9">
      <c r="I664049" s="6"/>
    </row>
    <row r="664050" spans="9:9">
      <c r="I664050" s="6"/>
    </row>
    <row r="664051" spans="9:9">
      <c r="I664051" s="6"/>
    </row>
    <row r="664052" spans="9:9">
      <c r="I664052" s="6"/>
    </row>
    <row r="664053" spans="9:9">
      <c r="I664053" s="6"/>
    </row>
    <row r="664054" spans="9:9">
      <c r="I664054" s="6"/>
    </row>
    <row r="664055" spans="9:9">
      <c r="I664055" s="6"/>
    </row>
    <row r="664056" spans="9:9">
      <c r="I664056" s="6"/>
    </row>
    <row r="664057" spans="9:9">
      <c r="I664057" s="6"/>
    </row>
    <row r="664058" spans="9:9">
      <c r="I664058" s="6"/>
    </row>
    <row r="664059" spans="9:9">
      <c r="I664059" s="6"/>
    </row>
    <row r="664060" spans="9:9">
      <c r="I664060" s="6"/>
    </row>
    <row r="664061" spans="9:9">
      <c r="I664061" s="6"/>
    </row>
    <row r="664062" spans="9:9">
      <c r="I664062" s="6"/>
    </row>
    <row r="664063" spans="9:9">
      <c r="I664063" s="6"/>
    </row>
    <row r="664064" spans="9:9">
      <c r="I664064" s="6"/>
    </row>
    <row r="664065" spans="9:9">
      <c r="I664065" s="6"/>
    </row>
    <row r="664066" spans="9:9">
      <c r="I664066" s="6"/>
    </row>
    <row r="664067" spans="9:9">
      <c r="I664067" s="6"/>
    </row>
    <row r="664068" spans="9:9">
      <c r="I664068" s="6"/>
    </row>
    <row r="664069" spans="9:9">
      <c r="I664069" s="6"/>
    </row>
    <row r="664070" spans="9:9">
      <c r="I664070" s="6"/>
    </row>
    <row r="664071" spans="9:9">
      <c r="I664071" s="6"/>
    </row>
    <row r="664072" spans="9:9">
      <c r="I664072" s="6"/>
    </row>
    <row r="664073" spans="9:9">
      <c r="I664073" s="6"/>
    </row>
    <row r="664074" spans="9:9">
      <c r="I664074" s="6"/>
    </row>
    <row r="664075" spans="9:9">
      <c r="I664075" s="6"/>
    </row>
    <row r="664076" spans="9:9">
      <c r="I664076" s="6"/>
    </row>
    <row r="664077" spans="9:9">
      <c r="I664077" s="6"/>
    </row>
    <row r="664078" spans="9:9">
      <c r="I664078" s="6"/>
    </row>
    <row r="664079" spans="9:9">
      <c r="I664079" s="6"/>
    </row>
    <row r="664080" spans="9:9">
      <c r="I664080" s="6"/>
    </row>
    <row r="664081" spans="9:9">
      <c r="I664081" s="6"/>
    </row>
    <row r="664082" spans="9:9">
      <c r="I664082" s="6"/>
    </row>
    <row r="664083" spans="9:9">
      <c r="I664083" s="6"/>
    </row>
    <row r="664084" spans="9:9">
      <c r="I664084" s="6"/>
    </row>
    <row r="664085" spans="9:9">
      <c r="I664085" s="6"/>
    </row>
    <row r="664086" spans="9:9">
      <c r="I664086" s="6"/>
    </row>
    <row r="664087" spans="9:9">
      <c r="I664087" s="6"/>
    </row>
    <row r="664088" spans="9:9">
      <c r="I664088" s="6"/>
    </row>
    <row r="664089" spans="9:9">
      <c r="I664089" s="6"/>
    </row>
    <row r="664090" spans="9:9">
      <c r="I664090" s="6"/>
    </row>
    <row r="664091" spans="9:9">
      <c r="I664091" s="6"/>
    </row>
    <row r="664092" spans="9:9">
      <c r="I664092" s="6"/>
    </row>
    <row r="664093" spans="9:9">
      <c r="I664093" s="6"/>
    </row>
    <row r="664094" spans="9:9">
      <c r="I664094" s="6"/>
    </row>
    <row r="664095" spans="9:9">
      <c r="I664095" s="6"/>
    </row>
    <row r="664096" spans="9:9">
      <c r="I664096" s="6"/>
    </row>
    <row r="664097" spans="9:9">
      <c r="I664097" s="6"/>
    </row>
    <row r="664098" spans="9:9">
      <c r="I664098" s="6"/>
    </row>
    <row r="664099" spans="9:9">
      <c r="I664099" s="6"/>
    </row>
    <row r="664100" spans="9:9">
      <c r="I664100" s="6"/>
    </row>
    <row r="664101" spans="9:9">
      <c r="I664101" s="6"/>
    </row>
    <row r="664102" spans="9:9">
      <c r="I664102" s="6"/>
    </row>
    <row r="664103" spans="9:9">
      <c r="I664103" s="6"/>
    </row>
    <row r="664104" spans="9:9">
      <c r="I664104" s="6"/>
    </row>
    <row r="664105" spans="9:9">
      <c r="I664105" s="6"/>
    </row>
    <row r="664106" spans="9:9">
      <c r="I664106" s="6"/>
    </row>
    <row r="664107" spans="9:9">
      <c r="I664107" s="6"/>
    </row>
    <row r="664108" spans="9:9">
      <c r="I664108" s="6"/>
    </row>
    <row r="664109" spans="9:9">
      <c r="I664109" s="6"/>
    </row>
    <row r="664110" spans="9:9">
      <c r="I664110" s="6"/>
    </row>
    <row r="664111" spans="9:9">
      <c r="I664111" s="6"/>
    </row>
    <row r="664112" spans="9:9">
      <c r="I664112" s="6"/>
    </row>
    <row r="664113" spans="9:9">
      <c r="I664113" s="6"/>
    </row>
    <row r="664114" spans="9:9">
      <c r="I664114" s="6"/>
    </row>
    <row r="664115" spans="9:9">
      <c r="I664115" s="6"/>
    </row>
    <row r="664116" spans="9:9">
      <c r="I664116" s="6"/>
    </row>
    <row r="664117" spans="9:9">
      <c r="I664117" s="6"/>
    </row>
    <row r="664118" spans="9:9">
      <c r="I664118" s="6"/>
    </row>
    <row r="664119" spans="9:9">
      <c r="I664119" s="6"/>
    </row>
    <row r="664120" spans="9:9">
      <c r="I664120" s="6"/>
    </row>
    <row r="664121" spans="9:9">
      <c r="I664121" s="6"/>
    </row>
    <row r="664122" spans="9:9">
      <c r="I664122" s="6"/>
    </row>
    <row r="664123" spans="9:9">
      <c r="I664123" s="6"/>
    </row>
    <row r="664124" spans="9:9">
      <c r="I664124" s="6"/>
    </row>
    <row r="664125" spans="9:9">
      <c r="I664125" s="6"/>
    </row>
    <row r="664126" spans="9:9">
      <c r="I664126" s="6"/>
    </row>
    <row r="664127" spans="9:9">
      <c r="I664127" s="6"/>
    </row>
    <row r="664128" spans="9:9">
      <c r="I664128" s="6"/>
    </row>
    <row r="664129" spans="9:9">
      <c r="I664129" s="6"/>
    </row>
    <row r="664130" spans="9:9">
      <c r="I664130" s="6"/>
    </row>
    <row r="664131" spans="9:9">
      <c r="I664131" s="6"/>
    </row>
    <row r="664132" spans="9:9">
      <c r="I664132" s="6"/>
    </row>
    <row r="664133" spans="9:9">
      <c r="I664133" s="6"/>
    </row>
    <row r="664134" spans="9:9">
      <c r="I664134" s="6"/>
    </row>
    <row r="664135" spans="9:9">
      <c r="I664135" s="6"/>
    </row>
    <row r="664136" spans="9:9">
      <c r="I664136" s="6"/>
    </row>
    <row r="664137" spans="9:9">
      <c r="I664137" s="6"/>
    </row>
    <row r="664138" spans="9:9">
      <c r="I664138" s="6"/>
    </row>
    <row r="664139" spans="9:9">
      <c r="I664139" s="6"/>
    </row>
    <row r="664140" spans="9:9">
      <c r="I664140" s="6"/>
    </row>
    <row r="664141" spans="9:9">
      <c r="I664141" s="6"/>
    </row>
    <row r="664142" spans="9:9">
      <c r="I664142" s="6"/>
    </row>
    <row r="664143" spans="9:9">
      <c r="I664143" s="6"/>
    </row>
    <row r="664144" spans="9:9">
      <c r="I664144" s="6"/>
    </row>
    <row r="664145" spans="9:9">
      <c r="I664145" s="6"/>
    </row>
    <row r="664146" spans="9:9">
      <c r="I664146" s="6"/>
    </row>
    <row r="664147" spans="9:9">
      <c r="I664147" s="6"/>
    </row>
    <row r="664148" spans="9:9">
      <c r="I664148" s="6"/>
    </row>
    <row r="664149" spans="9:9">
      <c r="I664149" s="6"/>
    </row>
    <row r="664150" spans="9:9">
      <c r="I664150" s="6"/>
    </row>
    <row r="664151" spans="9:9">
      <c r="I664151" s="6"/>
    </row>
    <row r="664152" spans="9:9">
      <c r="I664152" s="6"/>
    </row>
    <row r="664153" spans="9:9">
      <c r="I664153" s="6"/>
    </row>
    <row r="664154" spans="9:9">
      <c r="I664154" s="6"/>
    </row>
    <row r="664155" spans="9:9">
      <c r="I664155" s="6"/>
    </row>
    <row r="664156" spans="9:9">
      <c r="I664156" s="6"/>
    </row>
    <row r="664157" spans="9:9">
      <c r="I664157" s="6"/>
    </row>
    <row r="664158" spans="9:9">
      <c r="I664158" s="6"/>
    </row>
    <row r="664159" spans="9:9">
      <c r="I664159" s="6"/>
    </row>
    <row r="664160" spans="9:9">
      <c r="I664160" s="6"/>
    </row>
    <row r="664161" spans="9:9">
      <c r="I664161" s="6"/>
    </row>
    <row r="664162" spans="9:9">
      <c r="I664162" s="6"/>
    </row>
    <row r="664163" spans="9:9">
      <c r="I664163" s="6"/>
    </row>
    <row r="664164" spans="9:9">
      <c r="I664164" s="6"/>
    </row>
    <row r="664165" spans="9:9">
      <c r="I664165" s="6"/>
    </row>
    <row r="664166" spans="9:9">
      <c r="I664166" s="6"/>
    </row>
    <row r="664167" spans="9:9">
      <c r="I664167" s="6"/>
    </row>
    <row r="664168" spans="9:9">
      <c r="I664168" s="6"/>
    </row>
    <row r="664169" spans="9:9">
      <c r="I664169" s="6"/>
    </row>
    <row r="664170" spans="9:9">
      <c r="I664170" s="6"/>
    </row>
    <row r="664171" spans="9:9">
      <c r="I664171" s="6"/>
    </row>
    <row r="664172" spans="9:9">
      <c r="I664172" s="6"/>
    </row>
    <row r="664173" spans="9:9">
      <c r="I664173" s="6"/>
    </row>
    <row r="664174" spans="9:9">
      <c r="I664174" s="6"/>
    </row>
    <row r="664175" spans="9:9">
      <c r="I664175" s="6"/>
    </row>
    <row r="664176" spans="9:9">
      <c r="I664176" s="6"/>
    </row>
    <row r="664177" spans="9:9">
      <c r="I664177" s="6"/>
    </row>
    <row r="664178" spans="9:9">
      <c r="I664178" s="6"/>
    </row>
    <row r="664179" spans="9:9">
      <c r="I664179" s="6"/>
    </row>
    <row r="664180" spans="9:9">
      <c r="I664180" s="6"/>
    </row>
    <row r="664181" spans="9:9">
      <c r="I664181" s="6"/>
    </row>
    <row r="664182" spans="9:9">
      <c r="I664182" s="6"/>
    </row>
    <row r="664183" spans="9:9">
      <c r="I664183" s="6"/>
    </row>
    <row r="664184" spans="9:9">
      <c r="I664184" s="6"/>
    </row>
    <row r="664185" spans="9:9">
      <c r="I664185" s="6"/>
    </row>
    <row r="664186" spans="9:9">
      <c r="I664186" s="6"/>
    </row>
    <row r="664187" spans="9:9">
      <c r="I664187" s="6"/>
    </row>
    <row r="664188" spans="9:9">
      <c r="I664188" s="6"/>
    </row>
    <row r="664189" spans="9:9">
      <c r="I664189" s="6"/>
    </row>
    <row r="664190" spans="9:9">
      <c r="I664190" s="6"/>
    </row>
    <row r="664191" spans="9:9">
      <c r="I664191" s="6"/>
    </row>
    <row r="664192" spans="9:9">
      <c r="I664192" s="6"/>
    </row>
    <row r="664193" spans="9:9">
      <c r="I664193" s="6"/>
    </row>
    <row r="664194" spans="9:9">
      <c r="I664194" s="6"/>
    </row>
    <row r="664195" spans="9:9">
      <c r="I664195" s="6"/>
    </row>
    <row r="664196" spans="9:9">
      <c r="I664196" s="6"/>
    </row>
    <row r="664197" spans="9:9">
      <c r="I664197" s="6"/>
    </row>
    <row r="664198" spans="9:9">
      <c r="I664198" s="6"/>
    </row>
    <row r="664199" spans="9:9">
      <c r="I664199" s="6"/>
    </row>
    <row r="664200" spans="9:9">
      <c r="I664200" s="6"/>
    </row>
    <row r="664201" spans="9:9">
      <c r="I664201" s="6"/>
    </row>
    <row r="664202" spans="9:9">
      <c r="I664202" s="6"/>
    </row>
    <row r="664203" spans="9:9">
      <c r="I664203" s="6"/>
    </row>
    <row r="664204" spans="9:9">
      <c r="I664204" s="6"/>
    </row>
    <row r="664205" spans="9:9">
      <c r="I664205" s="6"/>
    </row>
    <row r="664206" spans="9:9">
      <c r="I664206" s="6"/>
    </row>
    <row r="664207" spans="9:9">
      <c r="I664207" s="6"/>
    </row>
    <row r="664208" spans="9:9">
      <c r="I664208" s="6"/>
    </row>
    <row r="664209" spans="9:9">
      <c r="I664209" s="6"/>
    </row>
    <row r="664210" spans="9:9">
      <c r="I664210" s="6"/>
    </row>
    <row r="664211" spans="9:9">
      <c r="I664211" s="6"/>
    </row>
    <row r="664212" spans="9:9">
      <c r="I664212" s="6"/>
    </row>
    <row r="664213" spans="9:9">
      <c r="I664213" s="6"/>
    </row>
    <row r="664214" spans="9:9">
      <c r="I664214" s="6"/>
    </row>
    <row r="664215" spans="9:9">
      <c r="I664215" s="6"/>
    </row>
    <row r="664216" spans="9:9">
      <c r="I664216" s="6"/>
    </row>
    <row r="664217" spans="9:9">
      <c r="I664217" s="6"/>
    </row>
    <row r="664218" spans="9:9">
      <c r="I664218" s="6"/>
    </row>
    <row r="664219" spans="9:9">
      <c r="I664219" s="6"/>
    </row>
    <row r="664220" spans="9:9">
      <c r="I664220" s="6"/>
    </row>
    <row r="664221" spans="9:9">
      <c r="I664221" s="6"/>
    </row>
    <row r="664222" spans="9:9">
      <c r="I664222" s="6"/>
    </row>
    <row r="664223" spans="9:9">
      <c r="I664223" s="6"/>
    </row>
    <row r="664224" spans="9:9">
      <c r="I664224" s="6"/>
    </row>
    <row r="664225" spans="9:9">
      <c r="I664225" s="6"/>
    </row>
    <row r="664226" spans="9:9">
      <c r="I664226" s="6"/>
    </row>
    <row r="664227" spans="9:9">
      <c r="I664227" s="6"/>
    </row>
    <row r="664228" spans="9:9">
      <c r="I664228" s="6"/>
    </row>
    <row r="664229" spans="9:9">
      <c r="I664229" s="6"/>
    </row>
    <row r="664230" spans="9:9">
      <c r="I664230" s="6"/>
    </row>
    <row r="664231" spans="9:9">
      <c r="I664231" s="6"/>
    </row>
    <row r="664232" spans="9:9">
      <c r="I664232" s="6"/>
    </row>
    <row r="664233" spans="9:9">
      <c r="I664233" s="6"/>
    </row>
    <row r="664234" spans="9:9">
      <c r="I664234" s="6"/>
    </row>
    <row r="664235" spans="9:9">
      <c r="I664235" s="6"/>
    </row>
    <row r="664236" spans="9:9">
      <c r="I664236" s="6"/>
    </row>
    <row r="664237" spans="9:9">
      <c r="I664237" s="6"/>
    </row>
    <row r="664238" spans="9:9">
      <c r="I664238" s="6"/>
    </row>
    <row r="664239" spans="9:9">
      <c r="I664239" s="6"/>
    </row>
    <row r="664240" spans="9:9">
      <c r="I664240" s="6"/>
    </row>
    <row r="664241" spans="9:9">
      <c r="I664241" s="6"/>
    </row>
    <row r="664242" spans="9:9">
      <c r="I664242" s="6"/>
    </row>
    <row r="664243" spans="9:9">
      <c r="I664243" s="6"/>
    </row>
    <row r="664244" spans="9:9">
      <c r="I664244" s="6"/>
    </row>
    <row r="664245" spans="9:9">
      <c r="I664245" s="6"/>
    </row>
    <row r="664246" spans="9:9">
      <c r="I664246" s="6"/>
    </row>
    <row r="664247" spans="9:9">
      <c r="I664247" s="6"/>
    </row>
    <row r="664248" spans="9:9">
      <c r="I664248" s="6"/>
    </row>
    <row r="664249" spans="9:9">
      <c r="I664249" s="6"/>
    </row>
    <row r="664250" spans="9:9">
      <c r="I664250" s="6"/>
    </row>
    <row r="664251" spans="9:9">
      <c r="I664251" s="6"/>
    </row>
    <row r="664252" spans="9:9">
      <c r="I664252" s="6"/>
    </row>
    <row r="664253" spans="9:9">
      <c r="I664253" s="6"/>
    </row>
    <row r="664254" spans="9:9">
      <c r="I664254" s="6"/>
    </row>
    <row r="664255" spans="9:9">
      <c r="I664255" s="6"/>
    </row>
    <row r="664256" spans="9:9">
      <c r="I664256" s="6"/>
    </row>
    <row r="664257" spans="9:9">
      <c r="I664257" s="6"/>
    </row>
    <row r="664258" spans="9:9">
      <c r="I664258" s="6"/>
    </row>
    <row r="664259" spans="9:9">
      <c r="I664259" s="6"/>
    </row>
    <row r="664260" spans="9:9">
      <c r="I664260" s="6"/>
    </row>
    <row r="664261" spans="9:9">
      <c r="I664261" s="6"/>
    </row>
    <row r="664262" spans="9:9">
      <c r="I664262" s="6"/>
    </row>
    <row r="664263" spans="9:9">
      <c r="I664263" s="6"/>
    </row>
    <row r="664264" spans="9:9">
      <c r="I664264" s="6"/>
    </row>
    <row r="664265" spans="9:9">
      <c r="I664265" s="6"/>
    </row>
    <row r="664266" spans="9:9">
      <c r="I664266" s="6"/>
    </row>
    <row r="664267" spans="9:9">
      <c r="I664267" s="6"/>
    </row>
    <row r="664268" spans="9:9">
      <c r="I664268" s="6"/>
    </row>
    <row r="664269" spans="9:9">
      <c r="I664269" s="6"/>
    </row>
    <row r="664270" spans="9:9">
      <c r="I664270" s="6"/>
    </row>
    <row r="664271" spans="9:9">
      <c r="I664271" s="6"/>
    </row>
    <row r="664272" spans="9:9">
      <c r="I664272" s="6"/>
    </row>
    <row r="664273" spans="9:9">
      <c r="I664273" s="6"/>
    </row>
    <row r="664274" spans="9:9">
      <c r="I664274" s="6"/>
    </row>
    <row r="664275" spans="9:9">
      <c r="I664275" s="6"/>
    </row>
    <row r="664276" spans="9:9">
      <c r="I664276" s="6"/>
    </row>
    <row r="664277" spans="9:9">
      <c r="I664277" s="6"/>
    </row>
    <row r="664278" spans="9:9">
      <c r="I664278" s="6"/>
    </row>
    <row r="664279" spans="9:9">
      <c r="I664279" s="6"/>
    </row>
    <row r="664280" spans="9:9">
      <c r="I664280" s="6"/>
    </row>
    <row r="664281" spans="9:9">
      <c r="I664281" s="6"/>
    </row>
    <row r="664282" spans="9:9">
      <c r="I664282" s="6"/>
    </row>
    <row r="664283" spans="9:9">
      <c r="I664283" s="6"/>
    </row>
    <row r="664284" spans="9:9">
      <c r="I664284" s="6"/>
    </row>
    <row r="664285" spans="9:9">
      <c r="I664285" s="6"/>
    </row>
    <row r="664286" spans="9:9">
      <c r="I664286" s="6"/>
    </row>
    <row r="664287" spans="9:9">
      <c r="I664287" s="6"/>
    </row>
    <row r="664288" spans="9:9">
      <c r="I664288" s="6"/>
    </row>
    <row r="664289" spans="9:9">
      <c r="I664289" s="6"/>
    </row>
    <row r="664290" spans="9:9">
      <c r="I664290" s="6"/>
    </row>
    <row r="664291" spans="9:9">
      <c r="I664291" s="6"/>
    </row>
    <row r="664292" spans="9:9">
      <c r="I664292" s="6"/>
    </row>
    <row r="664293" spans="9:9">
      <c r="I664293" s="6"/>
    </row>
    <row r="664294" spans="9:9">
      <c r="I664294" s="6"/>
    </row>
    <row r="664295" spans="9:9">
      <c r="I664295" s="6"/>
    </row>
    <row r="664296" spans="9:9">
      <c r="I664296" s="6"/>
    </row>
    <row r="664297" spans="9:9">
      <c r="I664297" s="6"/>
    </row>
    <row r="664298" spans="9:9">
      <c r="I664298" s="6"/>
    </row>
    <row r="664299" spans="9:9">
      <c r="I664299" s="6"/>
    </row>
    <row r="664300" spans="9:9">
      <c r="I664300" s="6"/>
    </row>
    <row r="664301" spans="9:9">
      <c r="I664301" s="6"/>
    </row>
    <row r="664302" spans="9:9">
      <c r="I664302" s="6"/>
    </row>
    <row r="664303" spans="9:9">
      <c r="I664303" s="6"/>
    </row>
    <row r="664304" spans="9:9">
      <c r="I664304" s="6"/>
    </row>
    <row r="664305" spans="9:9">
      <c r="I664305" s="6"/>
    </row>
    <row r="664306" spans="9:9">
      <c r="I664306" s="6"/>
    </row>
    <row r="664307" spans="9:9">
      <c r="I664307" s="6"/>
    </row>
    <row r="664308" spans="9:9">
      <c r="I664308" s="6"/>
    </row>
    <row r="664309" spans="9:9">
      <c r="I664309" s="6"/>
    </row>
    <row r="664310" spans="9:9">
      <c r="I664310" s="6"/>
    </row>
    <row r="664311" spans="9:9">
      <c r="I664311" s="6"/>
    </row>
    <row r="664312" spans="9:9">
      <c r="I664312" s="6"/>
    </row>
    <row r="664313" spans="9:9">
      <c r="I664313" s="6"/>
    </row>
    <row r="664314" spans="9:9">
      <c r="I664314" s="6"/>
    </row>
    <row r="664315" spans="9:9">
      <c r="I664315" s="6"/>
    </row>
    <row r="664316" spans="9:9">
      <c r="I664316" s="6"/>
    </row>
    <row r="664317" spans="9:9">
      <c r="I664317" s="6"/>
    </row>
    <row r="664318" spans="9:9">
      <c r="I664318" s="6"/>
    </row>
    <row r="664319" spans="9:9">
      <c r="I664319" s="6"/>
    </row>
    <row r="664320" spans="9:9">
      <c r="I664320" s="6"/>
    </row>
    <row r="664321" spans="9:9">
      <c r="I664321" s="6"/>
    </row>
    <row r="664322" spans="9:9">
      <c r="I664322" s="6"/>
    </row>
    <row r="664323" spans="9:9">
      <c r="I664323" s="6"/>
    </row>
    <row r="664324" spans="9:9">
      <c r="I664324" s="6"/>
    </row>
    <row r="664325" spans="9:9">
      <c r="I664325" s="6"/>
    </row>
    <row r="664326" spans="9:9">
      <c r="I664326" s="6"/>
    </row>
    <row r="664327" spans="9:9">
      <c r="I664327" s="6"/>
    </row>
    <row r="664328" spans="9:9">
      <c r="I664328" s="6"/>
    </row>
    <row r="664329" spans="9:9">
      <c r="I664329" s="6"/>
    </row>
    <row r="664330" spans="9:9">
      <c r="I664330" s="6"/>
    </row>
    <row r="664331" spans="9:9">
      <c r="I664331" s="6"/>
    </row>
    <row r="664332" spans="9:9">
      <c r="I664332" s="6"/>
    </row>
    <row r="664333" spans="9:9">
      <c r="I664333" s="6"/>
    </row>
    <row r="664334" spans="9:9">
      <c r="I664334" s="6"/>
    </row>
    <row r="664335" spans="9:9">
      <c r="I664335" s="6"/>
    </row>
    <row r="664336" spans="9:9">
      <c r="I664336" s="6"/>
    </row>
    <row r="664337" spans="9:9">
      <c r="I664337" s="6"/>
    </row>
    <row r="664338" spans="9:9">
      <c r="I664338" s="6"/>
    </row>
    <row r="664339" spans="9:9">
      <c r="I664339" s="6"/>
    </row>
    <row r="664340" spans="9:9">
      <c r="I664340" s="6"/>
    </row>
    <row r="664341" spans="9:9">
      <c r="I664341" s="6"/>
    </row>
    <row r="664342" spans="9:9">
      <c r="I664342" s="6"/>
    </row>
    <row r="664343" spans="9:9">
      <c r="I664343" s="6"/>
    </row>
    <row r="664344" spans="9:9">
      <c r="I664344" s="6"/>
    </row>
    <row r="664345" spans="9:9">
      <c r="I664345" s="6"/>
    </row>
    <row r="664346" spans="9:9">
      <c r="I664346" s="6"/>
    </row>
    <row r="664347" spans="9:9">
      <c r="I664347" s="6"/>
    </row>
    <row r="664348" spans="9:9">
      <c r="I664348" s="6"/>
    </row>
    <row r="664349" spans="9:9">
      <c r="I664349" s="6"/>
    </row>
    <row r="664350" spans="9:9">
      <c r="I664350" s="6"/>
    </row>
    <row r="664351" spans="9:9">
      <c r="I664351" s="6"/>
    </row>
    <row r="664352" spans="9:9">
      <c r="I664352" s="6"/>
    </row>
    <row r="664353" spans="9:9">
      <c r="I664353" s="6"/>
    </row>
    <row r="664354" spans="9:9">
      <c r="I664354" s="6"/>
    </row>
    <row r="664355" spans="9:9">
      <c r="I664355" s="6"/>
    </row>
    <row r="664356" spans="9:9">
      <c r="I664356" s="6"/>
    </row>
    <row r="664357" spans="9:9">
      <c r="I664357" s="6"/>
    </row>
    <row r="664358" spans="9:9">
      <c r="I664358" s="6"/>
    </row>
    <row r="664359" spans="9:9">
      <c r="I664359" s="6"/>
    </row>
    <row r="664360" spans="9:9">
      <c r="I664360" s="6"/>
    </row>
    <row r="664361" spans="9:9">
      <c r="I664361" s="6"/>
    </row>
    <row r="664362" spans="9:9">
      <c r="I664362" s="6"/>
    </row>
    <row r="664363" spans="9:9">
      <c r="I664363" s="6"/>
    </row>
    <row r="664364" spans="9:9">
      <c r="I664364" s="6"/>
    </row>
    <row r="664365" spans="9:9">
      <c r="I664365" s="6"/>
    </row>
    <row r="664366" spans="9:9">
      <c r="I664366" s="6"/>
    </row>
    <row r="664367" spans="9:9">
      <c r="I664367" s="6"/>
    </row>
    <row r="664368" spans="9:9">
      <c r="I664368" s="6"/>
    </row>
    <row r="664369" spans="9:9">
      <c r="I664369" s="6"/>
    </row>
    <row r="664370" spans="9:9">
      <c r="I664370" s="6"/>
    </row>
    <row r="664371" spans="9:9">
      <c r="I664371" s="6"/>
    </row>
    <row r="664372" spans="9:9">
      <c r="I664372" s="6"/>
    </row>
    <row r="664373" spans="9:9">
      <c r="I664373" s="6"/>
    </row>
    <row r="664374" spans="9:9">
      <c r="I664374" s="6"/>
    </row>
    <row r="664375" spans="9:9">
      <c r="I664375" s="6"/>
    </row>
    <row r="664376" spans="9:9">
      <c r="I664376" s="6"/>
    </row>
    <row r="664377" spans="9:9">
      <c r="I664377" s="6"/>
    </row>
    <row r="664378" spans="9:9">
      <c r="I664378" s="6"/>
    </row>
    <row r="664379" spans="9:9">
      <c r="I664379" s="6"/>
    </row>
    <row r="664380" spans="9:9">
      <c r="I664380" s="6"/>
    </row>
    <row r="664381" spans="9:9">
      <c r="I664381" s="6"/>
    </row>
    <row r="664382" spans="9:9">
      <c r="I664382" s="6"/>
    </row>
    <row r="664383" spans="9:9">
      <c r="I664383" s="6"/>
    </row>
    <row r="664384" spans="9:9">
      <c r="I664384" s="6"/>
    </row>
    <row r="664385" spans="9:9">
      <c r="I664385" s="6"/>
    </row>
    <row r="664386" spans="9:9">
      <c r="I664386" s="6"/>
    </row>
    <row r="664387" spans="9:9">
      <c r="I664387" s="6"/>
    </row>
    <row r="664388" spans="9:9">
      <c r="I664388" s="6"/>
    </row>
    <row r="664389" spans="9:9">
      <c r="I664389" s="6"/>
    </row>
    <row r="664390" spans="9:9">
      <c r="I664390" s="6"/>
    </row>
    <row r="664391" spans="9:9">
      <c r="I664391" s="6"/>
    </row>
    <row r="664392" spans="9:9">
      <c r="I664392" s="6"/>
    </row>
    <row r="664393" spans="9:9">
      <c r="I664393" s="6"/>
    </row>
    <row r="664394" spans="9:9">
      <c r="I664394" s="6"/>
    </row>
    <row r="664395" spans="9:9">
      <c r="I664395" s="6"/>
    </row>
    <row r="664396" spans="9:9">
      <c r="I664396" s="6"/>
    </row>
    <row r="664397" spans="9:9">
      <c r="I664397" s="6"/>
    </row>
    <row r="664398" spans="9:9">
      <c r="I664398" s="6"/>
    </row>
    <row r="664399" spans="9:9">
      <c r="I664399" s="6"/>
    </row>
    <row r="664400" spans="9:9">
      <c r="I664400" s="6"/>
    </row>
    <row r="664401" spans="9:9">
      <c r="I664401" s="6"/>
    </row>
    <row r="664402" spans="9:9">
      <c r="I664402" s="6"/>
    </row>
    <row r="664403" spans="9:9">
      <c r="I664403" s="6"/>
    </row>
    <row r="664404" spans="9:9">
      <c r="I664404" s="6"/>
    </row>
    <row r="664405" spans="9:9">
      <c r="I664405" s="6"/>
    </row>
    <row r="664406" spans="9:9">
      <c r="I664406" s="6"/>
    </row>
    <row r="664407" spans="9:9">
      <c r="I664407" s="6"/>
    </row>
    <row r="664408" spans="9:9">
      <c r="I664408" s="6"/>
    </row>
    <row r="664409" spans="9:9">
      <c r="I664409" s="6"/>
    </row>
    <row r="664410" spans="9:9">
      <c r="I664410" s="6"/>
    </row>
    <row r="664411" spans="9:9">
      <c r="I664411" s="6"/>
    </row>
    <row r="664412" spans="9:9">
      <c r="I664412" s="6"/>
    </row>
    <row r="664413" spans="9:9">
      <c r="I664413" s="6"/>
    </row>
    <row r="664414" spans="9:9">
      <c r="I664414" s="6"/>
    </row>
    <row r="664415" spans="9:9">
      <c r="I664415" s="6"/>
    </row>
    <row r="664416" spans="9:9">
      <c r="I664416" s="6"/>
    </row>
    <row r="664417" spans="9:9">
      <c r="I664417" s="6"/>
    </row>
    <row r="664418" spans="9:9">
      <c r="I664418" s="6"/>
    </row>
    <row r="664419" spans="9:9">
      <c r="I664419" s="6"/>
    </row>
    <row r="664420" spans="9:9">
      <c r="I664420" s="6"/>
    </row>
    <row r="664421" spans="9:9">
      <c r="I664421" s="6"/>
    </row>
    <row r="664422" spans="9:9">
      <c r="I664422" s="6"/>
    </row>
    <row r="664423" spans="9:9">
      <c r="I664423" s="6"/>
    </row>
    <row r="664424" spans="9:9">
      <c r="I664424" s="6"/>
    </row>
    <row r="664425" spans="9:9">
      <c r="I664425" s="6"/>
    </row>
    <row r="664426" spans="9:9">
      <c r="I664426" s="6"/>
    </row>
    <row r="664427" spans="9:9">
      <c r="I664427" s="6"/>
    </row>
    <row r="664428" spans="9:9">
      <c r="I664428" s="6"/>
    </row>
    <row r="664429" spans="9:9">
      <c r="I664429" s="6"/>
    </row>
    <row r="664430" spans="9:9">
      <c r="I664430" s="6"/>
    </row>
    <row r="664431" spans="9:9">
      <c r="I664431" s="6"/>
    </row>
    <row r="664432" spans="9:9">
      <c r="I664432" s="6"/>
    </row>
    <row r="664433" spans="9:9">
      <c r="I664433" s="6"/>
    </row>
    <row r="664434" spans="9:9">
      <c r="I664434" s="6"/>
    </row>
    <row r="664435" spans="9:9">
      <c r="I664435" s="6"/>
    </row>
    <row r="664436" spans="9:9">
      <c r="I664436" s="6"/>
    </row>
    <row r="664437" spans="9:9">
      <c r="I664437" s="6"/>
    </row>
    <row r="664438" spans="9:9">
      <c r="I664438" s="6"/>
    </row>
    <row r="664439" spans="9:9">
      <c r="I664439" s="6"/>
    </row>
    <row r="664440" spans="9:9">
      <c r="I664440" s="6"/>
    </row>
    <row r="664441" spans="9:9">
      <c r="I664441" s="6"/>
    </row>
    <row r="664442" spans="9:9">
      <c r="I664442" s="6"/>
    </row>
    <row r="664443" spans="9:9">
      <c r="I664443" s="6"/>
    </row>
    <row r="664444" spans="9:9">
      <c r="I664444" s="6"/>
    </row>
    <row r="664445" spans="9:9">
      <c r="I664445" s="6"/>
    </row>
    <row r="664446" spans="9:9">
      <c r="I664446" s="6"/>
    </row>
    <row r="664447" spans="9:9">
      <c r="I664447" s="6"/>
    </row>
    <row r="664448" spans="9:9">
      <c r="I664448" s="6"/>
    </row>
    <row r="664449" spans="9:9">
      <c r="I664449" s="6"/>
    </row>
    <row r="664450" spans="9:9">
      <c r="I664450" s="6"/>
    </row>
    <row r="664451" spans="9:9">
      <c r="I664451" s="6"/>
    </row>
    <row r="664452" spans="9:9">
      <c r="I664452" s="6"/>
    </row>
    <row r="664453" spans="9:9">
      <c r="I664453" s="6"/>
    </row>
    <row r="664454" spans="9:9">
      <c r="I664454" s="6"/>
    </row>
    <row r="664455" spans="9:9">
      <c r="I664455" s="6"/>
    </row>
    <row r="664456" spans="9:9">
      <c r="I664456" s="6"/>
    </row>
    <row r="664457" spans="9:9">
      <c r="I664457" s="6"/>
    </row>
    <row r="664458" spans="9:9">
      <c r="I664458" s="6"/>
    </row>
    <row r="664459" spans="9:9">
      <c r="I664459" s="6"/>
    </row>
    <row r="664460" spans="9:9">
      <c r="I664460" s="6"/>
    </row>
    <row r="664461" spans="9:9">
      <c r="I664461" s="6"/>
    </row>
    <row r="664462" spans="9:9">
      <c r="I664462" s="6"/>
    </row>
    <row r="664463" spans="9:9">
      <c r="I664463" s="6"/>
    </row>
    <row r="664464" spans="9:9">
      <c r="I664464" s="6"/>
    </row>
    <row r="664465" spans="9:9">
      <c r="I664465" s="6"/>
    </row>
    <row r="664466" spans="9:9">
      <c r="I664466" s="6"/>
    </row>
    <row r="664467" spans="9:9">
      <c r="I664467" s="6"/>
    </row>
    <row r="664468" spans="9:9">
      <c r="I664468" s="6"/>
    </row>
    <row r="664469" spans="9:9">
      <c r="I664469" s="6"/>
    </row>
    <row r="664470" spans="9:9">
      <c r="I664470" s="6"/>
    </row>
    <row r="664471" spans="9:9">
      <c r="I664471" s="6"/>
    </row>
    <row r="664472" spans="9:9">
      <c r="I664472" s="6"/>
    </row>
    <row r="664473" spans="9:9">
      <c r="I664473" s="6"/>
    </row>
    <row r="664474" spans="9:9">
      <c r="I664474" s="6"/>
    </row>
    <row r="664475" spans="9:9">
      <c r="I664475" s="6"/>
    </row>
    <row r="664476" spans="9:9">
      <c r="I664476" s="6"/>
    </row>
    <row r="664477" spans="9:9">
      <c r="I664477" s="6"/>
    </row>
    <row r="664478" spans="9:9">
      <c r="I664478" s="6"/>
    </row>
    <row r="664479" spans="9:9">
      <c r="I664479" s="6"/>
    </row>
    <row r="664480" spans="9:9">
      <c r="I664480" s="6"/>
    </row>
    <row r="664481" spans="9:9">
      <c r="I664481" s="6"/>
    </row>
    <row r="664482" spans="9:9">
      <c r="I664482" s="6"/>
    </row>
    <row r="664483" spans="9:9">
      <c r="I664483" s="6"/>
    </row>
    <row r="664484" spans="9:9">
      <c r="I664484" s="6"/>
    </row>
    <row r="664485" spans="9:9">
      <c r="I664485" s="6"/>
    </row>
    <row r="664486" spans="9:9">
      <c r="I664486" s="6"/>
    </row>
    <row r="664487" spans="9:9">
      <c r="I664487" s="6"/>
    </row>
    <row r="664488" spans="9:9">
      <c r="I664488" s="6"/>
    </row>
    <row r="664489" spans="9:9">
      <c r="I664489" s="6"/>
    </row>
    <row r="664490" spans="9:9">
      <c r="I664490" s="6"/>
    </row>
    <row r="664491" spans="9:9">
      <c r="I664491" s="6"/>
    </row>
    <row r="664492" spans="9:9">
      <c r="I664492" s="6"/>
    </row>
    <row r="664493" spans="9:9">
      <c r="I664493" s="6"/>
    </row>
    <row r="664494" spans="9:9">
      <c r="I664494" s="6"/>
    </row>
    <row r="664495" spans="9:9">
      <c r="I664495" s="6"/>
    </row>
    <row r="664496" spans="9:9">
      <c r="I664496" s="6"/>
    </row>
    <row r="664497" spans="9:9">
      <c r="I664497" s="6"/>
    </row>
    <row r="664498" spans="9:9">
      <c r="I664498" s="6"/>
    </row>
    <row r="664499" spans="9:9">
      <c r="I664499" s="6"/>
    </row>
    <row r="664500" spans="9:9">
      <c r="I664500" s="6"/>
    </row>
    <row r="664501" spans="9:9">
      <c r="I664501" s="6"/>
    </row>
    <row r="664502" spans="9:9">
      <c r="I664502" s="6"/>
    </row>
    <row r="664503" spans="9:9">
      <c r="I664503" s="6"/>
    </row>
    <row r="664504" spans="9:9">
      <c r="I664504" s="6"/>
    </row>
    <row r="664505" spans="9:9">
      <c r="I664505" s="6"/>
    </row>
    <row r="664506" spans="9:9">
      <c r="I664506" s="6"/>
    </row>
    <row r="664507" spans="9:9">
      <c r="I664507" s="6"/>
    </row>
    <row r="664508" spans="9:9">
      <c r="I664508" s="6"/>
    </row>
    <row r="664509" spans="9:9">
      <c r="I664509" s="6"/>
    </row>
    <row r="664510" spans="9:9">
      <c r="I664510" s="6"/>
    </row>
    <row r="664511" spans="9:9">
      <c r="I664511" s="6"/>
    </row>
    <row r="664512" spans="9:9">
      <c r="I664512" s="6"/>
    </row>
    <row r="664513" spans="9:9">
      <c r="I664513" s="6"/>
    </row>
    <row r="664514" spans="9:9">
      <c r="I664514" s="6"/>
    </row>
    <row r="664515" spans="9:9">
      <c r="I664515" s="6"/>
    </row>
    <row r="664516" spans="9:9">
      <c r="I664516" s="6"/>
    </row>
    <row r="664517" spans="9:9">
      <c r="I664517" s="6"/>
    </row>
    <row r="664518" spans="9:9">
      <c r="I664518" s="6"/>
    </row>
    <row r="664519" spans="9:9">
      <c r="I664519" s="6"/>
    </row>
    <row r="664520" spans="9:9">
      <c r="I664520" s="6"/>
    </row>
    <row r="664521" spans="9:9">
      <c r="I664521" s="6"/>
    </row>
    <row r="664522" spans="9:9">
      <c r="I664522" s="6"/>
    </row>
    <row r="664523" spans="9:9">
      <c r="I664523" s="6"/>
    </row>
    <row r="664524" spans="9:9">
      <c r="I664524" s="6"/>
    </row>
    <row r="664525" spans="9:9">
      <c r="I664525" s="6"/>
    </row>
    <row r="664526" spans="9:9">
      <c r="I664526" s="6"/>
    </row>
    <row r="664527" spans="9:9">
      <c r="I664527" s="6"/>
    </row>
    <row r="664528" spans="9:9">
      <c r="I664528" s="6"/>
    </row>
    <row r="664529" spans="9:9">
      <c r="I664529" s="6"/>
    </row>
    <row r="664530" spans="9:9">
      <c r="I664530" s="6"/>
    </row>
    <row r="664531" spans="9:9">
      <c r="I664531" s="6"/>
    </row>
    <row r="664532" spans="9:9">
      <c r="I664532" s="6"/>
    </row>
    <row r="664533" spans="9:9">
      <c r="I664533" s="6"/>
    </row>
    <row r="664534" spans="9:9">
      <c r="I664534" s="6"/>
    </row>
    <row r="664535" spans="9:9">
      <c r="I664535" s="6"/>
    </row>
    <row r="664536" spans="9:9">
      <c r="I664536" s="6"/>
    </row>
    <row r="664537" spans="9:9">
      <c r="I664537" s="6"/>
    </row>
    <row r="664538" spans="9:9">
      <c r="I664538" s="6"/>
    </row>
    <row r="664539" spans="9:9">
      <c r="I664539" s="6"/>
    </row>
    <row r="664540" spans="9:9">
      <c r="I664540" s="6"/>
    </row>
    <row r="664541" spans="9:9">
      <c r="I664541" s="6"/>
    </row>
    <row r="664542" spans="9:9">
      <c r="I664542" s="6"/>
    </row>
    <row r="664543" spans="9:9">
      <c r="I664543" s="6"/>
    </row>
    <row r="664544" spans="9:9">
      <c r="I664544" s="6"/>
    </row>
    <row r="664545" spans="9:9">
      <c r="I664545" s="6"/>
    </row>
    <row r="664546" spans="9:9">
      <c r="I664546" s="6"/>
    </row>
    <row r="664547" spans="9:9">
      <c r="I664547" s="6"/>
    </row>
    <row r="664548" spans="9:9">
      <c r="I664548" s="6"/>
    </row>
    <row r="664549" spans="9:9">
      <c r="I664549" s="6"/>
    </row>
    <row r="664550" spans="9:9">
      <c r="I664550" s="6"/>
    </row>
    <row r="664551" spans="9:9">
      <c r="I664551" s="6"/>
    </row>
    <row r="664552" spans="9:9">
      <c r="I664552" s="6"/>
    </row>
    <row r="664553" spans="9:9">
      <c r="I664553" s="6"/>
    </row>
    <row r="664554" spans="9:9">
      <c r="I664554" s="6"/>
    </row>
    <row r="664555" spans="9:9">
      <c r="I664555" s="6"/>
    </row>
    <row r="664556" spans="9:9">
      <c r="I664556" s="6"/>
    </row>
    <row r="664557" spans="9:9">
      <c r="I664557" s="6"/>
    </row>
    <row r="664558" spans="9:9">
      <c r="I664558" s="6"/>
    </row>
    <row r="664559" spans="9:9">
      <c r="I664559" s="6"/>
    </row>
    <row r="664560" spans="9:9">
      <c r="I664560" s="6"/>
    </row>
    <row r="664561" spans="9:9">
      <c r="I664561" s="6"/>
    </row>
    <row r="664562" spans="9:9">
      <c r="I664562" s="6"/>
    </row>
    <row r="664563" spans="9:9">
      <c r="I664563" s="6"/>
    </row>
    <row r="664564" spans="9:9">
      <c r="I664564" s="6"/>
    </row>
    <row r="664565" spans="9:9">
      <c r="I664565" s="6"/>
    </row>
    <row r="664566" spans="9:9">
      <c r="I664566" s="6"/>
    </row>
    <row r="664567" spans="9:9">
      <c r="I664567" s="6"/>
    </row>
    <row r="664568" spans="9:9">
      <c r="I664568" s="6"/>
    </row>
    <row r="664569" spans="9:9">
      <c r="I664569" s="6"/>
    </row>
    <row r="664570" spans="9:9">
      <c r="I664570" s="6"/>
    </row>
    <row r="664571" spans="9:9">
      <c r="I664571" s="6"/>
    </row>
    <row r="664572" spans="9:9">
      <c r="I664572" s="6"/>
    </row>
    <row r="664573" spans="9:9">
      <c r="I664573" s="6"/>
    </row>
    <row r="664574" spans="9:9">
      <c r="I664574" s="6"/>
    </row>
    <row r="664575" spans="9:9">
      <c r="I664575" s="6"/>
    </row>
    <row r="664576" spans="9:9">
      <c r="I664576" s="6"/>
    </row>
    <row r="664577" spans="9:9">
      <c r="I664577" s="6"/>
    </row>
    <row r="664578" spans="9:9">
      <c r="I664578" s="6"/>
    </row>
    <row r="664579" spans="9:9">
      <c r="I664579" s="6"/>
    </row>
    <row r="664580" spans="9:9">
      <c r="I664580" s="6"/>
    </row>
    <row r="664581" spans="9:9">
      <c r="I664581" s="6"/>
    </row>
    <row r="664582" spans="9:9">
      <c r="I664582" s="6"/>
    </row>
    <row r="664583" spans="9:9">
      <c r="I664583" s="6"/>
    </row>
    <row r="664584" spans="9:9">
      <c r="I664584" s="6"/>
    </row>
    <row r="664585" spans="9:9">
      <c r="I664585" s="6"/>
    </row>
    <row r="664586" spans="9:9">
      <c r="I664586" s="6"/>
    </row>
    <row r="664587" spans="9:9">
      <c r="I664587" s="6"/>
    </row>
    <row r="664588" spans="9:9">
      <c r="I664588" s="6"/>
    </row>
    <row r="664589" spans="9:9">
      <c r="I664589" s="6"/>
    </row>
    <row r="664590" spans="9:9">
      <c r="I664590" s="6"/>
    </row>
    <row r="664591" spans="9:9">
      <c r="I664591" s="6"/>
    </row>
    <row r="664592" spans="9:9">
      <c r="I664592" s="6"/>
    </row>
    <row r="664593" spans="9:9">
      <c r="I664593" s="6"/>
    </row>
    <row r="664594" spans="9:9">
      <c r="I664594" s="6"/>
    </row>
    <row r="664595" spans="9:9">
      <c r="I664595" s="6"/>
    </row>
    <row r="664596" spans="9:9">
      <c r="I664596" s="6"/>
    </row>
    <row r="664597" spans="9:9">
      <c r="I664597" s="6"/>
    </row>
    <row r="664598" spans="9:9">
      <c r="I664598" s="6"/>
    </row>
    <row r="664599" spans="9:9">
      <c r="I664599" s="6"/>
    </row>
    <row r="664600" spans="9:9">
      <c r="I664600" s="6"/>
    </row>
    <row r="664601" spans="9:9">
      <c r="I664601" s="6"/>
    </row>
    <row r="664602" spans="9:9">
      <c r="I664602" s="6"/>
    </row>
    <row r="664603" spans="9:9">
      <c r="I664603" s="6"/>
    </row>
    <row r="664604" spans="9:9">
      <c r="I664604" s="6"/>
    </row>
    <row r="664605" spans="9:9">
      <c r="I664605" s="6"/>
    </row>
    <row r="664606" spans="9:9">
      <c r="I664606" s="6"/>
    </row>
    <row r="664607" spans="9:9">
      <c r="I664607" s="6"/>
    </row>
    <row r="664608" spans="9:9">
      <c r="I664608" s="6"/>
    </row>
    <row r="664609" spans="9:9">
      <c r="I664609" s="6"/>
    </row>
    <row r="664610" spans="9:9">
      <c r="I664610" s="6"/>
    </row>
    <row r="664611" spans="9:9">
      <c r="I664611" s="6"/>
    </row>
    <row r="664612" spans="9:9">
      <c r="I664612" s="6"/>
    </row>
    <row r="664613" spans="9:9">
      <c r="I664613" s="6"/>
    </row>
    <row r="664614" spans="9:9">
      <c r="I664614" s="6"/>
    </row>
    <row r="664615" spans="9:9">
      <c r="I664615" s="6"/>
    </row>
    <row r="664616" spans="9:9">
      <c r="I664616" s="6"/>
    </row>
    <row r="664617" spans="9:9">
      <c r="I664617" s="6"/>
    </row>
    <row r="664618" spans="9:9">
      <c r="I664618" s="6"/>
    </row>
    <row r="664619" spans="9:9">
      <c r="I664619" s="6"/>
    </row>
    <row r="664620" spans="9:9">
      <c r="I664620" s="6"/>
    </row>
    <row r="664621" spans="9:9">
      <c r="I664621" s="6"/>
    </row>
    <row r="664622" spans="9:9">
      <c r="I664622" s="6"/>
    </row>
    <row r="664623" spans="9:9">
      <c r="I664623" s="6"/>
    </row>
    <row r="664624" spans="9:9">
      <c r="I664624" s="6"/>
    </row>
    <row r="664625" spans="9:9">
      <c r="I664625" s="6"/>
    </row>
    <row r="664626" spans="9:9">
      <c r="I664626" s="6"/>
    </row>
    <row r="664627" spans="9:9">
      <c r="I664627" s="6"/>
    </row>
    <row r="664628" spans="9:9">
      <c r="I664628" s="6"/>
    </row>
    <row r="664629" spans="9:9">
      <c r="I664629" s="6"/>
    </row>
    <row r="664630" spans="9:9">
      <c r="I664630" s="6"/>
    </row>
    <row r="664631" spans="9:9">
      <c r="I664631" s="6"/>
    </row>
    <row r="664632" spans="9:9">
      <c r="I664632" s="6"/>
    </row>
    <row r="664633" spans="9:9">
      <c r="I664633" s="6"/>
    </row>
    <row r="664634" spans="9:9">
      <c r="I664634" s="6"/>
    </row>
    <row r="664635" spans="9:9">
      <c r="I664635" s="6"/>
    </row>
    <row r="664636" spans="9:9">
      <c r="I664636" s="6"/>
    </row>
    <row r="664637" spans="9:9">
      <c r="I664637" s="6"/>
    </row>
    <row r="664638" spans="9:9">
      <c r="I664638" s="6"/>
    </row>
    <row r="664639" spans="9:9">
      <c r="I664639" s="6"/>
    </row>
    <row r="664640" spans="9:9">
      <c r="I664640" s="6"/>
    </row>
    <row r="664641" spans="9:9">
      <c r="I664641" s="6"/>
    </row>
    <row r="664642" spans="9:9">
      <c r="I664642" s="6"/>
    </row>
    <row r="664643" spans="9:9">
      <c r="I664643" s="6"/>
    </row>
    <row r="664644" spans="9:9">
      <c r="I664644" s="6"/>
    </row>
    <row r="664645" spans="9:9">
      <c r="I664645" s="6"/>
    </row>
    <row r="664646" spans="9:9">
      <c r="I664646" s="6"/>
    </row>
    <row r="664647" spans="9:9">
      <c r="I664647" s="6"/>
    </row>
    <row r="664648" spans="9:9">
      <c r="I664648" s="6"/>
    </row>
    <row r="664649" spans="9:9">
      <c r="I664649" s="6"/>
    </row>
    <row r="664650" spans="9:9">
      <c r="I664650" s="6"/>
    </row>
    <row r="664651" spans="9:9">
      <c r="I664651" s="6"/>
    </row>
    <row r="664652" spans="9:9">
      <c r="I664652" s="6"/>
    </row>
    <row r="664653" spans="9:9">
      <c r="I664653" s="6"/>
    </row>
    <row r="664654" spans="9:9">
      <c r="I664654" s="6"/>
    </row>
    <row r="664655" spans="9:9">
      <c r="I664655" s="6"/>
    </row>
    <row r="664656" spans="9:9">
      <c r="I664656" s="6"/>
    </row>
    <row r="664657" spans="9:9">
      <c r="I664657" s="6"/>
    </row>
    <row r="664658" spans="9:9">
      <c r="I664658" s="6"/>
    </row>
    <row r="664659" spans="9:9">
      <c r="I664659" s="6"/>
    </row>
    <row r="664660" spans="9:9">
      <c r="I664660" s="6"/>
    </row>
    <row r="664661" spans="9:9">
      <c r="I664661" s="6"/>
    </row>
    <row r="664662" spans="9:9">
      <c r="I664662" s="6"/>
    </row>
    <row r="664663" spans="9:9">
      <c r="I664663" s="6"/>
    </row>
    <row r="664664" spans="9:9">
      <c r="I664664" s="6"/>
    </row>
    <row r="664665" spans="9:9">
      <c r="I664665" s="6"/>
    </row>
    <row r="664666" spans="9:9">
      <c r="I664666" s="6"/>
    </row>
    <row r="664667" spans="9:9">
      <c r="I664667" s="6"/>
    </row>
    <row r="664668" spans="9:9">
      <c r="I664668" s="6"/>
    </row>
    <row r="664669" spans="9:9">
      <c r="I664669" s="6"/>
    </row>
    <row r="664670" spans="9:9">
      <c r="I664670" s="6"/>
    </row>
    <row r="664671" spans="9:9">
      <c r="I664671" s="6"/>
    </row>
    <row r="664672" spans="9:9">
      <c r="I664672" s="6"/>
    </row>
    <row r="664673" spans="9:9">
      <c r="I664673" s="6"/>
    </row>
    <row r="664674" spans="9:9">
      <c r="I664674" s="6"/>
    </row>
    <row r="664675" spans="9:9">
      <c r="I664675" s="6"/>
    </row>
    <row r="664676" spans="9:9">
      <c r="I664676" s="6"/>
    </row>
    <row r="664677" spans="9:9">
      <c r="I664677" s="6"/>
    </row>
    <row r="664678" spans="9:9">
      <c r="I664678" s="6"/>
    </row>
    <row r="664679" spans="9:9">
      <c r="I664679" s="6"/>
    </row>
    <row r="664680" spans="9:9">
      <c r="I664680" s="6"/>
    </row>
    <row r="664681" spans="9:9">
      <c r="I664681" s="6"/>
    </row>
    <row r="664682" spans="9:9">
      <c r="I664682" s="6"/>
    </row>
    <row r="664683" spans="9:9">
      <c r="I664683" s="6"/>
    </row>
    <row r="664684" spans="9:9">
      <c r="I664684" s="6"/>
    </row>
    <row r="664685" spans="9:9">
      <c r="I664685" s="6"/>
    </row>
    <row r="664686" spans="9:9">
      <c r="I664686" s="6"/>
    </row>
    <row r="664687" spans="9:9">
      <c r="I664687" s="6"/>
    </row>
    <row r="664688" spans="9:9">
      <c r="I664688" s="6"/>
    </row>
    <row r="664689" spans="9:9">
      <c r="I664689" s="6"/>
    </row>
    <row r="664690" spans="9:9">
      <c r="I664690" s="6"/>
    </row>
    <row r="664691" spans="9:9">
      <c r="I664691" s="6"/>
    </row>
    <row r="664692" spans="9:9">
      <c r="I664692" s="6"/>
    </row>
    <row r="664693" spans="9:9">
      <c r="I664693" s="6"/>
    </row>
    <row r="664694" spans="9:9">
      <c r="I664694" s="6"/>
    </row>
    <row r="664695" spans="9:9">
      <c r="I664695" s="6"/>
    </row>
    <row r="664696" spans="9:9">
      <c r="I664696" s="6"/>
    </row>
    <row r="664697" spans="9:9">
      <c r="I664697" s="6"/>
    </row>
    <row r="664698" spans="9:9">
      <c r="I664698" s="6"/>
    </row>
    <row r="664699" spans="9:9">
      <c r="I664699" s="6"/>
    </row>
    <row r="664700" spans="9:9">
      <c r="I664700" s="6"/>
    </row>
    <row r="664701" spans="9:9">
      <c r="I664701" s="6"/>
    </row>
    <row r="664702" spans="9:9">
      <c r="I664702" s="6"/>
    </row>
    <row r="664703" spans="9:9">
      <c r="I664703" s="6"/>
    </row>
    <row r="664704" spans="9:9">
      <c r="I664704" s="6"/>
    </row>
    <row r="664705" spans="9:9">
      <c r="I664705" s="6"/>
    </row>
    <row r="664706" spans="9:9">
      <c r="I664706" s="6"/>
    </row>
    <row r="664707" spans="9:9">
      <c r="I664707" s="6"/>
    </row>
    <row r="664708" spans="9:9">
      <c r="I664708" s="6"/>
    </row>
    <row r="664709" spans="9:9">
      <c r="I664709" s="6"/>
    </row>
    <row r="664710" spans="9:9">
      <c r="I664710" s="6"/>
    </row>
    <row r="664711" spans="9:9">
      <c r="I664711" s="6"/>
    </row>
    <row r="664712" spans="9:9">
      <c r="I664712" s="6"/>
    </row>
    <row r="664713" spans="9:9">
      <c r="I664713" s="6"/>
    </row>
    <row r="664714" spans="9:9">
      <c r="I664714" s="6"/>
    </row>
    <row r="664715" spans="9:9">
      <c r="I664715" s="6"/>
    </row>
    <row r="664716" spans="9:9">
      <c r="I664716" s="6"/>
    </row>
    <row r="664717" spans="9:9">
      <c r="I664717" s="6"/>
    </row>
    <row r="664718" spans="9:9">
      <c r="I664718" s="6"/>
    </row>
    <row r="664719" spans="9:9">
      <c r="I664719" s="6"/>
    </row>
    <row r="664720" spans="9:9">
      <c r="I664720" s="6"/>
    </row>
    <row r="664721" spans="9:9">
      <c r="I664721" s="6"/>
    </row>
    <row r="664722" spans="9:9">
      <c r="I664722" s="6"/>
    </row>
    <row r="664723" spans="9:9">
      <c r="I664723" s="6"/>
    </row>
    <row r="664724" spans="9:9">
      <c r="I664724" s="6"/>
    </row>
    <row r="664725" spans="9:9">
      <c r="I664725" s="6"/>
    </row>
    <row r="664726" spans="9:9">
      <c r="I664726" s="6"/>
    </row>
    <row r="664727" spans="9:9">
      <c r="I664727" s="6"/>
    </row>
    <row r="664728" spans="9:9">
      <c r="I664728" s="6"/>
    </row>
    <row r="664729" spans="9:9">
      <c r="I664729" s="6"/>
    </row>
    <row r="664730" spans="9:9">
      <c r="I664730" s="6"/>
    </row>
    <row r="664731" spans="9:9">
      <c r="I664731" s="6"/>
    </row>
    <row r="664732" spans="9:9">
      <c r="I664732" s="6"/>
    </row>
    <row r="664733" spans="9:9">
      <c r="I664733" s="6"/>
    </row>
    <row r="664734" spans="9:9">
      <c r="I664734" s="6"/>
    </row>
    <row r="664735" spans="9:9">
      <c r="I664735" s="6"/>
    </row>
    <row r="664736" spans="9:9">
      <c r="I664736" s="6"/>
    </row>
    <row r="664737" spans="9:9">
      <c r="I664737" s="6"/>
    </row>
    <row r="664738" spans="9:9">
      <c r="I664738" s="6"/>
    </row>
    <row r="664739" spans="9:9">
      <c r="I664739" s="6"/>
    </row>
    <row r="664740" spans="9:9">
      <c r="I664740" s="6"/>
    </row>
    <row r="664741" spans="9:9">
      <c r="I664741" s="6"/>
    </row>
    <row r="664742" spans="9:9">
      <c r="I664742" s="6"/>
    </row>
    <row r="664743" spans="9:9">
      <c r="I664743" s="6"/>
    </row>
    <row r="664744" spans="9:9">
      <c r="I664744" s="6"/>
    </row>
    <row r="664745" spans="9:9">
      <c r="I664745" s="6"/>
    </row>
    <row r="664746" spans="9:9">
      <c r="I664746" s="6"/>
    </row>
    <row r="664747" spans="9:9">
      <c r="I664747" s="6"/>
    </row>
    <row r="664748" spans="9:9">
      <c r="I664748" s="6"/>
    </row>
    <row r="664749" spans="9:9">
      <c r="I664749" s="6"/>
    </row>
    <row r="664750" spans="9:9">
      <c r="I664750" s="6"/>
    </row>
    <row r="664751" spans="9:9">
      <c r="I664751" s="6"/>
    </row>
    <row r="664752" spans="9:9">
      <c r="I664752" s="6"/>
    </row>
    <row r="664753" spans="9:9">
      <c r="I664753" s="6"/>
    </row>
    <row r="664754" spans="9:9">
      <c r="I664754" s="6"/>
    </row>
    <row r="664755" spans="9:9">
      <c r="I664755" s="6"/>
    </row>
    <row r="664756" spans="9:9">
      <c r="I664756" s="6"/>
    </row>
    <row r="664757" spans="9:9">
      <c r="I664757" s="6"/>
    </row>
    <row r="664758" spans="9:9">
      <c r="I664758" s="6"/>
    </row>
    <row r="664759" spans="9:9">
      <c r="I664759" s="6"/>
    </row>
    <row r="664760" spans="9:9">
      <c r="I664760" s="6"/>
    </row>
    <row r="664761" spans="9:9">
      <c r="I664761" s="6"/>
    </row>
    <row r="664762" spans="9:9">
      <c r="I664762" s="6"/>
    </row>
    <row r="664763" spans="9:9">
      <c r="I664763" s="6"/>
    </row>
    <row r="664764" spans="9:9">
      <c r="I664764" s="6"/>
    </row>
    <row r="664765" spans="9:9">
      <c r="I664765" s="6"/>
    </row>
    <row r="664766" spans="9:9">
      <c r="I664766" s="6"/>
    </row>
    <row r="664767" spans="9:9">
      <c r="I664767" s="6"/>
    </row>
    <row r="664768" spans="9:9">
      <c r="I664768" s="6"/>
    </row>
    <row r="664769" spans="9:9">
      <c r="I664769" s="6"/>
    </row>
    <row r="664770" spans="9:9">
      <c r="I664770" s="6"/>
    </row>
    <row r="664771" spans="9:9">
      <c r="I664771" s="6"/>
    </row>
    <row r="664772" spans="9:9">
      <c r="I664772" s="6"/>
    </row>
    <row r="664773" spans="9:9">
      <c r="I664773" s="6"/>
    </row>
    <row r="664774" spans="9:9">
      <c r="I664774" s="6"/>
    </row>
    <row r="664775" spans="9:9">
      <c r="I664775" s="6"/>
    </row>
    <row r="664776" spans="9:9">
      <c r="I664776" s="6"/>
    </row>
    <row r="664777" spans="9:9">
      <c r="I664777" s="6"/>
    </row>
    <row r="664778" spans="9:9">
      <c r="I664778" s="6"/>
    </row>
    <row r="664779" spans="9:9">
      <c r="I664779" s="6"/>
    </row>
    <row r="664780" spans="9:9">
      <c r="I664780" s="6"/>
    </row>
    <row r="664781" spans="9:9">
      <c r="I664781" s="6"/>
    </row>
    <row r="664782" spans="9:9">
      <c r="I664782" s="6"/>
    </row>
    <row r="664783" spans="9:9">
      <c r="I664783" s="6"/>
    </row>
    <row r="664784" spans="9:9">
      <c r="I664784" s="6"/>
    </row>
    <row r="664785" spans="9:9">
      <c r="I664785" s="6"/>
    </row>
    <row r="664786" spans="9:9">
      <c r="I664786" s="6"/>
    </row>
    <row r="664787" spans="9:9">
      <c r="I664787" s="6"/>
    </row>
    <row r="664788" spans="9:9">
      <c r="I664788" s="6"/>
    </row>
    <row r="664789" spans="9:9">
      <c r="I664789" s="6"/>
    </row>
    <row r="664790" spans="9:9">
      <c r="I664790" s="6"/>
    </row>
    <row r="664791" spans="9:9">
      <c r="I664791" s="6"/>
    </row>
    <row r="664792" spans="9:9">
      <c r="I664792" s="6"/>
    </row>
    <row r="664793" spans="9:9">
      <c r="I664793" s="6"/>
    </row>
    <row r="664794" spans="9:9">
      <c r="I664794" s="6"/>
    </row>
    <row r="664795" spans="9:9">
      <c r="I664795" s="6"/>
    </row>
    <row r="664796" spans="9:9">
      <c r="I664796" s="6"/>
    </row>
    <row r="664797" spans="9:9">
      <c r="I664797" s="6"/>
    </row>
    <row r="664798" spans="9:9">
      <c r="I664798" s="6"/>
    </row>
    <row r="664799" spans="9:9">
      <c r="I664799" s="6"/>
    </row>
    <row r="664800" spans="9:9">
      <c r="I664800" s="6"/>
    </row>
    <row r="664801" spans="9:9">
      <c r="I664801" s="6"/>
    </row>
    <row r="664802" spans="9:9">
      <c r="I664802" s="6"/>
    </row>
    <row r="664803" spans="9:9">
      <c r="I664803" s="6"/>
    </row>
    <row r="664804" spans="9:9">
      <c r="I664804" s="6"/>
    </row>
    <row r="664805" spans="9:9">
      <c r="I664805" s="6"/>
    </row>
    <row r="664806" spans="9:9">
      <c r="I664806" s="6"/>
    </row>
    <row r="664807" spans="9:9">
      <c r="I664807" s="6"/>
    </row>
    <row r="664808" spans="9:9">
      <c r="I664808" s="6"/>
    </row>
    <row r="664809" spans="9:9">
      <c r="I664809" s="6"/>
    </row>
    <row r="664810" spans="9:9">
      <c r="I664810" s="6"/>
    </row>
    <row r="664811" spans="9:9">
      <c r="I664811" s="6"/>
    </row>
    <row r="664812" spans="9:9">
      <c r="I664812" s="6"/>
    </row>
    <row r="664813" spans="9:9">
      <c r="I664813" s="6"/>
    </row>
    <row r="664814" spans="9:9">
      <c r="I664814" s="6"/>
    </row>
    <row r="664815" spans="9:9">
      <c r="I664815" s="6"/>
    </row>
    <row r="664816" spans="9:9">
      <c r="I664816" s="6"/>
    </row>
    <row r="664817" spans="9:9">
      <c r="I664817" s="6"/>
    </row>
    <row r="664818" spans="9:9">
      <c r="I664818" s="6"/>
    </row>
    <row r="664819" spans="9:9">
      <c r="I664819" s="6"/>
    </row>
    <row r="664820" spans="9:9">
      <c r="I664820" s="6"/>
    </row>
    <row r="664821" spans="9:9">
      <c r="I664821" s="6"/>
    </row>
    <row r="664822" spans="9:9">
      <c r="I664822" s="6"/>
    </row>
    <row r="664823" spans="9:9">
      <c r="I664823" s="6"/>
    </row>
    <row r="664824" spans="9:9">
      <c r="I664824" s="6"/>
    </row>
    <row r="664825" spans="9:9">
      <c r="I664825" s="6"/>
    </row>
    <row r="664826" spans="9:9">
      <c r="I664826" s="6"/>
    </row>
    <row r="664827" spans="9:9">
      <c r="I664827" s="6"/>
    </row>
    <row r="664828" spans="9:9">
      <c r="I664828" s="6"/>
    </row>
    <row r="664829" spans="9:9">
      <c r="I664829" s="6"/>
    </row>
    <row r="664830" spans="9:9">
      <c r="I664830" s="6"/>
    </row>
    <row r="664831" spans="9:9">
      <c r="I664831" s="6"/>
    </row>
    <row r="664832" spans="9:9">
      <c r="I664832" s="6"/>
    </row>
    <row r="664833" spans="9:9">
      <c r="I664833" s="6"/>
    </row>
    <row r="664834" spans="9:9">
      <c r="I664834" s="6"/>
    </row>
    <row r="664835" spans="9:9">
      <c r="I664835" s="6"/>
    </row>
    <row r="664836" spans="9:9">
      <c r="I664836" s="6"/>
    </row>
    <row r="664837" spans="9:9">
      <c r="I664837" s="6"/>
    </row>
    <row r="664838" spans="9:9">
      <c r="I664838" s="6"/>
    </row>
    <row r="664839" spans="9:9">
      <c r="I664839" s="6"/>
    </row>
    <row r="664840" spans="9:9">
      <c r="I664840" s="6"/>
    </row>
    <row r="664841" spans="9:9">
      <c r="I664841" s="6"/>
    </row>
    <row r="664842" spans="9:9">
      <c r="I664842" s="6"/>
    </row>
    <row r="664843" spans="9:9">
      <c r="I664843" s="6"/>
    </row>
    <row r="664844" spans="9:9">
      <c r="I664844" s="6"/>
    </row>
    <row r="664845" spans="9:9">
      <c r="I664845" s="6"/>
    </row>
    <row r="664846" spans="9:9">
      <c r="I664846" s="6"/>
    </row>
    <row r="664847" spans="9:9">
      <c r="I664847" s="6"/>
    </row>
    <row r="664848" spans="9:9">
      <c r="I664848" s="6"/>
    </row>
    <row r="664849" spans="9:9">
      <c r="I664849" s="6"/>
    </row>
    <row r="664850" spans="9:9">
      <c r="I664850" s="6"/>
    </row>
    <row r="664851" spans="9:9">
      <c r="I664851" s="6"/>
    </row>
    <row r="664852" spans="9:9">
      <c r="I664852" s="6"/>
    </row>
    <row r="664853" spans="9:9">
      <c r="I664853" s="6"/>
    </row>
    <row r="664854" spans="9:9">
      <c r="I664854" s="6"/>
    </row>
    <row r="664855" spans="9:9">
      <c r="I664855" s="6"/>
    </row>
    <row r="664856" spans="9:9">
      <c r="I664856" s="6"/>
    </row>
    <row r="664857" spans="9:9">
      <c r="I664857" s="6"/>
    </row>
    <row r="664858" spans="9:9">
      <c r="I664858" s="6"/>
    </row>
    <row r="664859" spans="9:9">
      <c r="I664859" s="6"/>
    </row>
    <row r="664860" spans="9:9">
      <c r="I664860" s="6"/>
    </row>
    <row r="664861" spans="9:9">
      <c r="I664861" s="6"/>
    </row>
    <row r="664862" spans="9:9">
      <c r="I664862" s="6"/>
    </row>
    <row r="664863" spans="9:9">
      <c r="I664863" s="6"/>
    </row>
    <row r="664864" spans="9:9">
      <c r="I664864" s="6"/>
    </row>
    <row r="664865" spans="9:9">
      <c r="I664865" s="6"/>
    </row>
    <row r="664866" spans="9:9">
      <c r="I664866" s="6"/>
    </row>
    <row r="664867" spans="9:9">
      <c r="I664867" s="6"/>
    </row>
    <row r="664868" spans="9:9">
      <c r="I664868" s="6"/>
    </row>
    <row r="664869" spans="9:9">
      <c r="I664869" s="6"/>
    </row>
    <row r="664870" spans="9:9">
      <c r="I664870" s="6"/>
    </row>
    <row r="664871" spans="9:9">
      <c r="I664871" s="6"/>
    </row>
    <row r="664872" spans="9:9">
      <c r="I664872" s="6"/>
    </row>
    <row r="664873" spans="9:9">
      <c r="I664873" s="6"/>
    </row>
    <row r="664874" spans="9:9">
      <c r="I664874" s="6"/>
    </row>
    <row r="664875" spans="9:9">
      <c r="I664875" s="6"/>
    </row>
    <row r="664876" spans="9:9">
      <c r="I664876" s="6"/>
    </row>
    <row r="664877" spans="9:9">
      <c r="I664877" s="6"/>
    </row>
    <row r="664878" spans="9:9">
      <c r="I664878" s="6"/>
    </row>
    <row r="664879" spans="9:9">
      <c r="I664879" s="6"/>
    </row>
    <row r="664880" spans="9:9">
      <c r="I664880" s="6"/>
    </row>
    <row r="664881" spans="9:9">
      <c r="I664881" s="6"/>
    </row>
    <row r="664882" spans="9:9">
      <c r="I664882" s="6"/>
    </row>
    <row r="664883" spans="9:9">
      <c r="I664883" s="6"/>
    </row>
    <row r="664884" spans="9:9">
      <c r="I664884" s="6"/>
    </row>
    <row r="664885" spans="9:9">
      <c r="I664885" s="6"/>
    </row>
    <row r="664886" spans="9:9">
      <c r="I664886" s="6"/>
    </row>
    <row r="664887" spans="9:9">
      <c r="I664887" s="6"/>
    </row>
    <row r="664888" spans="9:9">
      <c r="I664888" s="6"/>
    </row>
    <row r="664889" spans="9:9">
      <c r="I664889" s="6"/>
    </row>
    <row r="664890" spans="9:9">
      <c r="I664890" s="6"/>
    </row>
    <row r="664891" spans="9:9">
      <c r="I664891" s="6"/>
    </row>
    <row r="664892" spans="9:9">
      <c r="I664892" s="6"/>
    </row>
    <row r="664893" spans="9:9">
      <c r="I664893" s="6"/>
    </row>
    <row r="664894" spans="9:9">
      <c r="I664894" s="6"/>
    </row>
    <row r="664895" spans="9:9">
      <c r="I664895" s="6"/>
    </row>
    <row r="664896" spans="9:9">
      <c r="I664896" s="6"/>
    </row>
    <row r="664897" spans="9:9">
      <c r="I664897" s="6"/>
    </row>
    <row r="664898" spans="9:9">
      <c r="I664898" s="6"/>
    </row>
    <row r="664899" spans="9:9">
      <c r="I664899" s="6"/>
    </row>
    <row r="664900" spans="9:9">
      <c r="I664900" s="6"/>
    </row>
    <row r="664901" spans="9:9">
      <c r="I664901" s="6"/>
    </row>
    <row r="664902" spans="9:9">
      <c r="I664902" s="6"/>
    </row>
    <row r="664903" spans="9:9">
      <c r="I664903" s="6"/>
    </row>
    <row r="664904" spans="9:9">
      <c r="I664904" s="6"/>
    </row>
    <row r="664905" spans="9:9">
      <c r="I664905" s="6"/>
    </row>
    <row r="664906" spans="9:9">
      <c r="I664906" s="6"/>
    </row>
    <row r="664907" spans="9:9">
      <c r="I664907" s="6"/>
    </row>
    <row r="664908" spans="9:9">
      <c r="I664908" s="6"/>
    </row>
    <row r="664909" spans="9:9">
      <c r="I664909" s="6"/>
    </row>
    <row r="664910" spans="9:9">
      <c r="I664910" s="6"/>
    </row>
    <row r="664911" spans="9:9">
      <c r="I664911" s="6"/>
    </row>
    <row r="664912" spans="9:9">
      <c r="I664912" s="6"/>
    </row>
    <row r="664913" spans="9:9">
      <c r="I664913" s="6"/>
    </row>
    <row r="664914" spans="9:9">
      <c r="I664914" s="6"/>
    </row>
    <row r="664915" spans="9:9">
      <c r="I664915" s="6"/>
    </row>
    <row r="664916" spans="9:9">
      <c r="I664916" s="6"/>
    </row>
    <row r="664917" spans="9:9">
      <c r="I664917" s="6"/>
    </row>
    <row r="664918" spans="9:9">
      <c r="I664918" s="6"/>
    </row>
    <row r="664919" spans="9:9">
      <c r="I664919" s="6"/>
    </row>
    <row r="664920" spans="9:9">
      <c r="I664920" s="6"/>
    </row>
    <row r="664921" spans="9:9">
      <c r="I664921" s="6"/>
    </row>
    <row r="664922" spans="9:9">
      <c r="I664922" s="6"/>
    </row>
    <row r="664923" spans="9:9">
      <c r="I664923" s="6"/>
    </row>
    <row r="664924" spans="9:9">
      <c r="I664924" s="6"/>
    </row>
    <row r="664925" spans="9:9">
      <c r="I664925" s="6"/>
    </row>
    <row r="664926" spans="9:9">
      <c r="I664926" s="6"/>
    </row>
    <row r="664927" spans="9:9">
      <c r="I664927" s="6"/>
    </row>
    <row r="664928" spans="9:9">
      <c r="I664928" s="6"/>
    </row>
    <row r="664929" spans="9:9">
      <c r="I664929" s="6"/>
    </row>
    <row r="664930" spans="9:9">
      <c r="I664930" s="6"/>
    </row>
    <row r="664931" spans="9:9">
      <c r="I664931" s="6"/>
    </row>
    <row r="664932" spans="9:9">
      <c r="I664932" s="6"/>
    </row>
    <row r="664933" spans="9:9">
      <c r="I664933" s="6"/>
    </row>
    <row r="664934" spans="9:9">
      <c r="I664934" s="6"/>
    </row>
    <row r="664935" spans="9:9">
      <c r="I664935" s="6"/>
    </row>
    <row r="664936" spans="9:9">
      <c r="I664936" s="6"/>
    </row>
    <row r="664937" spans="9:9">
      <c r="I664937" s="6"/>
    </row>
    <row r="664938" spans="9:9">
      <c r="I664938" s="6"/>
    </row>
    <row r="664939" spans="9:9">
      <c r="I664939" s="6"/>
    </row>
    <row r="664940" spans="9:9">
      <c r="I664940" s="6"/>
    </row>
    <row r="664941" spans="9:9">
      <c r="I664941" s="6"/>
    </row>
    <row r="664942" spans="9:9">
      <c r="I664942" s="6"/>
    </row>
    <row r="664943" spans="9:9">
      <c r="I664943" s="6"/>
    </row>
    <row r="664944" spans="9:9">
      <c r="I664944" s="6"/>
    </row>
    <row r="664945" spans="9:9">
      <c r="I664945" s="6"/>
    </row>
    <row r="664946" spans="9:9">
      <c r="I664946" s="6"/>
    </row>
    <row r="664947" spans="9:9">
      <c r="I664947" s="6"/>
    </row>
    <row r="664948" spans="9:9">
      <c r="I664948" s="6"/>
    </row>
    <row r="664949" spans="9:9">
      <c r="I664949" s="6"/>
    </row>
    <row r="664950" spans="9:9">
      <c r="I664950" s="6"/>
    </row>
    <row r="664951" spans="9:9">
      <c r="I664951" s="6"/>
    </row>
    <row r="664952" spans="9:9">
      <c r="I664952" s="6"/>
    </row>
    <row r="664953" spans="9:9">
      <c r="I664953" s="6"/>
    </row>
    <row r="664954" spans="9:9">
      <c r="I664954" s="6"/>
    </row>
    <row r="664955" spans="9:9">
      <c r="I664955" s="6"/>
    </row>
    <row r="664956" spans="9:9">
      <c r="I664956" s="6"/>
    </row>
    <row r="664957" spans="9:9">
      <c r="I664957" s="6"/>
    </row>
    <row r="664958" spans="9:9">
      <c r="I664958" s="6"/>
    </row>
    <row r="664959" spans="9:9">
      <c r="I664959" s="6"/>
    </row>
    <row r="664960" spans="9:9">
      <c r="I664960" s="6"/>
    </row>
    <row r="664961" spans="9:9">
      <c r="I664961" s="6"/>
    </row>
    <row r="664962" spans="9:9">
      <c r="I664962" s="6"/>
    </row>
    <row r="664963" spans="9:9">
      <c r="I664963" s="6"/>
    </row>
    <row r="664964" spans="9:9">
      <c r="I664964" s="6"/>
    </row>
    <row r="664965" spans="9:9">
      <c r="I664965" s="6"/>
    </row>
    <row r="664966" spans="9:9">
      <c r="I664966" s="6"/>
    </row>
    <row r="664967" spans="9:9">
      <c r="I664967" s="6"/>
    </row>
    <row r="664968" spans="9:9">
      <c r="I664968" s="6"/>
    </row>
    <row r="664969" spans="9:9">
      <c r="I664969" s="6"/>
    </row>
    <row r="664970" spans="9:9">
      <c r="I664970" s="6"/>
    </row>
    <row r="664971" spans="9:9">
      <c r="I664971" s="6"/>
    </row>
    <row r="664972" spans="9:9">
      <c r="I664972" s="6"/>
    </row>
    <row r="664973" spans="9:9">
      <c r="I664973" s="6"/>
    </row>
    <row r="664974" spans="9:9">
      <c r="I664974" s="6"/>
    </row>
    <row r="664975" spans="9:9">
      <c r="I664975" s="6"/>
    </row>
    <row r="664976" spans="9:9">
      <c r="I664976" s="6"/>
    </row>
    <row r="664977" spans="9:9">
      <c r="I664977" s="6"/>
    </row>
    <row r="664978" spans="9:9">
      <c r="I664978" s="6"/>
    </row>
    <row r="664979" spans="9:9">
      <c r="I664979" s="6"/>
    </row>
    <row r="664980" spans="9:9">
      <c r="I664980" s="6"/>
    </row>
    <row r="664981" spans="9:9">
      <c r="I664981" s="6"/>
    </row>
    <row r="664982" spans="9:9">
      <c r="I664982" s="6"/>
    </row>
    <row r="664983" spans="9:9">
      <c r="I664983" s="6"/>
    </row>
    <row r="664984" spans="9:9">
      <c r="I664984" s="6"/>
    </row>
    <row r="664985" spans="9:9">
      <c r="I664985" s="6"/>
    </row>
    <row r="664986" spans="9:9">
      <c r="I664986" s="6"/>
    </row>
    <row r="664987" spans="9:9">
      <c r="I664987" s="6"/>
    </row>
    <row r="664988" spans="9:9">
      <c r="I664988" s="6"/>
    </row>
    <row r="664989" spans="9:9">
      <c r="I664989" s="6"/>
    </row>
    <row r="664990" spans="9:9">
      <c r="I664990" s="6"/>
    </row>
    <row r="664991" spans="9:9">
      <c r="I664991" s="6"/>
    </row>
    <row r="664992" spans="9:9">
      <c r="I664992" s="6"/>
    </row>
    <row r="664993" spans="9:9">
      <c r="I664993" s="6"/>
    </row>
    <row r="664994" spans="9:9">
      <c r="I664994" s="6"/>
    </row>
    <row r="664995" spans="9:9">
      <c r="I664995" s="6"/>
    </row>
    <row r="664996" spans="9:9">
      <c r="I664996" s="6"/>
    </row>
    <row r="664997" spans="9:9">
      <c r="I664997" s="6"/>
    </row>
    <row r="664998" spans="9:9">
      <c r="I664998" s="6"/>
    </row>
    <row r="664999" spans="9:9">
      <c r="I664999" s="6"/>
    </row>
    <row r="665000" spans="9:9">
      <c r="I665000" s="6"/>
    </row>
    <row r="665001" spans="9:9">
      <c r="I665001" s="6"/>
    </row>
    <row r="665002" spans="9:9">
      <c r="I665002" s="6"/>
    </row>
    <row r="665003" spans="9:9">
      <c r="I665003" s="6"/>
    </row>
    <row r="665004" spans="9:9">
      <c r="I665004" s="6"/>
    </row>
    <row r="665005" spans="9:9">
      <c r="I665005" s="6"/>
    </row>
    <row r="665006" spans="9:9">
      <c r="I665006" s="6"/>
    </row>
    <row r="665007" spans="9:9">
      <c r="I665007" s="6"/>
    </row>
    <row r="665008" spans="9:9">
      <c r="I665008" s="6"/>
    </row>
    <row r="665009" spans="9:9">
      <c r="I665009" s="6"/>
    </row>
    <row r="665010" spans="9:9">
      <c r="I665010" s="6"/>
    </row>
    <row r="665011" spans="9:9">
      <c r="I665011" s="6"/>
    </row>
    <row r="665012" spans="9:9">
      <c r="I665012" s="6"/>
    </row>
    <row r="665013" spans="9:9">
      <c r="I665013" s="6"/>
    </row>
    <row r="665014" spans="9:9">
      <c r="I665014" s="6"/>
    </row>
    <row r="665015" spans="9:9">
      <c r="I665015" s="6"/>
    </row>
    <row r="665016" spans="9:9">
      <c r="I665016" s="6"/>
    </row>
    <row r="665017" spans="9:9">
      <c r="I665017" s="6"/>
    </row>
    <row r="665018" spans="9:9">
      <c r="I665018" s="6"/>
    </row>
    <row r="665019" spans="9:9">
      <c r="I665019" s="6"/>
    </row>
    <row r="665020" spans="9:9">
      <c r="I665020" s="6"/>
    </row>
    <row r="665021" spans="9:9">
      <c r="I665021" s="6"/>
    </row>
    <row r="665022" spans="9:9">
      <c r="I665022" s="6"/>
    </row>
    <row r="665023" spans="9:9">
      <c r="I665023" s="6"/>
    </row>
    <row r="665024" spans="9:9">
      <c r="I665024" s="6"/>
    </row>
    <row r="665025" spans="9:9">
      <c r="I665025" s="6"/>
    </row>
    <row r="665026" spans="9:9">
      <c r="I665026" s="6"/>
    </row>
    <row r="665027" spans="9:9">
      <c r="I665027" s="6"/>
    </row>
    <row r="665028" spans="9:9">
      <c r="I665028" s="6"/>
    </row>
    <row r="665029" spans="9:9">
      <c r="I665029" s="6"/>
    </row>
    <row r="665030" spans="9:9">
      <c r="I665030" s="6"/>
    </row>
    <row r="665031" spans="9:9">
      <c r="I665031" s="6"/>
    </row>
    <row r="665032" spans="9:9">
      <c r="I665032" s="6"/>
    </row>
    <row r="665033" spans="9:9">
      <c r="I665033" s="6"/>
    </row>
    <row r="665034" spans="9:9">
      <c r="I665034" s="6"/>
    </row>
    <row r="665035" spans="9:9">
      <c r="I665035" s="6"/>
    </row>
    <row r="665036" spans="9:9">
      <c r="I665036" s="6"/>
    </row>
    <row r="665037" spans="9:9">
      <c r="I665037" s="6"/>
    </row>
    <row r="665038" spans="9:9">
      <c r="I665038" s="6"/>
    </row>
    <row r="665039" spans="9:9">
      <c r="I665039" s="6"/>
    </row>
    <row r="665040" spans="9:9">
      <c r="I665040" s="6"/>
    </row>
    <row r="665041" spans="9:9">
      <c r="I665041" s="6"/>
    </row>
    <row r="665042" spans="9:9">
      <c r="I665042" s="6"/>
    </row>
    <row r="665043" spans="9:9">
      <c r="I665043" s="6"/>
    </row>
    <row r="665044" spans="9:9">
      <c r="I665044" s="6"/>
    </row>
    <row r="665045" spans="9:9">
      <c r="I665045" s="6"/>
    </row>
    <row r="665046" spans="9:9">
      <c r="I665046" s="6"/>
    </row>
    <row r="665047" spans="9:9">
      <c r="I665047" s="6"/>
    </row>
    <row r="665048" spans="9:9">
      <c r="I665048" s="6"/>
    </row>
    <row r="665049" spans="9:9">
      <c r="I665049" s="6"/>
    </row>
    <row r="665050" spans="9:9">
      <c r="I665050" s="6"/>
    </row>
    <row r="665051" spans="9:9">
      <c r="I665051" s="6"/>
    </row>
    <row r="665052" spans="9:9">
      <c r="I665052" s="6"/>
    </row>
    <row r="665053" spans="9:9">
      <c r="I665053" s="6"/>
    </row>
    <row r="665054" spans="9:9">
      <c r="I665054" s="6"/>
    </row>
    <row r="665055" spans="9:9">
      <c r="I665055" s="6"/>
    </row>
    <row r="665056" spans="9:9">
      <c r="I665056" s="6"/>
    </row>
    <row r="665057" spans="9:9">
      <c r="I665057" s="6"/>
    </row>
    <row r="665058" spans="9:9">
      <c r="I665058" s="6"/>
    </row>
    <row r="665059" spans="9:9">
      <c r="I665059" s="6"/>
    </row>
    <row r="665060" spans="9:9">
      <c r="I665060" s="6"/>
    </row>
    <row r="665061" spans="9:9">
      <c r="I665061" s="6"/>
    </row>
    <row r="665062" spans="9:9">
      <c r="I665062" s="6"/>
    </row>
    <row r="665063" spans="9:9">
      <c r="I665063" s="6"/>
    </row>
    <row r="665064" spans="9:9">
      <c r="I665064" s="6"/>
    </row>
    <row r="665065" spans="9:9">
      <c r="I665065" s="6"/>
    </row>
    <row r="665066" spans="9:9">
      <c r="I665066" s="6"/>
    </row>
    <row r="665067" spans="9:9">
      <c r="I665067" s="6"/>
    </row>
    <row r="665068" spans="9:9">
      <c r="I665068" s="6"/>
    </row>
    <row r="665069" spans="9:9">
      <c r="I665069" s="6"/>
    </row>
    <row r="665070" spans="9:9">
      <c r="I665070" s="6"/>
    </row>
    <row r="665071" spans="9:9">
      <c r="I665071" s="6"/>
    </row>
    <row r="665072" spans="9:9">
      <c r="I665072" s="6"/>
    </row>
    <row r="665073" spans="9:9">
      <c r="I665073" s="6"/>
    </row>
    <row r="665074" spans="9:9">
      <c r="I665074" s="6"/>
    </row>
    <row r="665075" spans="9:9">
      <c r="I665075" s="6"/>
    </row>
    <row r="665076" spans="9:9">
      <c r="I665076" s="6"/>
    </row>
    <row r="665077" spans="9:9">
      <c r="I665077" s="6"/>
    </row>
    <row r="665078" spans="9:9">
      <c r="I665078" s="6"/>
    </row>
    <row r="665079" spans="9:9">
      <c r="I665079" s="6"/>
    </row>
    <row r="665080" spans="9:9">
      <c r="I665080" s="6"/>
    </row>
    <row r="665081" spans="9:9">
      <c r="I665081" s="6"/>
    </row>
    <row r="665082" spans="9:9">
      <c r="I665082" s="6"/>
    </row>
    <row r="665083" spans="9:9">
      <c r="I665083" s="6"/>
    </row>
    <row r="665084" spans="9:9">
      <c r="I665084" s="6"/>
    </row>
    <row r="665085" spans="9:9">
      <c r="I665085" s="6"/>
    </row>
    <row r="665086" spans="9:9">
      <c r="I665086" s="6"/>
    </row>
    <row r="665087" spans="9:9">
      <c r="I665087" s="6"/>
    </row>
    <row r="665088" spans="9:9">
      <c r="I665088" s="6"/>
    </row>
    <row r="665089" spans="9:9">
      <c r="I665089" s="6"/>
    </row>
    <row r="665090" spans="9:9">
      <c r="I665090" s="6"/>
    </row>
    <row r="665091" spans="9:9">
      <c r="I665091" s="6"/>
    </row>
    <row r="665092" spans="9:9">
      <c r="I665092" s="6"/>
    </row>
    <row r="665093" spans="9:9">
      <c r="I665093" s="6"/>
    </row>
    <row r="665094" spans="9:9">
      <c r="I665094" s="6"/>
    </row>
    <row r="665095" spans="9:9">
      <c r="I665095" s="6"/>
    </row>
    <row r="665096" spans="9:9">
      <c r="I665096" s="6"/>
    </row>
    <row r="665097" spans="9:9">
      <c r="I665097" s="6"/>
    </row>
    <row r="665098" spans="9:9">
      <c r="I665098" s="6"/>
    </row>
    <row r="665099" spans="9:9">
      <c r="I665099" s="6"/>
    </row>
    <row r="665100" spans="9:9">
      <c r="I665100" s="6"/>
    </row>
    <row r="665101" spans="9:9">
      <c r="I665101" s="6"/>
    </row>
    <row r="665102" spans="9:9">
      <c r="I665102" s="6"/>
    </row>
    <row r="665103" spans="9:9">
      <c r="I665103" s="6"/>
    </row>
    <row r="665104" spans="9:9">
      <c r="I665104" s="6"/>
    </row>
    <row r="665105" spans="9:9">
      <c r="I665105" s="6"/>
    </row>
    <row r="665106" spans="9:9">
      <c r="I665106" s="6"/>
    </row>
    <row r="665107" spans="9:9">
      <c r="I665107" s="6"/>
    </row>
    <row r="665108" spans="9:9">
      <c r="I665108" s="6"/>
    </row>
    <row r="665109" spans="9:9">
      <c r="I665109" s="6"/>
    </row>
    <row r="665110" spans="9:9">
      <c r="I665110" s="6"/>
    </row>
    <row r="665111" spans="9:9">
      <c r="I665111" s="6"/>
    </row>
    <row r="665112" spans="9:9">
      <c r="I665112" s="6"/>
    </row>
    <row r="665113" spans="9:9">
      <c r="I665113" s="6"/>
    </row>
    <row r="665114" spans="9:9">
      <c r="I665114" s="6"/>
    </row>
    <row r="665115" spans="9:9">
      <c r="I665115" s="6"/>
    </row>
    <row r="665116" spans="9:9">
      <c r="I665116" s="6"/>
    </row>
    <row r="665117" spans="9:9">
      <c r="I665117" s="6"/>
    </row>
    <row r="665118" spans="9:9">
      <c r="I665118" s="6"/>
    </row>
    <row r="665119" spans="9:9">
      <c r="I665119" s="6"/>
    </row>
    <row r="665120" spans="9:9">
      <c r="I665120" s="6"/>
    </row>
    <row r="665121" spans="9:9">
      <c r="I665121" s="6"/>
    </row>
    <row r="665122" spans="9:9">
      <c r="I665122" s="6"/>
    </row>
    <row r="665123" spans="9:9">
      <c r="I665123" s="6"/>
    </row>
    <row r="665124" spans="9:9">
      <c r="I665124" s="6"/>
    </row>
    <row r="665125" spans="9:9">
      <c r="I665125" s="6"/>
    </row>
    <row r="665126" spans="9:9">
      <c r="I665126" s="6"/>
    </row>
    <row r="665127" spans="9:9">
      <c r="I665127" s="6"/>
    </row>
    <row r="665128" spans="9:9">
      <c r="I665128" s="6"/>
    </row>
    <row r="665129" spans="9:9">
      <c r="I665129" s="6"/>
    </row>
    <row r="665130" spans="9:9">
      <c r="I665130" s="6"/>
    </row>
    <row r="665131" spans="9:9">
      <c r="I665131" s="6"/>
    </row>
    <row r="665132" spans="9:9">
      <c r="I665132" s="6"/>
    </row>
    <row r="665133" spans="9:9">
      <c r="I665133" s="6"/>
    </row>
    <row r="665134" spans="9:9">
      <c r="I665134" s="6"/>
    </row>
    <row r="665135" spans="9:9">
      <c r="I665135" s="6"/>
    </row>
    <row r="665136" spans="9:9">
      <c r="I665136" s="6"/>
    </row>
    <row r="665137" spans="9:9">
      <c r="I665137" s="6"/>
    </row>
    <row r="665138" spans="9:9">
      <c r="I665138" s="6"/>
    </row>
    <row r="665139" spans="9:9">
      <c r="I665139" s="6"/>
    </row>
    <row r="665140" spans="9:9">
      <c r="I665140" s="6"/>
    </row>
    <row r="665141" spans="9:9">
      <c r="I665141" s="6"/>
    </row>
    <row r="665142" spans="9:9">
      <c r="I665142" s="6"/>
    </row>
    <row r="665143" spans="9:9">
      <c r="I665143" s="6"/>
    </row>
    <row r="665144" spans="9:9">
      <c r="I665144" s="6"/>
    </row>
    <row r="665145" spans="9:9">
      <c r="I665145" s="6"/>
    </row>
    <row r="665146" spans="9:9">
      <c r="I665146" s="6"/>
    </row>
    <row r="665147" spans="9:9">
      <c r="I665147" s="6"/>
    </row>
    <row r="665148" spans="9:9">
      <c r="I665148" s="6"/>
    </row>
    <row r="665149" spans="9:9">
      <c r="I665149" s="6"/>
    </row>
    <row r="665150" spans="9:9">
      <c r="I665150" s="6"/>
    </row>
    <row r="665151" spans="9:9">
      <c r="I665151" s="6"/>
    </row>
    <row r="665152" spans="9:9">
      <c r="I665152" s="6"/>
    </row>
    <row r="665153" spans="9:9">
      <c r="I665153" s="6"/>
    </row>
    <row r="665154" spans="9:9">
      <c r="I665154" s="6"/>
    </row>
    <row r="665155" spans="9:9">
      <c r="I665155" s="6"/>
    </row>
    <row r="665156" spans="9:9">
      <c r="I665156" s="6"/>
    </row>
    <row r="665157" spans="9:9">
      <c r="I665157" s="6"/>
    </row>
    <row r="665158" spans="9:9">
      <c r="I665158" s="6"/>
    </row>
    <row r="665159" spans="9:9">
      <c r="I665159" s="6"/>
    </row>
    <row r="665160" spans="9:9">
      <c r="I665160" s="6"/>
    </row>
    <row r="665161" spans="9:9">
      <c r="I665161" s="6"/>
    </row>
    <row r="665162" spans="9:9">
      <c r="I665162" s="6"/>
    </row>
    <row r="665163" spans="9:9">
      <c r="I665163" s="6"/>
    </row>
    <row r="665164" spans="9:9">
      <c r="I665164" s="6"/>
    </row>
    <row r="665165" spans="9:9">
      <c r="I665165" s="6"/>
    </row>
    <row r="665166" spans="9:9">
      <c r="I665166" s="6"/>
    </row>
    <row r="665167" spans="9:9">
      <c r="I665167" s="6"/>
    </row>
    <row r="665168" spans="9:9">
      <c r="I665168" s="6"/>
    </row>
    <row r="665169" spans="9:9">
      <c r="I665169" s="6"/>
    </row>
    <row r="665170" spans="9:9">
      <c r="I665170" s="6"/>
    </row>
    <row r="665171" spans="9:9">
      <c r="I665171" s="6"/>
    </row>
    <row r="665172" spans="9:9">
      <c r="I665172" s="6"/>
    </row>
    <row r="665173" spans="9:9">
      <c r="I665173" s="6"/>
    </row>
    <row r="665174" spans="9:9">
      <c r="I665174" s="6"/>
    </row>
    <row r="665175" spans="9:9">
      <c r="I665175" s="6"/>
    </row>
    <row r="665176" spans="9:9">
      <c r="I665176" s="6"/>
    </row>
    <row r="665177" spans="9:9">
      <c r="I665177" s="6"/>
    </row>
    <row r="665178" spans="9:9">
      <c r="I665178" s="6"/>
    </row>
    <row r="665179" spans="9:9">
      <c r="I665179" s="6"/>
    </row>
    <row r="665180" spans="9:9">
      <c r="I665180" s="6"/>
    </row>
    <row r="665181" spans="9:9">
      <c r="I665181" s="6"/>
    </row>
    <row r="665182" spans="9:9">
      <c r="I665182" s="6"/>
    </row>
    <row r="665183" spans="9:9">
      <c r="I665183" s="6"/>
    </row>
    <row r="665184" spans="9:9">
      <c r="I665184" s="6"/>
    </row>
    <row r="665185" spans="9:9">
      <c r="I665185" s="6"/>
    </row>
    <row r="665186" spans="9:9">
      <c r="I665186" s="6"/>
    </row>
    <row r="665187" spans="9:9">
      <c r="I665187" s="6"/>
    </row>
    <row r="665188" spans="9:9">
      <c r="I665188" s="6"/>
    </row>
    <row r="665189" spans="9:9">
      <c r="I665189" s="6"/>
    </row>
    <row r="665190" spans="9:9">
      <c r="I665190" s="6"/>
    </row>
    <row r="665191" spans="9:9">
      <c r="I665191" s="6"/>
    </row>
    <row r="665192" spans="9:9">
      <c r="I665192" s="6"/>
    </row>
    <row r="665193" spans="9:9">
      <c r="I665193" s="6"/>
    </row>
    <row r="665194" spans="9:9">
      <c r="I665194" s="6"/>
    </row>
    <row r="665195" spans="9:9">
      <c r="I665195" s="6"/>
    </row>
    <row r="665196" spans="9:9">
      <c r="I665196" s="6"/>
    </row>
    <row r="665197" spans="9:9">
      <c r="I665197" s="6"/>
    </row>
    <row r="665198" spans="9:9">
      <c r="I665198" s="6"/>
    </row>
    <row r="665199" spans="9:9">
      <c r="I665199" s="6"/>
    </row>
    <row r="665200" spans="9:9">
      <c r="I665200" s="6"/>
    </row>
    <row r="665201" spans="9:9">
      <c r="I665201" s="6"/>
    </row>
    <row r="665202" spans="9:9">
      <c r="I665202" s="6"/>
    </row>
    <row r="665203" spans="9:9">
      <c r="I665203" s="6"/>
    </row>
    <row r="665204" spans="9:9">
      <c r="I665204" s="6"/>
    </row>
    <row r="665205" spans="9:9">
      <c r="I665205" s="6"/>
    </row>
    <row r="665206" spans="9:9">
      <c r="I665206" s="6"/>
    </row>
    <row r="665207" spans="9:9">
      <c r="I665207" s="6"/>
    </row>
    <row r="665208" spans="9:9">
      <c r="I665208" s="6"/>
    </row>
    <row r="665209" spans="9:9">
      <c r="I665209" s="6"/>
    </row>
    <row r="665210" spans="9:9">
      <c r="I665210" s="6"/>
    </row>
    <row r="665211" spans="9:9">
      <c r="I665211" s="6"/>
    </row>
    <row r="665212" spans="9:9">
      <c r="I665212" s="6"/>
    </row>
    <row r="665213" spans="9:9">
      <c r="I665213" s="6"/>
    </row>
    <row r="665214" spans="9:9">
      <c r="I665214" s="6"/>
    </row>
    <row r="665215" spans="9:9">
      <c r="I665215" s="6"/>
    </row>
    <row r="665216" spans="9:9">
      <c r="I665216" s="6"/>
    </row>
    <row r="665217" spans="9:9">
      <c r="I665217" s="6"/>
    </row>
    <row r="665218" spans="9:9">
      <c r="I665218" s="6"/>
    </row>
    <row r="665219" spans="9:9">
      <c r="I665219" s="6"/>
    </row>
    <row r="665220" spans="9:9">
      <c r="I665220" s="6"/>
    </row>
    <row r="665221" spans="9:9">
      <c r="I665221" s="6"/>
    </row>
    <row r="665222" spans="9:9">
      <c r="I665222" s="6"/>
    </row>
    <row r="665223" spans="9:9">
      <c r="I665223" s="6"/>
    </row>
    <row r="665224" spans="9:9">
      <c r="I665224" s="6"/>
    </row>
    <row r="665225" spans="9:9">
      <c r="I665225" s="6"/>
    </row>
    <row r="665226" spans="9:9">
      <c r="I665226" s="6"/>
    </row>
    <row r="665227" spans="9:9">
      <c r="I665227" s="6"/>
    </row>
    <row r="665228" spans="9:9">
      <c r="I665228" s="6"/>
    </row>
    <row r="665229" spans="9:9">
      <c r="I665229" s="6"/>
    </row>
    <row r="665230" spans="9:9">
      <c r="I665230" s="6"/>
    </row>
    <row r="665231" spans="9:9">
      <c r="I665231" s="6"/>
    </row>
    <row r="665232" spans="9:9">
      <c r="I665232" s="6"/>
    </row>
    <row r="665233" spans="9:9">
      <c r="I665233" s="6"/>
    </row>
    <row r="665234" spans="9:9">
      <c r="I665234" s="6"/>
    </row>
    <row r="665235" spans="9:9">
      <c r="I665235" s="6"/>
    </row>
    <row r="665236" spans="9:9">
      <c r="I665236" s="6"/>
    </row>
    <row r="665237" spans="9:9">
      <c r="I665237" s="6"/>
    </row>
    <row r="665238" spans="9:9">
      <c r="I665238" s="6"/>
    </row>
    <row r="665239" spans="9:9">
      <c r="I665239" s="6"/>
    </row>
    <row r="665240" spans="9:9">
      <c r="I665240" s="6"/>
    </row>
    <row r="665241" spans="9:9">
      <c r="I665241" s="6"/>
    </row>
    <row r="665242" spans="9:9">
      <c r="I665242" s="6"/>
    </row>
    <row r="665243" spans="9:9">
      <c r="I665243" s="6"/>
    </row>
    <row r="665244" spans="9:9">
      <c r="I665244" s="6"/>
    </row>
    <row r="665245" spans="9:9">
      <c r="I665245" s="6"/>
    </row>
    <row r="665246" spans="9:9">
      <c r="I665246" s="6"/>
    </row>
    <row r="665247" spans="9:9">
      <c r="I665247" s="6"/>
    </row>
    <row r="665248" spans="9:9">
      <c r="I665248" s="6"/>
    </row>
    <row r="665249" spans="9:9">
      <c r="I665249" s="6"/>
    </row>
    <row r="665250" spans="9:9">
      <c r="I665250" s="6"/>
    </row>
    <row r="665251" spans="9:9">
      <c r="I665251" s="6"/>
    </row>
    <row r="665252" spans="9:9">
      <c r="I665252" s="6"/>
    </row>
    <row r="665253" spans="9:9">
      <c r="I665253" s="6"/>
    </row>
    <row r="665254" spans="9:9">
      <c r="I665254" s="6"/>
    </row>
    <row r="665255" spans="9:9">
      <c r="I665255" s="6"/>
    </row>
    <row r="665256" spans="9:9">
      <c r="I665256" s="6"/>
    </row>
    <row r="665257" spans="9:9">
      <c r="I665257" s="6"/>
    </row>
    <row r="665258" spans="9:9">
      <c r="I665258" s="6"/>
    </row>
    <row r="665259" spans="9:9">
      <c r="I665259" s="6"/>
    </row>
    <row r="665260" spans="9:9">
      <c r="I665260" s="6"/>
    </row>
    <row r="665261" spans="9:9">
      <c r="I665261" s="6"/>
    </row>
    <row r="665262" spans="9:9">
      <c r="I665262" s="6"/>
    </row>
    <row r="665263" spans="9:9">
      <c r="I665263" s="6"/>
    </row>
    <row r="665264" spans="9:9">
      <c r="I665264" s="6"/>
    </row>
    <row r="665265" spans="9:9">
      <c r="I665265" s="6"/>
    </row>
    <row r="665266" spans="9:9">
      <c r="I665266" s="6"/>
    </row>
    <row r="665267" spans="9:9">
      <c r="I665267" s="6"/>
    </row>
    <row r="665268" spans="9:9">
      <c r="I665268" s="6"/>
    </row>
    <row r="665269" spans="9:9">
      <c r="I665269" s="6"/>
    </row>
    <row r="665270" spans="9:9">
      <c r="I665270" s="6"/>
    </row>
    <row r="665271" spans="9:9">
      <c r="I665271" s="6"/>
    </row>
    <row r="665272" spans="9:9">
      <c r="I665272" s="6"/>
    </row>
    <row r="665273" spans="9:9">
      <c r="I665273" s="6"/>
    </row>
    <row r="665274" spans="9:9">
      <c r="I665274" s="6"/>
    </row>
    <row r="665275" spans="9:9">
      <c r="I665275" s="6"/>
    </row>
    <row r="665276" spans="9:9">
      <c r="I665276" s="6"/>
    </row>
    <row r="665277" spans="9:9">
      <c r="I665277" s="6"/>
    </row>
    <row r="665278" spans="9:9">
      <c r="I665278" s="6"/>
    </row>
    <row r="665279" spans="9:9">
      <c r="I665279" s="6"/>
    </row>
    <row r="665280" spans="9:9">
      <c r="I665280" s="6"/>
    </row>
    <row r="665281" spans="9:9">
      <c r="I665281" s="6"/>
    </row>
    <row r="665282" spans="9:9">
      <c r="I665282" s="6"/>
    </row>
    <row r="665283" spans="9:9">
      <c r="I665283" s="6"/>
    </row>
    <row r="665284" spans="9:9">
      <c r="I665284" s="6"/>
    </row>
    <row r="665285" spans="9:9">
      <c r="I665285" s="6"/>
    </row>
    <row r="665286" spans="9:9">
      <c r="I665286" s="6"/>
    </row>
    <row r="665287" spans="9:9">
      <c r="I665287" s="6"/>
    </row>
    <row r="665288" spans="9:9">
      <c r="I665288" s="6"/>
    </row>
    <row r="665289" spans="9:9">
      <c r="I665289" s="6"/>
    </row>
    <row r="665290" spans="9:9">
      <c r="I665290" s="6"/>
    </row>
    <row r="665291" spans="9:9">
      <c r="I665291" s="6"/>
    </row>
    <row r="665292" spans="9:9">
      <c r="I665292" s="6"/>
    </row>
    <row r="665293" spans="9:9">
      <c r="I665293" s="6"/>
    </row>
    <row r="665294" spans="9:9">
      <c r="I665294" s="6"/>
    </row>
    <row r="665295" spans="9:9">
      <c r="I665295" s="6"/>
    </row>
    <row r="665296" spans="9:9">
      <c r="I665296" s="6"/>
    </row>
    <row r="665297" spans="9:9">
      <c r="I665297" s="6"/>
    </row>
    <row r="665298" spans="9:9">
      <c r="I665298" s="6"/>
    </row>
    <row r="665299" spans="9:9">
      <c r="I665299" s="6"/>
    </row>
    <row r="665300" spans="9:9">
      <c r="I665300" s="6"/>
    </row>
    <row r="665301" spans="9:9">
      <c r="I665301" s="6"/>
    </row>
    <row r="665302" spans="9:9">
      <c r="I665302" s="6"/>
    </row>
    <row r="665303" spans="9:9">
      <c r="I665303" s="6"/>
    </row>
    <row r="665304" spans="9:9">
      <c r="I665304" s="6"/>
    </row>
    <row r="665305" spans="9:9">
      <c r="I665305" s="6"/>
    </row>
    <row r="665306" spans="9:9">
      <c r="I665306" s="6"/>
    </row>
    <row r="665307" spans="9:9">
      <c r="I665307" s="6"/>
    </row>
    <row r="665308" spans="9:9">
      <c r="I665308" s="6"/>
    </row>
    <row r="665309" spans="9:9">
      <c r="I665309" s="6"/>
    </row>
    <row r="665310" spans="9:9">
      <c r="I665310" s="6"/>
    </row>
    <row r="665311" spans="9:9">
      <c r="I665311" s="6"/>
    </row>
    <row r="665312" spans="9:9">
      <c r="I665312" s="6"/>
    </row>
    <row r="665313" spans="9:9">
      <c r="I665313" s="6"/>
    </row>
    <row r="665314" spans="9:9">
      <c r="I665314" s="6"/>
    </row>
    <row r="665315" spans="9:9">
      <c r="I665315" s="6"/>
    </row>
    <row r="665316" spans="9:9">
      <c r="I665316" s="6"/>
    </row>
    <row r="665317" spans="9:9">
      <c r="I665317" s="6"/>
    </row>
    <row r="665318" spans="9:9">
      <c r="I665318" s="6"/>
    </row>
    <row r="665319" spans="9:9">
      <c r="I665319" s="6"/>
    </row>
    <row r="665320" spans="9:9">
      <c r="I665320" s="6"/>
    </row>
    <row r="665321" spans="9:9">
      <c r="I665321" s="6"/>
    </row>
    <row r="665322" spans="9:9">
      <c r="I665322" s="6"/>
    </row>
    <row r="665323" spans="9:9">
      <c r="I665323" s="6"/>
    </row>
    <row r="665324" spans="9:9">
      <c r="I665324" s="6"/>
    </row>
    <row r="665325" spans="9:9">
      <c r="I665325" s="6"/>
    </row>
    <row r="665326" spans="9:9">
      <c r="I665326" s="6"/>
    </row>
    <row r="665327" spans="9:9">
      <c r="I665327" s="6"/>
    </row>
    <row r="665328" spans="9:9">
      <c r="I665328" s="6"/>
    </row>
    <row r="665329" spans="9:9">
      <c r="I665329" s="6"/>
    </row>
    <row r="665330" spans="9:9">
      <c r="I665330" s="6"/>
    </row>
    <row r="665331" spans="9:9">
      <c r="I665331" s="6"/>
    </row>
    <row r="665332" spans="9:9">
      <c r="I665332" s="6"/>
    </row>
    <row r="665333" spans="9:9">
      <c r="I665333" s="6"/>
    </row>
    <row r="665334" spans="9:9">
      <c r="I665334" s="6"/>
    </row>
    <row r="665335" spans="9:9">
      <c r="I665335" s="6"/>
    </row>
    <row r="665336" spans="9:9">
      <c r="I665336" s="6"/>
    </row>
    <row r="665337" spans="9:9">
      <c r="I665337" s="6"/>
    </row>
    <row r="665338" spans="9:9">
      <c r="I665338" s="6"/>
    </row>
    <row r="665339" spans="9:9">
      <c r="I665339" s="6"/>
    </row>
    <row r="665340" spans="9:9">
      <c r="I665340" s="6"/>
    </row>
    <row r="665341" spans="9:9">
      <c r="I665341" s="6"/>
    </row>
    <row r="665342" spans="9:9">
      <c r="I665342" s="6"/>
    </row>
    <row r="665343" spans="9:9">
      <c r="I665343" s="6"/>
    </row>
    <row r="665344" spans="9:9">
      <c r="I665344" s="6"/>
    </row>
    <row r="665345" spans="9:9">
      <c r="I665345" s="6"/>
    </row>
    <row r="665346" spans="9:9">
      <c r="I665346" s="6"/>
    </row>
    <row r="665347" spans="9:9">
      <c r="I665347" s="6"/>
    </row>
    <row r="665348" spans="9:9">
      <c r="I665348" s="6"/>
    </row>
    <row r="665349" spans="9:9">
      <c r="I665349" s="6"/>
    </row>
    <row r="665350" spans="9:9">
      <c r="I665350" s="6"/>
    </row>
    <row r="665351" spans="9:9">
      <c r="I665351" s="6"/>
    </row>
    <row r="665352" spans="9:9">
      <c r="I665352" s="6"/>
    </row>
    <row r="665353" spans="9:9">
      <c r="I665353" s="6"/>
    </row>
    <row r="665354" spans="9:9">
      <c r="I665354" s="6"/>
    </row>
    <row r="665355" spans="9:9">
      <c r="I665355" s="6"/>
    </row>
    <row r="665356" spans="9:9">
      <c r="I665356" s="6"/>
    </row>
    <row r="665357" spans="9:9">
      <c r="I665357" s="6"/>
    </row>
    <row r="665358" spans="9:9">
      <c r="I665358" s="6"/>
    </row>
    <row r="665359" spans="9:9">
      <c r="I665359" s="6"/>
    </row>
    <row r="665360" spans="9:9">
      <c r="I665360" s="6"/>
    </row>
    <row r="665361" spans="9:9">
      <c r="I665361" s="6"/>
    </row>
    <row r="665362" spans="9:9">
      <c r="I665362" s="6"/>
    </row>
    <row r="665363" spans="9:9">
      <c r="I665363" s="6"/>
    </row>
    <row r="665364" spans="9:9">
      <c r="I665364" s="6"/>
    </row>
    <row r="665365" spans="9:9">
      <c r="I665365" s="6"/>
    </row>
    <row r="665366" spans="9:9">
      <c r="I665366" s="6"/>
    </row>
    <row r="665367" spans="9:9">
      <c r="I665367" s="6"/>
    </row>
    <row r="665368" spans="9:9">
      <c r="I665368" s="6"/>
    </row>
    <row r="665369" spans="9:9">
      <c r="I665369" s="6"/>
    </row>
    <row r="665370" spans="9:9">
      <c r="I665370" s="6"/>
    </row>
    <row r="665371" spans="9:9">
      <c r="I665371" s="6"/>
    </row>
    <row r="665372" spans="9:9">
      <c r="I665372" s="6"/>
    </row>
    <row r="665373" spans="9:9">
      <c r="I665373" s="6"/>
    </row>
    <row r="665374" spans="9:9">
      <c r="I665374" s="6"/>
    </row>
    <row r="665375" spans="9:9">
      <c r="I665375" s="6"/>
    </row>
    <row r="665376" spans="9:9">
      <c r="I665376" s="6"/>
    </row>
    <row r="665377" spans="9:9">
      <c r="I665377" s="6"/>
    </row>
    <row r="665378" spans="9:9">
      <c r="I665378" s="6"/>
    </row>
    <row r="665379" spans="9:9">
      <c r="I665379" s="6"/>
    </row>
    <row r="665380" spans="9:9">
      <c r="I665380" s="6"/>
    </row>
    <row r="665381" spans="9:9">
      <c r="I665381" s="6"/>
    </row>
    <row r="665382" spans="9:9">
      <c r="I665382" s="6"/>
    </row>
    <row r="665383" spans="9:9">
      <c r="I665383" s="6"/>
    </row>
    <row r="665384" spans="9:9">
      <c r="I665384" s="6"/>
    </row>
    <row r="665385" spans="9:9">
      <c r="I665385" s="6"/>
    </row>
    <row r="665386" spans="9:9">
      <c r="I665386" s="6"/>
    </row>
    <row r="665387" spans="9:9">
      <c r="I665387" s="6"/>
    </row>
    <row r="665388" spans="9:9">
      <c r="I665388" s="6"/>
    </row>
    <row r="665389" spans="9:9">
      <c r="I665389" s="6"/>
    </row>
    <row r="665390" spans="9:9">
      <c r="I665390" s="6"/>
    </row>
    <row r="665391" spans="9:9">
      <c r="I665391" s="6"/>
    </row>
    <row r="665392" spans="9:9">
      <c r="I665392" s="6"/>
    </row>
    <row r="665393" spans="9:9">
      <c r="I665393" s="6"/>
    </row>
    <row r="665394" spans="9:9">
      <c r="I665394" s="6"/>
    </row>
    <row r="665395" spans="9:9">
      <c r="I665395" s="6"/>
    </row>
    <row r="665396" spans="9:9">
      <c r="I665396" s="6"/>
    </row>
    <row r="665397" spans="9:9">
      <c r="I665397" s="6"/>
    </row>
    <row r="665398" spans="9:9">
      <c r="I665398" s="6"/>
    </row>
    <row r="665399" spans="9:9">
      <c r="I665399" s="6"/>
    </row>
    <row r="665400" spans="9:9">
      <c r="I665400" s="6"/>
    </row>
    <row r="665401" spans="9:9">
      <c r="I665401" s="6"/>
    </row>
    <row r="665402" spans="9:9">
      <c r="I665402" s="6"/>
    </row>
    <row r="665403" spans="9:9">
      <c r="I665403" s="6"/>
    </row>
    <row r="665404" spans="9:9">
      <c r="I665404" s="6"/>
    </row>
    <row r="665405" spans="9:9">
      <c r="I665405" s="6"/>
    </row>
    <row r="665406" spans="9:9">
      <c r="I665406" s="6"/>
    </row>
    <row r="665407" spans="9:9">
      <c r="I665407" s="6"/>
    </row>
    <row r="665408" spans="9:9">
      <c r="I665408" s="6"/>
    </row>
    <row r="665409" spans="9:9">
      <c r="I665409" s="6"/>
    </row>
    <row r="665410" spans="9:9">
      <c r="I665410" s="6"/>
    </row>
    <row r="665411" spans="9:9">
      <c r="I665411" s="6"/>
    </row>
    <row r="665412" spans="9:9">
      <c r="I665412" s="6"/>
    </row>
    <row r="665413" spans="9:9">
      <c r="I665413" s="6"/>
    </row>
    <row r="665414" spans="9:9">
      <c r="I665414" s="6"/>
    </row>
    <row r="665415" spans="9:9">
      <c r="I665415" s="6"/>
    </row>
    <row r="665416" spans="9:9">
      <c r="I665416" s="6"/>
    </row>
    <row r="665417" spans="9:9">
      <c r="I665417" s="6"/>
    </row>
    <row r="665418" spans="9:9">
      <c r="I665418" s="6"/>
    </row>
    <row r="665419" spans="9:9">
      <c r="I665419" s="6"/>
    </row>
    <row r="665420" spans="9:9">
      <c r="I665420" s="6"/>
    </row>
    <row r="665421" spans="9:9">
      <c r="I665421" s="6"/>
    </row>
    <row r="665422" spans="9:9">
      <c r="I665422" s="6"/>
    </row>
    <row r="665423" spans="9:9">
      <c r="I665423" s="6"/>
    </row>
    <row r="665424" spans="9:9">
      <c r="I665424" s="6"/>
    </row>
    <row r="665425" spans="9:9">
      <c r="I665425" s="6"/>
    </row>
    <row r="665426" spans="9:9">
      <c r="I665426" s="6"/>
    </row>
    <row r="665427" spans="9:9">
      <c r="I665427" s="6"/>
    </row>
    <row r="665428" spans="9:9">
      <c r="I665428" s="6"/>
    </row>
    <row r="665429" spans="9:9">
      <c r="I665429" s="6"/>
    </row>
    <row r="665430" spans="9:9">
      <c r="I665430" s="6"/>
    </row>
    <row r="665431" spans="9:9">
      <c r="I665431" s="6"/>
    </row>
    <row r="665432" spans="9:9">
      <c r="I665432" s="6"/>
    </row>
    <row r="665433" spans="9:9">
      <c r="I665433" s="6"/>
    </row>
    <row r="665434" spans="9:9">
      <c r="I665434" s="6"/>
    </row>
    <row r="665435" spans="9:9">
      <c r="I665435" s="6"/>
    </row>
    <row r="665436" spans="9:9">
      <c r="I665436" s="6"/>
    </row>
    <row r="665437" spans="9:9">
      <c r="I665437" s="6"/>
    </row>
    <row r="665438" spans="9:9">
      <c r="I665438" s="6"/>
    </row>
    <row r="665439" spans="9:9">
      <c r="I665439" s="6"/>
    </row>
    <row r="665440" spans="9:9">
      <c r="I665440" s="6"/>
    </row>
    <row r="665441" spans="9:9">
      <c r="I665441" s="6"/>
    </row>
    <row r="665442" spans="9:9">
      <c r="I665442" s="6"/>
    </row>
    <row r="665443" spans="9:9">
      <c r="I665443" s="6"/>
    </row>
    <row r="665444" spans="9:9">
      <c r="I665444" s="6"/>
    </row>
    <row r="665445" spans="9:9">
      <c r="I665445" s="6"/>
    </row>
    <row r="665446" spans="9:9">
      <c r="I665446" s="6"/>
    </row>
    <row r="665447" spans="9:9">
      <c r="I665447" s="6"/>
    </row>
    <row r="665448" spans="9:9">
      <c r="I665448" s="6"/>
    </row>
    <row r="665449" spans="9:9">
      <c r="I665449" s="6"/>
    </row>
    <row r="665450" spans="9:9">
      <c r="I665450" s="6"/>
    </row>
    <row r="665451" spans="9:9">
      <c r="I665451" s="6"/>
    </row>
    <row r="665452" spans="9:9">
      <c r="I665452" s="6"/>
    </row>
    <row r="665453" spans="9:9">
      <c r="I665453" s="6"/>
    </row>
    <row r="665454" spans="9:9">
      <c r="I665454" s="6"/>
    </row>
    <row r="665455" spans="9:9">
      <c r="I665455" s="6"/>
    </row>
    <row r="665456" spans="9:9">
      <c r="I665456" s="6"/>
    </row>
    <row r="665457" spans="9:9">
      <c r="I665457" s="6"/>
    </row>
    <row r="665458" spans="9:9">
      <c r="I665458" s="6"/>
    </row>
    <row r="665459" spans="9:9">
      <c r="I665459" s="6"/>
    </row>
    <row r="665460" spans="9:9">
      <c r="I665460" s="6"/>
    </row>
    <row r="665461" spans="9:9">
      <c r="I665461" s="6"/>
    </row>
    <row r="665462" spans="9:9">
      <c r="I665462" s="6"/>
    </row>
    <row r="665463" spans="9:9">
      <c r="I665463" s="6"/>
    </row>
    <row r="665464" spans="9:9">
      <c r="I665464" s="6"/>
    </row>
    <row r="665465" spans="9:9">
      <c r="I665465" s="6"/>
    </row>
    <row r="665466" spans="9:9">
      <c r="I665466" s="6"/>
    </row>
    <row r="665467" spans="9:9">
      <c r="I665467" s="6"/>
    </row>
    <row r="665468" spans="9:9">
      <c r="I665468" s="6"/>
    </row>
    <row r="665469" spans="9:9">
      <c r="I665469" s="6"/>
    </row>
    <row r="665470" spans="9:9">
      <c r="I665470" s="6"/>
    </row>
    <row r="665471" spans="9:9">
      <c r="I665471" s="6"/>
    </row>
    <row r="665472" spans="9:9">
      <c r="I665472" s="6"/>
    </row>
    <row r="665473" spans="9:9">
      <c r="I665473" s="6"/>
    </row>
    <row r="665474" spans="9:9">
      <c r="I665474" s="6"/>
    </row>
    <row r="665475" spans="9:9">
      <c r="I665475" s="6"/>
    </row>
    <row r="665476" spans="9:9">
      <c r="I665476" s="6"/>
    </row>
    <row r="665477" spans="9:9">
      <c r="I665477" s="6"/>
    </row>
    <row r="665478" spans="9:9">
      <c r="I665478" s="6"/>
    </row>
    <row r="665479" spans="9:9">
      <c r="I665479" s="6"/>
    </row>
    <row r="665480" spans="9:9">
      <c r="I665480" s="6"/>
    </row>
    <row r="665481" spans="9:9">
      <c r="I665481" s="6"/>
    </row>
    <row r="665482" spans="9:9">
      <c r="I665482" s="6"/>
    </row>
    <row r="665483" spans="9:9">
      <c r="I665483" s="6"/>
    </row>
    <row r="665484" spans="9:9">
      <c r="I665484" s="6"/>
    </row>
    <row r="665485" spans="9:9">
      <c r="I665485" s="6"/>
    </row>
    <row r="665486" spans="9:9">
      <c r="I665486" s="6"/>
    </row>
    <row r="665487" spans="9:9">
      <c r="I665487" s="6"/>
    </row>
    <row r="665488" spans="9:9">
      <c r="I665488" s="6"/>
    </row>
    <row r="665489" spans="9:9">
      <c r="I665489" s="6"/>
    </row>
    <row r="665490" spans="9:9">
      <c r="I665490" s="6"/>
    </row>
    <row r="665491" spans="9:9">
      <c r="I665491" s="6"/>
    </row>
    <row r="665492" spans="9:9">
      <c r="I665492" s="6"/>
    </row>
    <row r="665493" spans="9:9">
      <c r="I665493" s="6"/>
    </row>
    <row r="665494" spans="9:9">
      <c r="I665494" s="6"/>
    </row>
    <row r="665495" spans="9:9">
      <c r="I665495" s="6"/>
    </row>
    <row r="665496" spans="9:9">
      <c r="I665496" s="6"/>
    </row>
    <row r="665497" spans="9:9">
      <c r="I665497" s="6"/>
    </row>
    <row r="665498" spans="9:9">
      <c r="I665498" s="6"/>
    </row>
    <row r="665499" spans="9:9">
      <c r="I665499" s="6"/>
    </row>
    <row r="665500" spans="9:9">
      <c r="I665500" s="6"/>
    </row>
    <row r="665501" spans="9:9">
      <c r="I665501" s="6"/>
    </row>
    <row r="665502" spans="9:9">
      <c r="I665502" s="6"/>
    </row>
    <row r="665503" spans="9:9">
      <c r="I665503" s="6"/>
    </row>
    <row r="665504" spans="9:9">
      <c r="I665504" s="6"/>
    </row>
    <row r="665505" spans="9:9">
      <c r="I665505" s="6"/>
    </row>
    <row r="665506" spans="9:9">
      <c r="I665506" s="6"/>
    </row>
    <row r="665507" spans="9:9">
      <c r="I665507" s="6"/>
    </row>
    <row r="665508" spans="9:9">
      <c r="I665508" s="6"/>
    </row>
    <row r="665509" spans="9:9">
      <c r="I665509" s="6"/>
    </row>
    <row r="665510" spans="9:9">
      <c r="I665510" s="6"/>
    </row>
    <row r="665511" spans="9:9">
      <c r="I665511" s="6"/>
    </row>
    <row r="665512" spans="9:9">
      <c r="I665512" s="6"/>
    </row>
    <row r="665513" spans="9:9">
      <c r="I665513" s="6"/>
    </row>
    <row r="665514" spans="9:9">
      <c r="I665514" s="6"/>
    </row>
    <row r="665515" spans="9:9">
      <c r="I665515" s="6"/>
    </row>
    <row r="665516" spans="9:9">
      <c r="I665516" s="6"/>
    </row>
    <row r="665517" spans="9:9">
      <c r="I665517" s="6"/>
    </row>
    <row r="665518" spans="9:9">
      <c r="I665518" s="6"/>
    </row>
    <row r="665519" spans="9:9">
      <c r="I665519" s="6"/>
    </row>
    <row r="665520" spans="9:9">
      <c r="I665520" s="6"/>
    </row>
    <row r="665521" spans="9:9">
      <c r="I665521" s="6"/>
    </row>
    <row r="665522" spans="9:9">
      <c r="I665522" s="6"/>
    </row>
    <row r="665523" spans="9:9">
      <c r="I665523" s="6"/>
    </row>
    <row r="665524" spans="9:9">
      <c r="I665524" s="6"/>
    </row>
    <row r="665525" spans="9:9">
      <c r="I665525" s="6"/>
    </row>
    <row r="665526" spans="9:9">
      <c r="I665526" s="6"/>
    </row>
    <row r="665527" spans="9:9">
      <c r="I665527" s="6"/>
    </row>
    <row r="665528" spans="9:9">
      <c r="I665528" s="6"/>
    </row>
    <row r="665529" spans="9:9">
      <c r="I665529" s="6"/>
    </row>
    <row r="665530" spans="9:9">
      <c r="I665530" s="6"/>
    </row>
    <row r="665531" spans="9:9">
      <c r="I665531" s="6"/>
    </row>
    <row r="665532" spans="9:9">
      <c r="I665532" s="6"/>
    </row>
    <row r="665533" spans="9:9">
      <c r="I665533" s="6"/>
    </row>
    <row r="665534" spans="9:9">
      <c r="I665534" s="6"/>
    </row>
    <row r="665535" spans="9:9">
      <c r="I665535" s="6"/>
    </row>
    <row r="665536" spans="9:9">
      <c r="I665536" s="6"/>
    </row>
    <row r="665537" spans="9:9">
      <c r="I665537" s="6"/>
    </row>
    <row r="665538" spans="9:9">
      <c r="I665538" s="6"/>
    </row>
    <row r="665539" spans="9:9">
      <c r="I665539" s="6"/>
    </row>
    <row r="665540" spans="9:9">
      <c r="I665540" s="6"/>
    </row>
    <row r="665541" spans="9:9">
      <c r="I665541" s="6"/>
    </row>
    <row r="665542" spans="9:9">
      <c r="I665542" s="6"/>
    </row>
    <row r="665543" spans="9:9">
      <c r="I665543" s="6"/>
    </row>
    <row r="665544" spans="9:9">
      <c r="I665544" s="6"/>
    </row>
    <row r="665545" spans="9:9">
      <c r="I665545" s="6"/>
    </row>
    <row r="665546" spans="9:9">
      <c r="I665546" s="6"/>
    </row>
    <row r="665547" spans="9:9">
      <c r="I665547" s="6"/>
    </row>
    <row r="665548" spans="9:9">
      <c r="I665548" s="6"/>
    </row>
    <row r="665549" spans="9:9">
      <c r="I665549" s="6"/>
    </row>
    <row r="665550" spans="9:9">
      <c r="I665550" s="6"/>
    </row>
    <row r="665551" spans="9:9">
      <c r="I665551" s="6"/>
    </row>
    <row r="665552" spans="9:9">
      <c r="I665552" s="6"/>
    </row>
    <row r="665553" spans="9:9">
      <c r="I665553" s="6"/>
    </row>
    <row r="665554" spans="9:9">
      <c r="I665554" s="6"/>
    </row>
    <row r="665555" spans="9:9">
      <c r="I665555" s="6"/>
    </row>
    <row r="665556" spans="9:9">
      <c r="I665556" s="6"/>
    </row>
    <row r="665557" spans="9:9">
      <c r="I665557" s="6"/>
    </row>
    <row r="665558" spans="9:9">
      <c r="I665558" s="6"/>
    </row>
    <row r="665559" spans="9:9">
      <c r="I665559" s="6"/>
    </row>
    <row r="665560" spans="9:9">
      <c r="I665560" s="6"/>
    </row>
    <row r="665561" spans="9:9">
      <c r="I665561" s="6"/>
    </row>
    <row r="665562" spans="9:9">
      <c r="I665562" s="6"/>
    </row>
    <row r="665563" spans="9:9">
      <c r="I665563" s="6"/>
    </row>
    <row r="665564" spans="9:9">
      <c r="I665564" s="6"/>
    </row>
    <row r="665565" spans="9:9">
      <c r="I665565" s="6"/>
    </row>
    <row r="665566" spans="9:9">
      <c r="I665566" s="6"/>
    </row>
    <row r="665567" spans="9:9">
      <c r="I665567" s="6"/>
    </row>
    <row r="665568" spans="9:9">
      <c r="I665568" s="6"/>
    </row>
    <row r="665569" spans="9:9">
      <c r="I665569" s="6"/>
    </row>
    <row r="665570" spans="9:9">
      <c r="I665570" s="6"/>
    </row>
    <row r="665571" spans="9:9">
      <c r="I665571" s="6"/>
    </row>
    <row r="665572" spans="9:9">
      <c r="I665572" s="6"/>
    </row>
    <row r="665573" spans="9:9">
      <c r="I665573" s="6"/>
    </row>
    <row r="665574" spans="9:9">
      <c r="I665574" s="6"/>
    </row>
    <row r="665575" spans="9:9">
      <c r="I665575" s="6"/>
    </row>
    <row r="665576" spans="9:9">
      <c r="I665576" s="6"/>
    </row>
    <row r="665577" spans="9:9">
      <c r="I665577" s="6"/>
    </row>
    <row r="665578" spans="9:9">
      <c r="I665578" s="6"/>
    </row>
    <row r="665579" spans="9:9">
      <c r="I665579" s="6"/>
    </row>
    <row r="665580" spans="9:9">
      <c r="I665580" s="6"/>
    </row>
    <row r="665581" spans="9:9">
      <c r="I665581" s="6"/>
    </row>
    <row r="665582" spans="9:9">
      <c r="I665582" s="6"/>
    </row>
    <row r="665583" spans="9:9">
      <c r="I665583" s="6"/>
    </row>
    <row r="665584" spans="9:9">
      <c r="I665584" s="6"/>
    </row>
    <row r="665585" spans="9:9">
      <c r="I665585" s="6"/>
    </row>
    <row r="665586" spans="9:9">
      <c r="I665586" s="6"/>
    </row>
    <row r="665587" spans="9:9">
      <c r="I665587" s="6"/>
    </row>
    <row r="665588" spans="9:9">
      <c r="I665588" s="6"/>
    </row>
    <row r="665589" spans="9:9">
      <c r="I665589" s="6"/>
    </row>
    <row r="665590" spans="9:9">
      <c r="I665590" s="6"/>
    </row>
    <row r="665591" spans="9:9">
      <c r="I665591" s="6"/>
    </row>
    <row r="665592" spans="9:9">
      <c r="I665592" s="6"/>
    </row>
    <row r="665593" spans="9:9">
      <c r="I665593" s="6"/>
    </row>
    <row r="665594" spans="9:9">
      <c r="I665594" s="6"/>
    </row>
    <row r="665595" spans="9:9">
      <c r="I665595" s="6"/>
    </row>
    <row r="665596" spans="9:9">
      <c r="I665596" s="6"/>
    </row>
    <row r="665597" spans="9:9">
      <c r="I665597" s="6"/>
    </row>
    <row r="665598" spans="9:9">
      <c r="I665598" s="6"/>
    </row>
    <row r="665599" spans="9:9">
      <c r="I665599" s="6"/>
    </row>
    <row r="665600" spans="9:9">
      <c r="I665600" s="6"/>
    </row>
    <row r="665601" spans="9:9">
      <c r="I665601" s="6"/>
    </row>
    <row r="665602" spans="9:9">
      <c r="I665602" s="6"/>
    </row>
    <row r="665603" spans="9:9">
      <c r="I665603" s="6"/>
    </row>
    <row r="665604" spans="9:9">
      <c r="I665604" s="6"/>
    </row>
    <row r="665605" spans="9:9">
      <c r="I665605" s="6"/>
    </row>
    <row r="665606" spans="9:9">
      <c r="I665606" s="6"/>
    </row>
    <row r="665607" spans="9:9">
      <c r="I665607" s="6"/>
    </row>
    <row r="665608" spans="9:9">
      <c r="I665608" s="6"/>
    </row>
    <row r="665609" spans="9:9">
      <c r="I665609" s="6"/>
    </row>
    <row r="665610" spans="9:9">
      <c r="I665610" s="6"/>
    </row>
    <row r="665611" spans="9:9">
      <c r="I665611" s="6"/>
    </row>
    <row r="665612" spans="9:9">
      <c r="I665612" s="6"/>
    </row>
    <row r="665613" spans="9:9">
      <c r="I665613" s="6"/>
    </row>
    <row r="665614" spans="9:9">
      <c r="I665614" s="6"/>
    </row>
    <row r="665615" spans="9:9">
      <c r="I665615" s="6"/>
    </row>
    <row r="665616" spans="9:9">
      <c r="I665616" s="6"/>
    </row>
    <row r="665617" spans="9:9">
      <c r="I665617" s="6"/>
    </row>
    <row r="665618" spans="9:9">
      <c r="I665618" s="6"/>
    </row>
    <row r="665619" spans="9:9">
      <c r="I665619" s="6"/>
    </row>
    <row r="665620" spans="9:9">
      <c r="I665620" s="6"/>
    </row>
    <row r="665621" spans="9:9">
      <c r="I665621" s="6"/>
    </row>
    <row r="665622" spans="9:9">
      <c r="I665622" s="6"/>
    </row>
    <row r="665623" spans="9:9">
      <c r="I665623" s="6"/>
    </row>
    <row r="665624" spans="9:9">
      <c r="I665624" s="6"/>
    </row>
    <row r="665625" spans="9:9">
      <c r="I665625" s="6"/>
    </row>
    <row r="665626" spans="9:9">
      <c r="I665626" s="6"/>
    </row>
    <row r="665627" spans="9:9">
      <c r="I665627" s="6"/>
    </row>
    <row r="665628" spans="9:9">
      <c r="I665628" s="6"/>
    </row>
    <row r="665629" spans="9:9">
      <c r="I665629" s="6"/>
    </row>
    <row r="665630" spans="9:9">
      <c r="I665630" s="6"/>
    </row>
    <row r="665631" spans="9:9">
      <c r="I665631" s="6"/>
    </row>
    <row r="665632" spans="9:9">
      <c r="I665632" s="6"/>
    </row>
    <row r="665633" spans="9:9">
      <c r="I665633" s="6"/>
    </row>
    <row r="665634" spans="9:9">
      <c r="I665634" s="6"/>
    </row>
    <row r="665635" spans="9:9">
      <c r="I665635" s="6"/>
    </row>
    <row r="665636" spans="9:9">
      <c r="I665636" s="6"/>
    </row>
    <row r="665637" spans="9:9">
      <c r="I665637" s="6"/>
    </row>
    <row r="665638" spans="9:9">
      <c r="I665638" s="6"/>
    </row>
    <row r="665639" spans="9:9">
      <c r="I665639" s="6"/>
    </row>
    <row r="665640" spans="9:9">
      <c r="I665640" s="6"/>
    </row>
    <row r="665641" spans="9:9">
      <c r="I665641" s="6"/>
    </row>
    <row r="665642" spans="9:9">
      <c r="I665642" s="6"/>
    </row>
    <row r="665643" spans="9:9">
      <c r="I665643" s="6"/>
    </row>
    <row r="665644" spans="9:9">
      <c r="I665644" s="6"/>
    </row>
    <row r="665645" spans="9:9">
      <c r="I665645" s="6"/>
    </row>
    <row r="665646" spans="9:9">
      <c r="I665646" s="6"/>
    </row>
    <row r="665647" spans="9:9">
      <c r="I665647" s="6"/>
    </row>
    <row r="665648" spans="9:9">
      <c r="I665648" s="6"/>
    </row>
    <row r="665649" spans="9:9">
      <c r="I665649" s="6"/>
    </row>
    <row r="665650" spans="9:9">
      <c r="I665650" s="6"/>
    </row>
    <row r="665651" spans="9:9">
      <c r="I665651" s="6"/>
    </row>
    <row r="665652" spans="9:9">
      <c r="I665652" s="6"/>
    </row>
    <row r="665653" spans="9:9">
      <c r="I665653" s="6"/>
    </row>
    <row r="665654" spans="9:9">
      <c r="I665654" s="6"/>
    </row>
    <row r="665655" spans="9:9">
      <c r="I665655" s="6"/>
    </row>
    <row r="665656" spans="9:9">
      <c r="I665656" s="6"/>
    </row>
    <row r="665657" spans="9:9">
      <c r="I665657" s="6"/>
    </row>
    <row r="665658" spans="9:9">
      <c r="I665658" s="6"/>
    </row>
    <row r="665659" spans="9:9">
      <c r="I665659" s="6"/>
    </row>
    <row r="665660" spans="9:9">
      <c r="I665660" s="6"/>
    </row>
    <row r="665661" spans="9:9">
      <c r="I665661" s="6"/>
    </row>
    <row r="665662" spans="9:9">
      <c r="I665662" s="6"/>
    </row>
    <row r="665663" spans="9:9">
      <c r="I665663" s="6"/>
    </row>
    <row r="665664" spans="9:9">
      <c r="I665664" s="6"/>
    </row>
    <row r="665665" spans="9:9">
      <c r="I665665" s="6"/>
    </row>
    <row r="665666" spans="9:9">
      <c r="I665666" s="6"/>
    </row>
    <row r="665667" spans="9:9">
      <c r="I665667" s="6"/>
    </row>
    <row r="665668" spans="9:9">
      <c r="I665668" s="6"/>
    </row>
    <row r="665669" spans="9:9">
      <c r="I665669" s="6"/>
    </row>
    <row r="665670" spans="9:9">
      <c r="I665670" s="6"/>
    </row>
    <row r="665671" spans="9:9">
      <c r="I665671" s="6"/>
    </row>
    <row r="665672" spans="9:9">
      <c r="I665672" s="6"/>
    </row>
    <row r="665673" spans="9:9">
      <c r="I665673" s="6"/>
    </row>
    <row r="665674" spans="9:9">
      <c r="I665674" s="6"/>
    </row>
    <row r="665675" spans="9:9">
      <c r="I665675" s="6"/>
    </row>
    <row r="665676" spans="9:9">
      <c r="I665676" s="6"/>
    </row>
    <row r="665677" spans="9:9">
      <c r="I665677" s="6"/>
    </row>
    <row r="665678" spans="9:9">
      <c r="I665678" s="6"/>
    </row>
    <row r="665679" spans="9:9">
      <c r="I665679" s="6"/>
    </row>
    <row r="665680" spans="9:9">
      <c r="I665680" s="6"/>
    </row>
    <row r="665681" spans="9:9">
      <c r="I665681" s="6"/>
    </row>
    <row r="665682" spans="9:9">
      <c r="I665682" s="6"/>
    </row>
    <row r="665683" spans="9:9">
      <c r="I665683" s="6"/>
    </row>
    <row r="665684" spans="9:9">
      <c r="I665684" s="6"/>
    </row>
    <row r="665685" spans="9:9">
      <c r="I665685" s="6"/>
    </row>
    <row r="665686" spans="9:9">
      <c r="I665686" s="6"/>
    </row>
    <row r="665687" spans="9:9">
      <c r="I665687" s="6"/>
    </row>
    <row r="665688" spans="9:9">
      <c r="I665688" s="6"/>
    </row>
    <row r="665689" spans="9:9">
      <c r="I665689" s="6"/>
    </row>
    <row r="665690" spans="9:9">
      <c r="I665690" s="6"/>
    </row>
    <row r="665691" spans="9:9">
      <c r="I665691" s="6"/>
    </row>
    <row r="665692" spans="9:9">
      <c r="I665692" s="6"/>
    </row>
    <row r="665693" spans="9:9">
      <c r="I665693" s="6"/>
    </row>
    <row r="665694" spans="9:9">
      <c r="I665694" s="6"/>
    </row>
    <row r="665695" spans="9:9">
      <c r="I665695" s="6"/>
    </row>
    <row r="665696" spans="9:9">
      <c r="I665696" s="6"/>
    </row>
    <row r="665697" spans="9:9">
      <c r="I665697" s="6"/>
    </row>
    <row r="665698" spans="9:9">
      <c r="I665698" s="6"/>
    </row>
    <row r="665699" spans="9:9">
      <c r="I665699" s="6"/>
    </row>
    <row r="665700" spans="9:9">
      <c r="I665700" s="6"/>
    </row>
    <row r="665701" spans="9:9">
      <c r="I665701" s="6"/>
    </row>
    <row r="665702" spans="9:9">
      <c r="I665702" s="6"/>
    </row>
    <row r="665703" spans="9:9">
      <c r="I665703" s="6"/>
    </row>
    <row r="665704" spans="9:9">
      <c r="I665704" s="6"/>
    </row>
    <row r="665705" spans="9:9">
      <c r="I665705" s="6"/>
    </row>
    <row r="665706" spans="9:9">
      <c r="I665706" s="6"/>
    </row>
    <row r="665707" spans="9:9">
      <c r="I665707" s="6"/>
    </row>
    <row r="665708" spans="9:9">
      <c r="I665708" s="6"/>
    </row>
    <row r="665709" spans="9:9">
      <c r="I665709" s="6"/>
    </row>
    <row r="665710" spans="9:9">
      <c r="I665710" s="6"/>
    </row>
    <row r="665711" spans="9:9">
      <c r="I665711" s="6"/>
    </row>
    <row r="665712" spans="9:9">
      <c r="I665712" s="6"/>
    </row>
    <row r="665713" spans="9:9">
      <c r="I665713" s="6"/>
    </row>
    <row r="665714" spans="9:9">
      <c r="I665714" s="6"/>
    </row>
    <row r="665715" spans="9:9">
      <c r="I665715" s="6"/>
    </row>
    <row r="665716" spans="9:9">
      <c r="I665716" s="6"/>
    </row>
    <row r="665717" spans="9:9">
      <c r="I665717" s="6"/>
    </row>
    <row r="665718" spans="9:9">
      <c r="I665718" s="6"/>
    </row>
    <row r="665719" spans="9:9">
      <c r="I665719" s="6"/>
    </row>
    <row r="665720" spans="9:9">
      <c r="I665720" s="6"/>
    </row>
    <row r="665721" spans="9:9">
      <c r="I665721" s="6"/>
    </row>
    <row r="665722" spans="9:9">
      <c r="I665722" s="6"/>
    </row>
    <row r="665723" spans="9:9">
      <c r="I665723" s="6"/>
    </row>
    <row r="665724" spans="9:9">
      <c r="I665724" s="6"/>
    </row>
    <row r="665725" spans="9:9">
      <c r="I665725" s="6"/>
    </row>
    <row r="665726" spans="9:9">
      <c r="I665726" s="6"/>
    </row>
    <row r="665727" spans="9:9">
      <c r="I665727" s="6"/>
    </row>
    <row r="665728" spans="9:9">
      <c r="I665728" s="6"/>
    </row>
    <row r="665729" spans="9:9">
      <c r="I665729" s="6"/>
    </row>
    <row r="665730" spans="9:9">
      <c r="I665730" s="6"/>
    </row>
    <row r="665731" spans="9:9">
      <c r="I665731" s="6"/>
    </row>
    <row r="665732" spans="9:9">
      <c r="I665732" s="6"/>
    </row>
    <row r="665733" spans="9:9">
      <c r="I665733" s="6"/>
    </row>
    <row r="665734" spans="9:9">
      <c r="I665734" s="6"/>
    </row>
    <row r="665735" spans="9:9">
      <c r="I665735" s="6"/>
    </row>
    <row r="665736" spans="9:9">
      <c r="I665736" s="6"/>
    </row>
    <row r="665737" spans="9:9">
      <c r="I665737" s="6"/>
    </row>
    <row r="665738" spans="9:9">
      <c r="I665738" s="6"/>
    </row>
    <row r="665739" spans="9:9">
      <c r="I665739" s="6"/>
    </row>
    <row r="665740" spans="9:9">
      <c r="I665740" s="6"/>
    </row>
    <row r="665741" spans="9:9">
      <c r="I665741" s="6"/>
    </row>
    <row r="665742" spans="9:9">
      <c r="I665742" s="6"/>
    </row>
    <row r="665743" spans="9:9">
      <c r="I665743" s="6"/>
    </row>
    <row r="665744" spans="9:9">
      <c r="I665744" s="6"/>
    </row>
    <row r="665745" spans="9:9">
      <c r="I665745" s="6"/>
    </row>
    <row r="665746" spans="9:9">
      <c r="I665746" s="6"/>
    </row>
    <row r="665747" spans="9:9">
      <c r="I665747" s="6"/>
    </row>
    <row r="665748" spans="9:9">
      <c r="I665748" s="6"/>
    </row>
    <row r="665749" spans="9:9">
      <c r="I665749" s="6"/>
    </row>
    <row r="665750" spans="9:9">
      <c r="I665750" s="6"/>
    </row>
    <row r="665751" spans="9:9">
      <c r="I665751" s="6"/>
    </row>
    <row r="665752" spans="9:9">
      <c r="I665752" s="6"/>
    </row>
    <row r="665753" spans="9:9">
      <c r="I665753" s="6"/>
    </row>
    <row r="665754" spans="9:9">
      <c r="I665754" s="6"/>
    </row>
    <row r="665755" spans="9:9">
      <c r="I665755" s="6"/>
    </row>
    <row r="665756" spans="9:9">
      <c r="I665756" s="6"/>
    </row>
    <row r="665757" spans="9:9">
      <c r="I665757" s="6"/>
    </row>
    <row r="665758" spans="9:9">
      <c r="I665758" s="6"/>
    </row>
    <row r="665759" spans="9:9">
      <c r="I665759" s="6"/>
    </row>
    <row r="665760" spans="9:9">
      <c r="I665760" s="6"/>
    </row>
    <row r="665761" spans="9:9">
      <c r="I665761" s="6"/>
    </row>
    <row r="665762" spans="9:9">
      <c r="I665762" s="6"/>
    </row>
    <row r="665763" spans="9:9">
      <c r="I665763" s="6"/>
    </row>
    <row r="665764" spans="9:9">
      <c r="I665764" s="6"/>
    </row>
    <row r="665765" spans="9:9">
      <c r="I665765" s="6"/>
    </row>
    <row r="665766" spans="9:9">
      <c r="I665766" s="6"/>
    </row>
    <row r="665767" spans="9:9">
      <c r="I665767" s="6"/>
    </row>
    <row r="665768" spans="9:9">
      <c r="I665768" s="6"/>
    </row>
    <row r="665769" spans="9:9">
      <c r="I665769" s="6"/>
    </row>
    <row r="665770" spans="9:9">
      <c r="I665770" s="6"/>
    </row>
    <row r="665771" spans="9:9">
      <c r="I665771" s="6"/>
    </row>
    <row r="665772" spans="9:9">
      <c r="I665772" s="6"/>
    </row>
    <row r="665773" spans="9:9">
      <c r="I665773" s="6"/>
    </row>
    <row r="665774" spans="9:9">
      <c r="I665774" s="6"/>
    </row>
    <row r="665775" spans="9:9">
      <c r="I665775" s="6"/>
    </row>
    <row r="665776" spans="9:9">
      <c r="I665776" s="6"/>
    </row>
    <row r="665777" spans="9:9">
      <c r="I665777" s="6"/>
    </row>
    <row r="665778" spans="9:9">
      <c r="I665778" s="6"/>
    </row>
    <row r="665779" spans="9:9">
      <c r="I665779" s="6"/>
    </row>
    <row r="665780" spans="9:9">
      <c r="I665780" s="6"/>
    </row>
    <row r="665781" spans="9:9">
      <c r="I665781" s="6"/>
    </row>
    <row r="665782" spans="9:9">
      <c r="I665782" s="6"/>
    </row>
    <row r="665783" spans="9:9">
      <c r="I665783" s="6"/>
    </row>
    <row r="665784" spans="9:9">
      <c r="I665784" s="6"/>
    </row>
    <row r="665785" spans="9:9">
      <c r="I665785" s="6"/>
    </row>
    <row r="665786" spans="9:9">
      <c r="I665786" s="6"/>
    </row>
    <row r="665787" spans="9:9">
      <c r="I665787" s="6"/>
    </row>
    <row r="665788" spans="9:9">
      <c r="I665788" s="6"/>
    </row>
    <row r="665789" spans="9:9">
      <c r="I665789" s="6"/>
    </row>
    <row r="665790" spans="9:9">
      <c r="I665790" s="6"/>
    </row>
    <row r="665791" spans="9:9">
      <c r="I665791" s="6"/>
    </row>
    <row r="665792" spans="9:9">
      <c r="I665792" s="6"/>
    </row>
    <row r="665793" spans="9:9">
      <c r="I665793" s="6"/>
    </row>
    <row r="665794" spans="9:9">
      <c r="I665794" s="6"/>
    </row>
    <row r="665795" spans="9:9">
      <c r="I665795" s="6"/>
    </row>
    <row r="665796" spans="9:9">
      <c r="I665796" s="6"/>
    </row>
    <row r="665797" spans="9:9">
      <c r="I665797" s="6"/>
    </row>
    <row r="665798" spans="9:9">
      <c r="I665798" s="6"/>
    </row>
    <row r="665799" spans="9:9">
      <c r="I665799" s="6"/>
    </row>
    <row r="665800" spans="9:9">
      <c r="I665800" s="6"/>
    </row>
    <row r="665801" spans="9:9">
      <c r="I665801" s="6"/>
    </row>
    <row r="665802" spans="9:9">
      <c r="I665802" s="6"/>
    </row>
    <row r="665803" spans="9:9">
      <c r="I665803" s="6"/>
    </row>
    <row r="665804" spans="9:9">
      <c r="I665804" s="6"/>
    </row>
    <row r="665805" spans="9:9">
      <c r="I665805" s="6"/>
    </row>
    <row r="665806" spans="9:9">
      <c r="I665806" s="6"/>
    </row>
    <row r="665807" spans="9:9">
      <c r="I665807" s="6"/>
    </row>
    <row r="665808" spans="9:9">
      <c r="I665808" s="6"/>
    </row>
    <row r="665809" spans="9:9">
      <c r="I665809" s="6"/>
    </row>
    <row r="665810" spans="9:9">
      <c r="I665810" s="6"/>
    </row>
    <row r="665811" spans="9:9">
      <c r="I665811" s="6"/>
    </row>
    <row r="665812" spans="9:9">
      <c r="I665812" s="6"/>
    </row>
    <row r="665813" spans="9:9">
      <c r="I665813" s="6"/>
    </row>
    <row r="665814" spans="9:9">
      <c r="I665814" s="6"/>
    </row>
    <row r="665815" spans="9:9">
      <c r="I665815" s="6"/>
    </row>
    <row r="665816" spans="9:9">
      <c r="I665816" s="6"/>
    </row>
    <row r="665817" spans="9:9">
      <c r="I665817" s="6"/>
    </row>
    <row r="665818" spans="9:9">
      <c r="I665818" s="6"/>
    </row>
    <row r="665819" spans="9:9">
      <c r="I665819" s="6"/>
    </row>
    <row r="665820" spans="9:9">
      <c r="I665820" s="6"/>
    </row>
    <row r="665821" spans="9:9">
      <c r="I665821" s="6"/>
    </row>
    <row r="665822" spans="9:9">
      <c r="I665822" s="6"/>
    </row>
    <row r="665823" spans="9:9">
      <c r="I665823" s="6"/>
    </row>
    <row r="665824" spans="9:9">
      <c r="I665824" s="6"/>
    </row>
    <row r="665825" spans="9:9">
      <c r="I665825" s="6"/>
    </row>
    <row r="665826" spans="9:9">
      <c r="I665826" s="6"/>
    </row>
    <row r="665827" spans="9:9">
      <c r="I665827" s="6"/>
    </row>
    <row r="665828" spans="9:9">
      <c r="I665828" s="6"/>
    </row>
    <row r="665829" spans="9:9">
      <c r="I665829" s="6"/>
    </row>
    <row r="665830" spans="9:9">
      <c r="I665830" s="6"/>
    </row>
    <row r="665831" spans="9:9">
      <c r="I665831" s="6"/>
    </row>
    <row r="665832" spans="9:9">
      <c r="I665832" s="6"/>
    </row>
    <row r="665833" spans="9:9">
      <c r="I665833" s="6"/>
    </row>
    <row r="665834" spans="9:9">
      <c r="I665834" s="6"/>
    </row>
    <row r="665835" spans="9:9">
      <c r="I665835" s="6"/>
    </row>
    <row r="665836" spans="9:9">
      <c r="I665836" s="6"/>
    </row>
    <row r="665837" spans="9:9">
      <c r="I665837" s="6"/>
    </row>
    <row r="665838" spans="9:9">
      <c r="I665838" s="6"/>
    </row>
    <row r="665839" spans="9:9">
      <c r="I665839" s="6"/>
    </row>
    <row r="665840" spans="9:9">
      <c r="I665840" s="6"/>
    </row>
    <row r="665841" spans="9:9">
      <c r="I665841" s="6"/>
    </row>
    <row r="665842" spans="9:9">
      <c r="I665842" s="6"/>
    </row>
    <row r="665843" spans="9:9">
      <c r="I665843" s="6"/>
    </row>
    <row r="665844" spans="9:9">
      <c r="I665844" s="6"/>
    </row>
    <row r="665845" spans="9:9">
      <c r="I665845" s="6"/>
    </row>
    <row r="665846" spans="9:9">
      <c r="I665846" s="6"/>
    </row>
    <row r="665847" spans="9:9">
      <c r="I665847" s="6"/>
    </row>
    <row r="665848" spans="9:9">
      <c r="I665848" s="6"/>
    </row>
    <row r="665849" spans="9:9">
      <c r="I665849" s="6"/>
    </row>
    <row r="665850" spans="9:9">
      <c r="I665850" s="6"/>
    </row>
    <row r="665851" spans="9:9">
      <c r="I665851" s="6"/>
    </row>
    <row r="665852" spans="9:9">
      <c r="I665852" s="6"/>
    </row>
    <row r="665853" spans="9:9">
      <c r="I665853" s="6"/>
    </row>
    <row r="665854" spans="9:9">
      <c r="I665854" s="6"/>
    </row>
    <row r="665855" spans="9:9">
      <c r="I665855" s="6"/>
    </row>
    <row r="665856" spans="9:9">
      <c r="I665856" s="6"/>
    </row>
    <row r="665857" spans="9:9">
      <c r="I665857" s="6"/>
    </row>
    <row r="665858" spans="9:9">
      <c r="I665858" s="6"/>
    </row>
    <row r="665859" spans="9:9">
      <c r="I665859" s="6"/>
    </row>
    <row r="665860" spans="9:9">
      <c r="I665860" s="6"/>
    </row>
    <row r="665861" spans="9:9">
      <c r="I665861" s="6"/>
    </row>
    <row r="665862" spans="9:9">
      <c r="I665862" s="6"/>
    </row>
    <row r="665863" spans="9:9">
      <c r="I665863" s="6"/>
    </row>
    <row r="665864" spans="9:9">
      <c r="I665864" s="6"/>
    </row>
    <row r="665865" spans="9:9">
      <c r="I665865" s="6"/>
    </row>
    <row r="665866" spans="9:9">
      <c r="I665866" s="6"/>
    </row>
    <row r="665867" spans="9:9">
      <c r="I665867" s="6"/>
    </row>
    <row r="665868" spans="9:9">
      <c r="I665868" s="6"/>
    </row>
    <row r="665869" spans="9:9">
      <c r="I665869" s="6"/>
    </row>
    <row r="665870" spans="9:9">
      <c r="I665870" s="6"/>
    </row>
    <row r="665871" spans="9:9">
      <c r="I665871" s="6"/>
    </row>
    <row r="665872" spans="9:9">
      <c r="I665872" s="6"/>
    </row>
    <row r="665873" spans="9:9">
      <c r="I665873" s="6"/>
    </row>
    <row r="665874" spans="9:9">
      <c r="I665874" s="6"/>
    </row>
    <row r="665875" spans="9:9">
      <c r="I665875" s="6"/>
    </row>
    <row r="665876" spans="9:9">
      <c r="I665876" s="6"/>
    </row>
    <row r="665877" spans="9:9">
      <c r="I665877" s="6"/>
    </row>
    <row r="665878" spans="9:9">
      <c r="I665878" s="6"/>
    </row>
    <row r="665879" spans="9:9">
      <c r="I665879" s="6"/>
    </row>
    <row r="665880" spans="9:9">
      <c r="I665880" s="6"/>
    </row>
    <row r="665881" spans="9:9">
      <c r="I665881" s="6"/>
    </row>
    <row r="665882" spans="9:9">
      <c r="I665882" s="6"/>
    </row>
    <row r="665883" spans="9:9">
      <c r="I665883" s="6"/>
    </row>
    <row r="665884" spans="9:9">
      <c r="I665884" s="6"/>
    </row>
    <row r="665885" spans="9:9">
      <c r="I665885" s="6"/>
    </row>
    <row r="665886" spans="9:9">
      <c r="I665886" s="6"/>
    </row>
    <row r="665887" spans="9:9">
      <c r="I665887" s="6"/>
    </row>
    <row r="665888" spans="9:9">
      <c r="I665888" s="6"/>
    </row>
    <row r="665889" spans="9:9">
      <c r="I665889" s="6"/>
    </row>
    <row r="665890" spans="9:9">
      <c r="I665890" s="6"/>
    </row>
    <row r="665891" spans="9:9">
      <c r="I665891" s="6"/>
    </row>
    <row r="665892" spans="9:9">
      <c r="I665892" s="6"/>
    </row>
    <row r="665893" spans="9:9">
      <c r="I665893" s="6"/>
    </row>
    <row r="665894" spans="9:9">
      <c r="I665894" s="6"/>
    </row>
    <row r="665895" spans="9:9">
      <c r="I665895" s="6"/>
    </row>
    <row r="665896" spans="9:9">
      <c r="I665896" s="6"/>
    </row>
    <row r="665897" spans="9:9">
      <c r="I665897" s="6"/>
    </row>
    <row r="665898" spans="9:9">
      <c r="I665898" s="6"/>
    </row>
    <row r="665899" spans="9:9">
      <c r="I665899" s="6"/>
    </row>
    <row r="665900" spans="9:9">
      <c r="I665900" s="6"/>
    </row>
    <row r="665901" spans="9:9">
      <c r="I665901" s="6"/>
    </row>
    <row r="665902" spans="9:9">
      <c r="I665902" s="6"/>
    </row>
    <row r="665903" spans="9:9">
      <c r="I665903" s="6"/>
    </row>
    <row r="665904" spans="9:9">
      <c r="I665904" s="6"/>
    </row>
    <row r="665905" spans="9:9">
      <c r="I665905" s="6"/>
    </row>
    <row r="665906" spans="9:9">
      <c r="I665906" s="6"/>
    </row>
    <row r="665907" spans="9:9">
      <c r="I665907" s="6"/>
    </row>
    <row r="665908" spans="9:9">
      <c r="I665908" s="6"/>
    </row>
    <row r="665909" spans="9:9">
      <c r="I665909" s="6"/>
    </row>
    <row r="665910" spans="9:9">
      <c r="I665910" s="6"/>
    </row>
    <row r="665911" spans="9:9">
      <c r="I665911" s="6"/>
    </row>
    <row r="665912" spans="9:9">
      <c r="I665912" s="6"/>
    </row>
    <row r="665913" spans="9:9">
      <c r="I665913" s="6"/>
    </row>
    <row r="665914" spans="9:9">
      <c r="I665914" s="6"/>
    </row>
    <row r="665915" spans="9:9">
      <c r="I665915" s="6"/>
    </row>
    <row r="665916" spans="9:9">
      <c r="I665916" s="6"/>
    </row>
    <row r="665917" spans="9:9">
      <c r="I665917" s="6"/>
    </row>
    <row r="665918" spans="9:9">
      <c r="I665918" s="6"/>
    </row>
    <row r="665919" spans="9:9">
      <c r="I665919" s="6"/>
    </row>
    <row r="665920" spans="9:9">
      <c r="I665920" s="6"/>
    </row>
    <row r="665921" spans="9:9">
      <c r="I665921" s="6"/>
    </row>
    <row r="665922" spans="9:9">
      <c r="I665922" s="6"/>
    </row>
    <row r="665923" spans="9:9">
      <c r="I665923" s="6"/>
    </row>
    <row r="665924" spans="9:9">
      <c r="I665924" s="6"/>
    </row>
    <row r="665925" spans="9:9">
      <c r="I665925" s="6"/>
    </row>
    <row r="665926" spans="9:9">
      <c r="I665926" s="6"/>
    </row>
    <row r="665927" spans="9:9">
      <c r="I665927" s="6"/>
    </row>
    <row r="665928" spans="9:9">
      <c r="I665928" s="6"/>
    </row>
    <row r="665929" spans="9:9">
      <c r="I665929" s="6"/>
    </row>
    <row r="665930" spans="9:9">
      <c r="I665930" s="6"/>
    </row>
    <row r="665931" spans="9:9">
      <c r="I665931" s="6"/>
    </row>
    <row r="665932" spans="9:9">
      <c r="I665932" s="6"/>
    </row>
    <row r="665933" spans="9:9">
      <c r="I665933" s="6"/>
    </row>
    <row r="665934" spans="9:9">
      <c r="I665934" s="6"/>
    </row>
    <row r="665935" spans="9:9">
      <c r="I665935" s="6"/>
    </row>
    <row r="665936" spans="9:9">
      <c r="I665936" s="6"/>
    </row>
    <row r="665937" spans="9:9">
      <c r="I665937" s="6"/>
    </row>
    <row r="665938" spans="9:9">
      <c r="I665938" s="6"/>
    </row>
    <row r="665939" spans="9:9">
      <c r="I665939" s="6"/>
    </row>
    <row r="665940" spans="9:9">
      <c r="I665940" s="6"/>
    </row>
    <row r="665941" spans="9:9">
      <c r="I665941" s="6"/>
    </row>
    <row r="665942" spans="9:9">
      <c r="I665942" s="6"/>
    </row>
    <row r="665943" spans="9:9">
      <c r="I665943" s="6"/>
    </row>
    <row r="665944" spans="9:9">
      <c r="I665944" s="6"/>
    </row>
    <row r="665945" spans="9:9">
      <c r="I665945" s="6"/>
    </row>
    <row r="665946" spans="9:9">
      <c r="I665946" s="6"/>
    </row>
    <row r="665947" spans="9:9">
      <c r="I665947" s="6"/>
    </row>
    <row r="665948" spans="9:9">
      <c r="I665948" s="6"/>
    </row>
    <row r="665949" spans="9:9">
      <c r="I665949" s="6"/>
    </row>
    <row r="665950" spans="9:9">
      <c r="I665950" s="6"/>
    </row>
    <row r="665951" spans="9:9">
      <c r="I665951" s="6"/>
    </row>
    <row r="665952" spans="9:9">
      <c r="I665952" s="6"/>
    </row>
    <row r="665953" spans="9:9">
      <c r="I665953" s="6"/>
    </row>
    <row r="665954" spans="9:9">
      <c r="I665954" s="6"/>
    </row>
    <row r="665955" spans="9:9">
      <c r="I665955" s="6"/>
    </row>
    <row r="665956" spans="9:9">
      <c r="I665956" s="6"/>
    </row>
    <row r="665957" spans="9:9">
      <c r="I665957" s="6"/>
    </row>
    <row r="665958" spans="9:9">
      <c r="I665958" s="6"/>
    </row>
    <row r="665959" spans="9:9">
      <c r="I665959" s="6"/>
    </row>
    <row r="665960" spans="9:9">
      <c r="I665960" s="6"/>
    </row>
    <row r="665961" spans="9:9">
      <c r="I665961" s="6"/>
    </row>
    <row r="665962" spans="9:9">
      <c r="I665962" s="6"/>
    </row>
    <row r="665963" spans="9:9">
      <c r="I665963" s="6"/>
    </row>
    <row r="665964" spans="9:9">
      <c r="I665964" s="6"/>
    </row>
    <row r="665965" spans="9:9">
      <c r="I665965" s="6"/>
    </row>
    <row r="665966" spans="9:9">
      <c r="I665966" s="6"/>
    </row>
    <row r="665967" spans="9:9">
      <c r="I665967" s="6"/>
    </row>
    <row r="665968" spans="9:9">
      <c r="I665968" s="6"/>
    </row>
    <row r="665969" spans="9:9">
      <c r="I665969" s="6"/>
    </row>
    <row r="665970" spans="9:9">
      <c r="I665970" s="6"/>
    </row>
    <row r="665971" spans="9:9">
      <c r="I665971" s="6"/>
    </row>
    <row r="665972" spans="9:9">
      <c r="I665972" s="6"/>
    </row>
    <row r="665973" spans="9:9">
      <c r="I665973" s="6"/>
    </row>
    <row r="665974" spans="9:9">
      <c r="I665974" s="6"/>
    </row>
    <row r="665975" spans="9:9">
      <c r="I665975" s="6"/>
    </row>
    <row r="665976" spans="9:9">
      <c r="I665976" s="6"/>
    </row>
    <row r="665977" spans="9:9">
      <c r="I665977" s="6"/>
    </row>
    <row r="665978" spans="9:9">
      <c r="I665978" s="6"/>
    </row>
    <row r="665979" spans="9:9">
      <c r="I665979" s="6"/>
    </row>
    <row r="665980" spans="9:9">
      <c r="I665980" s="6"/>
    </row>
    <row r="665981" spans="9:9">
      <c r="I665981" s="6"/>
    </row>
    <row r="665982" spans="9:9">
      <c r="I665982" s="6"/>
    </row>
    <row r="665983" spans="9:9">
      <c r="I665983" s="6"/>
    </row>
    <row r="665984" spans="9:9">
      <c r="I665984" s="6"/>
    </row>
    <row r="665985" spans="9:9">
      <c r="I665985" s="6"/>
    </row>
    <row r="665986" spans="9:9">
      <c r="I665986" s="6"/>
    </row>
    <row r="665987" spans="9:9">
      <c r="I665987" s="6"/>
    </row>
    <row r="665988" spans="9:9">
      <c r="I665988" s="6"/>
    </row>
    <row r="665989" spans="9:9">
      <c r="I665989" s="6"/>
    </row>
    <row r="665990" spans="9:9">
      <c r="I665990" s="6"/>
    </row>
    <row r="665991" spans="9:9">
      <c r="I665991" s="6"/>
    </row>
    <row r="665992" spans="9:9">
      <c r="I665992" s="6"/>
    </row>
    <row r="665993" spans="9:9">
      <c r="I665993" s="6"/>
    </row>
    <row r="665994" spans="9:9">
      <c r="I665994" s="6"/>
    </row>
    <row r="665995" spans="9:9">
      <c r="I665995" s="6"/>
    </row>
    <row r="665996" spans="9:9">
      <c r="I665996" s="6"/>
    </row>
    <row r="665997" spans="9:9">
      <c r="I665997" s="6"/>
    </row>
    <row r="665998" spans="9:9">
      <c r="I665998" s="6"/>
    </row>
    <row r="665999" spans="9:9">
      <c r="I665999" s="6"/>
    </row>
    <row r="666000" spans="9:9">
      <c r="I666000" s="6"/>
    </row>
    <row r="666001" spans="9:9">
      <c r="I666001" s="6"/>
    </row>
    <row r="666002" spans="9:9">
      <c r="I666002" s="6"/>
    </row>
    <row r="666003" spans="9:9">
      <c r="I666003" s="6"/>
    </row>
    <row r="666004" spans="9:9">
      <c r="I666004" s="6"/>
    </row>
    <row r="666005" spans="9:9">
      <c r="I666005" s="6"/>
    </row>
    <row r="666006" spans="9:9">
      <c r="I666006" s="6"/>
    </row>
    <row r="666007" spans="9:9">
      <c r="I666007" s="6"/>
    </row>
    <row r="666008" spans="9:9">
      <c r="I666008" s="6"/>
    </row>
    <row r="666009" spans="9:9">
      <c r="I666009" s="6"/>
    </row>
    <row r="666010" spans="9:9">
      <c r="I666010" s="6"/>
    </row>
    <row r="666011" spans="9:9">
      <c r="I666011" s="6"/>
    </row>
    <row r="666012" spans="9:9">
      <c r="I666012" s="6"/>
    </row>
    <row r="666013" spans="9:9">
      <c r="I666013" s="6"/>
    </row>
    <row r="666014" spans="9:9">
      <c r="I666014" s="6"/>
    </row>
    <row r="666015" spans="9:9">
      <c r="I666015" s="6"/>
    </row>
    <row r="666016" spans="9:9">
      <c r="I666016" s="6"/>
    </row>
    <row r="666017" spans="9:9">
      <c r="I666017" s="6"/>
    </row>
    <row r="666018" spans="9:9">
      <c r="I666018" s="6"/>
    </row>
    <row r="666019" spans="9:9">
      <c r="I666019" s="6"/>
    </row>
    <row r="666020" spans="9:9">
      <c r="I666020" s="6"/>
    </row>
    <row r="666021" spans="9:9">
      <c r="I666021" s="6"/>
    </row>
    <row r="666022" spans="9:9">
      <c r="I666022" s="6"/>
    </row>
    <row r="666023" spans="9:9">
      <c r="I666023" s="6"/>
    </row>
    <row r="666024" spans="9:9">
      <c r="I666024" s="6"/>
    </row>
    <row r="666025" spans="9:9">
      <c r="I666025" s="6"/>
    </row>
    <row r="666026" spans="9:9">
      <c r="I666026" s="6"/>
    </row>
    <row r="666027" spans="9:9">
      <c r="I666027" s="6"/>
    </row>
    <row r="666028" spans="9:9">
      <c r="I666028" s="6"/>
    </row>
    <row r="666029" spans="9:9">
      <c r="I666029" s="6"/>
    </row>
    <row r="666030" spans="9:9">
      <c r="I666030" s="6"/>
    </row>
    <row r="666031" spans="9:9">
      <c r="I666031" s="6"/>
    </row>
    <row r="666032" spans="9:9">
      <c r="I666032" s="6"/>
    </row>
    <row r="666033" spans="9:9">
      <c r="I666033" s="6"/>
    </row>
    <row r="666034" spans="9:9">
      <c r="I666034" s="6"/>
    </row>
    <row r="666035" spans="9:9">
      <c r="I666035" s="6"/>
    </row>
    <row r="666036" spans="9:9">
      <c r="I666036" s="6"/>
    </row>
    <row r="666037" spans="9:9">
      <c r="I666037" s="6"/>
    </row>
    <row r="666038" spans="9:9">
      <c r="I666038" s="6"/>
    </row>
    <row r="666039" spans="9:9">
      <c r="I666039" s="6"/>
    </row>
    <row r="666040" spans="9:9">
      <c r="I666040" s="6"/>
    </row>
    <row r="666041" spans="9:9">
      <c r="I666041" s="6"/>
    </row>
    <row r="666042" spans="9:9">
      <c r="I666042" s="6"/>
    </row>
    <row r="666043" spans="9:9">
      <c r="I666043" s="6"/>
    </row>
    <row r="666044" spans="9:9">
      <c r="I666044" s="6"/>
    </row>
    <row r="666045" spans="9:9">
      <c r="I666045" s="6"/>
    </row>
    <row r="666046" spans="9:9">
      <c r="I666046" s="6"/>
    </row>
    <row r="666047" spans="9:9">
      <c r="I666047" s="6"/>
    </row>
    <row r="666048" spans="9:9">
      <c r="I666048" s="6"/>
    </row>
    <row r="666049" spans="9:9">
      <c r="I666049" s="6"/>
    </row>
    <row r="666050" spans="9:9">
      <c r="I666050" s="6"/>
    </row>
    <row r="666051" spans="9:9">
      <c r="I666051" s="6"/>
    </row>
    <row r="666052" spans="9:9">
      <c r="I666052" s="6"/>
    </row>
    <row r="666053" spans="9:9">
      <c r="I666053" s="6"/>
    </row>
    <row r="666054" spans="9:9">
      <c r="I666054" s="6"/>
    </row>
    <row r="666055" spans="9:9">
      <c r="I666055" s="6"/>
    </row>
    <row r="666056" spans="9:9">
      <c r="I666056" s="6"/>
    </row>
    <row r="666057" spans="9:9">
      <c r="I666057" s="6"/>
    </row>
    <row r="666058" spans="9:9">
      <c r="I666058" s="6"/>
    </row>
    <row r="666059" spans="9:9">
      <c r="I666059" s="6"/>
    </row>
    <row r="666060" spans="9:9">
      <c r="I666060" s="6"/>
    </row>
    <row r="666061" spans="9:9">
      <c r="I666061" s="6"/>
    </row>
    <row r="666062" spans="9:9">
      <c r="I666062" s="6"/>
    </row>
    <row r="666063" spans="9:9">
      <c r="I666063" s="6"/>
    </row>
    <row r="666064" spans="9:9">
      <c r="I666064" s="6"/>
    </row>
    <row r="666065" spans="9:9">
      <c r="I666065" s="6"/>
    </row>
    <row r="666066" spans="9:9">
      <c r="I666066" s="6"/>
    </row>
    <row r="666067" spans="9:9">
      <c r="I666067" s="6"/>
    </row>
    <row r="666068" spans="9:9">
      <c r="I666068" s="6"/>
    </row>
    <row r="666069" spans="9:9">
      <c r="I666069" s="6"/>
    </row>
    <row r="666070" spans="9:9">
      <c r="I666070" s="6"/>
    </row>
    <row r="666071" spans="9:9">
      <c r="I666071" s="6"/>
    </row>
    <row r="666072" spans="9:9">
      <c r="I666072" s="6"/>
    </row>
    <row r="666073" spans="9:9">
      <c r="I666073" s="6"/>
    </row>
    <row r="666074" spans="9:9">
      <c r="I666074" s="6"/>
    </row>
    <row r="666075" spans="9:9">
      <c r="I666075" s="6"/>
    </row>
    <row r="666076" spans="9:9">
      <c r="I666076" s="6"/>
    </row>
    <row r="666077" spans="9:9">
      <c r="I666077" s="6"/>
    </row>
    <row r="666078" spans="9:9">
      <c r="I666078" s="6"/>
    </row>
    <row r="666079" spans="9:9">
      <c r="I666079" s="6"/>
    </row>
    <row r="666080" spans="9:9">
      <c r="I666080" s="6"/>
    </row>
    <row r="666081" spans="9:9">
      <c r="I666081" s="6"/>
    </row>
    <row r="666082" spans="9:9">
      <c r="I666082" s="6"/>
    </row>
    <row r="666083" spans="9:9">
      <c r="I666083" s="6"/>
    </row>
    <row r="666084" spans="9:9">
      <c r="I666084" s="6"/>
    </row>
    <row r="666085" spans="9:9">
      <c r="I666085" s="6"/>
    </row>
    <row r="666086" spans="9:9">
      <c r="I666086" s="6"/>
    </row>
    <row r="666087" spans="9:9">
      <c r="I666087" s="6"/>
    </row>
    <row r="666088" spans="9:9">
      <c r="I666088" s="6"/>
    </row>
    <row r="666089" spans="9:9">
      <c r="I666089" s="6"/>
    </row>
    <row r="666090" spans="9:9">
      <c r="I666090" s="6"/>
    </row>
    <row r="666091" spans="9:9">
      <c r="I666091" s="6"/>
    </row>
    <row r="666092" spans="9:9">
      <c r="I666092" s="6"/>
    </row>
    <row r="666093" spans="9:9">
      <c r="I666093" s="6"/>
    </row>
    <row r="666094" spans="9:9">
      <c r="I666094" s="6"/>
    </row>
    <row r="666095" spans="9:9">
      <c r="I666095" s="6"/>
    </row>
    <row r="666096" spans="9:9">
      <c r="I666096" s="6"/>
    </row>
    <row r="666097" spans="9:9">
      <c r="I666097" s="6"/>
    </row>
    <row r="666098" spans="9:9">
      <c r="I666098" s="6"/>
    </row>
    <row r="666099" spans="9:9">
      <c r="I666099" s="6"/>
    </row>
    <row r="666100" spans="9:9">
      <c r="I666100" s="6"/>
    </row>
    <row r="666101" spans="9:9">
      <c r="I666101" s="6"/>
    </row>
    <row r="666102" spans="9:9">
      <c r="I666102" s="6"/>
    </row>
    <row r="666103" spans="9:9">
      <c r="I666103" s="6"/>
    </row>
    <row r="666104" spans="9:9">
      <c r="I666104" s="6"/>
    </row>
    <row r="666105" spans="9:9">
      <c r="I666105" s="6"/>
    </row>
    <row r="666106" spans="9:9">
      <c r="I666106" s="6"/>
    </row>
    <row r="666107" spans="9:9">
      <c r="I666107" s="6"/>
    </row>
    <row r="666108" spans="9:9">
      <c r="I666108" s="6"/>
    </row>
    <row r="666109" spans="9:9">
      <c r="I666109" s="6"/>
    </row>
    <row r="666110" spans="9:9">
      <c r="I666110" s="6"/>
    </row>
    <row r="666111" spans="9:9">
      <c r="I666111" s="6"/>
    </row>
    <row r="666112" spans="9:9">
      <c r="I666112" s="6"/>
    </row>
    <row r="666113" spans="9:9">
      <c r="I666113" s="6"/>
    </row>
    <row r="666114" spans="9:9">
      <c r="I666114" s="6"/>
    </row>
    <row r="666115" spans="9:9">
      <c r="I666115" s="6"/>
    </row>
    <row r="666116" spans="9:9">
      <c r="I666116" s="6"/>
    </row>
    <row r="666117" spans="9:9">
      <c r="I666117" s="6"/>
    </row>
    <row r="666118" spans="9:9">
      <c r="I666118" s="6"/>
    </row>
    <row r="666119" spans="9:9">
      <c r="I666119" s="6"/>
    </row>
    <row r="666120" spans="9:9">
      <c r="I666120" s="6"/>
    </row>
    <row r="666121" spans="9:9">
      <c r="I666121" s="6"/>
    </row>
    <row r="666122" spans="9:9">
      <c r="I666122" s="6"/>
    </row>
    <row r="666123" spans="9:9">
      <c r="I666123" s="6"/>
    </row>
    <row r="666124" spans="9:9">
      <c r="I666124" s="6"/>
    </row>
    <row r="666125" spans="9:9">
      <c r="I666125" s="6"/>
    </row>
    <row r="666126" spans="9:9">
      <c r="I666126" s="6"/>
    </row>
    <row r="666127" spans="9:9">
      <c r="I666127" s="6"/>
    </row>
    <row r="666128" spans="9:9">
      <c r="I666128" s="6"/>
    </row>
    <row r="666129" spans="9:9">
      <c r="I666129" s="6"/>
    </row>
    <row r="666130" spans="9:9">
      <c r="I666130" s="6"/>
    </row>
    <row r="666131" spans="9:9">
      <c r="I666131" s="6"/>
    </row>
    <row r="666132" spans="9:9">
      <c r="I666132" s="6"/>
    </row>
    <row r="666133" spans="9:9">
      <c r="I666133" s="6"/>
    </row>
    <row r="666134" spans="9:9">
      <c r="I666134" s="6"/>
    </row>
    <row r="666135" spans="9:9">
      <c r="I666135" s="6"/>
    </row>
    <row r="666136" spans="9:9">
      <c r="I666136" s="6"/>
    </row>
    <row r="666137" spans="9:9">
      <c r="I666137" s="6"/>
    </row>
    <row r="666138" spans="9:9">
      <c r="I666138" s="6"/>
    </row>
    <row r="666139" spans="9:9">
      <c r="I666139" s="6"/>
    </row>
    <row r="666140" spans="9:9">
      <c r="I666140" s="6"/>
    </row>
    <row r="666141" spans="9:9">
      <c r="I666141" s="6"/>
    </row>
    <row r="666142" spans="9:9">
      <c r="I666142" s="6"/>
    </row>
    <row r="666143" spans="9:9">
      <c r="I666143" s="6"/>
    </row>
    <row r="666144" spans="9:9">
      <c r="I666144" s="6"/>
    </row>
    <row r="666145" spans="9:9">
      <c r="I666145" s="6"/>
    </row>
    <row r="666146" spans="9:9">
      <c r="I666146" s="6"/>
    </row>
    <row r="666147" spans="9:9">
      <c r="I666147" s="6"/>
    </row>
    <row r="666148" spans="9:9">
      <c r="I666148" s="6"/>
    </row>
    <row r="666149" spans="9:9">
      <c r="I666149" s="6"/>
    </row>
    <row r="666150" spans="9:9">
      <c r="I666150" s="6"/>
    </row>
    <row r="666151" spans="9:9">
      <c r="I666151" s="6"/>
    </row>
    <row r="666152" spans="9:9">
      <c r="I666152" s="6"/>
    </row>
    <row r="666153" spans="9:9">
      <c r="I666153" s="6"/>
    </row>
    <row r="666154" spans="9:9">
      <c r="I666154" s="6"/>
    </row>
    <row r="666155" spans="9:9">
      <c r="I666155" s="6"/>
    </row>
    <row r="666156" spans="9:9">
      <c r="I666156" s="6"/>
    </row>
    <row r="666157" spans="9:9">
      <c r="I666157" s="6"/>
    </row>
    <row r="666158" spans="9:9">
      <c r="I666158" s="6"/>
    </row>
    <row r="666159" spans="9:9">
      <c r="I666159" s="6"/>
    </row>
    <row r="666160" spans="9:9">
      <c r="I666160" s="6"/>
    </row>
    <row r="666161" spans="9:9">
      <c r="I666161" s="6"/>
    </row>
    <row r="666162" spans="9:9">
      <c r="I666162" s="6"/>
    </row>
    <row r="666163" spans="9:9">
      <c r="I666163" s="6"/>
    </row>
    <row r="666164" spans="9:9">
      <c r="I666164" s="6"/>
    </row>
    <row r="666165" spans="9:9">
      <c r="I666165" s="6"/>
    </row>
    <row r="666166" spans="9:9">
      <c r="I666166" s="6"/>
    </row>
    <row r="666167" spans="9:9">
      <c r="I666167" s="6"/>
    </row>
    <row r="666168" spans="9:9">
      <c r="I666168" s="6"/>
    </row>
    <row r="666169" spans="9:9">
      <c r="I666169" s="6"/>
    </row>
    <row r="666170" spans="9:9">
      <c r="I666170" s="6"/>
    </row>
    <row r="666171" spans="9:9">
      <c r="I666171" s="6"/>
    </row>
    <row r="666172" spans="9:9">
      <c r="I666172" s="6"/>
    </row>
    <row r="666173" spans="9:9">
      <c r="I666173" s="6"/>
    </row>
    <row r="666174" spans="9:9">
      <c r="I666174" s="6"/>
    </row>
    <row r="666175" spans="9:9">
      <c r="I666175" s="6"/>
    </row>
    <row r="666176" spans="9:9">
      <c r="I666176" s="6"/>
    </row>
    <row r="666177" spans="9:9">
      <c r="I666177" s="6"/>
    </row>
    <row r="666178" spans="9:9">
      <c r="I666178" s="6"/>
    </row>
    <row r="666179" spans="9:9">
      <c r="I666179" s="6"/>
    </row>
    <row r="666180" spans="9:9">
      <c r="I666180" s="6"/>
    </row>
    <row r="666181" spans="9:9">
      <c r="I666181" s="6"/>
    </row>
    <row r="666182" spans="9:9">
      <c r="I666182" s="6"/>
    </row>
    <row r="666183" spans="9:9">
      <c r="I666183" s="6"/>
    </row>
    <row r="666184" spans="9:9">
      <c r="I666184" s="6"/>
    </row>
    <row r="666185" spans="9:9">
      <c r="I666185" s="6"/>
    </row>
    <row r="666186" spans="9:9">
      <c r="I666186" s="6"/>
    </row>
    <row r="666187" spans="9:9">
      <c r="I666187" s="6"/>
    </row>
    <row r="666188" spans="9:9">
      <c r="I666188" s="6"/>
    </row>
    <row r="666189" spans="9:9">
      <c r="I666189" s="6"/>
    </row>
    <row r="666190" spans="9:9">
      <c r="I666190" s="6"/>
    </row>
    <row r="666191" spans="9:9">
      <c r="I666191" s="6"/>
    </row>
    <row r="666192" spans="9:9">
      <c r="I666192" s="6"/>
    </row>
    <row r="666193" spans="9:9">
      <c r="I666193" s="6"/>
    </row>
    <row r="666194" spans="9:9">
      <c r="I666194" s="6"/>
    </row>
    <row r="666195" spans="9:9">
      <c r="I666195" s="6"/>
    </row>
    <row r="666196" spans="9:9">
      <c r="I666196" s="6"/>
    </row>
    <row r="666197" spans="9:9">
      <c r="I666197" s="6"/>
    </row>
    <row r="666198" spans="9:9">
      <c r="I666198" s="6"/>
    </row>
    <row r="666199" spans="9:9">
      <c r="I666199" s="6"/>
    </row>
    <row r="666200" spans="9:9">
      <c r="I666200" s="6"/>
    </row>
    <row r="666201" spans="9:9">
      <c r="I666201" s="6"/>
    </row>
    <row r="666202" spans="9:9">
      <c r="I666202" s="6"/>
    </row>
    <row r="666203" spans="9:9">
      <c r="I666203" s="6"/>
    </row>
    <row r="666204" spans="9:9">
      <c r="I666204" s="6"/>
    </row>
    <row r="666205" spans="9:9">
      <c r="I666205" s="6"/>
    </row>
    <row r="666206" spans="9:9">
      <c r="I666206" s="6"/>
    </row>
    <row r="666207" spans="9:9">
      <c r="I666207" s="6"/>
    </row>
    <row r="666208" spans="9:9">
      <c r="I666208" s="6"/>
    </row>
    <row r="666209" spans="9:9">
      <c r="I666209" s="6"/>
    </row>
    <row r="666210" spans="9:9">
      <c r="I666210" s="6"/>
    </row>
    <row r="666211" spans="9:9">
      <c r="I666211" s="6"/>
    </row>
    <row r="666212" spans="9:9">
      <c r="I666212" s="6"/>
    </row>
    <row r="666213" spans="9:9">
      <c r="I666213" s="6"/>
    </row>
    <row r="666214" spans="9:9">
      <c r="I666214" s="6"/>
    </row>
    <row r="666215" spans="9:9">
      <c r="I666215" s="6"/>
    </row>
    <row r="666216" spans="9:9">
      <c r="I666216" s="6"/>
    </row>
    <row r="666217" spans="9:9">
      <c r="I666217" s="6"/>
    </row>
    <row r="666218" spans="9:9">
      <c r="I666218" s="6"/>
    </row>
    <row r="666219" spans="9:9">
      <c r="I666219" s="6"/>
    </row>
    <row r="666220" spans="9:9">
      <c r="I666220" s="6"/>
    </row>
    <row r="666221" spans="9:9">
      <c r="I666221" s="6"/>
    </row>
    <row r="666222" spans="9:9">
      <c r="I666222" s="6"/>
    </row>
    <row r="666223" spans="9:9">
      <c r="I666223" s="6"/>
    </row>
    <row r="666224" spans="9:9">
      <c r="I666224" s="6"/>
    </row>
    <row r="666225" spans="9:9">
      <c r="I666225" s="6"/>
    </row>
    <row r="666226" spans="9:9">
      <c r="I666226" s="6"/>
    </row>
    <row r="666227" spans="9:9">
      <c r="I666227" s="6"/>
    </row>
    <row r="666228" spans="9:9">
      <c r="I666228" s="6"/>
    </row>
    <row r="666229" spans="9:9">
      <c r="I666229" s="6"/>
    </row>
    <row r="666230" spans="9:9">
      <c r="I666230" s="6"/>
    </row>
    <row r="666231" spans="9:9">
      <c r="I666231" s="6"/>
    </row>
    <row r="666232" spans="9:9">
      <c r="I666232" s="6"/>
    </row>
    <row r="666233" spans="9:9">
      <c r="I666233" s="6"/>
    </row>
    <row r="666234" spans="9:9">
      <c r="I666234" s="6"/>
    </row>
    <row r="666235" spans="9:9">
      <c r="I666235" s="6"/>
    </row>
    <row r="666236" spans="9:9">
      <c r="I666236" s="6"/>
    </row>
    <row r="666237" spans="9:9">
      <c r="I666237" s="6"/>
    </row>
    <row r="666238" spans="9:9">
      <c r="I666238" s="6"/>
    </row>
    <row r="666239" spans="9:9">
      <c r="I666239" s="6"/>
    </row>
    <row r="666240" spans="9:9">
      <c r="I666240" s="6"/>
    </row>
    <row r="666241" spans="9:9">
      <c r="I666241" s="6"/>
    </row>
    <row r="666242" spans="9:9">
      <c r="I666242" s="6"/>
    </row>
    <row r="666243" spans="9:9">
      <c r="I666243" s="6"/>
    </row>
    <row r="666244" spans="9:9">
      <c r="I666244" s="6"/>
    </row>
    <row r="666245" spans="9:9">
      <c r="I666245" s="6"/>
    </row>
    <row r="666246" spans="9:9">
      <c r="I666246" s="6"/>
    </row>
    <row r="666247" spans="9:9">
      <c r="I666247" s="6"/>
    </row>
    <row r="666248" spans="9:9">
      <c r="I666248" s="6"/>
    </row>
    <row r="666249" spans="9:9">
      <c r="I666249" s="6"/>
    </row>
    <row r="666250" spans="9:9">
      <c r="I666250" s="6"/>
    </row>
    <row r="666251" spans="9:9">
      <c r="I666251" s="6"/>
    </row>
    <row r="666252" spans="9:9">
      <c r="I666252" s="6"/>
    </row>
    <row r="666253" spans="9:9">
      <c r="I666253" s="6"/>
    </row>
    <row r="666254" spans="9:9">
      <c r="I666254" s="6"/>
    </row>
    <row r="666255" spans="9:9">
      <c r="I666255" s="6"/>
    </row>
    <row r="666256" spans="9:9">
      <c r="I666256" s="6"/>
    </row>
    <row r="666257" spans="9:9">
      <c r="I666257" s="6"/>
    </row>
    <row r="666258" spans="9:9">
      <c r="I666258" s="6"/>
    </row>
    <row r="666259" spans="9:9">
      <c r="I666259" s="6"/>
    </row>
    <row r="666260" spans="9:9">
      <c r="I666260" s="6"/>
    </row>
    <row r="666261" spans="9:9">
      <c r="I666261" s="6"/>
    </row>
    <row r="666262" spans="9:9">
      <c r="I666262" s="6"/>
    </row>
    <row r="666263" spans="9:9">
      <c r="I666263" s="6"/>
    </row>
    <row r="666264" spans="9:9">
      <c r="I666264" s="6"/>
    </row>
    <row r="666265" spans="9:9">
      <c r="I666265" s="6"/>
    </row>
    <row r="666266" spans="9:9">
      <c r="I666266" s="6"/>
    </row>
    <row r="666267" spans="9:9">
      <c r="I666267" s="6"/>
    </row>
    <row r="666268" spans="9:9">
      <c r="I666268" s="6"/>
    </row>
    <row r="666269" spans="9:9">
      <c r="I666269" s="6"/>
    </row>
    <row r="666270" spans="9:9">
      <c r="I666270" s="6"/>
    </row>
    <row r="666271" spans="9:9">
      <c r="I666271" s="6"/>
    </row>
    <row r="666272" spans="9:9">
      <c r="I666272" s="6"/>
    </row>
    <row r="666273" spans="9:9">
      <c r="I666273" s="6"/>
    </row>
    <row r="666274" spans="9:9">
      <c r="I666274" s="6"/>
    </row>
    <row r="666275" spans="9:9">
      <c r="I666275" s="6"/>
    </row>
    <row r="666276" spans="9:9">
      <c r="I666276" s="6"/>
    </row>
    <row r="666277" spans="9:9">
      <c r="I666277" s="6"/>
    </row>
    <row r="666278" spans="9:9">
      <c r="I666278" s="6"/>
    </row>
    <row r="666279" spans="9:9">
      <c r="I666279" s="6"/>
    </row>
    <row r="666280" spans="9:9">
      <c r="I666280" s="6"/>
    </row>
    <row r="666281" spans="9:9">
      <c r="I666281" s="6"/>
    </row>
    <row r="666282" spans="9:9">
      <c r="I666282" s="6"/>
    </row>
    <row r="666283" spans="9:9">
      <c r="I666283" s="6"/>
    </row>
    <row r="666284" spans="9:9">
      <c r="I666284" s="6"/>
    </row>
    <row r="666285" spans="9:9">
      <c r="I666285" s="6"/>
    </row>
    <row r="666286" spans="9:9">
      <c r="I666286" s="6"/>
    </row>
    <row r="666287" spans="9:9">
      <c r="I666287" s="6"/>
    </row>
    <row r="666288" spans="9:9">
      <c r="I666288" s="6"/>
    </row>
    <row r="666289" spans="9:9">
      <c r="I666289" s="6"/>
    </row>
    <row r="666290" spans="9:9">
      <c r="I666290" s="6"/>
    </row>
    <row r="666291" spans="9:9">
      <c r="I666291" s="6"/>
    </row>
    <row r="666292" spans="9:9">
      <c r="I666292" s="6"/>
    </row>
    <row r="666293" spans="9:9">
      <c r="I666293" s="6"/>
    </row>
    <row r="666294" spans="9:9">
      <c r="I666294" s="6"/>
    </row>
    <row r="666295" spans="9:9">
      <c r="I666295" s="6"/>
    </row>
    <row r="666296" spans="9:9">
      <c r="I666296" s="6"/>
    </row>
    <row r="666297" spans="9:9">
      <c r="I666297" s="6"/>
    </row>
    <row r="666298" spans="9:9">
      <c r="I666298" s="6"/>
    </row>
    <row r="666299" spans="9:9">
      <c r="I666299" s="6"/>
    </row>
    <row r="666300" spans="9:9">
      <c r="I666300" s="6"/>
    </row>
    <row r="666301" spans="9:9">
      <c r="I666301" s="6"/>
    </row>
    <row r="666302" spans="9:9">
      <c r="I666302" s="6"/>
    </row>
    <row r="666303" spans="9:9">
      <c r="I666303" s="6"/>
    </row>
    <row r="666304" spans="9:9">
      <c r="I666304" s="6"/>
    </row>
    <row r="666305" spans="9:9">
      <c r="I666305" s="6"/>
    </row>
    <row r="666306" spans="9:9">
      <c r="I666306" s="6"/>
    </row>
    <row r="666307" spans="9:9">
      <c r="I666307" s="6"/>
    </row>
    <row r="666308" spans="9:9">
      <c r="I666308" s="6"/>
    </row>
    <row r="666309" spans="9:9">
      <c r="I666309" s="6"/>
    </row>
    <row r="666310" spans="9:9">
      <c r="I666310" s="6"/>
    </row>
    <row r="666311" spans="9:9">
      <c r="I666311" s="6"/>
    </row>
    <row r="666312" spans="9:9">
      <c r="I666312" s="6"/>
    </row>
    <row r="666313" spans="9:9">
      <c r="I666313" s="6"/>
    </row>
    <row r="666314" spans="9:9">
      <c r="I666314" s="6"/>
    </row>
    <row r="666315" spans="9:9">
      <c r="I666315" s="6"/>
    </row>
    <row r="666316" spans="9:9">
      <c r="I666316" s="6"/>
    </row>
    <row r="666317" spans="9:9">
      <c r="I666317" s="6"/>
    </row>
    <row r="666318" spans="9:9">
      <c r="I666318" s="6"/>
    </row>
    <row r="666319" spans="9:9">
      <c r="I666319" s="6"/>
    </row>
    <row r="666320" spans="9:9">
      <c r="I666320" s="6"/>
    </row>
    <row r="666321" spans="9:9">
      <c r="I666321" s="6"/>
    </row>
    <row r="666322" spans="9:9">
      <c r="I666322" s="6"/>
    </row>
    <row r="666323" spans="9:9">
      <c r="I666323" s="6"/>
    </row>
    <row r="666324" spans="9:9">
      <c r="I666324" s="6"/>
    </row>
    <row r="666325" spans="9:9">
      <c r="I666325" s="6"/>
    </row>
    <row r="666326" spans="9:9">
      <c r="I666326" s="6"/>
    </row>
    <row r="666327" spans="9:9">
      <c r="I666327" s="6"/>
    </row>
    <row r="666328" spans="9:9">
      <c r="I666328" s="6"/>
    </row>
    <row r="666329" spans="9:9">
      <c r="I666329" s="6"/>
    </row>
    <row r="666330" spans="9:9">
      <c r="I666330" s="6"/>
    </row>
    <row r="666331" spans="9:9">
      <c r="I666331" s="6"/>
    </row>
    <row r="666332" spans="9:9">
      <c r="I666332" s="6"/>
    </row>
    <row r="666333" spans="9:9">
      <c r="I666333" s="6"/>
    </row>
    <row r="666334" spans="9:9">
      <c r="I666334" s="6"/>
    </row>
    <row r="666335" spans="9:9">
      <c r="I666335" s="6"/>
    </row>
    <row r="666336" spans="9:9">
      <c r="I666336" s="6"/>
    </row>
    <row r="666337" spans="9:9">
      <c r="I666337" s="6"/>
    </row>
    <row r="666338" spans="9:9">
      <c r="I666338" s="6"/>
    </row>
    <row r="666339" spans="9:9">
      <c r="I666339" s="6"/>
    </row>
    <row r="666340" spans="9:9">
      <c r="I666340" s="6"/>
    </row>
    <row r="666341" spans="9:9">
      <c r="I666341" s="6"/>
    </row>
    <row r="666342" spans="9:9">
      <c r="I666342" s="6"/>
    </row>
    <row r="666343" spans="9:9">
      <c r="I666343" s="6"/>
    </row>
    <row r="666344" spans="9:9">
      <c r="I666344" s="6"/>
    </row>
    <row r="666345" spans="9:9">
      <c r="I666345" s="6"/>
    </row>
    <row r="666346" spans="9:9">
      <c r="I666346" s="6"/>
    </row>
    <row r="666347" spans="9:9">
      <c r="I666347" s="6"/>
    </row>
    <row r="666348" spans="9:9">
      <c r="I666348" s="6"/>
    </row>
    <row r="666349" spans="9:9">
      <c r="I666349" s="6"/>
    </row>
    <row r="666350" spans="9:9">
      <c r="I666350" s="6"/>
    </row>
    <row r="666351" spans="9:9">
      <c r="I666351" s="6"/>
    </row>
    <row r="666352" spans="9:9">
      <c r="I666352" s="6"/>
    </row>
    <row r="666353" spans="9:9">
      <c r="I666353" s="6"/>
    </row>
    <row r="666354" spans="9:9">
      <c r="I666354" s="6"/>
    </row>
    <row r="666355" spans="9:9">
      <c r="I666355" s="6"/>
    </row>
    <row r="666356" spans="9:9">
      <c r="I666356" s="6"/>
    </row>
    <row r="666357" spans="9:9">
      <c r="I666357" s="6"/>
    </row>
    <row r="666358" spans="9:9">
      <c r="I666358" s="6"/>
    </row>
    <row r="666359" spans="9:9">
      <c r="I666359" s="6"/>
    </row>
    <row r="666360" spans="9:9">
      <c r="I666360" s="6"/>
    </row>
    <row r="666361" spans="9:9">
      <c r="I666361" s="6"/>
    </row>
    <row r="666362" spans="9:9">
      <c r="I666362" s="6"/>
    </row>
    <row r="666363" spans="9:9">
      <c r="I666363" s="6"/>
    </row>
    <row r="666364" spans="9:9">
      <c r="I666364" s="6"/>
    </row>
    <row r="666365" spans="9:9">
      <c r="I666365" s="6"/>
    </row>
    <row r="666366" spans="9:9">
      <c r="I666366" s="6"/>
    </row>
    <row r="666367" spans="9:9">
      <c r="I666367" s="6"/>
    </row>
    <row r="666368" spans="9:9">
      <c r="I666368" s="6"/>
    </row>
    <row r="666369" spans="9:9">
      <c r="I666369" s="6"/>
    </row>
    <row r="666370" spans="9:9">
      <c r="I666370" s="6"/>
    </row>
    <row r="666371" spans="9:9">
      <c r="I666371" s="6"/>
    </row>
    <row r="666372" spans="9:9">
      <c r="I666372" s="6"/>
    </row>
    <row r="666373" spans="9:9">
      <c r="I666373" s="6"/>
    </row>
    <row r="666374" spans="9:9">
      <c r="I666374" s="6"/>
    </row>
    <row r="666375" spans="9:9">
      <c r="I666375" s="6"/>
    </row>
    <row r="666376" spans="9:9">
      <c r="I666376" s="6"/>
    </row>
    <row r="666377" spans="9:9">
      <c r="I666377" s="6"/>
    </row>
    <row r="666378" spans="9:9">
      <c r="I666378" s="6"/>
    </row>
    <row r="666379" spans="9:9">
      <c r="I666379" s="6"/>
    </row>
    <row r="666380" spans="9:9">
      <c r="I666380" s="6"/>
    </row>
    <row r="666381" spans="9:9">
      <c r="I666381" s="6"/>
    </row>
    <row r="666382" spans="9:9">
      <c r="I666382" s="6"/>
    </row>
    <row r="666383" spans="9:9">
      <c r="I666383" s="6"/>
    </row>
    <row r="666384" spans="9:9">
      <c r="I666384" s="6"/>
    </row>
    <row r="666385" spans="9:9">
      <c r="I666385" s="6"/>
    </row>
    <row r="666386" spans="9:9">
      <c r="I666386" s="6"/>
    </row>
    <row r="666387" spans="9:9">
      <c r="I666387" s="6"/>
    </row>
    <row r="666388" spans="9:9">
      <c r="I666388" s="6"/>
    </row>
    <row r="666389" spans="9:9">
      <c r="I666389" s="6"/>
    </row>
    <row r="666390" spans="9:9">
      <c r="I666390" s="6"/>
    </row>
    <row r="666391" spans="9:9">
      <c r="I666391" s="6"/>
    </row>
    <row r="666392" spans="9:9">
      <c r="I666392" s="6"/>
    </row>
    <row r="666393" spans="9:9">
      <c r="I666393" s="6"/>
    </row>
    <row r="666394" spans="9:9">
      <c r="I666394" s="6"/>
    </row>
    <row r="666395" spans="9:9">
      <c r="I666395" s="6"/>
    </row>
    <row r="666396" spans="9:9">
      <c r="I666396" s="6"/>
    </row>
    <row r="666397" spans="9:9">
      <c r="I666397" s="6"/>
    </row>
    <row r="666398" spans="9:9">
      <c r="I666398" s="6"/>
    </row>
    <row r="666399" spans="9:9">
      <c r="I666399" s="6"/>
    </row>
    <row r="666400" spans="9:9">
      <c r="I666400" s="6"/>
    </row>
    <row r="666401" spans="9:9">
      <c r="I666401" s="6"/>
    </row>
    <row r="666402" spans="9:9">
      <c r="I666402" s="6"/>
    </row>
    <row r="666403" spans="9:9">
      <c r="I666403" s="6"/>
    </row>
    <row r="666404" spans="9:9">
      <c r="I666404" s="6"/>
    </row>
    <row r="666405" spans="9:9">
      <c r="I666405" s="6"/>
    </row>
    <row r="666406" spans="9:9">
      <c r="I666406" s="6"/>
    </row>
    <row r="666407" spans="9:9">
      <c r="I666407" s="6"/>
    </row>
    <row r="666408" spans="9:9">
      <c r="I666408" s="6"/>
    </row>
    <row r="666409" spans="9:9">
      <c r="I666409" s="6"/>
    </row>
    <row r="666410" spans="9:9">
      <c r="I666410" s="6"/>
    </row>
    <row r="666411" spans="9:9">
      <c r="I666411" s="6"/>
    </row>
    <row r="666412" spans="9:9">
      <c r="I666412" s="6"/>
    </row>
    <row r="666413" spans="9:9">
      <c r="I666413" s="6"/>
    </row>
    <row r="666414" spans="9:9">
      <c r="I666414" s="6"/>
    </row>
    <row r="666415" spans="9:9">
      <c r="I666415" s="6"/>
    </row>
    <row r="666416" spans="9:9">
      <c r="I666416" s="6"/>
    </row>
    <row r="666417" spans="9:9">
      <c r="I666417" s="6"/>
    </row>
    <row r="666418" spans="9:9">
      <c r="I666418" s="6"/>
    </row>
    <row r="666419" spans="9:9">
      <c r="I666419" s="6"/>
    </row>
    <row r="666420" spans="9:9">
      <c r="I666420" s="6"/>
    </row>
    <row r="666421" spans="9:9">
      <c r="I666421" s="6"/>
    </row>
    <row r="666422" spans="9:9">
      <c r="I666422" s="6"/>
    </row>
    <row r="666423" spans="9:9">
      <c r="I666423" s="6"/>
    </row>
    <row r="666424" spans="9:9">
      <c r="I666424" s="6"/>
    </row>
    <row r="666425" spans="9:9">
      <c r="I666425" s="6"/>
    </row>
    <row r="666426" spans="9:9">
      <c r="I666426" s="6"/>
    </row>
    <row r="666427" spans="9:9">
      <c r="I666427" s="6"/>
    </row>
    <row r="666428" spans="9:9">
      <c r="I666428" s="6"/>
    </row>
    <row r="666429" spans="9:9">
      <c r="I666429" s="6"/>
    </row>
    <row r="666430" spans="9:9">
      <c r="I666430" s="6"/>
    </row>
    <row r="666431" spans="9:9">
      <c r="I666431" s="6"/>
    </row>
    <row r="666432" spans="9:9">
      <c r="I666432" s="6"/>
    </row>
    <row r="666433" spans="9:9">
      <c r="I666433" s="6"/>
    </row>
    <row r="666434" spans="9:9">
      <c r="I666434" s="6"/>
    </row>
    <row r="666435" spans="9:9">
      <c r="I666435" s="6"/>
    </row>
    <row r="666436" spans="9:9">
      <c r="I666436" s="6"/>
    </row>
    <row r="666437" spans="9:9">
      <c r="I666437" s="6"/>
    </row>
    <row r="666438" spans="9:9">
      <c r="I666438" s="6"/>
    </row>
    <row r="666439" spans="9:9">
      <c r="I666439" s="6"/>
    </row>
    <row r="666440" spans="9:9">
      <c r="I666440" s="6"/>
    </row>
    <row r="666441" spans="9:9">
      <c r="I666441" s="6"/>
    </row>
    <row r="666442" spans="9:9">
      <c r="I666442" s="6"/>
    </row>
    <row r="666443" spans="9:9">
      <c r="I666443" s="6"/>
    </row>
    <row r="666444" spans="9:9">
      <c r="I666444" s="6"/>
    </row>
    <row r="666445" spans="9:9">
      <c r="I666445" s="6"/>
    </row>
    <row r="666446" spans="9:9">
      <c r="I666446" s="6"/>
    </row>
    <row r="666447" spans="9:9">
      <c r="I666447" s="6"/>
    </row>
    <row r="666448" spans="9:9">
      <c r="I666448" s="6"/>
    </row>
    <row r="666449" spans="9:9">
      <c r="I666449" s="6"/>
    </row>
    <row r="666450" spans="9:9">
      <c r="I666450" s="6"/>
    </row>
    <row r="666451" spans="9:9">
      <c r="I666451" s="6"/>
    </row>
    <row r="666452" spans="9:9">
      <c r="I666452" s="6"/>
    </row>
    <row r="666453" spans="9:9">
      <c r="I666453" s="6"/>
    </row>
    <row r="666454" spans="9:9">
      <c r="I666454" s="6"/>
    </row>
    <row r="666455" spans="9:9">
      <c r="I666455" s="6"/>
    </row>
    <row r="666456" spans="9:9">
      <c r="I666456" s="6"/>
    </row>
    <row r="666457" spans="9:9">
      <c r="I666457" s="6"/>
    </row>
    <row r="666458" spans="9:9">
      <c r="I666458" s="6"/>
    </row>
    <row r="666459" spans="9:9">
      <c r="I666459" s="6"/>
    </row>
    <row r="666460" spans="9:9">
      <c r="I666460" s="6"/>
    </row>
    <row r="666461" spans="9:9">
      <c r="I666461" s="6"/>
    </row>
    <row r="666462" spans="9:9">
      <c r="I666462" s="6"/>
    </row>
    <row r="666463" spans="9:9">
      <c r="I666463" s="6"/>
    </row>
    <row r="666464" spans="9:9">
      <c r="I666464" s="6"/>
    </row>
    <row r="666465" spans="9:9">
      <c r="I666465" s="6"/>
    </row>
    <row r="666466" spans="9:9">
      <c r="I666466" s="6"/>
    </row>
    <row r="666467" spans="9:9">
      <c r="I666467" s="6"/>
    </row>
    <row r="666468" spans="9:9">
      <c r="I666468" s="6"/>
    </row>
    <row r="666469" spans="9:9">
      <c r="I666469" s="6"/>
    </row>
    <row r="666470" spans="9:9">
      <c r="I666470" s="6"/>
    </row>
    <row r="666471" spans="9:9">
      <c r="I666471" s="6"/>
    </row>
    <row r="666472" spans="9:9">
      <c r="I666472" s="6"/>
    </row>
    <row r="666473" spans="9:9">
      <c r="I666473" s="6"/>
    </row>
    <row r="666474" spans="9:9">
      <c r="I666474" s="6"/>
    </row>
    <row r="666475" spans="9:9">
      <c r="I666475" s="6"/>
    </row>
    <row r="666476" spans="9:9">
      <c r="I666476" s="6"/>
    </row>
    <row r="666477" spans="9:9">
      <c r="I666477" s="6"/>
    </row>
    <row r="666478" spans="9:9">
      <c r="I666478" s="6"/>
    </row>
    <row r="666479" spans="9:9">
      <c r="I666479" s="6"/>
    </row>
    <row r="666480" spans="9:9">
      <c r="I666480" s="6"/>
    </row>
    <row r="666481" spans="9:9">
      <c r="I666481" s="6"/>
    </row>
    <row r="666482" spans="9:9">
      <c r="I666482" s="6"/>
    </row>
    <row r="666483" spans="9:9">
      <c r="I666483" s="6"/>
    </row>
    <row r="666484" spans="9:9">
      <c r="I666484" s="6"/>
    </row>
    <row r="666485" spans="9:9">
      <c r="I666485" s="6"/>
    </row>
    <row r="666486" spans="9:9">
      <c r="I666486" s="6"/>
    </row>
    <row r="666487" spans="9:9">
      <c r="I666487" s="6"/>
    </row>
    <row r="666488" spans="9:9">
      <c r="I666488" s="6"/>
    </row>
    <row r="666489" spans="9:9">
      <c r="I666489" s="6"/>
    </row>
    <row r="666490" spans="9:9">
      <c r="I666490" s="6"/>
    </row>
    <row r="666491" spans="9:9">
      <c r="I666491" s="6"/>
    </row>
    <row r="666492" spans="9:9">
      <c r="I666492" s="6"/>
    </row>
    <row r="666493" spans="9:9">
      <c r="I666493" s="6"/>
    </row>
    <row r="666494" spans="9:9">
      <c r="I666494" s="6"/>
    </row>
    <row r="666495" spans="9:9">
      <c r="I666495" s="6"/>
    </row>
    <row r="666496" spans="9:9">
      <c r="I666496" s="6"/>
    </row>
    <row r="666497" spans="9:9">
      <c r="I666497" s="6"/>
    </row>
    <row r="666498" spans="9:9">
      <c r="I666498" s="6"/>
    </row>
    <row r="666499" spans="9:9">
      <c r="I666499" s="6"/>
    </row>
    <row r="666500" spans="9:9">
      <c r="I666500" s="6"/>
    </row>
    <row r="666501" spans="9:9">
      <c r="I666501" s="6"/>
    </row>
    <row r="666502" spans="9:9">
      <c r="I666502" s="6"/>
    </row>
    <row r="666503" spans="9:9">
      <c r="I666503" s="6"/>
    </row>
    <row r="666504" spans="9:9">
      <c r="I666504" s="6"/>
    </row>
    <row r="666505" spans="9:9">
      <c r="I666505" s="6"/>
    </row>
    <row r="666506" spans="9:9">
      <c r="I666506" s="6"/>
    </row>
    <row r="666507" spans="9:9">
      <c r="I666507" s="6"/>
    </row>
    <row r="666508" spans="9:9">
      <c r="I666508" s="6"/>
    </row>
    <row r="666509" spans="9:9">
      <c r="I666509" s="6"/>
    </row>
    <row r="666510" spans="9:9">
      <c r="I666510" s="6"/>
    </row>
    <row r="666511" spans="9:9">
      <c r="I666511" s="6"/>
    </row>
    <row r="666512" spans="9:9">
      <c r="I666512" s="6"/>
    </row>
    <row r="666513" spans="9:9">
      <c r="I666513" s="6"/>
    </row>
    <row r="666514" spans="9:9">
      <c r="I666514" s="6"/>
    </row>
    <row r="666515" spans="9:9">
      <c r="I666515" s="6"/>
    </row>
    <row r="666516" spans="9:9">
      <c r="I666516" s="6"/>
    </row>
    <row r="666517" spans="9:9">
      <c r="I666517" s="6"/>
    </row>
    <row r="666518" spans="9:9">
      <c r="I666518" s="6"/>
    </row>
    <row r="666519" spans="9:9">
      <c r="I666519" s="6"/>
    </row>
    <row r="666520" spans="9:9">
      <c r="I666520" s="6"/>
    </row>
    <row r="666521" spans="9:9">
      <c r="I666521" s="6"/>
    </row>
    <row r="666522" spans="9:9">
      <c r="I666522" s="6"/>
    </row>
    <row r="666523" spans="9:9">
      <c r="I666523" s="6"/>
    </row>
    <row r="666524" spans="9:9">
      <c r="I666524" s="6"/>
    </row>
    <row r="666525" spans="9:9">
      <c r="I666525" s="6"/>
    </row>
    <row r="666526" spans="9:9">
      <c r="I666526" s="6"/>
    </row>
    <row r="666527" spans="9:9">
      <c r="I666527" s="6"/>
    </row>
    <row r="666528" spans="9:9">
      <c r="I666528" s="6"/>
    </row>
    <row r="666529" spans="9:9">
      <c r="I666529" s="6"/>
    </row>
    <row r="666530" spans="9:9">
      <c r="I666530" s="6"/>
    </row>
    <row r="666531" spans="9:9">
      <c r="I666531" s="6"/>
    </row>
    <row r="666532" spans="9:9">
      <c r="I666532" s="6"/>
    </row>
    <row r="666533" spans="9:9">
      <c r="I666533" s="6"/>
    </row>
    <row r="666534" spans="9:9">
      <c r="I666534" s="6"/>
    </row>
    <row r="666535" spans="9:9">
      <c r="I666535" s="6"/>
    </row>
    <row r="666536" spans="9:9">
      <c r="I666536" s="6"/>
    </row>
    <row r="666537" spans="9:9">
      <c r="I666537" s="6"/>
    </row>
    <row r="666538" spans="9:9">
      <c r="I666538" s="6"/>
    </row>
    <row r="666539" spans="9:9">
      <c r="I666539" s="6"/>
    </row>
    <row r="666540" spans="9:9">
      <c r="I666540" s="6"/>
    </row>
    <row r="666541" spans="9:9">
      <c r="I666541" s="6"/>
    </row>
    <row r="666542" spans="9:9">
      <c r="I666542" s="6"/>
    </row>
    <row r="666543" spans="9:9">
      <c r="I666543" s="6"/>
    </row>
    <row r="666544" spans="9:9">
      <c r="I666544" s="6"/>
    </row>
    <row r="666545" spans="9:9">
      <c r="I666545" s="6"/>
    </row>
    <row r="666546" spans="9:9">
      <c r="I666546" s="6"/>
    </row>
    <row r="666547" spans="9:9">
      <c r="I666547" s="6"/>
    </row>
    <row r="666548" spans="9:9">
      <c r="I666548" s="6"/>
    </row>
    <row r="666549" spans="9:9">
      <c r="I666549" s="6"/>
    </row>
    <row r="666550" spans="9:9">
      <c r="I666550" s="6"/>
    </row>
    <row r="666551" spans="9:9">
      <c r="I666551" s="6"/>
    </row>
    <row r="666552" spans="9:9">
      <c r="I666552" s="6"/>
    </row>
    <row r="666553" spans="9:9">
      <c r="I666553" s="6"/>
    </row>
    <row r="666554" spans="9:9">
      <c r="I666554" s="6"/>
    </row>
    <row r="666555" spans="9:9">
      <c r="I666555" s="6"/>
    </row>
    <row r="666556" spans="9:9">
      <c r="I666556" s="6"/>
    </row>
    <row r="666557" spans="9:9">
      <c r="I666557" s="6"/>
    </row>
    <row r="666558" spans="9:9">
      <c r="I666558" s="6"/>
    </row>
    <row r="666559" spans="9:9">
      <c r="I666559" s="6"/>
    </row>
    <row r="666560" spans="9:9">
      <c r="I666560" s="6"/>
    </row>
    <row r="666561" spans="9:9">
      <c r="I666561" s="6"/>
    </row>
    <row r="666562" spans="9:9">
      <c r="I666562" s="6"/>
    </row>
    <row r="666563" spans="9:9">
      <c r="I666563" s="6"/>
    </row>
    <row r="666564" spans="9:9">
      <c r="I666564" s="6"/>
    </row>
    <row r="666565" spans="9:9">
      <c r="I666565" s="6"/>
    </row>
    <row r="666566" spans="9:9">
      <c r="I666566" s="6"/>
    </row>
    <row r="666567" spans="9:9">
      <c r="I666567" s="6"/>
    </row>
    <row r="666568" spans="9:9">
      <c r="I666568" s="6"/>
    </row>
    <row r="666569" spans="9:9">
      <c r="I666569" s="6"/>
    </row>
    <row r="666570" spans="9:9">
      <c r="I666570" s="6"/>
    </row>
    <row r="666571" spans="9:9">
      <c r="I666571" s="6"/>
    </row>
    <row r="666572" spans="9:9">
      <c r="I666572" s="6"/>
    </row>
    <row r="666573" spans="9:9">
      <c r="I666573" s="6"/>
    </row>
    <row r="666574" spans="9:9">
      <c r="I666574" s="6"/>
    </row>
    <row r="666575" spans="9:9">
      <c r="I666575" s="6"/>
    </row>
    <row r="666576" spans="9:9">
      <c r="I666576" s="6"/>
    </row>
    <row r="666577" spans="9:9">
      <c r="I666577" s="6"/>
    </row>
    <row r="666578" spans="9:9">
      <c r="I666578" s="6"/>
    </row>
    <row r="666579" spans="9:9">
      <c r="I666579" s="6"/>
    </row>
    <row r="666580" spans="9:9">
      <c r="I666580" s="6"/>
    </row>
    <row r="666581" spans="9:9">
      <c r="I666581" s="6"/>
    </row>
    <row r="666582" spans="9:9">
      <c r="I666582" s="6"/>
    </row>
    <row r="666583" spans="9:9">
      <c r="I666583" s="6"/>
    </row>
    <row r="666584" spans="9:9">
      <c r="I666584" s="6"/>
    </row>
    <row r="666585" spans="9:9">
      <c r="I666585" s="6"/>
    </row>
    <row r="666586" spans="9:9">
      <c r="I666586" s="6"/>
    </row>
    <row r="666587" spans="9:9">
      <c r="I666587" s="6"/>
    </row>
    <row r="666588" spans="9:9">
      <c r="I666588" s="6"/>
    </row>
    <row r="666589" spans="9:9">
      <c r="I666589" s="6"/>
    </row>
    <row r="666590" spans="9:9">
      <c r="I666590" s="6"/>
    </row>
    <row r="666591" spans="9:9">
      <c r="I666591" s="6"/>
    </row>
    <row r="666592" spans="9:9">
      <c r="I666592" s="6"/>
    </row>
    <row r="666593" spans="9:9">
      <c r="I666593" s="6"/>
    </row>
    <row r="666594" spans="9:9">
      <c r="I666594" s="6"/>
    </row>
    <row r="666595" spans="9:9">
      <c r="I666595" s="6"/>
    </row>
    <row r="666596" spans="9:9">
      <c r="I666596" s="6"/>
    </row>
    <row r="666597" spans="9:9">
      <c r="I666597" s="6"/>
    </row>
    <row r="666598" spans="9:9">
      <c r="I666598" s="6"/>
    </row>
    <row r="666599" spans="9:9">
      <c r="I666599" s="6"/>
    </row>
    <row r="666600" spans="9:9">
      <c r="I666600" s="6"/>
    </row>
    <row r="666601" spans="9:9">
      <c r="I666601" s="6"/>
    </row>
    <row r="666602" spans="9:9">
      <c r="I666602" s="6"/>
    </row>
    <row r="666603" spans="9:9">
      <c r="I666603" s="6"/>
    </row>
    <row r="666604" spans="9:9">
      <c r="I666604" s="6"/>
    </row>
    <row r="666605" spans="9:9">
      <c r="I666605" s="6"/>
    </row>
    <row r="666606" spans="9:9">
      <c r="I666606" s="6"/>
    </row>
    <row r="666607" spans="9:9">
      <c r="I666607" s="6"/>
    </row>
    <row r="666608" spans="9:9">
      <c r="I666608" s="6"/>
    </row>
    <row r="666609" spans="9:9">
      <c r="I666609" s="6"/>
    </row>
    <row r="666610" spans="9:9">
      <c r="I666610" s="6"/>
    </row>
    <row r="666611" spans="9:9">
      <c r="I666611" s="6"/>
    </row>
    <row r="666612" spans="9:9">
      <c r="I666612" s="6"/>
    </row>
    <row r="666613" spans="9:9">
      <c r="I666613" s="6"/>
    </row>
    <row r="666614" spans="9:9">
      <c r="I666614" s="6"/>
    </row>
    <row r="666615" spans="9:9">
      <c r="I666615" s="6"/>
    </row>
    <row r="666616" spans="9:9">
      <c r="I666616" s="6"/>
    </row>
    <row r="666617" spans="9:9">
      <c r="I666617" s="6"/>
    </row>
    <row r="666618" spans="9:9">
      <c r="I666618" s="6"/>
    </row>
    <row r="666619" spans="9:9">
      <c r="I666619" s="6"/>
    </row>
    <row r="666620" spans="9:9">
      <c r="I666620" s="6"/>
    </row>
    <row r="666621" spans="9:9">
      <c r="I666621" s="6"/>
    </row>
    <row r="666622" spans="9:9">
      <c r="I666622" s="6"/>
    </row>
    <row r="666623" spans="9:9">
      <c r="I666623" s="6"/>
    </row>
    <row r="666624" spans="9:9">
      <c r="I666624" s="6"/>
    </row>
    <row r="666625" spans="9:9">
      <c r="I666625" s="6"/>
    </row>
    <row r="666626" spans="9:9">
      <c r="I666626" s="6"/>
    </row>
    <row r="666627" spans="9:9">
      <c r="I666627" s="6"/>
    </row>
    <row r="666628" spans="9:9">
      <c r="I666628" s="6"/>
    </row>
    <row r="666629" spans="9:9">
      <c r="I666629" s="6"/>
    </row>
    <row r="666630" spans="9:9">
      <c r="I666630" s="6"/>
    </row>
    <row r="666631" spans="9:9">
      <c r="I666631" s="6"/>
    </row>
    <row r="666632" spans="9:9">
      <c r="I666632" s="6"/>
    </row>
    <row r="666633" spans="9:9">
      <c r="I666633" s="6"/>
    </row>
    <row r="666634" spans="9:9">
      <c r="I666634" s="6"/>
    </row>
    <row r="666635" spans="9:9">
      <c r="I666635" s="6"/>
    </row>
    <row r="666636" spans="9:9">
      <c r="I666636" s="6"/>
    </row>
    <row r="666637" spans="9:9">
      <c r="I666637" s="6"/>
    </row>
    <row r="666638" spans="9:9">
      <c r="I666638" s="6"/>
    </row>
    <row r="666639" spans="9:9">
      <c r="I666639" s="6"/>
    </row>
    <row r="666640" spans="9:9">
      <c r="I666640" s="6"/>
    </row>
    <row r="666641" spans="9:9">
      <c r="I666641" s="6"/>
    </row>
    <row r="666642" spans="9:9">
      <c r="I666642" s="6"/>
    </row>
    <row r="666643" spans="9:9">
      <c r="I666643" s="6"/>
    </row>
    <row r="666644" spans="9:9">
      <c r="I666644" s="6"/>
    </row>
    <row r="666645" spans="9:9">
      <c r="I666645" s="6"/>
    </row>
    <row r="666646" spans="9:9">
      <c r="I666646" s="6"/>
    </row>
    <row r="666647" spans="9:9">
      <c r="I666647" s="6"/>
    </row>
    <row r="666648" spans="9:9">
      <c r="I666648" s="6"/>
    </row>
    <row r="666649" spans="9:9">
      <c r="I666649" s="6"/>
    </row>
    <row r="666650" spans="9:9">
      <c r="I666650" s="6"/>
    </row>
    <row r="666651" spans="9:9">
      <c r="I666651" s="6"/>
    </row>
    <row r="666652" spans="9:9">
      <c r="I666652" s="6"/>
    </row>
    <row r="666653" spans="9:9">
      <c r="I666653" s="6"/>
    </row>
    <row r="666654" spans="9:9">
      <c r="I666654" s="6"/>
    </row>
    <row r="666655" spans="9:9">
      <c r="I666655" s="6"/>
    </row>
    <row r="666656" spans="9:9">
      <c r="I666656" s="6"/>
    </row>
    <row r="666657" spans="9:9">
      <c r="I666657" s="6"/>
    </row>
    <row r="666658" spans="9:9">
      <c r="I666658" s="6"/>
    </row>
    <row r="666659" spans="9:9">
      <c r="I666659" s="6"/>
    </row>
    <row r="666660" spans="9:9">
      <c r="I666660" s="6"/>
    </row>
    <row r="666661" spans="9:9">
      <c r="I666661" s="6"/>
    </row>
    <row r="666662" spans="9:9">
      <c r="I666662" s="6"/>
    </row>
    <row r="666663" spans="9:9">
      <c r="I666663" s="6"/>
    </row>
    <row r="666664" spans="9:9">
      <c r="I666664" s="6"/>
    </row>
    <row r="666665" spans="9:9">
      <c r="I666665" s="6"/>
    </row>
    <row r="666666" spans="9:9">
      <c r="I666666" s="6"/>
    </row>
    <row r="666667" spans="9:9">
      <c r="I666667" s="6"/>
    </row>
    <row r="666668" spans="9:9">
      <c r="I666668" s="6"/>
    </row>
    <row r="666669" spans="9:9">
      <c r="I666669" s="6"/>
    </row>
    <row r="666670" spans="9:9">
      <c r="I666670" s="6"/>
    </row>
    <row r="666671" spans="9:9">
      <c r="I666671" s="6"/>
    </row>
    <row r="666672" spans="9:9">
      <c r="I666672" s="6"/>
    </row>
    <row r="666673" spans="9:9">
      <c r="I666673" s="6"/>
    </row>
    <row r="666674" spans="9:9">
      <c r="I666674" s="6"/>
    </row>
    <row r="666675" spans="9:9">
      <c r="I666675" s="6"/>
    </row>
    <row r="666676" spans="9:9">
      <c r="I666676" s="6"/>
    </row>
    <row r="666677" spans="9:9">
      <c r="I666677" s="6"/>
    </row>
    <row r="666678" spans="9:9">
      <c r="I666678" s="6"/>
    </row>
    <row r="666679" spans="9:9">
      <c r="I666679" s="6"/>
    </row>
    <row r="666680" spans="9:9">
      <c r="I666680" s="6"/>
    </row>
    <row r="666681" spans="9:9">
      <c r="I666681" s="6"/>
    </row>
    <row r="666682" spans="9:9">
      <c r="I666682" s="6"/>
    </row>
    <row r="666683" spans="9:9">
      <c r="I666683" s="6"/>
    </row>
    <row r="666684" spans="9:9">
      <c r="I666684" s="6"/>
    </row>
    <row r="666685" spans="9:9">
      <c r="I666685" s="6"/>
    </row>
    <row r="666686" spans="9:9">
      <c r="I666686" s="6"/>
    </row>
    <row r="666687" spans="9:9">
      <c r="I666687" s="6"/>
    </row>
    <row r="666688" spans="9:9">
      <c r="I666688" s="6"/>
    </row>
    <row r="666689" spans="9:9">
      <c r="I666689" s="6"/>
    </row>
    <row r="666690" spans="9:9">
      <c r="I666690" s="6"/>
    </row>
    <row r="666691" spans="9:9">
      <c r="I666691" s="6"/>
    </row>
    <row r="666692" spans="9:9">
      <c r="I666692" s="6"/>
    </row>
    <row r="666693" spans="9:9">
      <c r="I666693" s="6"/>
    </row>
    <row r="666694" spans="9:9">
      <c r="I666694" s="6"/>
    </row>
    <row r="666695" spans="9:9">
      <c r="I666695" s="6"/>
    </row>
    <row r="666696" spans="9:9">
      <c r="I666696" s="6"/>
    </row>
    <row r="666697" spans="9:9">
      <c r="I666697" s="6"/>
    </row>
    <row r="666698" spans="9:9">
      <c r="I666698" s="6"/>
    </row>
    <row r="666699" spans="9:9">
      <c r="I666699" s="6"/>
    </row>
    <row r="666700" spans="9:9">
      <c r="I666700" s="6"/>
    </row>
    <row r="666701" spans="9:9">
      <c r="I666701" s="6"/>
    </row>
    <row r="666702" spans="9:9">
      <c r="I666702" s="6"/>
    </row>
    <row r="666703" spans="9:9">
      <c r="I666703" s="6"/>
    </row>
    <row r="666704" spans="9:9">
      <c r="I666704" s="6"/>
    </row>
    <row r="666705" spans="9:9">
      <c r="I666705" s="6"/>
    </row>
    <row r="666706" spans="9:9">
      <c r="I666706" s="6"/>
    </row>
    <row r="666707" spans="9:9">
      <c r="I666707" s="6"/>
    </row>
    <row r="666708" spans="9:9">
      <c r="I666708" s="6"/>
    </row>
    <row r="666709" spans="9:9">
      <c r="I666709" s="6"/>
    </row>
    <row r="666710" spans="9:9">
      <c r="I666710" s="6"/>
    </row>
    <row r="666711" spans="9:9">
      <c r="I666711" s="6"/>
    </row>
    <row r="666712" spans="9:9">
      <c r="I666712" s="6"/>
    </row>
    <row r="666713" spans="9:9">
      <c r="I666713" s="6"/>
    </row>
    <row r="666714" spans="9:9">
      <c r="I666714" s="6"/>
    </row>
    <row r="666715" spans="9:9">
      <c r="I666715" s="6"/>
    </row>
    <row r="666716" spans="9:9">
      <c r="I666716" s="6"/>
    </row>
    <row r="666717" spans="9:9">
      <c r="I666717" s="6"/>
    </row>
    <row r="666718" spans="9:9">
      <c r="I666718" s="6"/>
    </row>
    <row r="666719" spans="9:9">
      <c r="I666719" s="6"/>
    </row>
    <row r="666720" spans="9:9">
      <c r="I666720" s="6"/>
    </row>
    <row r="666721" spans="9:9">
      <c r="I666721" s="6"/>
    </row>
    <row r="666722" spans="9:9">
      <c r="I666722" s="6"/>
    </row>
    <row r="666723" spans="9:9">
      <c r="I666723" s="6"/>
    </row>
    <row r="666724" spans="9:9">
      <c r="I666724" s="6"/>
    </row>
    <row r="666725" spans="9:9">
      <c r="I666725" s="6"/>
    </row>
    <row r="666726" spans="9:9">
      <c r="I666726" s="6"/>
    </row>
    <row r="666727" spans="9:9">
      <c r="I666727" s="6"/>
    </row>
    <row r="666728" spans="9:9">
      <c r="I666728" s="6"/>
    </row>
    <row r="666729" spans="9:9">
      <c r="I666729" s="6"/>
    </row>
    <row r="666730" spans="9:9">
      <c r="I666730" s="6"/>
    </row>
    <row r="666731" spans="9:9">
      <c r="I666731" s="6"/>
    </row>
    <row r="666732" spans="9:9">
      <c r="I666732" s="6"/>
    </row>
    <row r="666733" spans="9:9">
      <c r="I666733" s="6"/>
    </row>
    <row r="666734" spans="9:9">
      <c r="I666734" s="6"/>
    </row>
    <row r="666735" spans="9:9">
      <c r="I666735" s="6"/>
    </row>
    <row r="666736" spans="9:9">
      <c r="I666736" s="6"/>
    </row>
    <row r="666737" spans="9:9">
      <c r="I666737" s="6"/>
    </row>
    <row r="666738" spans="9:9">
      <c r="I666738" s="6"/>
    </row>
    <row r="666739" spans="9:9">
      <c r="I666739" s="6"/>
    </row>
    <row r="666740" spans="9:9">
      <c r="I666740" s="6"/>
    </row>
    <row r="666741" spans="9:9">
      <c r="I666741" s="6"/>
    </row>
    <row r="666742" spans="9:9">
      <c r="I666742" s="6"/>
    </row>
    <row r="666743" spans="9:9">
      <c r="I666743" s="6"/>
    </row>
    <row r="666744" spans="9:9">
      <c r="I666744" s="6"/>
    </row>
    <row r="666745" spans="9:9">
      <c r="I666745" s="6"/>
    </row>
    <row r="666746" spans="9:9">
      <c r="I666746" s="6"/>
    </row>
    <row r="666747" spans="9:9">
      <c r="I666747" s="6"/>
    </row>
    <row r="666748" spans="9:9">
      <c r="I666748" s="6"/>
    </row>
    <row r="666749" spans="9:9">
      <c r="I666749" s="6"/>
    </row>
    <row r="666750" spans="9:9">
      <c r="I666750" s="6"/>
    </row>
    <row r="666751" spans="9:9">
      <c r="I666751" s="6"/>
    </row>
    <row r="666752" spans="9:9">
      <c r="I666752" s="6"/>
    </row>
    <row r="666753" spans="9:9">
      <c r="I666753" s="6"/>
    </row>
    <row r="666754" spans="9:9">
      <c r="I666754" s="6"/>
    </row>
    <row r="666755" spans="9:9">
      <c r="I666755" s="6"/>
    </row>
    <row r="666756" spans="9:9">
      <c r="I666756" s="6"/>
    </row>
    <row r="666757" spans="9:9">
      <c r="I666757" s="6"/>
    </row>
    <row r="666758" spans="9:9">
      <c r="I666758" s="6"/>
    </row>
    <row r="666759" spans="9:9">
      <c r="I666759" s="6"/>
    </row>
    <row r="666760" spans="9:9">
      <c r="I666760" s="6"/>
    </row>
    <row r="666761" spans="9:9">
      <c r="I666761" s="6"/>
    </row>
    <row r="666762" spans="9:9">
      <c r="I666762" s="6"/>
    </row>
    <row r="666763" spans="9:9">
      <c r="I666763" s="6"/>
    </row>
    <row r="666764" spans="9:9">
      <c r="I666764" s="6"/>
    </row>
    <row r="666765" spans="9:9">
      <c r="I666765" s="6"/>
    </row>
    <row r="666766" spans="9:9">
      <c r="I666766" s="6"/>
    </row>
    <row r="666767" spans="9:9">
      <c r="I666767" s="6"/>
    </row>
    <row r="666768" spans="9:9">
      <c r="I666768" s="6"/>
    </row>
    <row r="666769" spans="9:9">
      <c r="I666769" s="6"/>
    </row>
    <row r="666770" spans="9:9">
      <c r="I666770" s="6"/>
    </row>
    <row r="666771" spans="9:9">
      <c r="I666771" s="6"/>
    </row>
    <row r="666772" spans="9:9">
      <c r="I666772" s="6"/>
    </row>
    <row r="666773" spans="9:9">
      <c r="I666773" s="6"/>
    </row>
    <row r="666774" spans="9:9">
      <c r="I666774" s="6"/>
    </row>
    <row r="666775" spans="9:9">
      <c r="I666775" s="6"/>
    </row>
    <row r="666776" spans="9:9">
      <c r="I666776" s="6"/>
    </row>
    <row r="666777" spans="9:9">
      <c r="I666777" s="6"/>
    </row>
    <row r="666778" spans="9:9">
      <c r="I666778" s="6"/>
    </row>
    <row r="666779" spans="9:9">
      <c r="I666779" s="6"/>
    </row>
    <row r="666780" spans="9:9">
      <c r="I666780" s="6"/>
    </row>
    <row r="666781" spans="9:9">
      <c r="I666781" s="6"/>
    </row>
    <row r="666782" spans="9:9">
      <c r="I666782" s="6"/>
    </row>
    <row r="666783" spans="9:9">
      <c r="I666783" s="6"/>
    </row>
    <row r="666784" spans="9:9">
      <c r="I666784" s="6"/>
    </row>
    <row r="666785" spans="9:9">
      <c r="I666785" s="6"/>
    </row>
    <row r="666786" spans="9:9">
      <c r="I666786" s="6"/>
    </row>
    <row r="666787" spans="9:9">
      <c r="I666787" s="6"/>
    </row>
    <row r="666788" spans="9:9">
      <c r="I666788" s="6"/>
    </row>
    <row r="666789" spans="9:9">
      <c r="I666789" s="6"/>
    </row>
    <row r="666790" spans="9:9">
      <c r="I666790" s="6"/>
    </row>
    <row r="666791" spans="9:9">
      <c r="I666791" s="6"/>
    </row>
    <row r="666792" spans="9:9">
      <c r="I666792" s="6"/>
    </row>
    <row r="666793" spans="9:9">
      <c r="I666793" s="6"/>
    </row>
    <row r="666794" spans="9:9">
      <c r="I666794" s="6"/>
    </row>
    <row r="666795" spans="9:9">
      <c r="I666795" s="6"/>
    </row>
    <row r="666796" spans="9:9">
      <c r="I666796" s="6"/>
    </row>
    <row r="666797" spans="9:9">
      <c r="I666797" s="6"/>
    </row>
    <row r="666798" spans="9:9">
      <c r="I666798" s="6"/>
    </row>
    <row r="666799" spans="9:9">
      <c r="I666799" s="6"/>
    </row>
    <row r="666800" spans="9:9">
      <c r="I666800" s="6"/>
    </row>
    <row r="666801" spans="9:9">
      <c r="I666801" s="6"/>
    </row>
    <row r="666802" spans="9:9">
      <c r="I666802" s="6"/>
    </row>
    <row r="666803" spans="9:9">
      <c r="I666803" s="6"/>
    </row>
    <row r="666804" spans="9:9">
      <c r="I666804" s="6"/>
    </row>
    <row r="666805" spans="9:9">
      <c r="I666805" s="6"/>
    </row>
    <row r="666806" spans="9:9">
      <c r="I666806" s="6"/>
    </row>
    <row r="666807" spans="9:9">
      <c r="I666807" s="6"/>
    </row>
    <row r="666808" spans="9:9">
      <c r="I666808" s="6"/>
    </row>
    <row r="666809" spans="9:9">
      <c r="I666809" s="6"/>
    </row>
    <row r="666810" spans="9:9">
      <c r="I666810" s="6"/>
    </row>
    <row r="666811" spans="9:9">
      <c r="I666811" s="6"/>
    </row>
    <row r="666812" spans="9:9">
      <c r="I666812" s="6"/>
    </row>
    <row r="666813" spans="9:9">
      <c r="I666813" s="6"/>
    </row>
    <row r="666814" spans="9:9">
      <c r="I666814" s="6"/>
    </row>
    <row r="666815" spans="9:9">
      <c r="I666815" s="6"/>
    </row>
    <row r="666816" spans="9:9">
      <c r="I666816" s="6"/>
    </row>
    <row r="666817" spans="9:9">
      <c r="I666817" s="6"/>
    </row>
    <row r="666818" spans="9:9">
      <c r="I666818" s="6"/>
    </row>
    <row r="666819" spans="9:9">
      <c r="I666819" s="6"/>
    </row>
    <row r="666820" spans="9:9">
      <c r="I666820" s="6"/>
    </row>
    <row r="666821" spans="9:9">
      <c r="I666821" s="6"/>
    </row>
    <row r="666822" spans="9:9">
      <c r="I666822" s="6"/>
    </row>
    <row r="666823" spans="9:9">
      <c r="I666823" s="6"/>
    </row>
    <row r="666824" spans="9:9">
      <c r="I666824" s="6"/>
    </row>
    <row r="666825" spans="9:9">
      <c r="I666825" s="6"/>
    </row>
    <row r="666826" spans="9:9">
      <c r="I666826" s="6"/>
    </row>
    <row r="666827" spans="9:9">
      <c r="I666827" s="6"/>
    </row>
    <row r="666828" spans="9:9">
      <c r="I666828" s="6"/>
    </row>
    <row r="666829" spans="9:9">
      <c r="I666829" s="6"/>
    </row>
    <row r="666830" spans="9:9">
      <c r="I666830" s="6"/>
    </row>
    <row r="666831" spans="9:9">
      <c r="I666831" s="6"/>
    </row>
    <row r="666832" spans="9:9">
      <c r="I666832" s="6"/>
    </row>
    <row r="666833" spans="9:9">
      <c r="I666833" s="6"/>
    </row>
    <row r="666834" spans="9:9">
      <c r="I666834" s="6"/>
    </row>
    <row r="666835" spans="9:9">
      <c r="I666835" s="6"/>
    </row>
    <row r="666836" spans="9:9">
      <c r="I666836" s="6"/>
    </row>
    <row r="666837" spans="9:9">
      <c r="I666837" s="6"/>
    </row>
    <row r="666838" spans="9:9">
      <c r="I666838" s="6"/>
    </row>
    <row r="666839" spans="9:9">
      <c r="I666839" s="6"/>
    </row>
    <row r="666840" spans="9:9">
      <c r="I666840" s="6"/>
    </row>
    <row r="666841" spans="9:9">
      <c r="I666841" s="6"/>
    </row>
    <row r="666842" spans="9:9">
      <c r="I666842" s="6"/>
    </row>
    <row r="666843" spans="9:9">
      <c r="I666843" s="6"/>
    </row>
    <row r="666844" spans="9:9">
      <c r="I666844" s="6"/>
    </row>
    <row r="666845" spans="9:9">
      <c r="I666845" s="6"/>
    </row>
    <row r="666846" spans="9:9">
      <c r="I666846" s="6"/>
    </row>
    <row r="666847" spans="9:9">
      <c r="I666847" s="6"/>
    </row>
    <row r="666848" spans="9:9">
      <c r="I666848" s="6"/>
    </row>
    <row r="666849" spans="9:9">
      <c r="I666849" s="6"/>
    </row>
    <row r="666850" spans="9:9">
      <c r="I666850" s="6"/>
    </row>
    <row r="666851" spans="9:9">
      <c r="I666851" s="6"/>
    </row>
    <row r="666852" spans="9:9">
      <c r="I666852" s="6"/>
    </row>
    <row r="666853" spans="9:9">
      <c r="I666853" s="6"/>
    </row>
    <row r="666854" spans="9:9">
      <c r="I666854" s="6"/>
    </row>
    <row r="666855" spans="9:9">
      <c r="I666855" s="6"/>
    </row>
    <row r="666856" spans="9:9">
      <c r="I666856" s="6"/>
    </row>
    <row r="666857" spans="9:9">
      <c r="I666857" s="6"/>
    </row>
    <row r="666858" spans="9:9">
      <c r="I666858" s="6"/>
    </row>
    <row r="666859" spans="9:9">
      <c r="I666859" s="6"/>
    </row>
    <row r="666860" spans="9:9">
      <c r="I666860" s="6"/>
    </row>
    <row r="666861" spans="9:9">
      <c r="I666861" s="6"/>
    </row>
    <row r="666862" spans="9:9">
      <c r="I666862" s="6"/>
    </row>
    <row r="666863" spans="9:9">
      <c r="I666863" s="6"/>
    </row>
    <row r="666864" spans="9:9">
      <c r="I666864" s="6"/>
    </row>
    <row r="666865" spans="9:9">
      <c r="I666865" s="6"/>
    </row>
    <row r="666866" spans="9:9">
      <c r="I666866" s="6"/>
    </row>
    <row r="666867" spans="9:9">
      <c r="I666867" s="6"/>
    </row>
    <row r="666868" spans="9:9">
      <c r="I666868" s="6"/>
    </row>
    <row r="666869" spans="9:9">
      <c r="I666869" s="6"/>
    </row>
    <row r="666870" spans="9:9">
      <c r="I666870" s="6"/>
    </row>
    <row r="666871" spans="9:9">
      <c r="I666871" s="6"/>
    </row>
    <row r="666872" spans="9:9">
      <c r="I666872" s="6"/>
    </row>
    <row r="666873" spans="9:9">
      <c r="I666873" s="6"/>
    </row>
    <row r="666874" spans="9:9">
      <c r="I666874" s="6"/>
    </row>
    <row r="666875" spans="9:9">
      <c r="I666875" s="6"/>
    </row>
    <row r="666876" spans="9:9">
      <c r="I666876" s="6"/>
    </row>
    <row r="666877" spans="9:9">
      <c r="I666877" s="6"/>
    </row>
    <row r="666878" spans="9:9">
      <c r="I666878" s="6"/>
    </row>
    <row r="666879" spans="9:9">
      <c r="I666879" s="6"/>
    </row>
    <row r="666880" spans="9:9">
      <c r="I666880" s="6"/>
    </row>
    <row r="666881" spans="9:9">
      <c r="I666881" s="6"/>
    </row>
    <row r="666882" spans="9:9">
      <c r="I666882" s="6"/>
    </row>
    <row r="666883" spans="9:9">
      <c r="I666883" s="6"/>
    </row>
    <row r="666884" spans="9:9">
      <c r="I666884" s="6"/>
    </row>
    <row r="666885" spans="9:9">
      <c r="I666885" s="6"/>
    </row>
    <row r="666886" spans="9:9">
      <c r="I666886" s="6"/>
    </row>
    <row r="666887" spans="9:9">
      <c r="I666887" s="6"/>
    </row>
    <row r="666888" spans="9:9">
      <c r="I666888" s="6"/>
    </row>
    <row r="666889" spans="9:9">
      <c r="I666889" s="6"/>
    </row>
    <row r="666890" spans="9:9">
      <c r="I666890" s="6"/>
    </row>
    <row r="666891" spans="9:9">
      <c r="I666891" s="6"/>
    </row>
    <row r="666892" spans="9:9">
      <c r="I666892" s="6"/>
    </row>
    <row r="666893" spans="9:9">
      <c r="I666893" s="6"/>
    </row>
    <row r="666894" spans="9:9">
      <c r="I666894" s="6"/>
    </row>
    <row r="666895" spans="9:9">
      <c r="I666895" s="6"/>
    </row>
    <row r="666896" spans="9:9">
      <c r="I666896" s="6"/>
    </row>
    <row r="666897" spans="9:9">
      <c r="I666897" s="6"/>
    </row>
    <row r="666898" spans="9:9">
      <c r="I666898" s="6"/>
    </row>
    <row r="666899" spans="9:9">
      <c r="I666899" s="6"/>
    </row>
    <row r="666900" spans="9:9">
      <c r="I666900" s="6"/>
    </row>
    <row r="666901" spans="9:9">
      <c r="I666901" s="6"/>
    </row>
    <row r="666902" spans="9:9">
      <c r="I666902" s="6"/>
    </row>
    <row r="666903" spans="9:9">
      <c r="I666903" s="6"/>
    </row>
    <row r="666904" spans="9:9">
      <c r="I666904" s="6"/>
    </row>
    <row r="666905" spans="9:9">
      <c r="I666905" s="6"/>
    </row>
    <row r="666906" spans="9:9">
      <c r="I666906" s="6"/>
    </row>
    <row r="666907" spans="9:9">
      <c r="I666907" s="6"/>
    </row>
    <row r="666908" spans="9:9">
      <c r="I666908" s="6"/>
    </row>
    <row r="666909" spans="9:9">
      <c r="I666909" s="6"/>
    </row>
    <row r="666910" spans="9:9">
      <c r="I666910" s="6"/>
    </row>
    <row r="666911" spans="9:9">
      <c r="I666911" s="6"/>
    </row>
    <row r="666912" spans="9:9">
      <c r="I666912" s="6"/>
    </row>
    <row r="666913" spans="9:9">
      <c r="I666913" s="6"/>
    </row>
    <row r="666914" spans="9:9">
      <c r="I666914" s="6"/>
    </row>
    <row r="666915" spans="9:9">
      <c r="I666915" s="6"/>
    </row>
    <row r="666916" spans="9:9">
      <c r="I666916" s="6"/>
    </row>
    <row r="666917" spans="9:9">
      <c r="I666917" s="6"/>
    </row>
    <row r="666918" spans="9:9">
      <c r="I666918" s="6"/>
    </row>
    <row r="666919" spans="9:9">
      <c r="I666919" s="6"/>
    </row>
    <row r="666920" spans="9:9">
      <c r="I666920" s="6"/>
    </row>
    <row r="666921" spans="9:9">
      <c r="I666921" s="6"/>
    </row>
    <row r="666922" spans="9:9">
      <c r="I666922" s="6"/>
    </row>
    <row r="666923" spans="9:9">
      <c r="I666923" s="6"/>
    </row>
    <row r="666924" spans="9:9">
      <c r="I666924" s="6"/>
    </row>
    <row r="666925" spans="9:9">
      <c r="I666925" s="6"/>
    </row>
    <row r="666926" spans="9:9">
      <c r="I666926" s="6"/>
    </row>
    <row r="666927" spans="9:9">
      <c r="I666927" s="6"/>
    </row>
    <row r="666928" spans="9:9">
      <c r="I666928" s="6"/>
    </row>
    <row r="666929" spans="9:9">
      <c r="I666929" s="6"/>
    </row>
    <row r="666930" spans="9:9">
      <c r="I666930" s="6"/>
    </row>
    <row r="666931" spans="9:9">
      <c r="I666931" s="6"/>
    </row>
    <row r="666932" spans="9:9">
      <c r="I666932" s="6"/>
    </row>
    <row r="666933" spans="9:9">
      <c r="I666933" s="6"/>
    </row>
    <row r="666934" spans="9:9">
      <c r="I666934" s="6"/>
    </row>
    <row r="666935" spans="9:9">
      <c r="I666935" s="6"/>
    </row>
    <row r="666936" spans="9:9">
      <c r="I666936" s="6"/>
    </row>
    <row r="666937" spans="9:9">
      <c r="I666937" s="6"/>
    </row>
    <row r="666938" spans="9:9">
      <c r="I666938" s="6"/>
    </row>
    <row r="666939" spans="9:9">
      <c r="I666939" s="6"/>
    </row>
    <row r="666940" spans="9:9">
      <c r="I666940" s="6"/>
    </row>
    <row r="666941" spans="9:9">
      <c r="I666941" s="6"/>
    </row>
    <row r="666942" spans="9:9">
      <c r="I666942" s="6"/>
    </row>
    <row r="666943" spans="9:9">
      <c r="I666943" s="6"/>
    </row>
    <row r="666944" spans="9:9">
      <c r="I666944" s="6"/>
    </row>
    <row r="666945" spans="9:9">
      <c r="I666945" s="6"/>
    </row>
    <row r="666946" spans="9:9">
      <c r="I666946" s="6"/>
    </row>
    <row r="666947" spans="9:9">
      <c r="I666947" s="6"/>
    </row>
    <row r="666948" spans="9:9">
      <c r="I666948" s="6"/>
    </row>
    <row r="666949" spans="9:9">
      <c r="I666949" s="6"/>
    </row>
    <row r="666950" spans="9:9">
      <c r="I666950" s="6"/>
    </row>
    <row r="666951" spans="9:9">
      <c r="I666951" s="6"/>
    </row>
    <row r="666952" spans="9:9">
      <c r="I666952" s="6"/>
    </row>
    <row r="666953" spans="9:9">
      <c r="I666953" s="6"/>
    </row>
    <row r="666954" spans="9:9">
      <c r="I666954" s="6"/>
    </row>
    <row r="666955" spans="9:9">
      <c r="I666955" s="6"/>
    </row>
    <row r="666956" spans="9:9">
      <c r="I666956" s="6"/>
    </row>
    <row r="666957" spans="9:9">
      <c r="I666957" s="6"/>
    </row>
    <row r="666958" spans="9:9">
      <c r="I666958" s="6"/>
    </row>
    <row r="666959" spans="9:9">
      <c r="I666959" s="6"/>
    </row>
    <row r="666960" spans="9:9">
      <c r="I666960" s="6"/>
    </row>
    <row r="666961" spans="9:9">
      <c r="I666961" s="6"/>
    </row>
    <row r="666962" spans="9:9">
      <c r="I666962" s="6"/>
    </row>
    <row r="666963" spans="9:9">
      <c r="I666963" s="6"/>
    </row>
    <row r="666964" spans="9:9">
      <c r="I666964" s="6"/>
    </row>
    <row r="666965" spans="9:9">
      <c r="I666965" s="6"/>
    </row>
    <row r="666966" spans="9:9">
      <c r="I666966" s="6"/>
    </row>
    <row r="666967" spans="9:9">
      <c r="I666967" s="6"/>
    </row>
    <row r="666968" spans="9:9">
      <c r="I666968" s="6"/>
    </row>
    <row r="666969" spans="9:9">
      <c r="I666969" s="6"/>
    </row>
    <row r="666970" spans="9:9">
      <c r="I666970" s="6"/>
    </row>
    <row r="666971" spans="9:9">
      <c r="I666971" s="6"/>
    </row>
    <row r="666972" spans="9:9">
      <c r="I666972" s="6"/>
    </row>
    <row r="666973" spans="9:9">
      <c r="I666973" s="6"/>
    </row>
    <row r="666974" spans="9:9">
      <c r="I666974" s="6"/>
    </row>
    <row r="666975" spans="9:9">
      <c r="I666975" s="6"/>
    </row>
    <row r="666976" spans="9:9">
      <c r="I666976" s="6"/>
    </row>
    <row r="666977" spans="9:9">
      <c r="I666977" s="6"/>
    </row>
    <row r="666978" spans="9:9">
      <c r="I666978" s="6"/>
    </row>
    <row r="666979" spans="9:9">
      <c r="I666979" s="6"/>
    </row>
    <row r="666980" spans="9:9">
      <c r="I666980" s="6"/>
    </row>
    <row r="666981" spans="9:9">
      <c r="I666981" s="6"/>
    </row>
    <row r="666982" spans="9:9">
      <c r="I666982" s="6"/>
    </row>
    <row r="666983" spans="9:9">
      <c r="I666983" s="6"/>
    </row>
    <row r="666984" spans="9:9">
      <c r="I666984" s="6"/>
    </row>
    <row r="666985" spans="9:9">
      <c r="I666985" s="6"/>
    </row>
    <row r="666986" spans="9:9">
      <c r="I666986" s="6"/>
    </row>
    <row r="666987" spans="9:9">
      <c r="I666987" s="6"/>
    </row>
    <row r="666988" spans="9:9">
      <c r="I666988" s="6"/>
    </row>
    <row r="666989" spans="9:9">
      <c r="I666989" s="6"/>
    </row>
    <row r="666990" spans="9:9">
      <c r="I666990" s="6"/>
    </row>
    <row r="666991" spans="9:9">
      <c r="I666991" s="6"/>
    </row>
    <row r="666992" spans="9:9">
      <c r="I666992" s="6"/>
    </row>
    <row r="666993" spans="9:9">
      <c r="I666993" s="6"/>
    </row>
    <row r="666994" spans="9:9">
      <c r="I666994" s="6"/>
    </row>
    <row r="666995" spans="9:9">
      <c r="I666995" s="6"/>
    </row>
    <row r="666996" spans="9:9">
      <c r="I666996" s="6"/>
    </row>
    <row r="666997" spans="9:9">
      <c r="I666997" s="6"/>
    </row>
    <row r="666998" spans="9:9">
      <c r="I666998" s="6"/>
    </row>
    <row r="666999" spans="9:9">
      <c r="I666999" s="6"/>
    </row>
    <row r="667000" spans="9:9">
      <c r="I667000" s="6"/>
    </row>
    <row r="667001" spans="9:9">
      <c r="I667001" s="6"/>
    </row>
    <row r="667002" spans="9:9">
      <c r="I667002" s="6"/>
    </row>
    <row r="667003" spans="9:9">
      <c r="I667003" s="6"/>
    </row>
    <row r="667004" spans="9:9">
      <c r="I667004" s="6"/>
    </row>
    <row r="667005" spans="9:9">
      <c r="I667005" s="6"/>
    </row>
    <row r="667006" spans="9:9">
      <c r="I667006" s="6"/>
    </row>
    <row r="667007" spans="9:9">
      <c r="I667007" s="6"/>
    </row>
    <row r="667008" spans="9:9">
      <c r="I667008" s="6"/>
    </row>
    <row r="667009" spans="9:9">
      <c r="I667009" s="6"/>
    </row>
    <row r="667010" spans="9:9">
      <c r="I667010" s="6"/>
    </row>
    <row r="667011" spans="9:9">
      <c r="I667011" s="6"/>
    </row>
    <row r="667012" spans="9:9">
      <c r="I667012" s="6"/>
    </row>
    <row r="667013" spans="9:9">
      <c r="I667013" s="6"/>
    </row>
    <row r="667014" spans="9:9">
      <c r="I667014" s="6"/>
    </row>
    <row r="667015" spans="9:9">
      <c r="I667015" s="6"/>
    </row>
    <row r="667016" spans="9:9">
      <c r="I667016" s="6"/>
    </row>
    <row r="667017" spans="9:9">
      <c r="I667017" s="6"/>
    </row>
    <row r="667018" spans="9:9">
      <c r="I667018" s="6"/>
    </row>
    <row r="667019" spans="9:9">
      <c r="I667019" s="6"/>
    </row>
    <row r="667020" spans="9:9">
      <c r="I667020" s="6"/>
    </row>
    <row r="667021" spans="9:9">
      <c r="I667021" s="6"/>
    </row>
    <row r="667022" spans="9:9">
      <c r="I667022" s="6"/>
    </row>
    <row r="667023" spans="9:9">
      <c r="I667023" s="6"/>
    </row>
    <row r="667024" spans="9:9">
      <c r="I667024" s="6"/>
    </row>
    <row r="667025" spans="9:9">
      <c r="I667025" s="6"/>
    </row>
    <row r="667026" spans="9:9">
      <c r="I667026" s="6"/>
    </row>
    <row r="667027" spans="9:9">
      <c r="I667027" s="6"/>
    </row>
    <row r="667028" spans="9:9">
      <c r="I667028" s="6"/>
    </row>
    <row r="667029" spans="9:9">
      <c r="I667029" s="6"/>
    </row>
    <row r="667030" spans="9:9">
      <c r="I667030" s="6"/>
    </row>
    <row r="667031" spans="9:9">
      <c r="I667031" s="6"/>
    </row>
    <row r="667032" spans="9:9">
      <c r="I667032" s="6"/>
    </row>
    <row r="667033" spans="9:9">
      <c r="I667033" s="6"/>
    </row>
    <row r="667034" spans="9:9">
      <c r="I667034" s="6"/>
    </row>
    <row r="667035" spans="9:9">
      <c r="I667035" s="6"/>
    </row>
    <row r="667036" spans="9:9">
      <c r="I667036" s="6"/>
    </row>
    <row r="667037" spans="9:9">
      <c r="I667037" s="6"/>
    </row>
    <row r="667038" spans="9:9">
      <c r="I667038" s="6"/>
    </row>
    <row r="667039" spans="9:9">
      <c r="I667039" s="6"/>
    </row>
    <row r="667040" spans="9:9">
      <c r="I667040" s="6"/>
    </row>
    <row r="667041" spans="9:9">
      <c r="I667041" s="6"/>
    </row>
    <row r="667042" spans="9:9">
      <c r="I667042" s="6"/>
    </row>
    <row r="667043" spans="9:9">
      <c r="I667043" s="6"/>
    </row>
    <row r="667044" spans="9:9">
      <c r="I667044" s="6"/>
    </row>
    <row r="667045" spans="9:9">
      <c r="I667045" s="6"/>
    </row>
    <row r="667046" spans="9:9">
      <c r="I667046" s="6"/>
    </row>
    <row r="667047" spans="9:9">
      <c r="I667047" s="6"/>
    </row>
    <row r="667048" spans="9:9">
      <c r="I667048" s="6"/>
    </row>
    <row r="667049" spans="9:9">
      <c r="I667049" s="6"/>
    </row>
    <row r="667050" spans="9:9">
      <c r="I667050" s="6"/>
    </row>
    <row r="667051" spans="9:9">
      <c r="I667051" s="6"/>
    </row>
    <row r="667052" spans="9:9">
      <c r="I667052" s="6"/>
    </row>
    <row r="667053" spans="9:9">
      <c r="I667053" s="6"/>
    </row>
    <row r="667054" spans="9:9">
      <c r="I667054" s="6"/>
    </row>
    <row r="667055" spans="9:9">
      <c r="I667055" s="6"/>
    </row>
    <row r="667056" spans="9:9">
      <c r="I667056" s="6"/>
    </row>
    <row r="667057" spans="9:9">
      <c r="I667057" s="6"/>
    </row>
    <row r="667058" spans="9:9">
      <c r="I667058" s="6"/>
    </row>
    <row r="667059" spans="9:9">
      <c r="I667059" s="6"/>
    </row>
    <row r="667060" spans="9:9">
      <c r="I667060" s="6"/>
    </row>
    <row r="667061" spans="9:9">
      <c r="I667061" s="6"/>
    </row>
    <row r="667062" spans="9:9">
      <c r="I667062" s="6"/>
    </row>
    <row r="667063" spans="9:9">
      <c r="I667063" s="6"/>
    </row>
    <row r="667064" spans="9:9">
      <c r="I667064" s="6"/>
    </row>
    <row r="667065" spans="9:9">
      <c r="I667065" s="6"/>
    </row>
    <row r="667066" spans="9:9">
      <c r="I667066" s="6"/>
    </row>
    <row r="667067" spans="9:9">
      <c r="I667067" s="6"/>
    </row>
    <row r="667068" spans="9:9">
      <c r="I667068" s="6"/>
    </row>
    <row r="667069" spans="9:9">
      <c r="I667069" s="6"/>
    </row>
    <row r="667070" spans="9:9">
      <c r="I667070" s="6"/>
    </row>
    <row r="667071" spans="9:9">
      <c r="I667071" s="6"/>
    </row>
    <row r="667072" spans="9:9">
      <c r="I667072" s="6"/>
    </row>
    <row r="667073" spans="9:9">
      <c r="I667073" s="6"/>
    </row>
    <row r="667074" spans="9:9">
      <c r="I667074" s="6"/>
    </row>
    <row r="667075" spans="9:9">
      <c r="I667075" s="6"/>
    </row>
    <row r="667076" spans="9:9">
      <c r="I667076" s="6"/>
    </row>
    <row r="667077" spans="9:9">
      <c r="I667077" s="6"/>
    </row>
    <row r="667078" spans="9:9">
      <c r="I667078" s="6"/>
    </row>
    <row r="667079" spans="9:9">
      <c r="I667079" s="6"/>
    </row>
    <row r="667080" spans="9:9">
      <c r="I667080" s="6"/>
    </row>
    <row r="667081" spans="9:9">
      <c r="I667081" s="6"/>
    </row>
    <row r="667082" spans="9:9">
      <c r="I667082" s="6"/>
    </row>
    <row r="667083" spans="9:9">
      <c r="I667083" s="6"/>
    </row>
    <row r="667084" spans="9:9">
      <c r="I667084" s="6"/>
    </row>
    <row r="667085" spans="9:9">
      <c r="I667085" s="6"/>
    </row>
    <row r="667086" spans="9:9">
      <c r="I667086" s="6"/>
    </row>
    <row r="667087" spans="9:9">
      <c r="I667087" s="6"/>
    </row>
    <row r="667088" spans="9:9">
      <c r="I667088" s="6"/>
    </row>
    <row r="667089" spans="9:9">
      <c r="I667089" s="6"/>
    </row>
    <row r="667090" spans="9:9">
      <c r="I667090" s="6"/>
    </row>
    <row r="667091" spans="9:9">
      <c r="I667091" s="6"/>
    </row>
    <row r="667092" spans="9:9">
      <c r="I667092" s="6"/>
    </row>
    <row r="667093" spans="9:9">
      <c r="I667093" s="6"/>
    </row>
    <row r="667094" spans="9:9">
      <c r="I667094" s="6"/>
    </row>
    <row r="667095" spans="9:9">
      <c r="I667095" s="6"/>
    </row>
    <row r="667096" spans="9:9">
      <c r="I667096" s="6"/>
    </row>
    <row r="667097" spans="9:9">
      <c r="I667097" s="6"/>
    </row>
    <row r="667098" spans="9:9">
      <c r="I667098" s="6"/>
    </row>
    <row r="667099" spans="9:9">
      <c r="I667099" s="6"/>
    </row>
    <row r="667100" spans="9:9">
      <c r="I667100" s="6"/>
    </row>
    <row r="667101" spans="9:9">
      <c r="I667101" s="6"/>
    </row>
    <row r="667102" spans="9:9">
      <c r="I667102" s="6"/>
    </row>
    <row r="667103" spans="9:9">
      <c r="I667103" s="6"/>
    </row>
    <row r="667104" spans="9:9">
      <c r="I667104" s="6"/>
    </row>
    <row r="667105" spans="9:9">
      <c r="I667105" s="6"/>
    </row>
    <row r="667106" spans="9:9">
      <c r="I667106" s="6"/>
    </row>
    <row r="667107" spans="9:9">
      <c r="I667107" s="6"/>
    </row>
    <row r="667108" spans="9:9">
      <c r="I667108" s="6"/>
    </row>
    <row r="667109" spans="9:9">
      <c r="I667109" s="6"/>
    </row>
    <row r="667110" spans="9:9">
      <c r="I667110" s="6"/>
    </row>
    <row r="667111" spans="9:9">
      <c r="I667111" s="6"/>
    </row>
    <row r="667112" spans="9:9">
      <c r="I667112" s="6"/>
    </row>
    <row r="667113" spans="9:9">
      <c r="I667113" s="6"/>
    </row>
    <row r="667114" spans="9:9">
      <c r="I667114" s="6"/>
    </row>
    <row r="667115" spans="9:9">
      <c r="I667115" s="6"/>
    </row>
    <row r="667116" spans="9:9">
      <c r="I667116" s="6"/>
    </row>
    <row r="667117" spans="9:9">
      <c r="I667117" s="6"/>
    </row>
    <row r="667118" spans="9:9">
      <c r="I667118" s="6"/>
    </row>
    <row r="667119" spans="9:9">
      <c r="I667119" s="6"/>
    </row>
    <row r="667120" spans="9:9">
      <c r="I667120" s="6"/>
    </row>
    <row r="667121" spans="9:9">
      <c r="I667121" s="6"/>
    </row>
    <row r="667122" spans="9:9">
      <c r="I667122" s="6"/>
    </row>
    <row r="667123" spans="9:9">
      <c r="I667123" s="6"/>
    </row>
    <row r="667124" spans="9:9">
      <c r="I667124" s="6"/>
    </row>
    <row r="667125" spans="9:9">
      <c r="I667125" s="6"/>
    </row>
    <row r="667126" spans="9:9">
      <c r="I667126" s="6"/>
    </row>
    <row r="667127" spans="9:9">
      <c r="I667127" s="6"/>
    </row>
    <row r="667128" spans="9:9">
      <c r="I667128" s="6"/>
    </row>
    <row r="667129" spans="9:9">
      <c r="I667129" s="6"/>
    </row>
    <row r="667130" spans="9:9">
      <c r="I667130" s="6"/>
    </row>
    <row r="667131" spans="9:9">
      <c r="I667131" s="6"/>
    </row>
    <row r="667132" spans="9:9">
      <c r="I667132" s="6"/>
    </row>
    <row r="667133" spans="9:9">
      <c r="I667133" s="6"/>
    </row>
    <row r="667134" spans="9:9">
      <c r="I667134" s="6"/>
    </row>
    <row r="667135" spans="9:9">
      <c r="I667135" s="6"/>
    </row>
    <row r="667136" spans="9:9">
      <c r="I667136" s="6"/>
    </row>
    <row r="667137" spans="9:9">
      <c r="I667137" s="6"/>
    </row>
    <row r="667138" spans="9:9">
      <c r="I667138" s="6"/>
    </row>
    <row r="667139" spans="9:9">
      <c r="I667139" s="6"/>
    </row>
    <row r="667140" spans="9:9">
      <c r="I667140" s="6"/>
    </row>
    <row r="667141" spans="9:9">
      <c r="I667141" s="6"/>
    </row>
    <row r="667142" spans="9:9">
      <c r="I667142" s="6"/>
    </row>
    <row r="667143" spans="9:9">
      <c r="I667143" s="6"/>
    </row>
    <row r="667144" spans="9:9">
      <c r="I667144" s="6"/>
    </row>
    <row r="667145" spans="9:9">
      <c r="I667145" s="6"/>
    </row>
    <row r="667146" spans="9:9">
      <c r="I667146" s="6"/>
    </row>
    <row r="667147" spans="9:9">
      <c r="I667147" s="6"/>
    </row>
    <row r="667148" spans="9:9">
      <c r="I667148" s="6"/>
    </row>
    <row r="667149" spans="9:9">
      <c r="I667149" s="6"/>
    </row>
    <row r="667150" spans="9:9">
      <c r="I667150" s="6"/>
    </row>
    <row r="667151" spans="9:9">
      <c r="I667151" s="6"/>
    </row>
    <row r="667152" spans="9:9">
      <c r="I667152" s="6"/>
    </row>
    <row r="667153" spans="9:9">
      <c r="I667153" s="6"/>
    </row>
    <row r="667154" spans="9:9">
      <c r="I667154" s="6"/>
    </row>
    <row r="667155" spans="9:9">
      <c r="I667155" s="6"/>
    </row>
    <row r="667156" spans="9:9">
      <c r="I667156" s="6"/>
    </row>
    <row r="667157" spans="9:9">
      <c r="I667157" s="6"/>
    </row>
    <row r="667158" spans="9:9">
      <c r="I667158" s="6"/>
    </row>
    <row r="667159" spans="9:9">
      <c r="I667159" s="6"/>
    </row>
    <row r="667160" spans="9:9">
      <c r="I667160" s="6"/>
    </row>
    <row r="667161" spans="9:9">
      <c r="I667161" s="6"/>
    </row>
    <row r="667162" spans="9:9">
      <c r="I667162" s="6"/>
    </row>
    <row r="667163" spans="9:9">
      <c r="I667163" s="6"/>
    </row>
    <row r="667164" spans="9:9">
      <c r="I667164" s="6"/>
    </row>
    <row r="667165" spans="9:9">
      <c r="I667165" s="6"/>
    </row>
    <row r="667166" spans="9:9">
      <c r="I667166" s="6"/>
    </row>
    <row r="667167" spans="9:9">
      <c r="I667167" s="6"/>
    </row>
    <row r="667168" spans="9:9">
      <c r="I667168" s="6"/>
    </row>
    <row r="667169" spans="9:9">
      <c r="I667169" s="6"/>
    </row>
    <row r="667170" spans="9:9">
      <c r="I667170" s="6"/>
    </row>
    <row r="667171" spans="9:9">
      <c r="I667171" s="6"/>
    </row>
    <row r="667172" spans="9:9">
      <c r="I667172" s="6"/>
    </row>
    <row r="667173" spans="9:9">
      <c r="I667173" s="6"/>
    </row>
    <row r="667174" spans="9:9">
      <c r="I667174" s="6"/>
    </row>
    <row r="667175" spans="9:9">
      <c r="I667175" s="6"/>
    </row>
    <row r="667176" spans="9:9">
      <c r="I667176" s="6"/>
    </row>
    <row r="667177" spans="9:9">
      <c r="I667177" s="6"/>
    </row>
    <row r="667178" spans="9:9">
      <c r="I667178" s="6"/>
    </row>
    <row r="667179" spans="9:9">
      <c r="I667179" s="6"/>
    </row>
    <row r="667180" spans="9:9">
      <c r="I667180" s="6"/>
    </row>
    <row r="667181" spans="9:9">
      <c r="I667181" s="6"/>
    </row>
    <row r="667182" spans="9:9">
      <c r="I667182" s="6"/>
    </row>
    <row r="667183" spans="9:9">
      <c r="I667183" s="6"/>
    </row>
    <row r="667184" spans="9:9">
      <c r="I667184" s="6"/>
    </row>
    <row r="667185" spans="9:9">
      <c r="I667185" s="6"/>
    </row>
    <row r="667186" spans="9:9">
      <c r="I667186" s="6"/>
    </row>
    <row r="667187" spans="9:9">
      <c r="I667187" s="6"/>
    </row>
    <row r="667188" spans="9:9">
      <c r="I667188" s="6"/>
    </row>
    <row r="667189" spans="9:9">
      <c r="I667189" s="6"/>
    </row>
    <row r="667190" spans="9:9">
      <c r="I667190" s="6"/>
    </row>
    <row r="667191" spans="9:9">
      <c r="I667191" s="6"/>
    </row>
    <row r="667192" spans="9:9">
      <c r="I667192" s="6"/>
    </row>
    <row r="667193" spans="9:9">
      <c r="I667193" s="6"/>
    </row>
    <row r="667194" spans="9:9">
      <c r="I667194" s="6"/>
    </row>
    <row r="667195" spans="9:9">
      <c r="I667195" s="6"/>
    </row>
    <row r="667196" spans="9:9">
      <c r="I667196" s="6"/>
    </row>
    <row r="667197" spans="9:9">
      <c r="I667197" s="6"/>
    </row>
    <row r="667198" spans="9:9">
      <c r="I667198" s="6"/>
    </row>
    <row r="667199" spans="9:9">
      <c r="I667199" s="6"/>
    </row>
    <row r="667200" spans="9:9">
      <c r="I667200" s="6"/>
    </row>
    <row r="667201" spans="9:9">
      <c r="I667201" s="6"/>
    </row>
    <row r="667202" spans="9:9">
      <c r="I667202" s="6"/>
    </row>
    <row r="667203" spans="9:9">
      <c r="I667203" s="6"/>
    </row>
    <row r="667204" spans="9:9">
      <c r="I667204" s="6"/>
    </row>
    <row r="667205" spans="9:9">
      <c r="I667205" s="6"/>
    </row>
    <row r="667206" spans="9:9">
      <c r="I667206" s="6"/>
    </row>
    <row r="667207" spans="9:9">
      <c r="I667207" s="6"/>
    </row>
    <row r="667208" spans="9:9">
      <c r="I667208" s="6"/>
    </row>
    <row r="667209" spans="9:9">
      <c r="I667209" s="6"/>
    </row>
    <row r="667210" spans="9:9">
      <c r="I667210" s="6"/>
    </row>
    <row r="667211" spans="9:9">
      <c r="I667211" s="6"/>
    </row>
    <row r="667212" spans="9:9">
      <c r="I667212" s="6"/>
    </row>
    <row r="667213" spans="9:9">
      <c r="I667213" s="6"/>
    </row>
    <row r="667214" spans="9:9">
      <c r="I667214" s="6"/>
    </row>
    <row r="667215" spans="9:9">
      <c r="I667215" s="6"/>
    </row>
    <row r="667216" spans="9:9">
      <c r="I667216" s="6"/>
    </row>
    <row r="667217" spans="9:9">
      <c r="I667217" s="6"/>
    </row>
    <row r="667218" spans="9:9">
      <c r="I667218" s="6"/>
    </row>
    <row r="667219" spans="9:9">
      <c r="I667219" s="6"/>
    </row>
    <row r="667220" spans="9:9">
      <c r="I667220" s="6"/>
    </row>
    <row r="667221" spans="9:9">
      <c r="I667221" s="6"/>
    </row>
    <row r="667222" spans="9:9">
      <c r="I667222" s="6"/>
    </row>
    <row r="667223" spans="9:9">
      <c r="I667223" s="6"/>
    </row>
    <row r="667224" spans="9:9">
      <c r="I667224" s="6"/>
    </row>
    <row r="667225" spans="9:9">
      <c r="I667225" s="6"/>
    </row>
    <row r="667226" spans="9:9">
      <c r="I667226" s="6"/>
    </row>
    <row r="667227" spans="9:9">
      <c r="I667227" s="6"/>
    </row>
    <row r="667228" spans="9:9">
      <c r="I667228" s="6"/>
    </row>
    <row r="667229" spans="9:9">
      <c r="I667229" s="6"/>
    </row>
    <row r="667230" spans="9:9">
      <c r="I667230" s="6"/>
    </row>
    <row r="667231" spans="9:9">
      <c r="I667231" s="6"/>
    </row>
    <row r="667232" spans="9:9">
      <c r="I667232" s="6"/>
    </row>
    <row r="667233" spans="9:9">
      <c r="I667233" s="6"/>
    </row>
    <row r="667234" spans="9:9">
      <c r="I667234" s="6"/>
    </row>
    <row r="667235" spans="9:9">
      <c r="I667235" s="6"/>
    </row>
    <row r="667236" spans="9:9">
      <c r="I667236" s="6"/>
    </row>
    <row r="667237" spans="9:9">
      <c r="I667237" s="6"/>
    </row>
    <row r="667238" spans="9:9">
      <c r="I667238" s="6"/>
    </row>
    <row r="667239" spans="9:9">
      <c r="I667239" s="6"/>
    </row>
    <row r="667240" spans="9:9">
      <c r="I667240" s="6"/>
    </row>
    <row r="667241" spans="9:9">
      <c r="I667241" s="6"/>
    </row>
    <row r="667242" spans="9:9">
      <c r="I667242" s="6"/>
    </row>
    <row r="667243" spans="9:9">
      <c r="I667243" s="6"/>
    </row>
    <row r="667244" spans="9:9">
      <c r="I667244" s="6"/>
    </row>
    <row r="667245" spans="9:9">
      <c r="I667245" s="6"/>
    </row>
    <row r="667246" spans="9:9">
      <c r="I667246" s="6"/>
    </row>
    <row r="667247" spans="9:9">
      <c r="I667247" s="6"/>
    </row>
    <row r="667248" spans="9:9">
      <c r="I667248" s="6"/>
    </row>
    <row r="667249" spans="9:9">
      <c r="I667249" s="6"/>
    </row>
    <row r="667250" spans="9:9">
      <c r="I667250" s="6"/>
    </row>
    <row r="667251" spans="9:9">
      <c r="I667251" s="6"/>
    </row>
    <row r="667252" spans="9:9">
      <c r="I667252" s="6"/>
    </row>
    <row r="667253" spans="9:9">
      <c r="I667253" s="6"/>
    </row>
    <row r="667254" spans="9:9">
      <c r="I667254" s="6"/>
    </row>
    <row r="667255" spans="9:9">
      <c r="I667255" s="6"/>
    </row>
    <row r="667256" spans="9:9">
      <c r="I667256" s="6"/>
    </row>
    <row r="667257" spans="9:9">
      <c r="I667257" s="6"/>
    </row>
    <row r="667258" spans="9:9">
      <c r="I667258" s="6"/>
    </row>
    <row r="667259" spans="9:9">
      <c r="I667259" s="6"/>
    </row>
    <row r="667260" spans="9:9">
      <c r="I667260" s="6"/>
    </row>
    <row r="667261" spans="9:9">
      <c r="I667261" s="6"/>
    </row>
    <row r="667262" spans="9:9">
      <c r="I667262" s="6"/>
    </row>
    <row r="667263" spans="9:9">
      <c r="I667263" s="6"/>
    </row>
    <row r="667264" spans="9:9">
      <c r="I667264" s="6"/>
    </row>
    <row r="667265" spans="9:9">
      <c r="I667265" s="6"/>
    </row>
    <row r="667266" spans="9:9">
      <c r="I667266" s="6"/>
    </row>
    <row r="667267" spans="9:9">
      <c r="I667267" s="6"/>
    </row>
    <row r="667268" spans="9:9">
      <c r="I667268" s="6"/>
    </row>
    <row r="667269" spans="9:9">
      <c r="I667269" s="6"/>
    </row>
    <row r="667270" spans="9:9">
      <c r="I667270" s="6"/>
    </row>
    <row r="667271" spans="9:9">
      <c r="I667271" s="6"/>
    </row>
    <row r="667272" spans="9:9">
      <c r="I667272" s="6"/>
    </row>
    <row r="667273" spans="9:9">
      <c r="I667273" s="6"/>
    </row>
    <row r="667274" spans="9:9">
      <c r="I667274" s="6"/>
    </row>
    <row r="667275" spans="9:9">
      <c r="I667275" s="6"/>
    </row>
    <row r="667276" spans="9:9">
      <c r="I667276" s="6"/>
    </row>
    <row r="667277" spans="9:9">
      <c r="I667277" s="6"/>
    </row>
    <row r="667278" spans="9:9">
      <c r="I667278" s="6"/>
    </row>
    <row r="667279" spans="9:9">
      <c r="I667279" s="6"/>
    </row>
    <row r="667280" spans="9:9">
      <c r="I667280" s="6"/>
    </row>
    <row r="667281" spans="9:9">
      <c r="I667281" s="6"/>
    </row>
    <row r="667282" spans="9:9">
      <c r="I667282" s="6"/>
    </row>
    <row r="667283" spans="9:9">
      <c r="I667283" s="6"/>
    </row>
    <row r="667284" spans="9:9">
      <c r="I667284" s="6"/>
    </row>
    <row r="667285" spans="9:9">
      <c r="I667285" s="6"/>
    </row>
    <row r="667286" spans="9:9">
      <c r="I667286" s="6"/>
    </row>
    <row r="667287" spans="9:9">
      <c r="I667287" s="6"/>
    </row>
    <row r="667288" spans="9:9">
      <c r="I667288" s="6"/>
    </row>
    <row r="667289" spans="9:9">
      <c r="I667289" s="6"/>
    </row>
    <row r="667290" spans="9:9">
      <c r="I667290" s="6"/>
    </row>
    <row r="667291" spans="9:9">
      <c r="I667291" s="6"/>
    </row>
    <row r="667292" spans="9:9">
      <c r="I667292" s="6"/>
    </row>
    <row r="667293" spans="9:9">
      <c r="I667293" s="6"/>
    </row>
    <row r="667294" spans="9:9">
      <c r="I667294" s="6"/>
    </row>
    <row r="667295" spans="9:9">
      <c r="I667295" s="6"/>
    </row>
    <row r="667296" spans="9:9">
      <c r="I667296" s="6"/>
    </row>
    <row r="667297" spans="9:9">
      <c r="I667297" s="6"/>
    </row>
    <row r="667298" spans="9:9">
      <c r="I667298" s="6"/>
    </row>
    <row r="667299" spans="9:9">
      <c r="I667299" s="6"/>
    </row>
    <row r="667300" spans="9:9">
      <c r="I667300" s="6"/>
    </row>
    <row r="667301" spans="9:9">
      <c r="I667301" s="6"/>
    </row>
    <row r="667302" spans="9:9">
      <c r="I667302" s="6"/>
    </row>
    <row r="667303" spans="9:9">
      <c r="I667303" s="6"/>
    </row>
    <row r="667304" spans="9:9">
      <c r="I667304" s="6"/>
    </row>
    <row r="667305" spans="9:9">
      <c r="I667305" s="6"/>
    </row>
    <row r="667306" spans="9:9">
      <c r="I667306" s="6"/>
    </row>
    <row r="667307" spans="9:9">
      <c r="I667307" s="6"/>
    </row>
    <row r="667308" spans="9:9">
      <c r="I667308" s="6"/>
    </row>
    <row r="667309" spans="9:9">
      <c r="I667309" s="6"/>
    </row>
    <row r="667310" spans="9:9">
      <c r="I667310" s="6"/>
    </row>
    <row r="667311" spans="9:9">
      <c r="I667311" s="6"/>
    </row>
    <row r="667312" spans="9:9">
      <c r="I667312" s="6"/>
    </row>
    <row r="667313" spans="9:9">
      <c r="I667313" s="6"/>
    </row>
    <row r="667314" spans="9:9">
      <c r="I667314" s="6"/>
    </row>
    <row r="667315" spans="9:9">
      <c r="I667315" s="6"/>
    </row>
    <row r="667316" spans="9:9">
      <c r="I667316" s="6"/>
    </row>
    <row r="667317" spans="9:9">
      <c r="I667317" s="6"/>
    </row>
    <row r="667318" spans="9:9">
      <c r="I667318" s="6"/>
    </row>
    <row r="667319" spans="9:9">
      <c r="I667319" s="6"/>
    </row>
    <row r="667320" spans="9:9">
      <c r="I667320" s="6"/>
    </row>
    <row r="667321" spans="9:9">
      <c r="I667321" s="6"/>
    </row>
    <row r="667322" spans="9:9">
      <c r="I667322" s="6"/>
    </row>
    <row r="667323" spans="9:9">
      <c r="I667323" s="6"/>
    </row>
    <row r="667324" spans="9:9">
      <c r="I667324" s="6"/>
    </row>
    <row r="667325" spans="9:9">
      <c r="I667325" s="6"/>
    </row>
    <row r="667326" spans="9:9">
      <c r="I667326" s="6"/>
    </row>
    <row r="667327" spans="9:9">
      <c r="I667327" s="6"/>
    </row>
    <row r="667328" spans="9:9">
      <c r="I667328" s="6"/>
    </row>
    <row r="667329" spans="9:9">
      <c r="I667329" s="6"/>
    </row>
    <row r="667330" spans="9:9">
      <c r="I667330" s="6"/>
    </row>
    <row r="667331" spans="9:9">
      <c r="I667331" s="6"/>
    </row>
    <row r="667332" spans="9:9">
      <c r="I667332" s="6"/>
    </row>
    <row r="667333" spans="9:9">
      <c r="I667333" s="6"/>
    </row>
    <row r="667334" spans="9:9">
      <c r="I667334" s="6"/>
    </row>
    <row r="667335" spans="9:9">
      <c r="I667335" s="6"/>
    </row>
    <row r="667336" spans="9:9">
      <c r="I667336" s="6"/>
    </row>
    <row r="667337" spans="9:9">
      <c r="I667337" s="6"/>
    </row>
    <row r="667338" spans="9:9">
      <c r="I667338" s="6"/>
    </row>
    <row r="667339" spans="9:9">
      <c r="I667339" s="6"/>
    </row>
    <row r="667340" spans="9:9">
      <c r="I667340" s="6"/>
    </row>
    <row r="667341" spans="9:9">
      <c r="I667341" s="6"/>
    </row>
    <row r="667342" spans="9:9">
      <c r="I667342" s="6"/>
    </row>
    <row r="667343" spans="9:9">
      <c r="I667343" s="6"/>
    </row>
    <row r="667344" spans="9:9">
      <c r="I667344" s="6"/>
    </row>
    <row r="667345" spans="9:9">
      <c r="I667345" s="6"/>
    </row>
    <row r="667346" spans="9:9">
      <c r="I667346" s="6"/>
    </row>
    <row r="667347" spans="9:9">
      <c r="I667347" s="6"/>
    </row>
    <row r="667348" spans="9:9">
      <c r="I667348" s="6"/>
    </row>
    <row r="667349" spans="9:9">
      <c r="I667349" s="6"/>
    </row>
    <row r="667350" spans="9:9">
      <c r="I667350" s="6"/>
    </row>
    <row r="667351" spans="9:9">
      <c r="I667351" s="6"/>
    </row>
    <row r="667352" spans="9:9">
      <c r="I667352" s="6"/>
    </row>
    <row r="667353" spans="9:9">
      <c r="I667353" s="6"/>
    </row>
    <row r="667354" spans="9:9">
      <c r="I667354" s="6"/>
    </row>
    <row r="667355" spans="9:9">
      <c r="I667355" s="6"/>
    </row>
    <row r="667356" spans="9:9">
      <c r="I667356" s="6"/>
    </row>
    <row r="667357" spans="9:9">
      <c r="I667357" s="6"/>
    </row>
    <row r="667358" spans="9:9">
      <c r="I667358" s="6"/>
    </row>
    <row r="667359" spans="9:9">
      <c r="I667359" s="6"/>
    </row>
    <row r="667360" spans="9:9">
      <c r="I667360" s="6"/>
    </row>
    <row r="667361" spans="9:9">
      <c r="I667361" s="6"/>
    </row>
    <row r="667362" spans="9:9">
      <c r="I667362" s="6"/>
    </row>
    <row r="667363" spans="9:9">
      <c r="I667363" s="6"/>
    </row>
    <row r="667364" spans="9:9">
      <c r="I667364" s="6"/>
    </row>
    <row r="667365" spans="9:9">
      <c r="I667365" s="6"/>
    </row>
    <row r="667366" spans="9:9">
      <c r="I667366" s="6"/>
    </row>
    <row r="667367" spans="9:9">
      <c r="I667367" s="6"/>
    </row>
    <row r="667368" spans="9:9">
      <c r="I667368" s="6"/>
    </row>
    <row r="667369" spans="9:9">
      <c r="I667369" s="6"/>
    </row>
    <row r="667370" spans="9:9">
      <c r="I667370" s="6"/>
    </row>
    <row r="667371" spans="9:9">
      <c r="I667371" s="6"/>
    </row>
    <row r="667372" spans="9:9">
      <c r="I667372" s="6"/>
    </row>
    <row r="667373" spans="9:9">
      <c r="I667373" s="6"/>
    </row>
    <row r="667374" spans="9:9">
      <c r="I667374" s="6"/>
    </row>
    <row r="667375" spans="9:9">
      <c r="I667375" s="6"/>
    </row>
    <row r="667376" spans="9:9">
      <c r="I667376" s="6"/>
    </row>
    <row r="667377" spans="9:9">
      <c r="I667377" s="6"/>
    </row>
    <row r="667378" spans="9:9">
      <c r="I667378" s="6"/>
    </row>
    <row r="667379" spans="9:9">
      <c r="I667379" s="6"/>
    </row>
    <row r="667380" spans="9:9">
      <c r="I667380" s="6"/>
    </row>
    <row r="667381" spans="9:9">
      <c r="I667381" s="6"/>
    </row>
    <row r="667382" spans="9:9">
      <c r="I667382" s="6"/>
    </row>
    <row r="667383" spans="9:9">
      <c r="I667383" s="6"/>
    </row>
    <row r="667384" spans="9:9">
      <c r="I667384" s="6"/>
    </row>
    <row r="667385" spans="9:9">
      <c r="I667385" s="6"/>
    </row>
    <row r="667386" spans="9:9">
      <c r="I667386" s="6"/>
    </row>
    <row r="667387" spans="9:9">
      <c r="I667387" s="6"/>
    </row>
    <row r="667388" spans="9:9">
      <c r="I667388" s="6"/>
    </row>
    <row r="667389" spans="9:9">
      <c r="I667389" s="6"/>
    </row>
    <row r="667390" spans="9:9">
      <c r="I667390" s="6"/>
    </row>
    <row r="667391" spans="9:9">
      <c r="I667391" s="6"/>
    </row>
    <row r="667392" spans="9:9">
      <c r="I667392" s="6"/>
    </row>
    <row r="667393" spans="9:9">
      <c r="I667393" s="6"/>
    </row>
    <row r="667394" spans="9:9">
      <c r="I667394" s="6"/>
    </row>
    <row r="667395" spans="9:9">
      <c r="I667395" s="6"/>
    </row>
    <row r="667396" spans="9:9">
      <c r="I667396" s="6"/>
    </row>
    <row r="667397" spans="9:9">
      <c r="I667397" s="6"/>
    </row>
    <row r="667398" spans="9:9">
      <c r="I667398" s="6"/>
    </row>
    <row r="667399" spans="9:9">
      <c r="I667399" s="6"/>
    </row>
    <row r="667400" spans="9:9">
      <c r="I667400" s="6"/>
    </row>
    <row r="667401" spans="9:9">
      <c r="I667401" s="6"/>
    </row>
    <row r="667402" spans="9:9">
      <c r="I667402" s="6"/>
    </row>
    <row r="667403" spans="9:9">
      <c r="I667403" s="6"/>
    </row>
    <row r="667404" spans="9:9">
      <c r="I667404" s="6"/>
    </row>
    <row r="667405" spans="9:9">
      <c r="I667405" s="6"/>
    </row>
    <row r="667406" spans="9:9">
      <c r="I667406" s="6"/>
    </row>
    <row r="667407" spans="9:9">
      <c r="I667407" s="6"/>
    </row>
    <row r="667408" spans="9:9">
      <c r="I667408" s="6"/>
    </row>
    <row r="667409" spans="9:9">
      <c r="I667409" s="6"/>
    </row>
    <row r="667410" spans="9:9">
      <c r="I667410" s="6"/>
    </row>
    <row r="667411" spans="9:9">
      <c r="I667411" s="6"/>
    </row>
    <row r="667412" spans="9:9">
      <c r="I667412" s="6"/>
    </row>
    <row r="667413" spans="9:9">
      <c r="I667413" s="6"/>
    </row>
    <row r="667414" spans="9:9">
      <c r="I667414" s="6"/>
    </row>
    <row r="667415" spans="9:9">
      <c r="I667415" s="6"/>
    </row>
    <row r="667416" spans="9:9">
      <c r="I667416" s="6"/>
    </row>
    <row r="667417" spans="9:9">
      <c r="I667417" s="6"/>
    </row>
    <row r="667418" spans="9:9">
      <c r="I667418" s="6"/>
    </row>
    <row r="667419" spans="9:9">
      <c r="I667419" s="6"/>
    </row>
    <row r="667420" spans="9:9">
      <c r="I667420" s="6"/>
    </row>
    <row r="667421" spans="9:9">
      <c r="I667421" s="6"/>
    </row>
    <row r="667422" spans="9:9">
      <c r="I667422" s="6"/>
    </row>
    <row r="667423" spans="9:9">
      <c r="I667423" s="6"/>
    </row>
    <row r="667424" spans="9:9">
      <c r="I667424" s="6"/>
    </row>
    <row r="667425" spans="9:9">
      <c r="I667425" s="6"/>
    </row>
    <row r="667426" spans="9:9">
      <c r="I667426" s="6"/>
    </row>
    <row r="667427" spans="9:9">
      <c r="I667427" s="6"/>
    </row>
    <row r="667428" spans="9:9">
      <c r="I667428" s="6"/>
    </row>
    <row r="667429" spans="9:9">
      <c r="I667429" s="6"/>
    </row>
    <row r="667430" spans="9:9">
      <c r="I667430" s="6"/>
    </row>
    <row r="667431" spans="9:9">
      <c r="I667431" s="6"/>
    </row>
    <row r="667432" spans="9:9">
      <c r="I667432" s="6"/>
    </row>
    <row r="667433" spans="9:9">
      <c r="I667433" s="6"/>
    </row>
    <row r="667434" spans="9:9">
      <c r="I667434" s="6"/>
    </row>
    <row r="667435" spans="9:9">
      <c r="I667435" s="6"/>
    </row>
    <row r="667436" spans="9:9">
      <c r="I667436" s="6"/>
    </row>
    <row r="667437" spans="9:9">
      <c r="I667437" s="6"/>
    </row>
    <row r="667438" spans="9:9">
      <c r="I667438" s="6"/>
    </row>
    <row r="667439" spans="9:9">
      <c r="I667439" s="6"/>
    </row>
    <row r="667440" spans="9:9">
      <c r="I667440" s="6"/>
    </row>
    <row r="667441" spans="9:9">
      <c r="I667441" s="6"/>
    </row>
    <row r="667442" spans="9:9">
      <c r="I667442" s="6"/>
    </row>
    <row r="667443" spans="9:9">
      <c r="I667443" s="6"/>
    </row>
    <row r="667444" spans="9:9">
      <c r="I667444" s="6"/>
    </row>
    <row r="667445" spans="9:9">
      <c r="I667445" s="6"/>
    </row>
    <row r="667446" spans="9:9">
      <c r="I667446" s="6"/>
    </row>
    <row r="667447" spans="9:9">
      <c r="I667447" s="6"/>
    </row>
    <row r="667448" spans="9:9">
      <c r="I667448" s="6"/>
    </row>
    <row r="667449" spans="9:9">
      <c r="I667449" s="6"/>
    </row>
    <row r="667450" spans="9:9">
      <c r="I667450" s="6"/>
    </row>
    <row r="667451" spans="9:9">
      <c r="I667451" s="6"/>
    </row>
    <row r="667452" spans="9:9">
      <c r="I667452" s="6"/>
    </row>
    <row r="667453" spans="9:9">
      <c r="I667453" s="6"/>
    </row>
    <row r="667454" spans="9:9">
      <c r="I667454" s="6"/>
    </row>
    <row r="667455" spans="9:9">
      <c r="I667455" s="6"/>
    </row>
    <row r="667456" spans="9:9">
      <c r="I667456" s="6"/>
    </row>
    <row r="667457" spans="9:9">
      <c r="I667457" s="6"/>
    </row>
    <row r="667458" spans="9:9">
      <c r="I667458" s="6"/>
    </row>
    <row r="667459" spans="9:9">
      <c r="I667459" s="6"/>
    </row>
    <row r="667460" spans="9:9">
      <c r="I667460" s="6"/>
    </row>
    <row r="667461" spans="9:9">
      <c r="I667461" s="6"/>
    </row>
    <row r="667462" spans="9:9">
      <c r="I667462" s="6"/>
    </row>
    <row r="667463" spans="9:9">
      <c r="I667463" s="6"/>
    </row>
    <row r="667464" spans="9:9">
      <c r="I667464" s="6"/>
    </row>
    <row r="667465" spans="9:9">
      <c r="I667465" s="6"/>
    </row>
    <row r="667466" spans="9:9">
      <c r="I667466" s="6"/>
    </row>
    <row r="667467" spans="9:9">
      <c r="I667467" s="6"/>
    </row>
    <row r="667468" spans="9:9">
      <c r="I667468" s="6"/>
    </row>
    <row r="667469" spans="9:9">
      <c r="I667469" s="6"/>
    </row>
    <row r="667470" spans="9:9">
      <c r="I667470" s="6"/>
    </row>
    <row r="667471" spans="9:9">
      <c r="I667471" s="6"/>
    </row>
    <row r="667472" spans="9:9">
      <c r="I667472" s="6"/>
    </row>
    <row r="667473" spans="9:9">
      <c r="I667473" s="6"/>
    </row>
    <row r="667474" spans="9:9">
      <c r="I667474" s="6"/>
    </row>
    <row r="667475" spans="9:9">
      <c r="I667475" s="6"/>
    </row>
    <row r="667476" spans="9:9">
      <c r="I667476" s="6"/>
    </row>
    <row r="667477" spans="9:9">
      <c r="I667477" s="6"/>
    </row>
    <row r="667478" spans="9:9">
      <c r="I667478" s="6"/>
    </row>
    <row r="667479" spans="9:9">
      <c r="I667479" s="6"/>
    </row>
    <row r="667480" spans="9:9">
      <c r="I667480" s="6"/>
    </row>
    <row r="667481" spans="9:9">
      <c r="I667481" s="6"/>
    </row>
    <row r="667482" spans="9:9">
      <c r="I667482" s="6"/>
    </row>
    <row r="667483" spans="9:9">
      <c r="I667483" s="6"/>
    </row>
    <row r="667484" spans="9:9">
      <c r="I667484" s="6"/>
    </row>
    <row r="667485" spans="9:9">
      <c r="I667485" s="6"/>
    </row>
    <row r="667486" spans="9:9">
      <c r="I667486" s="6"/>
    </row>
    <row r="667487" spans="9:9">
      <c r="I667487" s="6"/>
    </row>
    <row r="667488" spans="9:9">
      <c r="I667488" s="6"/>
    </row>
    <row r="667489" spans="9:9">
      <c r="I667489" s="6"/>
    </row>
    <row r="667490" spans="9:9">
      <c r="I667490" s="6"/>
    </row>
    <row r="667491" spans="9:9">
      <c r="I667491" s="6"/>
    </row>
    <row r="667492" spans="9:9">
      <c r="I667492" s="6"/>
    </row>
    <row r="667493" spans="9:9">
      <c r="I667493" s="6"/>
    </row>
    <row r="667494" spans="9:9">
      <c r="I667494" s="6"/>
    </row>
    <row r="667495" spans="9:9">
      <c r="I667495" s="6"/>
    </row>
    <row r="667496" spans="9:9">
      <c r="I667496" s="6"/>
    </row>
    <row r="667497" spans="9:9">
      <c r="I667497" s="6"/>
    </row>
    <row r="667498" spans="9:9">
      <c r="I667498" s="6"/>
    </row>
    <row r="667499" spans="9:9">
      <c r="I667499" s="6"/>
    </row>
    <row r="667500" spans="9:9">
      <c r="I667500" s="6"/>
    </row>
    <row r="667501" spans="9:9">
      <c r="I667501" s="6"/>
    </row>
    <row r="667502" spans="9:9">
      <c r="I667502" s="6"/>
    </row>
    <row r="667503" spans="9:9">
      <c r="I667503" s="6"/>
    </row>
    <row r="667504" spans="9:9">
      <c r="I667504" s="6"/>
    </row>
    <row r="667505" spans="9:9">
      <c r="I667505" s="6"/>
    </row>
    <row r="667506" spans="9:9">
      <c r="I667506" s="6"/>
    </row>
    <row r="667507" spans="9:9">
      <c r="I667507" s="6"/>
    </row>
    <row r="667508" spans="9:9">
      <c r="I667508" s="6"/>
    </row>
    <row r="667509" spans="9:9">
      <c r="I667509" s="6"/>
    </row>
    <row r="667510" spans="9:9">
      <c r="I667510" s="6"/>
    </row>
    <row r="667511" spans="9:9">
      <c r="I667511" s="6"/>
    </row>
    <row r="667512" spans="9:9">
      <c r="I667512" s="6"/>
    </row>
    <row r="667513" spans="9:9">
      <c r="I667513" s="6"/>
    </row>
    <row r="667514" spans="9:9">
      <c r="I667514" s="6"/>
    </row>
    <row r="667515" spans="9:9">
      <c r="I667515" s="6"/>
    </row>
    <row r="667516" spans="9:9">
      <c r="I667516" s="6"/>
    </row>
    <row r="667517" spans="9:9">
      <c r="I667517" s="6"/>
    </row>
    <row r="667518" spans="9:9">
      <c r="I667518" s="6"/>
    </row>
    <row r="667519" spans="9:9">
      <c r="I667519" s="6"/>
    </row>
    <row r="667520" spans="9:9">
      <c r="I667520" s="6"/>
    </row>
    <row r="667521" spans="9:9">
      <c r="I667521" s="6"/>
    </row>
    <row r="667522" spans="9:9">
      <c r="I667522" s="6"/>
    </row>
    <row r="667523" spans="9:9">
      <c r="I667523" s="6"/>
    </row>
    <row r="667524" spans="9:9">
      <c r="I667524" s="6"/>
    </row>
    <row r="667525" spans="9:9">
      <c r="I667525" s="6"/>
    </row>
    <row r="667526" spans="9:9">
      <c r="I667526" s="6"/>
    </row>
    <row r="667527" spans="9:9">
      <c r="I667527" s="6"/>
    </row>
    <row r="667528" spans="9:9">
      <c r="I667528" s="6"/>
    </row>
    <row r="667529" spans="9:9">
      <c r="I667529" s="6"/>
    </row>
    <row r="667530" spans="9:9">
      <c r="I667530" s="6"/>
    </row>
    <row r="667531" spans="9:9">
      <c r="I667531" s="6"/>
    </row>
    <row r="667532" spans="9:9">
      <c r="I667532" s="6"/>
    </row>
    <row r="667533" spans="9:9">
      <c r="I667533" s="6"/>
    </row>
    <row r="667534" spans="9:9">
      <c r="I667534" s="6"/>
    </row>
    <row r="667535" spans="9:9">
      <c r="I667535" s="6"/>
    </row>
    <row r="667536" spans="9:9">
      <c r="I667536" s="6"/>
    </row>
    <row r="667537" spans="9:9">
      <c r="I667537" s="6"/>
    </row>
    <row r="667538" spans="9:9">
      <c r="I667538" s="6"/>
    </row>
    <row r="667539" spans="9:9">
      <c r="I667539" s="6"/>
    </row>
    <row r="667540" spans="9:9">
      <c r="I667540" s="6"/>
    </row>
    <row r="667541" spans="9:9">
      <c r="I667541" s="6"/>
    </row>
    <row r="667542" spans="9:9">
      <c r="I667542" s="6"/>
    </row>
    <row r="667543" spans="9:9">
      <c r="I667543" s="6"/>
    </row>
    <row r="667544" spans="9:9">
      <c r="I667544" s="6"/>
    </row>
    <row r="667545" spans="9:9">
      <c r="I667545" s="6"/>
    </row>
    <row r="667546" spans="9:9">
      <c r="I667546" s="6"/>
    </row>
    <row r="667547" spans="9:9">
      <c r="I667547" s="6"/>
    </row>
    <row r="667548" spans="9:9">
      <c r="I667548" s="6"/>
    </row>
    <row r="667549" spans="9:9">
      <c r="I667549" s="6"/>
    </row>
    <row r="667550" spans="9:9">
      <c r="I667550" s="6"/>
    </row>
    <row r="667551" spans="9:9">
      <c r="I667551" s="6"/>
    </row>
    <row r="667552" spans="9:9">
      <c r="I667552" s="6"/>
    </row>
    <row r="667553" spans="9:9">
      <c r="I667553" s="6"/>
    </row>
    <row r="667554" spans="9:9">
      <c r="I667554" s="6"/>
    </row>
    <row r="667555" spans="9:9">
      <c r="I667555" s="6"/>
    </row>
    <row r="667556" spans="9:9">
      <c r="I667556" s="6"/>
    </row>
    <row r="667557" spans="9:9">
      <c r="I667557" s="6"/>
    </row>
    <row r="667558" spans="9:9">
      <c r="I667558" s="6"/>
    </row>
    <row r="667559" spans="9:9">
      <c r="I667559" s="6"/>
    </row>
    <row r="667560" spans="9:9">
      <c r="I667560" s="6"/>
    </row>
    <row r="667561" spans="9:9">
      <c r="I667561" s="6"/>
    </row>
    <row r="667562" spans="9:9">
      <c r="I667562" s="6"/>
    </row>
    <row r="667563" spans="9:9">
      <c r="I667563" s="6"/>
    </row>
    <row r="667564" spans="9:9">
      <c r="I667564" s="6"/>
    </row>
    <row r="667565" spans="9:9">
      <c r="I667565" s="6"/>
    </row>
    <row r="667566" spans="9:9">
      <c r="I667566" s="6"/>
    </row>
    <row r="667567" spans="9:9">
      <c r="I667567" s="6"/>
    </row>
    <row r="667568" spans="9:9">
      <c r="I667568" s="6"/>
    </row>
    <row r="667569" spans="9:9">
      <c r="I667569" s="6"/>
    </row>
    <row r="667570" spans="9:9">
      <c r="I667570" s="6"/>
    </row>
    <row r="667571" spans="9:9">
      <c r="I667571" s="6"/>
    </row>
    <row r="667572" spans="9:9">
      <c r="I667572" s="6"/>
    </row>
    <row r="667573" spans="9:9">
      <c r="I667573" s="6"/>
    </row>
    <row r="667574" spans="9:9">
      <c r="I667574" s="6"/>
    </row>
    <row r="667575" spans="9:9">
      <c r="I667575" s="6"/>
    </row>
    <row r="667576" spans="9:9">
      <c r="I667576" s="6"/>
    </row>
    <row r="667577" spans="9:9">
      <c r="I667577" s="6"/>
    </row>
    <row r="667578" spans="9:9">
      <c r="I667578" s="6"/>
    </row>
    <row r="667579" spans="9:9">
      <c r="I667579" s="6"/>
    </row>
    <row r="667580" spans="9:9">
      <c r="I667580" s="6"/>
    </row>
    <row r="667581" spans="9:9">
      <c r="I667581" s="6"/>
    </row>
    <row r="667582" spans="9:9">
      <c r="I667582" s="6"/>
    </row>
    <row r="667583" spans="9:9">
      <c r="I667583" s="6"/>
    </row>
    <row r="667584" spans="9:9">
      <c r="I667584" s="6"/>
    </row>
    <row r="667585" spans="9:9">
      <c r="I667585" s="6"/>
    </row>
    <row r="667586" spans="9:9">
      <c r="I667586" s="6"/>
    </row>
    <row r="667587" spans="9:9">
      <c r="I667587" s="6"/>
    </row>
    <row r="667588" spans="9:9">
      <c r="I667588" s="6"/>
    </row>
    <row r="667589" spans="9:9">
      <c r="I667589" s="6"/>
    </row>
    <row r="667590" spans="9:9">
      <c r="I667590" s="6"/>
    </row>
    <row r="667591" spans="9:9">
      <c r="I667591" s="6"/>
    </row>
    <row r="667592" spans="9:9">
      <c r="I667592" s="6"/>
    </row>
    <row r="667593" spans="9:9">
      <c r="I667593" s="6"/>
    </row>
    <row r="667594" spans="9:9">
      <c r="I667594" s="6"/>
    </row>
    <row r="667595" spans="9:9">
      <c r="I667595" s="6"/>
    </row>
    <row r="667596" spans="9:9">
      <c r="I667596" s="6"/>
    </row>
    <row r="667597" spans="9:9">
      <c r="I667597" s="6"/>
    </row>
    <row r="667598" spans="9:9">
      <c r="I667598" s="6"/>
    </row>
    <row r="667599" spans="9:9">
      <c r="I667599" s="6"/>
    </row>
    <row r="667600" spans="9:9">
      <c r="I667600" s="6"/>
    </row>
    <row r="667601" spans="9:9">
      <c r="I667601" s="6"/>
    </row>
    <row r="667602" spans="9:9">
      <c r="I667602" s="6"/>
    </row>
    <row r="667603" spans="9:9">
      <c r="I667603" s="6"/>
    </row>
    <row r="667604" spans="9:9">
      <c r="I667604" s="6"/>
    </row>
    <row r="667605" spans="9:9">
      <c r="I667605" s="6"/>
    </row>
    <row r="667606" spans="9:9">
      <c r="I667606" s="6"/>
    </row>
    <row r="667607" spans="9:9">
      <c r="I667607" s="6"/>
    </row>
    <row r="667608" spans="9:9">
      <c r="I667608" s="6"/>
    </row>
    <row r="667609" spans="9:9">
      <c r="I667609" s="6"/>
    </row>
    <row r="667610" spans="9:9">
      <c r="I667610" s="6"/>
    </row>
    <row r="667611" spans="9:9">
      <c r="I667611" s="6"/>
    </row>
    <row r="667612" spans="9:9">
      <c r="I667612" s="6"/>
    </row>
    <row r="667613" spans="9:9">
      <c r="I667613" s="6"/>
    </row>
    <row r="667614" spans="9:9">
      <c r="I667614" s="6"/>
    </row>
    <row r="667615" spans="9:9">
      <c r="I667615" s="6"/>
    </row>
    <row r="667616" spans="9:9">
      <c r="I667616" s="6"/>
    </row>
    <row r="667617" spans="9:9">
      <c r="I667617" s="6"/>
    </row>
    <row r="667618" spans="9:9">
      <c r="I667618" s="6"/>
    </row>
    <row r="667619" spans="9:9">
      <c r="I667619" s="6"/>
    </row>
    <row r="667620" spans="9:9">
      <c r="I667620" s="6"/>
    </row>
    <row r="667621" spans="9:9">
      <c r="I667621" s="6"/>
    </row>
    <row r="667622" spans="9:9">
      <c r="I667622" s="6"/>
    </row>
    <row r="667623" spans="9:9">
      <c r="I667623" s="6"/>
    </row>
    <row r="667624" spans="9:9">
      <c r="I667624" s="6"/>
    </row>
    <row r="667625" spans="9:9">
      <c r="I667625" s="6"/>
    </row>
    <row r="667626" spans="9:9">
      <c r="I667626" s="6"/>
    </row>
    <row r="667627" spans="9:9">
      <c r="I667627" s="6"/>
    </row>
    <row r="667628" spans="9:9">
      <c r="I667628" s="6"/>
    </row>
    <row r="667629" spans="9:9">
      <c r="I667629" s="6"/>
    </row>
    <row r="667630" spans="9:9">
      <c r="I667630" s="6"/>
    </row>
    <row r="667631" spans="9:9">
      <c r="I667631" s="6"/>
    </row>
    <row r="667632" spans="9:9">
      <c r="I667632" s="6"/>
    </row>
    <row r="667633" spans="9:9">
      <c r="I667633" s="6"/>
    </row>
    <row r="667634" spans="9:9">
      <c r="I667634" s="6"/>
    </row>
    <row r="667635" spans="9:9">
      <c r="I667635" s="6"/>
    </row>
    <row r="667636" spans="9:9">
      <c r="I667636" s="6"/>
    </row>
    <row r="667637" spans="9:9">
      <c r="I667637" s="6"/>
    </row>
    <row r="667638" spans="9:9">
      <c r="I667638" s="6"/>
    </row>
    <row r="667639" spans="9:9">
      <c r="I667639" s="6"/>
    </row>
    <row r="667640" spans="9:9">
      <c r="I667640" s="6"/>
    </row>
    <row r="667641" spans="9:9">
      <c r="I667641" s="6"/>
    </row>
    <row r="667642" spans="9:9">
      <c r="I667642" s="6"/>
    </row>
    <row r="667643" spans="9:9">
      <c r="I667643" s="6"/>
    </row>
    <row r="667644" spans="9:9">
      <c r="I667644" s="6"/>
    </row>
    <row r="667645" spans="9:9">
      <c r="I667645" s="6"/>
    </row>
    <row r="667646" spans="9:9">
      <c r="I667646" s="6"/>
    </row>
    <row r="667647" spans="9:9">
      <c r="I667647" s="6"/>
    </row>
    <row r="667648" spans="9:9">
      <c r="I667648" s="6"/>
    </row>
    <row r="667649" spans="9:9">
      <c r="I667649" s="6"/>
    </row>
    <row r="667650" spans="9:9">
      <c r="I667650" s="6"/>
    </row>
    <row r="667651" spans="9:9">
      <c r="I667651" s="6"/>
    </row>
    <row r="667652" spans="9:9">
      <c r="I667652" s="6"/>
    </row>
    <row r="667653" spans="9:9">
      <c r="I667653" s="6"/>
    </row>
    <row r="667654" spans="9:9">
      <c r="I667654" s="6"/>
    </row>
    <row r="667655" spans="9:9">
      <c r="I667655" s="6"/>
    </row>
    <row r="667656" spans="9:9">
      <c r="I667656" s="6"/>
    </row>
    <row r="667657" spans="9:9">
      <c r="I667657" s="6"/>
    </row>
    <row r="667658" spans="9:9">
      <c r="I667658" s="6"/>
    </row>
    <row r="667659" spans="9:9">
      <c r="I667659" s="6"/>
    </row>
    <row r="667660" spans="9:9">
      <c r="I667660" s="6"/>
    </row>
    <row r="667661" spans="9:9">
      <c r="I667661" s="6"/>
    </row>
    <row r="667662" spans="9:9">
      <c r="I667662" s="6"/>
    </row>
    <row r="667663" spans="9:9">
      <c r="I667663" s="6"/>
    </row>
    <row r="667664" spans="9:9">
      <c r="I667664" s="6"/>
    </row>
    <row r="667665" spans="9:9">
      <c r="I667665" s="6"/>
    </row>
    <row r="667666" spans="9:9">
      <c r="I667666" s="6"/>
    </row>
    <row r="667667" spans="9:9">
      <c r="I667667" s="6"/>
    </row>
    <row r="667668" spans="9:9">
      <c r="I667668" s="6"/>
    </row>
    <row r="667669" spans="9:9">
      <c r="I667669" s="6"/>
    </row>
    <row r="667670" spans="9:9">
      <c r="I667670" s="6"/>
    </row>
    <row r="667671" spans="9:9">
      <c r="I667671" s="6"/>
    </row>
    <row r="667672" spans="9:9">
      <c r="I667672" s="6"/>
    </row>
    <row r="667673" spans="9:9">
      <c r="I667673" s="6"/>
    </row>
    <row r="667674" spans="9:9">
      <c r="I667674" s="6"/>
    </row>
    <row r="667675" spans="9:9">
      <c r="I667675" s="6"/>
    </row>
    <row r="667676" spans="9:9">
      <c r="I667676" s="6"/>
    </row>
    <row r="667677" spans="9:9">
      <c r="I667677" s="6"/>
    </row>
    <row r="667678" spans="9:9">
      <c r="I667678" s="6"/>
    </row>
    <row r="667679" spans="9:9">
      <c r="I667679" s="6"/>
    </row>
    <row r="667680" spans="9:9">
      <c r="I667680" s="6"/>
    </row>
    <row r="667681" spans="9:9">
      <c r="I667681" s="6"/>
    </row>
    <row r="667682" spans="9:9">
      <c r="I667682" s="6"/>
    </row>
    <row r="667683" spans="9:9">
      <c r="I667683" s="6"/>
    </row>
    <row r="667684" spans="9:9">
      <c r="I667684" s="6"/>
    </row>
    <row r="667685" spans="9:9">
      <c r="I667685" s="6"/>
    </row>
    <row r="667686" spans="9:9">
      <c r="I667686" s="6"/>
    </row>
    <row r="667687" spans="9:9">
      <c r="I667687" s="6"/>
    </row>
    <row r="667688" spans="9:9">
      <c r="I667688" s="6"/>
    </row>
    <row r="667689" spans="9:9">
      <c r="I667689" s="6"/>
    </row>
    <row r="667690" spans="9:9">
      <c r="I667690" s="6"/>
    </row>
    <row r="667691" spans="9:9">
      <c r="I667691" s="6"/>
    </row>
    <row r="667692" spans="9:9">
      <c r="I667692" s="6"/>
    </row>
    <row r="667693" spans="9:9">
      <c r="I667693" s="6"/>
    </row>
    <row r="667694" spans="9:9">
      <c r="I667694" s="6"/>
    </row>
    <row r="667695" spans="9:9">
      <c r="I667695" s="6"/>
    </row>
    <row r="667696" spans="9:9">
      <c r="I667696" s="6"/>
    </row>
    <row r="667697" spans="9:9">
      <c r="I667697" s="6"/>
    </row>
    <row r="667698" spans="9:9">
      <c r="I667698" s="6"/>
    </row>
    <row r="667699" spans="9:9">
      <c r="I667699" s="6"/>
    </row>
    <row r="667700" spans="9:9">
      <c r="I667700" s="6"/>
    </row>
    <row r="667701" spans="9:9">
      <c r="I667701" s="6"/>
    </row>
    <row r="667702" spans="9:9">
      <c r="I667702" s="6"/>
    </row>
    <row r="667703" spans="9:9">
      <c r="I667703" s="6"/>
    </row>
    <row r="667704" spans="9:9">
      <c r="I667704" s="6"/>
    </row>
    <row r="667705" spans="9:9">
      <c r="I667705" s="6"/>
    </row>
    <row r="667706" spans="9:9">
      <c r="I667706" s="6"/>
    </row>
    <row r="667707" spans="9:9">
      <c r="I667707" s="6"/>
    </row>
    <row r="667708" spans="9:9">
      <c r="I667708" s="6"/>
    </row>
    <row r="667709" spans="9:9">
      <c r="I667709" s="6"/>
    </row>
    <row r="667710" spans="9:9">
      <c r="I667710" s="6"/>
    </row>
    <row r="667711" spans="9:9">
      <c r="I667711" s="6"/>
    </row>
    <row r="667712" spans="9:9">
      <c r="I667712" s="6"/>
    </row>
    <row r="667713" spans="9:9">
      <c r="I667713" s="6"/>
    </row>
    <row r="667714" spans="9:9">
      <c r="I667714" s="6"/>
    </row>
    <row r="667715" spans="9:9">
      <c r="I667715" s="6"/>
    </row>
    <row r="667716" spans="9:9">
      <c r="I667716" s="6"/>
    </row>
    <row r="667717" spans="9:9">
      <c r="I667717" s="6"/>
    </row>
    <row r="667718" spans="9:9">
      <c r="I667718" s="6"/>
    </row>
    <row r="667719" spans="9:9">
      <c r="I667719" s="6"/>
    </row>
    <row r="667720" spans="9:9">
      <c r="I667720" s="6"/>
    </row>
    <row r="667721" spans="9:9">
      <c r="I667721" s="6"/>
    </row>
    <row r="667722" spans="9:9">
      <c r="I667722" s="6"/>
    </row>
    <row r="667723" spans="9:9">
      <c r="I667723" s="6"/>
    </row>
    <row r="667724" spans="9:9">
      <c r="I667724" s="6"/>
    </row>
    <row r="667725" spans="9:9">
      <c r="I667725" s="6"/>
    </row>
    <row r="667726" spans="9:9">
      <c r="I667726" s="6"/>
    </row>
    <row r="667727" spans="9:9">
      <c r="I667727" s="6"/>
    </row>
    <row r="667728" spans="9:9">
      <c r="I667728" s="6"/>
    </row>
    <row r="667729" spans="9:9">
      <c r="I667729" s="6"/>
    </row>
    <row r="667730" spans="9:9">
      <c r="I667730" s="6"/>
    </row>
    <row r="667731" spans="9:9">
      <c r="I667731" s="6"/>
    </row>
    <row r="667732" spans="9:9">
      <c r="I667732" s="6"/>
    </row>
    <row r="667733" spans="9:9">
      <c r="I667733" s="6"/>
    </row>
    <row r="667734" spans="9:9">
      <c r="I667734" s="6"/>
    </row>
    <row r="667735" spans="9:9">
      <c r="I667735" s="6"/>
    </row>
    <row r="667736" spans="9:9">
      <c r="I667736" s="6"/>
    </row>
    <row r="667737" spans="9:9">
      <c r="I667737" s="6"/>
    </row>
    <row r="667738" spans="9:9">
      <c r="I667738" s="6"/>
    </row>
    <row r="667739" spans="9:9">
      <c r="I667739" s="6"/>
    </row>
    <row r="667740" spans="9:9">
      <c r="I667740" s="6"/>
    </row>
    <row r="667741" spans="9:9">
      <c r="I667741" s="6"/>
    </row>
    <row r="667742" spans="9:9">
      <c r="I667742" s="6"/>
    </row>
    <row r="667743" spans="9:9">
      <c r="I667743" s="6"/>
    </row>
    <row r="667744" spans="9:9">
      <c r="I667744" s="6"/>
    </row>
    <row r="667745" spans="9:9">
      <c r="I667745" s="6"/>
    </row>
    <row r="667746" spans="9:9">
      <c r="I667746" s="6"/>
    </row>
    <row r="667747" spans="9:9">
      <c r="I667747" s="6"/>
    </row>
    <row r="667748" spans="9:9">
      <c r="I667748" s="6"/>
    </row>
    <row r="667749" spans="9:9">
      <c r="I667749" s="6"/>
    </row>
    <row r="667750" spans="9:9">
      <c r="I667750" s="6"/>
    </row>
    <row r="667751" spans="9:9">
      <c r="I667751" s="6"/>
    </row>
    <row r="667752" spans="9:9">
      <c r="I667752" s="6"/>
    </row>
    <row r="667753" spans="9:9">
      <c r="I667753" s="6"/>
    </row>
    <row r="667754" spans="9:9">
      <c r="I667754" s="6"/>
    </row>
    <row r="667755" spans="9:9">
      <c r="I667755" s="6"/>
    </row>
    <row r="667756" spans="9:9">
      <c r="I667756" s="6"/>
    </row>
    <row r="667757" spans="9:9">
      <c r="I667757" s="6"/>
    </row>
    <row r="667758" spans="9:9">
      <c r="I667758" s="6"/>
    </row>
    <row r="667759" spans="9:9">
      <c r="I667759" s="6"/>
    </row>
    <row r="667760" spans="9:9">
      <c r="I667760" s="6"/>
    </row>
    <row r="667761" spans="9:9">
      <c r="I667761" s="6"/>
    </row>
    <row r="667762" spans="9:9">
      <c r="I667762" s="6"/>
    </row>
    <row r="667763" spans="9:9">
      <c r="I667763" s="6"/>
    </row>
    <row r="667764" spans="9:9">
      <c r="I667764" s="6"/>
    </row>
    <row r="667765" spans="9:9">
      <c r="I667765" s="6"/>
    </row>
    <row r="667766" spans="9:9">
      <c r="I667766" s="6"/>
    </row>
    <row r="667767" spans="9:9">
      <c r="I667767" s="6"/>
    </row>
    <row r="667768" spans="9:9">
      <c r="I667768" s="6"/>
    </row>
    <row r="667769" spans="9:9">
      <c r="I667769" s="6"/>
    </row>
    <row r="667770" spans="9:9">
      <c r="I667770" s="6"/>
    </row>
    <row r="667771" spans="9:9">
      <c r="I667771" s="6"/>
    </row>
    <row r="667772" spans="9:9">
      <c r="I667772" s="6"/>
    </row>
    <row r="667773" spans="9:9">
      <c r="I667773" s="6"/>
    </row>
    <row r="667774" spans="9:9">
      <c r="I667774" s="6"/>
    </row>
    <row r="667775" spans="9:9">
      <c r="I667775" s="6"/>
    </row>
    <row r="667776" spans="9:9">
      <c r="I667776" s="6"/>
    </row>
    <row r="667777" spans="9:9">
      <c r="I667777" s="6"/>
    </row>
    <row r="667778" spans="9:9">
      <c r="I667778" s="6"/>
    </row>
    <row r="667779" spans="9:9">
      <c r="I667779" s="6"/>
    </row>
    <row r="667780" spans="9:9">
      <c r="I667780" s="6"/>
    </row>
    <row r="667781" spans="9:9">
      <c r="I667781" s="6"/>
    </row>
    <row r="667782" spans="9:9">
      <c r="I667782" s="6"/>
    </row>
    <row r="667783" spans="9:9">
      <c r="I667783" s="6"/>
    </row>
    <row r="667784" spans="9:9">
      <c r="I667784" s="6"/>
    </row>
    <row r="667785" spans="9:9">
      <c r="I667785" s="6"/>
    </row>
    <row r="667786" spans="9:9">
      <c r="I667786" s="6"/>
    </row>
    <row r="667787" spans="9:9">
      <c r="I667787" s="6"/>
    </row>
    <row r="667788" spans="9:9">
      <c r="I667788" s="6"/>
    </row>
    <row r="667789" spans="9:9">
      <c r="I667789" s="6"/>
    </row>
    <row r="667790" spans="9:9">
      <c r="I667790" s="6"/>
    </row>
    <row r="667791" spans="9:9">
      <c r="I667791" s="6"/>
    </row>
    <row r="667792" spans="9:9">
      <c r="I667792" s="6"/>
    </row>
    <row r="667793" spans="9:9">
      <c r="I667793" s="6"/>
    </row>
    <row r="667794" spans="9:9">
      <c r="I667794" s="6"/>
    </row>
    <row r="667795" spans="9:9">
      <c r="I667795" s="6"/>
    </row>
    <row r="667796" spans="9:9">
      <c r="I667796" s="6"/>
    </row>
    <row r="667797" spans="9:9">
      <c r="I667797" s="6"/>
    </row>
    <row r="667798" spans="9:9">
      <c r="I667798" s="6"/>
    </row>
    <row r="667799" spans="9:9">
      <c r="I667799" s="6"/>
    </row>
    <row r="667800" spans="9:9">
      <c r="I667800" s="6"/>
    </row>
    <row r="667801" spans="9:9">
      <c r="I667801" s="6"/>
    </row>
    <row r="667802" spans="9:9">
      <c r="I667802" s="6"/>
    </row>
    <row r="667803" spans="9:9">
      <c r="I667803" s="6"/>
    </row>
    <row r="667804" spans="9:9">
      <c r="I667804" s="6"/>
    </row>
    <row r="667805" spans="9:9">
      <c r="I667805" s="6"/>
    </row>
    <row r="667806" spans="9:9">
      <c r="I667806" s="6"/>
    </row>
    <row r="667807" spans="9:9">
      <c r="I667807" s="6"/>
    </row>
    <row r="667808" spans="9:9">
      <c r="I667808" s="6"/>
    </row>
    <row r="667809" spans="9:9">
      <c r="I667809" s="6"/>
    </row>
    <row r="667810" spans="9:9">
      <c r="I667810" s="6"/>
    </row>
    <row r="667811" spans="9:9">
      <c r="I667811" s="6"/>
    </row>
    <row r="667812" spans="9:9">
      <c r="I667812" s="6"/>
    </row>
    <row r="667813" spans="9:9">
      <c r="I667813" s="6"/>
    </row>
    <row r="667814" spans="9:9">
      <c r="I667814" s="6"/>
    </row>
    <row r="667815" spans="9:9">
      <c r="I667815" s="6"/>
    </row>
    <row r="667816" spans="9:9">
      <c r="I667816" s="6"/>
    </row>
    <row r="667817" spans="9:9">
      <c r="I667817" s="6"/>
    </row>
    <row r="667818" spans="9:9">
      <c r="I667818" s="6"/>
    </row>
    <row r="667819" spans="9:9">
      <c r="I667819" s="6"/>
    </row>
    <row r="667820" spans="9:9">
      <c r="I667820" s="6"/>
    </row>
    <row r="667821" spans="9:9">
      <c r="I667821" s="6"/>
    </row>
    <row r="667822" spans="9:9">
      <c r="I667822" s="6"/>
    </row>
    <row r="667823" spans="9:9">
      <c r="I667823" s="6"/>
    </row>
    <row r="667824" spans="9:9">
      <c r="I667824" s="6"/>
    </row>
    <row r="667825" spans="9:9">
      <c r="I667825" s="6"/>
    </row>
    <row r="667826" spans="9:9">
      <c r="I667826" s="6"/>
    </row>
    <row r="667827" spans="9:9">
      <c r="I667827" s="6"/>
    </row>
    <row r="667828" spans="9:9">
      <c r="I667828" s="6"/>
    </row>
    <row r="667829" spans="9:9">
      <c r="I667829" s="6"/>
    </row>
    <row r="667830" spans="9:9">
      <c r="I667830" s="6"/>
    </row>
    <row r="667831" spans="9:9">
      <c r="I667831" s="6"/>
    </row>
    <row r="667832" spans="9:9">
      <c r="I667832" s="6"/>
    </row>
    <row r="667833" spans="9:9">
      <c r="I667833" s="6"/>
    </row>
    <row r="667834" spans="9:9">
      <c r="I667834" s="6"/>
    </row>
    <row r="667835" spans="9:9">
      <c r="I667835" s="6"/>
    </row>
    <row r="667836" spans="9:9">
      <c r="I667836" s="6"/>
    </row>
    <row r="667837" spans="9:9">
      <c r="I667837" s="6"/>
    </row>
    <row r="667838" spans="9:9">
      <c r="I667838" s="6"/>
    </row>
    <row r="667839" spans="9:9">
      <c r="I667839" s="6"/>
    </row>
    <row r="667840" spans="9:9">
      <c r="I667840" s="6"/>
    </row>
    <row r="667841" spans="9:9">
      <c r="I667841" s="6"/>
    </row>
    <row r="667842" spans="9:9">
      <c r="I667842" s="6"/>
    </row>
    <row r="667843" spans="9:9">
      <c r="I667843" s="6"/>
    </row>
    <row r="667844" spans="9:9">
      <c r="I667844" s="6"/>
    </row>
    <row r="667845" spans="9:9">
      <c r="I667845" s="6"/>
    </row>
    <row r="667846" spans="9:9">
      <c r="I667846" s="6"/>
    </row>
    <row r="667847" spans="9:9">
      <c r="I667847" s="6"/>
    </row>
    <row r="667848" spans="9:9">
      <c r="I667848" s="6"/>
    </row>
    <row r="667849" spans="9:9">
      <c r="I667849" s="6"/>
    </row>
    <row r="667850" spans="9:9">
      <c r="I667850" s="6"/>
    </row>
    <row r="667851" spans="9:9">
      <c r="I667851" s="6"/>
    </row>
    <row r="667852" spans="9:9">
      <c r="I667852" s="6"/>
    </row>
    <row r="667853" spans="9:9">
      <c r="I667853" s="6"/>
    </row>
    <row r="667854" spans="9:9">
      <c r="I667854" s="6"/>
    </row>
    <row r="667855" spans="9:9">
      <c r="I667855" s="6"/>
    </row>
    <row r="667856" spans="9:9">
      <c r="I667856" s="6"/>
    </row>
    <row r="667857" spans="9:9">
      <c r="I667857" s="6"/>
    </row>
    <row r="667858" spans="9:9">
      <c r="I667858" s="6"/>
    </row>
    <row r="667859" spans="9:9">
      <c r="I667859" s="6"/>
    </row>
    <row r="667860" spans="9:9">
      <c r="I667860" s="6"/>
    </row>
    <row r="667861" spans="9:9">
      <c r="I667861" s="6"/>
    </row>
    <row r="667862" spans="9:9">
      <c r="I667862" s="6"/>
    </row>
    <row r="667863" spans="9:9">
      <c r="I667863" s="6"/>
    </row>
    <row r="667864" spans="9:9">
      <c r="I667864" s="6"/>
    </row>
    <row r="667865" spans="9:9">
      <c r="I667865" s="6"/>
    </row>
    <row r="667866" spans="9:9">
      <c r="I667866" s="6"/>
    </row>
    <row r="667867" spans="9:9">
      <c r="I667867" s="6"/>
    </row>
    <row r="667868" spans="9:9">
      <c r="I667868" s="6"/>
    </row>
    <row r="667869" spans="9:9">
      <c r="I667869" s="6"/>
    </row>
    <row r="667870" spans="9:9">
      <c r="I667870" s="6"/>
    </row>
    <row r="667871" spans="9:9">
      <c r="I667871" s="6"/>
    </row>
    <row r="667872" spans="9:9">
      <c r="I667872" s="6"/>
    </row>
    <row r="667873" spans="9:9">
      <c r="I667873" s="6"/>
    </row>
    <row r="667874" spans="9:9">
      <c r="I667874" s="6"/>
    </row>
    <row r="667875" spans="9:9">
      <c r="I667875" s="6"/>
    </row>
    <row r="667876" spans="9:9">
      <c r="I667876" s="6"/>
    </row>
    <row r="667877" spans="9:9">
      <c r="I667877" s="6"/>
    </row>
    <row r="667878" spans="9:9">
      <c r="I667878" s="6"/>
    </row>
    <row r="667879" spans="9:9">
      <c r="I667879" s="6"/>
    </row>
    <row r="667880" spans="9:9">
      <c r="I667880" s="6"/>
    </row>
    <row r="667881" spans="9:9">
      <c r="I667881" s="6"/>
    </row>
    <row r="667882" spans="9:9">
      <c r="I667882" s="6"/>
    </row>
    <row r="667883" spans="9:9">
      <c r="I667883" s="6"/>
    </row>
    <row r="667884" spans="9:9">
      <c r="I667884" s="6"/>
    </row>
    <row r="667885" spans="9:9">
      <c r="I667885" s="6"/>
    </row>
    <row r="667886" spans="9:9">
      <c r="I667886" s="6"/>
    </row>
    <row r="667887" spans="9:9">
      <c r="I667887" s="6"/>
    </row>
    <row r="667888" spans="9:9">
      <c r="I667888" s="6"/>
    </row>
    <row r="667889" spans="9:9">
      <c r="I667889" s="6"/>
    </row>
    <row r="667890" spans="9:9">
      <c r="I667890" s="6"/>
    </row>
    <row r="667891" spans="9:9">
      <c r="I667891" s="6"/>
    </row>
    <row r="667892" spans="9:9">
      <c r="I667892" s="6"/>
    </row>
    <row r="667893" spans="9:9">
      <c r="I667893" s="6"/>
    </row>
    <row r="667894" spans="9:9">
      <c r="I667894" s="6"/>
    </row>
    <row r="667895" spans="9:9">
      <c r="I667895" s="6"/>
    </row>
    <row r="667896" spans="9:9">
      <c r="I667896" s="6"/>
    </row>
    <row r="667897" spans="9:9">
      <c r="I667897" s="6"/>
    </row>
    <row r="667898" spans="9:9">
      <c r="I667898" s="6"/>
    </row>
    <row r="667899" spans="9:9">
      <c r="I667899" s="6"/>
    </row>
    <row r="667900" spans="9:9">
      <c r="I667900" s="6"/>
    </row>
    <row r="667901" spans="9:9">
      <c r="I667901" s="6"/>
    </row>
    <row r="667902" spans="9:9">
      <c r="I667902" s="6"/>
    </row>
    <row r="667903" spans="9:9">
      <c r="I667903" s="6"/>
    </row>
    <row r="667904" spans="9:9">
      <c r="I667904" s="6"/>
    </row>
    <row r="667905" spans="9:9">
      <c r="I667905" s="6"/>
    </row>
    <row r="667906" spans="9:9">
      <c r="I667906" s="6"/>
    </row>
    <row r="667907" spans="9:9">
      <c r="I667907" s="6"/>
    </row>
    <row r="667908" spans="9:9">
      <c r="I667908" s="6"/>
    </row>
    <row r="667909" spans="9:9">
      <c r="I667909" s="6"/>
    </row>
    <row r="667910" spans="9:9">
      <c r="I667910" s="6"/>
    </row>
    <row r="667911" spans="9:9">
      <c r="I667911" s="6"/>
    </row>
    <row r="667912" spans="9:9">
      <c r="I667912" s="6"/>
    </row>
    <row r="667913" spans="9:9">
      <c r="I667913" s="6"/>
    </row>
    <row r="667914" spans="9:9">
      <c r="I667914" s="6"/>
    </row>
    <row r="667915" spans="9:9">
      <c r="I667915" s="6"/>
    </row>
    <row r="667916" spans="9:9">
      <c r="I667916" s="6"/>
    </row>
    <row r="667917" spans="9:9">
      <c r="I667917" s="6"/>
    </row>
    <row r="667918" spans="9:9">
      <c r="I667918" s="6"/>
    </row>
    <row r="667919" spans="9:9">
      <c r="I667919" s="6"/>
    </row>
    <row r="667920" spans="9:9">
      <c r="I667920" s="6"/>
    </row>
    <row r="667921" spans="9:9">
      <c r="I667921" s="6"/>
    </row>
    <row r="667922" spans="9:9">
      <c r="I667922" s="6"/>
    </row>
    <row r="667923" spans="9:9">
      <c r="I667923" s="6"/>
    </row>
    <row r="667924" spans="9:9">
      <c r="I667924" s="6"/>
    </row>
    <row r="667925" spans="9:9">
      <c r="I667925" s="6"/>
    </row>
    <row r="667926" spans="9:9">
      <c r="I667926" s="6"/>
    </row>
    <row r="667927" spans="9:9">
      <c r="I667927" s="6"/>
    </row>
    <row r="667928" spans="9:9">
      <c r="I667928" s="6"/>
    </row>
    <row r="667929" spans="9:9">
      <c r="I667929" s="6"/>
    </row>
    <row r="667930" spans="9:9">
      <c r="I667930" s="6"/>
    </row>
    <row r="667931" spans="9:9">
      <c r="I667931" s="6"/>
    </row>
    <row r="667932" spans="9:9">
      <c r="I667932" s="6"/>
    </row>
    <row r="667933" spans="9:9">
      <c r="I667933" s="6"/>
    </row>
    <row r="667934" spans="9:9">
      <c r="I667934" s="6"/>
    </row>
    <row r="667935" spans="9:9">
      <c r="I667935" s="6"/>
    </row>
    <row r="667936" spans="9:9">
      <c r="I667936" s="6"/>
    </row>
    <row r="667937" spans="9:9">
      <c r="I667937" s="6"/>
    </row>
    <row r="667938" spans="9:9">
      <c r="I667938" s="6"/>
    </row>
    <row r="667939" spans="9:9">
      <c r="I667939" s="6"/>
    </row>
    <row r="667940" spans="9:9">
      <c r="I667940" s="6"/>
    </row>
    <row r="667941" spans="9:9">
      <c r="I667941" s="6"/>
    </row>
    <row r="667942" spans="9:9">
      <c r="I667942" s="6"/>
    </row>
    <row r="667943" spans="9:9">
      <c r="I667943" s="6"/>
    </row>
    <row r="667944" spans="9:9">
      <c r="I667944" s="6"/>
    </row>
    <row r="667945" spans="9:9">
      <c r="I667945" s="6"/>
    </row>
    <row r="667946" spans="9:9">
      <c r="I667946" s="6"/>
    </row>
    <row r="667947" spans="9:9">
      <c r="I667947" s="6"/>
    </row>
    <row r="667948" spans="9:9">
      <c r="I667948" s="6"/>
    </row>
    <row r="667949" spans="9:9">
      <c r="I667949" s="6"/>
    </row>
    <row r="667950" spans="9:9">
      <c r="I667950" s="6"/>
    </row>
    <row r="667951" spans="9:9">
      <c r="I667951" s="6"/>
    </row>
    <row r="667952" spans="9:9">
      <c r="I667952" s="6"/>
    </row>
    <row r="667953" spans="9:9">
      <c r="I667953" s="6"/>
    </row>
    <row r="667954" spans="9:9">
      <c r="I667954" s="6"/>
    </row>
    <row r="667955" spans="9:9">
      <c r="I667955" s="6"/>
    </row>
    <row r="667956" spans="9:9">
      <c r="I667956" s="6"/>
    </row>
    <row r="667957" spans="9:9">
      <c r="I667957" s="6"/>
    </row>
    <row r="667958" spans="9:9">
      <c r="I667958" s="6"/>
    </row>
    <row r="667959" spans="9:9">
      <c r="I667959" s="6"/>
    </row>
    <row r="667960" spans="9:9">
      <c r="I667960" s="6"/>
    </row>
    <row r="667961" spans="9:9">
      <c r="I667961" s="6"/>
    </row>
    <row r="667962" spans="9:9">
      <c r="I667962" s="6"/>
    </row>
    <row r="667963" spans="9:9">
      <c r="I667963" s="6"/>
    </row>
    <row r="667964" spans="9:9">
      <c r="I667964" s="6"/>
    </row>
    <row r="667965" spans="9:9">
      <c r="I667965" s="6"/>
    </row>
    <row r="667966" spans="9:9">
      <c r="I667966" s="6"/>
    </row>
    <row r="667967" spans="9:9">
      <c r="I667967" s="6"/>
    </row>
    <row r="667968" spans="9:9">
      <c r="I667968" s="6"/>
    </row>
    <row r="667969" spans="9:9">
      <c r="I667969" s="6"/>
    </row>
    <row r="667970" spans="9:9">
      <c r="I667970" s="6"/>
    </row>
    <row r="667971" spans="9:9">
      <c r="I667971" s="6"/>
    </row>
    <row r="667972" spans="9:9">
      <c r="I667972" s="6"/>
    </row>
    <row r="667973" spans="9:9">
      <c r="I667973" s="6"/>
    </row>
    <row r="667974" spans="9:9">
      <c r="I667974" s="6"/>
    </row>
    <row r="667975" spans="9:9">
      <c r="I667975" s="6"/>
    </row>
    <row r="667976" spans="9:9">
      <c r="I667976" s="6"/>
    </row>
    <row r="667977" spans="9:9">
      <c r="I667977" s="6"/>
    </row>
    <row r="667978" spans="9:9">
      <c r="I667978" s="6"/>
    </row>
    <row r="667979" spans="9:9">
      <c r="I667979" s="6"/>
    </row>
    <row r="667980" spans="9:9">
      <c r="I667980" s="6"/>
    </row>
    <row r="667981" spans="9:9">
      <c r="I667981" s="6"/>
    </row>
    <row r="667982" spans="9:9">
      <c r="I667982" s="6"/>
    </row>
    <row r="667983" spans="9:9">
      <c r="I667983" s="6"/>
    </row>
    <row r="667984" spans="9:9">
      <c r="I667984" s="6"/>
    </row>
    <row r="667985" spans="9:9">
      <c r="I667985" s="6"/>
    </row>
    <row r="667986" spans="9:9">
      <c r="I667986" s="6"/>
    </row>
    <row r="667987" spans="9:9">
      <c r="I667987" s="6"/>
    </row>
    <row r="667988" spans="9:9">
      <c r="I667988" s="6"/>
    </row>
    <row r="667989" spans="9:9">
      <c r="I667989" s="6"/>
    </row>
    <row r="667990" spans="9:9">
      <c r="I667990" s="6"/>
    </row>
    <row r="667991" spans="9:9">
      <c r="I667991" s="6"/>
    </row>
    <row r="667992" spans="9:9">
      <c r="I667992" s="6"/>
    </row>
    <row r="667993" spans="9:9">
      <c r="I667993" s="6"/>
    </row>
    <row r="667994" spans="9:9">
      <c r="I667994" s="6"/>
    </row>
    <row r="667995" spans="9:9">
      <c r="I667995" s="6"/>
    </row>
    <row r="667996" spans="9:9">
      <c r="I667996" s="6"/>
    </row>
    <row r="667997" spans="9:9">
      <c r="I667997" s="6"/>
    </row>
    <row r="667998" spans="9:9">
      <c r="I667998" s="6"/>
    </row>
    <row r="667999" spans="9:9">
      <c r="I667999" s="6"/>
    </row>
    <row r="668000" spans="9:9">
      <c r="I668000" s="6"/>
    </row>
    <row r="668001" spans="9:9">
      <c r="I668001" s="6"/>
    </row>
    <row r="668002" spans="9:9">
      <c r="I668002" s="6"/>
    </row>
    <row r="668003" spans="9:9">
      <c r="I668003" s="6"/>
    </row>
    <row r="668004" spans="9:9">
      <c r="I668004" s="6"/>
    </row>
    <row r="668005" spans="9:9">
      <c r="I668005" s="6"/>
    </row>
    <row r="668006" spans="9:9">
      <c r="I668006" s="6"/>
    </row>
    <row r="668007" spans="9:9">
      <c r="I668007" s="6"/>
    </row>
    <row r="668008" spans="9:9">
      <c r="I668008" s="6"/>
    </row>
    <row r="668009" spans="9:9">
      <c r="I668009" s="6"/>
    </row>
    <row r="668010" spans="9:9">
      <c r="I668010" s="6"/>
    </row>
    <row r="668011" spans="9:9">
      <c r="I668011" s="6"/>
    </row>
    <row r="668012" spans="9:9">
      <c r="I668012" s="6"/>
    </row>
    <row r="668013" spans="9:9">
      <c r="I668013" s="6"/>
    </row>
    <row r="668014" spans="9:9">
      <c r="I668014" s="6"/>
    </row>
    <row r="668015" spans="9:9">
      <c r="I668015" s="6"/>
    </row>
    <row r="668016" spans="9:9">
      <c r="I668016" s="6"/>
    </row>
    <row r="668017" spans="9:9">
      <c r="I668017" s="6"/>
    </row>
    <row r="668018" spans="9:9">
      <c r="I668018" s="6"/>
    </row>
    <row r="668019" spans="9:9">
      <c r="I668019" s="6"/>
    </row>
    <row r="668020" spans="9:9">
      <c r="I668020" s="6"/>
    </row>
    <row r="668021" spans="9:9">
      <c r="I668021" s="6"/>
    </row>
    <row r="668022" spans="9:9">
      <c r="I668022" s="6"/>
    </row>
    <row r="668023" spans="9:9">
      <c r="I668023" s="6"/>
    </row>
    <row r="668024" spans="9:9">
      <c r="I668024" s="6"/>
    </row>
    <row r="668025" spans="9:9">
      <c r="I668025" s="6"/>
    </row>
    <row r="668026" spans="9:9">
      <c r="I668026" s="6"/>
    </row>
    <row r="668027" spans="9:9">
      <c r="I668027" s="6"/>
    </row>
    <row r="668028" spans="9:9">
      <c r="I668028" s="6"/>
    </row>
    <row r="668029" spans="9:9">
      <c r="I668029" s="6"/>
    </row>
    <row r="668030" spans="9:9">
      <c r="I668030" s="6"/>
    </row>
    <row r="668031" spans="9:9">
      <c r="I668031" s="6"/>
    </row>
    <row r="668032" spans="9:9">
      <c r="I668032" s="6"/>
    </row>
    <row r="668033" spans="9:9">
      <c r="I668033" s="6"/>
    </row>
    <row r="668034" spans="9:9">
      <c r="I668034" s="6"/>
    </row>
    <row r="668035" spans="9:9">
      <c r="I668035" s="6"/>
    </row>
    <row r="668036" spans="9:9">
      <c r="I668036" s="6"/>
    </row>
    <row r="668037" spans="9:9">
      <c r="I668037" s="6"/>
    </row>
    <row r="668038" spans="9:9">
      <c r="I668038" s="6"/>
    </row>
    <row r="668039" spans="9:9">
      <c r="I668039" s="6"/>
    </row>
    <row r="668040" spans="9:9">
      <c r="I668040" s="6"/>
    </row>
    <row r="668041" spans="9:9">
      <c r="I668041" s="6"/>
    </row>
    <row r="668042" spans="9:9">
      <c r="I668042" s="6"/>
    </row>
    <row r="668043" spans="9:9">
      <c r="I668043" s="6"/>
    </row>
    <row r="668044" spans="9:9">
      <c r="I668044" s="6"/>
    </row>
    <row r="668045" spans="9:9">
      <c r="I668045" s="6"/>
    </row>
    <row r="668046" spans="9:9">
      <c r="I668046" s="6"/>
    </row>
    <row r="668047" spans="9:9">
      <c r="I668047" s="6"/>
    </row>
    <row r="668048" spans="9:9">
      <c r="I668048" s="6"/>
    </row>
    <row r="668049" spans="9:9">
      <c r="I668049" s="6"/>
    </row>
    <row r="668050" spans="9:9">
      <c r="I668050" s="6"/>
    </row>
    <row r="668051" spans="9:9">
      <c r="I668051" s="6"/>
    </row>
    <row r="668052" spans="9:9">
      <c r="I668052" s="6"/>
    </row>
    <row r="668053" spans="9:9">
      <c r="I668053" s="6"/>
    </row>
    <row r="668054" spans="9:9">
      <c r="I668054" s="6"/>
    </row>
    <row r="668055" spans="9:9">
      <c r="I668055" s="6"/>
    </row>
    <row r="668056" spans="9:9">
      <c r="I668056" s="6"/>
    </row>
    <row r="668057" spans="9:9">
      <c r="I668057" s="6"/>
    </row>
    <row r="668058" spans="9:9">
      <c r="I668058" s="6"/>
    </row>
    <row r="668059" spans="9:9">
      <c r="I668059" s="6"/>
    </row>
    <row r="668060" spans="9:9">
      <c r="I668060" s="6"/>
    </row>
    <row r="668061" spans="9:9">
      <c r="I668061" s="6"/>
    </row>
    <row r="668062" spans="9:9">
      <c r="I668062" s="6"/>
    </row>
    <row r="668063" spans="9:9">
      <c r="I668063" s="6"/>
    </row>
    <row r="668064" spans="9:9">
      <c r="I668064" s="6"/>
    </row>
    <row r="668065" spans="9:9">
      <c r="I668065" s="6"/>
    </row>
    <row r="668066" spans="9:9">
      <c r="I668066" s="6"/>
    </row>
    <row r="668067" spans="9:9">
      <c r="I668067" s="6"/>
    </row>
    <row r="668068" spans="9:9">
      <c r="I668068" s="6"/>
    </row>
    <row r="668069" spans="9:9">
      <c r="I668069" s="6"/>
    </row>
    <row r="668070" spans="9:9">
      <c r="I668070" s="6"/>
    </row>
    <row r="668071" spans="9:9">
      <c r="I668071" s="6"/>
    </row>
    <row r="668072" spans="9:9">
      <c r="I668072" s="6"/>
    </row>
    <row r="668073" spans="9:9">
      <c r="I668073" s="6"/>
    </row>
    <row r="668074" spans="9:9">
      <c r="I668074" s="6"/>
    </row>
    <row r="668075" spans="9:9">
      <c r="I668075" s="6"/>
    </row>
    <row r="668076" spans="9:9">
      <c r="I668076" s="6"/>
    </row>
    <row r="668077" spans="9:9">
      <c r="I668077" s="6"/>
    </row>
    <row r="668078" spans="9:9">
      <c r="I668078" s="6"/>
    </row>
    <row r="668079" spans="9:9">
      <c r="I668079" s="6"/>
    </row>
    <row r="668080" spans="9:9">
      <c r="I668080" s="6"/>
    </row>
    <row r="668081" spans="9:9">
      <c r="I668081" s="6"/>
    </row>
    <row r="668082" spans="9:9">
      <c r="I668082" s="6"/>
    </row>
    <row r="668083" spans="9:9">
      <c r="I668083" s="6"/>
    </row>
    <row r="668084" spans="9:9">
      <c r="I668084" s="6"/>
    </row>
    <row r="668085" spans="9:9">
      <c r="I668085" s="6"/>
    </row>
    <row r="668086" spans="9:9">
      <c r="I668086" s="6"/>
    </row>
    <row r="668087" spans="9:9">
      <c r="I668087" s="6"/>
    </row>
    <row r="668088" spans="9:9">
      <c r="I668088" s="6"/>
    </row>
    <row r="668089" spans="9:9">
      <c r="I668089" s="6"/>
    </row>
    <row r="668090" spans="9:9">
      <c r="I668090" s="6"/>
    </row>
    <row r="668091" spans="9:9">
      <c r="I668091" s="6"/>
    </row>
    <row r="668092" spans="9:9">
      <c r="I668092" s="6"/>
    </row>
    <row r="668093" spans="9:9">
      <c r="I668093" s="6"/>
    </row>
    <row r="668094" spans="9:9">
      <c r="I668094" s="6"/>
    </row>
    <row r="668095" spans="9:9">
      <c r="I668095" s="6"/>
    </row>
    <row r="668096" spans="9:9">
      <c r="I668096" s="6"/>
    </row>
    <row r="668097" spans="9:9">
      <c r="I668097" s="6"/>
    </row>
    <row r="668098" spans="9:9">
      <c r="I668098" s="6"/>
    </row>
    <row r="668099" spans="9:9">
      <c r="I668099" s="6"/>
    </row>
    <row r="668100" spans="9:9">
      <c r="I668100" s="6"/>
    </row>
    <row r="668101" spans="9:9">
      <c r="I668101" s="6"/>
    </row>
    <row r="668102" spans="9:9">
      <c r="I668102" s="6"/>
    </row>
    <row r="668103" spans="9:9">
      <c r="I668103" s="6"/>
    </row>
    <row r="668104" spans="9:9">
      <c r="I668104" s="6"/>
    </row>
    <row r="668105" spans="9:9">
      <c r="I668105" s="6"/>
    </row>
    <row r="668106" spans="9:9">
      <c r="I668106" s="6"/>
    </row>
    <row r="668107" spans="9:9">
      <c r="I668107" s="6"/>
    </row>
    <row r="668108" spans="9:9">
      <c r="I668108" s="6"/>
    </row>
    <row r="668109" spans="9:9">
      <c r="I668109" s="6"/>
    </row>
    <row r="668110" spans="9:9">
      <c r="I668110" s="6"/>
    </row>
    <row r="668111" spans="9:9">
      <c r="I668111" s="6"/>
    </row>
    <row r="668112" spans="9:9">
      <c r="I668112" s="6"/>
    </row>
    <row r="668113" spans="9:9">
      <c r="I668113" s="6"/>
    </row>
    <row r="668114" spans="9:9">
      <c r="I668114" s="6"/>
    </row>
    <row r="668115" spans="9:9">
      <c r="I668115" s="6"/>
    </row>
    <row r="668116" spans="9:9">
      <c r="I668116" s="6"/>
    </row>
    <row r="668117" spans="9:9">
      <c r="I668117" s="6"/>
    </row>
    <row r="668118" spans="9:9">
      <c r="I668118" s="6"/>
    </row>
    <row r="668119" spans="9:9">
      <c r="I668119" s="6"/>
    </row>
    <row r="668120" spans="9:9">
      <c r="I668120" s="6"/>
    </row>
    <row r="668121" spans="9:9">
      <c r="I668121" s="6"/>
    </row>
    <row r="668122" spans="9:9">
      <c r="I668122" s="6"/>
    </row>
    <row r="668123" spans="9:9">
      <c r="I668123" s="6"/>
    </row>
    <row r="668124" spans="9:9">
      <c r="I668124" s="6"/>
    </row>
    <row r="668125" spans="9:9">
      <c r="I668125" s="6"/>
    </row>
    <row r="668126" spans="9:9">
      <c r="I668126" s="6"/>
    </row>
    <row r="668127" spans="9:9">
      <c r="I668127" s="6"/>
    </row>
    <row r="668128" spans="9:9">
      <c r="I668128" s="6"/>
    </row>
    <row r="668129" spans="9:9">
      <c r="I668129" s="6"/>
    </row>
    <row r="668130" spans="9:9">
      <c r="I668130" s="6"/>
    </row>
    <row r="668131" spans="9:9">
      <c r="I668131" s="6"/>
    </row>
    <row r="668132" spans="9:9">
      <c r="I668132" s="6"/>
    </row>
    <row r="668133" spans="9:9">
      <c r="I668133" s="6"/>
    </row>
    <row r="668134" spans="9:9">
      <c r="I668134" s="6"/>
    </row>
    <row r="668135" spans="9:9">
      <c r="I668135" s="6"/>
    </row>
    <row r="668136" spans="9:9">
      <c r="I668136" s="6"/>
    </row>
    <row r="668137" spans="9:9">
      <c r="I668137" s="6"/>
    </row>
    <row r="668138" spans="9:9">
      <c r="I668138" s="6"/>
    </row>
    <row r="668139" spans="9:9">
      <c r="I668139" s="6"/>
    </row>
    <row r="668140" spans="9:9">
      <c r="I668140" s="6"/>
    </row>
    <row r="668141" spans="9:9">
      <c r="I668141" s="6"/>
    </row>
    <row r="668142" spans="9:9">
      <c r="I668142" s="6"/>
    </row>
    <row r="668143" spans="9:9">
      <c r="I668143" s="6"/>
    </row>
    <row r="668144" spans="9:9">
      <c r="I668144" s="6"/>
    </row>
    <row r="668145" spans="9:9">
      <c r="I668145" s="6"/>
    </row>
    <row r="668146" spans="9:9">
      <c r="I668146" s="6"/>
    </row>
    <row r="668147" spans="9:9">
      <c r="I668147" s="6"/>
    </row>
    <row r="668148" spans="9:9">
      <c r="I668148" s="6"/>
    </row>
    <row r="668149" spans="9:9">
      <c r="I668149" s="6"/>
    </row>
    <row r="668150" spans="9:9">
      <c r="I668150" s="6"/>
    </row>
    <row r="668151" spans="9:9">
      <c r="I668151" s="6"/>
    </row>
    <row r="668152" spans="9:9">
      <c r="I668152" s="6"/>
    </row>
    <row r="668153" spans="9:9">
      <c r="I668153" s="6"/>
    </row>
    <row r="668154" spans="9:9">
      <c r="I668154" s="6"/>
    </row>
    <row r="668155" spans="9:9">
      <c r="I668155" s="6"/>
    </row>
    <row r="668156" spans="9:9">
      <c r="I668156" s="6"/>
    </row>
    <row r="668157" spans="9:9">
      <c r="I668157" s="6"/>
    </row>
    <row r="668158" spans="9:9">
      <c r="I668158" s="6"/>
    </row>
    <row r="668159" spans="9:9">
      <c r="I668159" s="6"/>
    </row>
    <row r="668160" spans="9:9">
      <c r="I668160" s="6"/>
    </row>
    <row r="668161" spans="9:9">
      <c r="I668161" s="6"/>
    </row>
    <row r="668162" spans="9:9">
      <c r="I668162" s="6"/>
    </row>
    <row r="668163" spans="9:9">
      <c r="I668163" s="6"/>
    </row>
    <row r="668164" spans="9:9">
      <c r="I668164" s="6"/>
    </row>
    <row r="668165" spans="9:9">
      <c r="I668165" s="6"/>
    </row>
    <row r="668166" spans="9:9">
      <c r="I668166" s="6"/>
    </row>
    <row r="668167" spans="9:9">
      <c r="I668167" s="6"/>
    </row>
    <row r="668168" spans="9:9">
      <c r="I668168" s="6"/>
    </row>
    <row r="668169" spans="9:9">
      <c r="I668169" s="6"/>
    </row>
    <row r="668170" spans="9:9">
      <c r="I668170" s="6"/>
    </row>
    <row r="668171" spans="9:9">
      <c r="I668171" s="6"/>
    </row>
    <row r="668172" spans="9:9">
      <c r="I668172" s="6"/>
    </row>
    <row r="668173" spans="9:9">
      <c r="I668173" s="6"/>
    </row>
    <row r="668174" spans="9:9">
      <c r="I668174" s="6"/>
    </row>
    <row r="668175" spans="9:9">
      <c r="I668175" s="6"/>
    </row>
    <row r="668176" spans="9:9">
      <c r="I668176" s="6"/>
    </row>
    <row r="668177" spans="9:9">
      <c r="I668177" s="6"/>
    </row>
    <row r="668178" spans="9:9">
      <c r="I668178" s="6"/>
    </row>
    <row r="668179" spans="9:9">
      <c r="I668179" s="6"/>
    </row>
    <row r="668180" spans="9:9">
      <c r="I668180" s="6"/>
    </row>
    <row r="668181" spans="9:9">
      <c r="I668181" s="6"/>
    </row>
    <row r="668182" spans="9:9">
      <c r="I668182" s="6"/>
    </row>
    <row r="668183" spans="9:9">
      <c r="I668183" s="6"/>
    </row>
    <row r="668184" spans="9:9">
      <c r="I668184" s="6"/>
    </row>
    <row r="668185" spans="9:9">
      <c r="I668185" s="6"/>
    </row>
    <row r="668186" spans="9:9">
      <c r="I668186" s="6"/>
    </row>
    <row r="668187" spans="9:9">
      <c r="I668187" s="6"/>
    </row>
    <row r="668188" spans="9:9">
      <c r="I668188" s="6"/>
    </row>
    <row r="668189" spans="9:9">
      <c r="I668189" s="6"/>
    </row>
    <row r="668190" spans="9:9">
      <c r="I668190" s="6"/>
    </row>
    <row r="668191" spans="9:9">
      <c r="I668191" s="6"/>
    </row>
    <row r="668192" spans="9:9">
      <c r="I668192" s="6"/>
    </row>
    <row r="668193" spans="9:9">
      <c r="I668193" s="6"/>
    </row>
    <row r="668194" spans="9:9">
      <c r="I668194" s="6"/>
    </row>
    <row r="668195" spans="9:9">
      <c r="I668195" s="6"/>
    </row>
    <row r="668196" spans="9:9">
      <c r="I668196" s="6"/>
    </row>
    <row r="668197" spans="9:9">
      <c r="I668197" s="6"/>
    </row>
    <row r="668198" spans="9:9">
      <c r="I668198" s="6"/>
    </row>
    <row r="668199" spans="9:9">
      <c r="I668199" s="6"/>
    </row>
    <row r="668200" spans="9:9">
      <c r="I668200" s="6"/>
    </row>
    <row r="668201" spans="9:9">
      <c r="I668201" s="6"/>
    </row>
    <row r="668202" spans="9:9">
      <c r="I668202" s="6"/>
    </row>
    <row r="668203" spans="9:9">
      <c r="I668203" s="6"/>
    </row>
    <row r="668204" spans="9:9">
      <c r="I668204" s="6"/>
    </row>
    <row r="668205" spans="9:9">
      <c r="I668205" s="6"/>
    </row>
    <row r="668206" spans="9:9">
      <c r="I668206" s="6"/>
    </row>
    <row r="668207" spans="9:9">
      <c r="I668207" s="6"/>
    </row>
    <row r="668208" spans="9:9">
      <c r="I668208" s="6"/>
    </row>
    <row r="668209" spans="9:9">
      <c r="I668209" s="6"/>
    </row>
    <row r="668210" spans="9:9">
      <c r="I668210" s="6"/>
    </row>
    <row r="668211" spans="9:9">
      <c r="I668211" s="6"/>
    </row>
    <row r="668212" spans="9:9">
      <c r="I668212" s="6"/>
    </row>
    <row r="668213" spans="9:9">
      <c r="I668213" s="6"/>
    </row>
    <row r="668214" spans="9:9">
      <c r="I668214" s="6"/>
    </row>
    <row r="668215" spans="9:9">
      <c r="I668215" s="6"/>
    </row>
    <row r="668216" spans="9:9">
      <c r="I668216" s="6"/>
    </row>
    <row r="668217" spans="9:9">
      <c r="I668217" s="6"/>
    </row>
    <row r="668218" spans="9:9">
      <c r="I668218" s="6"/>
    </row>
    <row r="668219" spans="9:9">
      <c r="I668219" s="6"/>
    </row>
    <row r="668220" spans="9:9">
      <c r="I668220" s="6"/>
    </row>
    <row r="668221" spans="9:9">
      <c r="I668221" s="6"/>
    </row>
    <row r="668222" spans="9:9">
      <c r="I668222" s="6"/>
    </row>
    <row r="668223" spans="9:9">
      <c r="I668223" s="6"/>
    </row>
    <row r="668224" spans="9:9">
      <c r="I668224" s="6"/>
    </row>
    <row r="668225" spans="9:9">
      <c r="I668225" s="6"/>
    </row>
    <row r="668226" spans="9:9">
      <c r="I668226" s="6"/>
    </row>
    <row r="668227" spans="9:9">
      <c r="I668227" s="6"/>
    </row>
    <row r="668228" spans="9:9">
      <c r="I668228" s="6"/>
    </row>
    <row r="668229" spans="9:9">
      <c r="I668229" s="6"/>
    </row>
    <row r="668230" spans="9:9">
      <c r="I668230" s="6"/>
    </row>
    <row r="668231" spans="9:9">
      <c r="I668231" s="6"/>
    </row>
    <row r="668232" spans="9:9">
      <c r="I668232" s="6"/>
    </row>
    <row r="668233" spans="9:9">
      <c r="I668233" s="6"/>
    </row>
    <row r="668234" spans="9:9">
      <c r="I668234" s="6"/>
    </row>
    <row r="668235" spans="9:9">
      <c r="I668235" s="6"/>
    </row>
    <row r="668236" spans="9:9">
      <c r="I668236" s="6"/>
    </row>
    <row r="668237" spans="9:9">
      <c r="I668237" s="6"/>
    </row>
    <row r="668238" spans="9:9">
      <c r="I668238" s="6"/>
    </row>
    <row r="668239" spans="9:9">
      <c r="I668239" s="6"/>
    </row>
    <row r="668240" spans="9:9">
      <c r="I668240" s="6"/>
    </row>
    <row r="668241" spans="9:9">
      <c r="I668241" s="6"/>
    </row>
    <row r="668242" spans="9:9">
      <c r="I668242" s="6"/>
    </row>
    <row r="668243" spans="9:9">
      <c r="I668243" s="6"/>
    </row>
    <row r="668244" spans="9:9">
      <c r="I668244" s="6"/>
    </row>
    <row r="668245" spans="9:9">
      <c r="I668245" s="6"/>
    </row>
    <row r="668246" spans="9:9">
      <c r="I668246" s="6"/>
    </row>
    <row r="668247" spans="9:9">
      <c r="I668247" s="6"/>
    </row>
    <row r="668248" spans="9:9">
      <c r="I668248" s="6"/>
    </row>
    <row r="668249" spans="9:9">
      <c r="I668249" s="6"/>
    </row>
    <row r="668250" spans="9:9">
      <c r="I668250" s="6"/>
    </row>
    <row r="668251" spans="9:9">
      <c r="I668251" s="6"/>
    </row>
    <row r="668252" spans="9:9">
      <c r="I668252" s="6"/>
    </row>
    <row r="668253" spans="9:9">
      <c r="I668253" s="6"/>
    </row>
    <row r="668254" spans="9:9">
      <c r="I668254" s="6"/>
    </row>
    <row r="668255" spans="9:9">
      <c r="I668255" s="6"/>
    </row>
    <row r="668256" spans="9:9">
      <c r="I668256" s="6"/>
    </row>
    <row r="668257" spans="9:9">
      <c r="I668257" s="6"/>
    </row>
    <row r="668258" spans="9:9">
      <c r="I668258" s="6"/>
    </row>
    <row r="668259" spans="9:9">
      <c r="I668259" s="6"/>
    </row>
    <row r="668260" spans="9:9">
      <c r="I668260" s="6"/>
    </row>
    <row r="668261" spans="9:9">
      <c r="I668261" s="6"/>
    </row>
    <row r="668262" spans="9:9">
      <c r="I668262" s="6"/>
    </row>
    <row r="668263" spans="9:9">
      <c r="I668263" s="6"/>
    </row>
    <row r="668264" spans="9:9">
      <c r="I668264" s="6"/>
    </row>
    <row r="668265" spans="9:9">
      <c r="I668265" s="6"/>
    </row>
    <row r="668266" spans="9:9">
      <c r="I668266" s="6"/>
    </row>
    <row r="668267" spans="9:9">
      <c r="I668267" s="6"/>
    </row>
    <row r="668268" spans="9:9">
      <c r="I668268" s="6"/>
    </row>
    <row r="668269" spans="9:9">
      <c r="I668269" s="6"/>
    </row>
    <row r="668270" spans="9:9">
      <c r="I668270" s="6"/>
    </row>
    <row r="668271" spans="9:9">
      <c r="I668271" s="6"/>
    </row>
    <row r="668272" spans="9:9">
      <c r="I668272" s="6"/>
    </row>
    <row r="668273" spans="9:9">
      <c r="I668273" s="6"/>
    </row>
    <row r="668274" spans="9:9">
      <c r="I668274" s="6"/>
    </row>
    <row r="668275" spans="9:9">
      <c r="I668275" s="6"/>
    </row>
    <row r="668276" spans="9:9">
      <c r="I668276" s="6"/>
    </row>
    <row r="668277" spans="9:9">
      <c r="I668277" s="6"/>
    </row>
    <row r="668278" spans="9:9">
      <c r="I668278" s="6"/>
    </row>
    <row r="668279" spans="9:9">
      <c r="I668279" s="6"/>
    </row>
    <row r="668280" spans="9:9">
      <c r="I668280" s="6"/>
    </row>
    <row r="668281" spans="9:9">
      <c r="I668281" s="6"/>
    </row>
    <row r="668282" spans="9:9">
      <c r="I668282" s="6"/>
    </row>
    <row r="668283" spans="9:9">
      <c r="I668283" s="6"/>
    </row>
    <row r="668284" spans="9:9">
      <c r="I668284" s="6"/>
    </row>
    <row r="668285" spans="9:9">
      <c r="I668285" s="6"/>
    </row>
    <row r="668286" spans="9:9">
      <c r="I668286" s="6"/>
    </row>
    <row r="668287" spans="9:9">
      <c r="I668287" s="6"/>
    </row>
    <row r="668288" spans="9:9">
      <c r="I668288" s="6"/>
    </row>
    <row r="668289" spans="9:9">
      <c r="I668289" s="6"/>
    </row>
    <row r="668290" spans="9:9">
      <c r="I668290" s="6"/>
    </row>
    <row r="668291" spans="9:9">
      <c r="I668291" s="6"/>
    </row>
    <row r="668292" spans="9:9">
      <c r="I668292" s="6"/>
    </row>
    <row r="668293" spans="9:9">
      <c r="I668293" s="6"/>
    </row>
    <row r="668294" spans="9:9">
      <c r="I668294" s="6"/>
    </row>
    <row r="668295" spans="9:9">
      <c r="I668295" s="6"/>
    </row>
    <row r="668296" spans="9:9">
      <c r="I668296" s="6"/>
    </row>
    <row r="668297" spans="9:9">
      <c r="I668297" s="6"/>
    </row>
    <row r="668298" spans="9:9">
      <c r="I668298" s="6"/>
    </row>
    <row r="668299" spans="9:9">
      <c r="I668299" s="6"/>
    </row>
    <row r="668300" spans="9:9">
      <c r="I668300" s="6"/>
    </row>
    <row r="668301" spans="9:9">
      <c r="I668301" s="6"/>
    </row>
    <row r="668302" spans="9:9">
      <c r="I668302" s="6"/>
    </row>
    <row r="668303" spans="9:9">
      <c r="I668303" s="6"/>
    </row>
    <row r="668304" spans="9:9">
      <c r="I668304" s="6"/>
    </row>
    <row r="668305" spans="9:9">
      <c r="I668305" s="6"/>
    </row>
    <row r="668306" spans="9:9">
      <c r="I668306" s="6"/>
    </row>
    <row r="668307" spans="9:9">
      <c r="I668307" s="6"/>
    </row>
    <row r="668308" spans="9:9">
      <c r="I668308" s="6"/>
    </row>
    <row r="668309" spans="9:9">
      <c r="I668309" s="6"/>
    </row>
    <row r="668310" spans="9:9">
      <c r="I668310" s="6"/>
    </row>
    <row r="668311" spans="9:9">
      <c r="I668311" s="6"/>
    </row>
    <row r="668312" spans="9:9">
      <c r="I668312" s="6"/>
    </row>
    <row r="668313" spans="9:9">
      <c r="I668313" s="6"/>
    </row>
    <row r="668314" spans="9:9">
      <c r="I668314" s="6"/>
    </row>
    <row r="668315" spans="9:9">
      <c r="I668315" s="6"/>
    </row>
    <row r="668316" spans="9:9">
      <c r="I668316" s="6"/>
    </row>
    <row r="668317" spans="9:9">
      <c r="I668317" s="6"/>
    </row>
    <row r="668318" spans="9:9">
      <c r="I668318" s="6"/>
    </row>
    <row r="668319" spans="9:9">
      <c r="I668319" s="6"/>
    </row>
    <row r="668320" spans="9:9">
      <c r="I668320" s="6"/>
    </row>
    <row r="668321" spans="9:9">
      <c r="I668321" s="6"/>
    </row>
    <row r="668322" spans="9:9">
      <c r="I668322" s="6"/>
    </row>
    <row r="668323" spans="9:9">
      <c r="I668323" s="6"/>
    </row>
    <row r="668324" spans="9:9">
      <c r="I668324" s="6"/>
    </row>
    <row r="668325" spans="9:9">
      <c r="I668325" s="6"/>
    </row>
    <row r="668326" spans="9:9">
      <c r="I668326" s="6"/>
    </row>
    <row r="668327" spans="9:9">
      <c r="I668327" s="6"/>
    </row>
    <row r="668328" spans="9:9">
      <c r="I668328" s="6"/>
    </row>
    <row r="668329" spans="9:9">
      <c r="I668329" s="6"/>
    </row>
    <row r="668330" spans="9:9">
      <c r="I668330" s="6"/>
    </row>
    <row r="668331" spans="9:9">
      <c r="I668331" s="6"/>
    </row>
    <row r="668332" spans="9:9">
      <c r="I668332" s="6"/>
    </row>
    <row r="668333" spans="9:9">
      <c r="I668333" s="6"/>
    </row>
    <row r="668334" spans="9:9">
      <c r="I668334" s="6"/>
    </row>
    <row r="668335" spans="9:9">
      <c r="I668335" s="6"/>
    </row>
    <row r="668336" spans="9:9">
      <c r="I668336" s="6"/>
    </row>
    <row r="668337" spans="9:9">
      <c r="I668337" s="6"/>
    </row>
    <row r="668338" spans="9:9">
      <c r="I668338" s="6"/>
    </row>
    <row r="668339" spans="9:9">
      <c r="I668339" s="6"/>
    </row>
    <row r="668340" spans="9:9">
      <c r="I668340" s="6"/>
    </row>
    <row r="668341" spans="9:9">
      <c r="I668341" s="6"/>
    </row>
    <row r="668342" spans="9:9">
      <c r="I668342" s="6"/>
    </row>
    <row r="668343" spans="9:9">
      <c r="I668343" s="6"/>
    </row>
    <row r="668344" spans="9:9">
      <c r="I668344" s="6"/>
    </row>
    <row r="668345" spans="9:9">
      <c r="I668345" s="6"/>
    </row>
    <row r="668346" spans="9:9">
      <c r="I668346" s="6"/>
    </row>
    <row r="668347" spans="9:9">
      <c r="I668347" s="6"/>
    </row>
    <row r="668348" spans="9:9">
      <c r="I668348" s="6"/>
    </row>
    <row r="668349" spans="9:9">
      <c r="I668349" s="6"/>
    </row>
    <row r="668350" spans="9:9">
      <c r="I668350" s="6"/>
    </row>
    <row r="668351" spans="9:9">
      <c r="I668351" s="6"/>
    </row>
    <row r="668352" spans="9:9">
      <c r="I668352" s="6"/>
    </row>
    <row r="668353" spans="9:9">
      <c r="I668353" s="6"/>
    </row>
    <row r="668354" spans="9:9">
      <c r="I668354" s="6"/>
    </row>
    <row r="668355" spans="9:9">
      <c r="I668355" s="6"/>
    </row>
    <row r="668356" spans="9:9">
      <c r="I668356" s="6"/>
    </row>
    <row r="668357" spans="9:9">
      <c r="I668357" s="6"/>
    </row>
    <row r="668358" spans="9:9">
      <c r="I668358" s="6"/>
    </row>
    <row r="668359" spans="9:9">
      <c r="I668359" s="6"/>
    </row>
    <row r="668360" spans="9:9">
      <c r="I668360" s="6"/>
    </row>
    <row r="668361" spans="9:9">
      <c r="I668361" s="6"/>
    </row>
    <row r="668362" spans="9:9">
      <c r="I668362" s="6"/>
    </row>
    <row r="668363" spans="9:9">
      <c r="I668363" s="6"/>
    </row>
    <row r="668364" spans="9:9">
      <c r="I668364" s="6"/>
    </row>
    <row r="668365" spans="9:9">
      <c r="I668365" s="6"/>
    </row>
    <row r="668366" spans="9:9">
      <c r="I668366" s="6"/>
    </row>
    <row r="668367" spans="9:9">
      <c r="I668367" s="6"/>
    </row>
    <row r="668368" spans="9:9">
      <c r="I668368" s="6"/>
    </row>
    <row r="668369" spans="9:9">
      <c r="I668369" s="6"/>
    </row>
    <row r="668370" spans="9:9">
      <c r="I668370" s="6"/>
    </row>
    <row r="668371" spans="9:9">
      <c r="I668371" s="6"/>
    </row>
    <row r="668372" spans="9:9">
      <c r="I668372" s="6"/>
    </row>
    <row r="668373" spans="9:9">
      <c r="I668373" s="6"/>
    </row>
    <row r="668374" spans="9:9">
      <c r="I668374" s="6"/>
    </row>
    <row r="668375" spans="9:9">
      <c r="I668375" s="6"/>
    </row>
    <row r="668376" spans="9:9">
      <c r="I668376" s="6"/>
    </row>
    <row r="668377" spans="9:9">
      <c r="I668377" s="6"/>
    </row>
    <row r="668378" spans="9:9">
      <c r="I668378" s="6"/>
    </row>
    <row r="668379" spans="9:9">
      <c r="I668379" s="6"/>
    </row>
    <row r="668380" spans="9:9">
      <c r="I668380" s="6"/>
    </row>
    <row r="668381" spans="9:9">
      <c r="I668381" s="6"/>
    </row>
    <row r="668382" spans="9:9">
      <c r="I668382" s="6"/>
    </row>
    <row r="668383" spans="9:9">
      <c r="I668383" s="6"/>
    </row>
    <row r="668384" spans="9:9">
      <c r="I668384" s="6"/>
    </row>
    <row r="668385" spans="9:9">
      <c r="I668385" s="6"/>
    </row>
    <row r="668386" spans="9:9">
      <c r="I668386" s="6"/>
    </row>
    <row r="668387" spans="9:9">
      <c r="I668387" s="6"/>
    </row>
    <row r="668388" spans="9:9">
      <c r="I668388" s="6"/>
    </row>
    <row r="668389" spans="9:9">
      <c r="I668389" s="6"/>
    </row>
    <row r="668390" spans="9:9">
      <c r="I668390" s="6"/>
    </row>
    <row r="668391" spans="9:9">
      <c r="I668391" s="6"/>
    </row>
    <row r="668392" spans="9:9">
      <c r="I668392" s="6"/>
    </row>
    <row r="668393" spans="9:9">
      <c r="I668393" s="6"/>
    </row>
    <row r="668394" spans="9:9">
      <c r="I668394" s="6"/>
    </row>
    <row r="668395" spans="9:9">
      <c r="I668395" s="6"/>
    </row>
    <row r="668396" spans="9:9">
      <c r="I668396" s="6"/>
    </row>
    <row r="668397" spans="9:9">
      <c r="I668397" s="6"/>
    </row>
    <row r="668398" spans="9:9">
      <c r="I668398" s="6"/>
    </row>
    <row r="668399" spans="9:9">
      <c r="I668399" s="6"/>
    </row>
    <row r="668400" spans="9:9">
      <c r="I668400" s="6"/>
    </row>
    <row r="668401" spans="9:9">
      <c r="I668401" s="6"/>
    </row>
    <row r="668402" spans="9:9">
      <c r="I668402" s="6"/>
    </row>
    <row r="668403" spans="9:9">
      <c r="I668403" s="6"/>
    </row>
    <row r="668404" spans="9:9">
      <c r="I668404" s="6"/>
    </row>
    <row r="668405" spans="9:9">
      <c r="I668405" s="6"/>
    </row>
    <row r="668406" spans="9:9">
      <c r="I668406" s="6"/>
    </row>
    <row r="668407" spans="9:9">
      <c r="I668407" s="6"/>
    </row>
    <row r="668408" spans="9:9">
      <c r="I668408" s="6"/>
    </row>
    <row r="668409" spans="9:9">
      <c r="I668409" s="6"/>
    </row>
    <row r="668410" spans="9:9">
      <c r="I668410" s="6"/>
    </row>
    <row r="668411" spans="9:9">
      <c r="I668411" s="6"/>
    </row>
    <row r="668412" spans="9:9">
      <c r="I668412" s="6"/>
    </row>
    <row r="668413" spans="9:9">
      <c r="I668413" s="6"/>
    </row>
    <row r="668414" spans="9:9">
      <c r="I668414" s="6"/>
    </row>
    <row r="668415" spans="9:9">
      <c r="I668415" s="6"/>
    </row>
    <row r="668416" spans="9:9">
      <c r="I668416" s="6"/>
    </row>
    <row r="668417" spans="9:9">
      <c r="I668417" s="6"/>
    </row>
    <row r="668418" spans="9:9">
      <c r="I668418" s="6"/>
    </row>
    <row r="668419" spans="9:9">
      <c r="I668419" s="6"/>
    </row>
    <row r="668420" spans="9:9">
      <c r="I668420" s="6"/>
    </row>
    <row r="668421" spans="9:9">
      <c r="I668421" s="6"/>
    </row>
    <row r="668422" spans="9:9">
      <c r="I668422" s="6"/>
    </row>
    <row r="668423" spans="9:9">
      <c r="I668423" s="6"/>
    </row>
    <row r="668424" spans="9:9">
      <c r="I668424" s="6"/>
    </row>
    <row r="668425" spans="9:9">
      <c r="I668425" s="6"/>
    </row>
    <row r="668426" spans="9:9">
      <c r="I668426" s="6"/>
    </row>
    <row r="668427" spans="9:9">
      <c r="I668427" s="6"/>
    </row>
    <row r="668428" spans="9:9">
      <c r="I668428" s="6"/>
    </row>
    <row r="668429" spans="9:9">
      <c r="I668429" s="6"/>
    </row>
    <row r="668430" spans="9:9">
      <c r="I668430" s="6"/>
    </row>
    <row r="668431" spans="9:9">
      <c r="I668431" s="6"/>
    </row>
    <row r="668432" spans="9:9">
      <c r="I668432" s="6"/>
    </row>
    <row r="668433" spans="9:9">
      <c r="I668433" s="6"/>
    </row>
    <row r="668434" spans="9:9">
      <c r="I668434" s="6"/>
    </row>
    <row r="668435" spans="9:9">
      <c r="I668435" s="6"/>
    </row>
    <row r="668436" spans="9:9">
      <c r="I668436" s="6"/>
    </row>
    <row r="668437" spans="9:9">
      <c r="I668437" s="6"/>
    </row>
    <row r="668438" spans="9:9">
      <c r="I668438" s="6"/>
    </row>
    <row r="668439" spans="9:9">
      <c r="I668439" s="6"/>
    </row>
    <row r="668440" spans="9:9">
      <c r="I668440" s="6"/>
    </row>
    <row r="668441" spans="9:9">
      <c r="I668441" s="6"/>
    </row>
    <row r="668442" spans="9:9">
      <c r="I668442" s="6"/>
    </row>
    <row r="668443" spans="9:9">
      <c r="I668443" s="6"/>
    </row>
    <row r="668444" spans="9:9">
      <c r="I668444" s="6"/>
    </row>
    <row r="668445" spans="9:9">
      <c r="I668445" s="6"/>
    </row>
    <row r="668446" spans="9:9">
      <c r="I668446" s="6"/>
    </row>
    <row r="668447" spans="9:9">
      <c r="I668447" s="6"/>
    </row>
    <row r="668448" spans="9:9">
      <c r="I668448" s="6"/>
    </row>
    <row r="668449" spans="9:9">
      <c r="I668449" s="6"/>
    </row>
    <row r="668450" spans="9:9">
      <c r="I668450" s="6"/>
    </row>
    <row r="668451" spans="9:9">
      <c r="I668451" s="6"/>
    </row>
    <row r="668452" spans="9:9">
      <c r="I668452" s="6"/>
    </row>
    <row r="668453" spans="9:9">
      <c r="I668453" s="6"/>
    </row>
    <row r="668454" spans="9:9">
      <c r="I668454" s="6"/>
    </row>
    <row r="668455" spans="9:9">
      <c r="I668455" s="6"/>
    </row>
    <row r="668456" spans="9:9">
      <c r="I668456" s="6"/>
    </row>
    <row r="668457" spans="9:9">
      <c r="I668457" s="6"/>
    </row>
    <row r="668458" spans="9:9">
      <c r="I668458" s="6"/>
    </row>
    <row r="668459" spans="9:9">
      <c r="I668459" s="6"/>
    </row>
    <row r="668460" spans="9:9">
      <c r="I668460" s="6"/>
    </row>
    <row r="668461" spans="9:9">
      <c r="I668461" s="6"/>
    </row>
    <row r="668462" spans="9:9">
      <c r="I668462" s="6"/>
    </row>
    <row r="668463" spans="9:9">
      <c r="I668463" s="6"/>
    </row>
    <row r="668464" spans="9:9">
      <c r="I668464" s="6"/>
    </row>
    <row r="668465" spans="9:9">
      <c r="I668465" s="6"/>
    </row>
    <row r="668466" spans="9:9">
      <c r="I668466" s="6"/>
    </row>
    <row r="668467" spans="9:9">
      <c r="I668467" s="6"/>
    </row>
    <row r="668468" spans="9:9">
      <c r="I668468" s="6"/>
    </row>
    <row r="668469" spans="9:9">
      <c r="I668469" s="6"/>
    </row>
    <row r="668470" spans="9:9">
      <c r="I668470" s="6"/>
    </row>
    <row r="668471" spans="9:9">
      <c r="I668471" s="6"/>
    </row>
    <row r="668472" spans="9:9">
      <c r="I668472" s="6"/>
    </row>
    <row r="668473" spans="9:9">
      <c r="I668473" s="6"/>
    </row>
    <row r="668474" spans="9:9">
      <c r="I668474" s="6"/>
    </row>
    <row r="668475" spans="9:9">
      <c r="I668475" s="6"/>
    </row>
    <row r="668476" spans="9:9">
      <c r="I668476" s="6"/>
    </row>
    <row r="668477" spans="9:9">
      <c r="I668477" s="6"/>
    </row>
    <row r="668478" spans="9:9">
      <c r="I668478" s="6"/>
    </row>
    <row r="668479" spans="9:9">
      <c r="I668479" s="6"/>
    </row>
    <row r="668480" spans="9:9">
      <c r="I668480" s="6"/>
    </row>
    <row r="668481" spans="9:9">
      <c r="I668481" s="6"/>
    </row>
    <row r="668482" spans="9:9">
      <c r="I668482" s="6"/>
    </row>
    <row r="668483" spans="9:9">
      <c r="I668483" s="6"/>
    </row>
    <row r="668484" spans="9:9">
      <c r="I668484" s="6"/>
    </row>
    <row r="668485" spans="9:9">
      <c r="I668485" s="6"/>
    </row>
    <row r="668486" spans="9:9">
      <c r="I668486" s="6"/>
    </row>
    <row r="668487" spans="9:9">
      <c r="I668487" s="6"/>
    </row>
    <row r="668488" spans="9:9">
      <c r="I668488" s="6"/>
    </row>
    <row r="668489" spans="9:9">
      <c r="I668489" s="6"/>
    </row>
    <row r="668490" spans="9:9">
      <c r="I668490" s="6"/>
    </row>
    <row r="668491" spans="9:9">
      <c r="I668491" s="6"/>
    </row>
    <row r="668492" spans="9:9">
      <c r="I668492" s="6"/>
    </row>
    <row r="668493" spans="9:9">
      <c r="I668493" s="6"/>
    </row>
    <row r="668494" spans="9:9">
      <c r="I668494" s="6"/>
    </row>
    <row r="668495" spans="9:9">
      <c r="I668495" s="6"/>
    </row>
    <row r="668496" spans="9:9">
      <c r="I668496" s="6"/>
    </row>
    <row r="668497" spans="9:9">
      <c r="I668497" s="6"/>
    </row>
    <row r="668498" spans="9:9">
      <c r="I668498" s="6"/>
    </row>
    <row r="668499" spans="9:9">
      <c r="I668499" s="6"/>
    </row>
    <row r="668500" spans="9:9">
      <c r="I668500" s="6"/>
    </row>
    <row r="668501" spans="9:9">
      <c r="I668501" s="6"/>
    </row>
    <row r="668502" spans="9:9">
      <c r="I668502" s="6"/>
    </row>
    <row r="668503" spans="9:9">
      <c r="I668503" s="6"/>
    </row>
    <row r="668504" spans="9:9">
      <c r="I668504" s="6"/>
    </row>
    <row r="668505" spans="9:9">
      <c r="I668505" s="6"/>
    </row>
    <row r="668506" spans="9:9">
      <c r="I668506" s="6"/>
    </row>
    <row r="668507" spans="9:9">
      <c r="I668507" s="6"/>
    </row>
    <row r="668508" spans="9:9">
      <c r="I668508" s="6"/>
    </row>
    <row r="668509" spans="9:9">
      <c r="I668509" s="6"/>
    </row>
    <row r="668510" spans="9:9">
      <c r="I668510" s="6"/>
    </row>
    <row r="668511" spans="9:9">
      <c r="I668511" s="6"/>
    </row>
    <row r="668512" spans="9:9">
      <c r="I668512" s="6"/>
    </row>
    <row r="668513" spans="9:9">
      <c r="I668513" s="6"/>
    </row>
    <row r="668514" spans="9:9">
      <c r="I668514" s="6"/>
    </row>
    <row r="668515" spans="9:9">
      <c r="I668515" s="6"/>
    </row>
    <row r="668516" spans="9:9">
      <c r="I668516" s="6"/>
    </row>
    <row r="668517" spans="9:9">
      <c r="I668517" s="6"/>
    </row>
    <row r="668518" spans="9:9">
      <c r="I668518" s="6"/>
    </row>
    <row r="668519" spans="9:9">
      <c r="I668519" s="6"/>
    </row>
    <row r="668520" spans="9:9">
      <c r="I668520" s="6"/>
    </row>
    <row r="668521" spans="9:9">
      <c r="I668521" s="6"/>
    </row>
    <row r="668522" spans="9:9">
      <c r="I668522" s="6"/>
    </row>
    <row r="668523" spans="9:9">
      <c r="I668523" s="6"/>
    </row>
    <row r="668524" spans="9:9">
      <c r="I668524" s="6"/>
    </row>
    <row r="668525" spans="9:9">
      <c r="I668525" s="6"/>
    </row>
    <row r="668526" spans="9:9">
      <c r="I668526" s="6"/>
    </row>
    <row r="668527" spans="9:9">
      <c r="I668527" s="6"/>
    </row>
    <row r="668528" spans="9:9">
      <c r="I668528" s="6"/>
    </row>
    <row r="668529" spans="9:9">
      <c r="I668529" s="6"/>
    </row>
    <row r="668530" spans="9:9">
      <c r="I668530" s="6"/>
    </row>
    <row r="668531" spans="9:9">
      <c r="I668531" s="6"/>
    </row>
    <row r="668532" spans="9:9">
      <c r="I668532" s="6"/>
    </row>
    <row r="668533" spans="9:9">
      <c r="I668533" s="6"/>
    </row>
    <row r="668534" spans="9:9">
      <c r="I668534" s="6"/>
    </row>
    <row r="668535" spans="9:9">
      <c r="I668535" s="6"/>
    </row>
    <row r="668536" spans="9:9">
      <c r="I668536" s="6"/>
    </row>
    <row r="668537" spans="9:9">
      <c r="I668537" s="6"/>
    </row>
    <row r="668538" spans="9:9">
      <c r="I668538" s="6"/>
    </row>
    <row r="668539" spans="9:9">
      <c r="I668539" s="6"/>
    </row>
    <row r="668540" spans="9:9">
      <c r="I668540" s="6"/>
    </row>
    <row r="668541" spans="9:9">
      <c r="I668541" s="6"/>
    </row>
    <row r="668542" spans="9:9">
      <c r="I668542" s="6"/>
    </row>
    <row r="668543" spans="9:9">
      <c r="I668543" s="6"/>
    </row>
    <row r="668544" spans="9:9">
      <c r="I668544" s="6"/>
    </row>
    <row r="668545" spans="9:9">
      <c r="I668545" s="6"/>
    </row>
    <row r="668546" spans="9:9">
      <c r="I668546" s="6"/>
    </row>
    <row r="668547" spans="9:9">
      <c r="I668547" s="6"/>
    </row>
    <row r="668548" spans="9:9">
      <c r="I668548" s="6"/>
    </row>
    <row r="668549" spans="9:9">
      <c r="I668549" s="6"/>
    </row>
    <row r="668550" spans="9:9">
      <c r="I668550" s="6"/>
    </row>
    <row r="668551" spans="9:9">
      <c r="I668551" s="6"/>
    </row>
    <row r="668552" spans="9:9">
      <c r="I668552" s="6"/>
    </row>
    <row r="668553" spans="9:9">
      <c r="I668553" s="6"/>
    </row>
    <row r="668554" spans="9:9">
      <c r="I668554" s="6"/>
    </row>
    <row r="668555" spans="9:9">
      <c r="I668555" s="6"/>
    </row>
    <row r="668556" spans="9:9">
      <c r="I668556" s="6"/>
    </row>
    <row r="668557" spans="9:9">
      <c r="I668557" s="6"/>
    </row>
    <row r="668558" spans="9:9">
      <c r="I668558" s="6"/>
    </row>
    <row r="668559" spans="9:9">
      <c r="I668559" s="6"/>
    </row>
    <row r="668560" spans="9:9">
      <c r="I668560" s="6"/>
    </row>
    <row r="668561" spans="9:9">
      <c r="I668561" s="6"/>
    </row>
    <row r="668562" spans="9:9">
      <c r="I668562" s="6"/>
    </row>
    <row r="668563" spans="9:9">
      <c r="I668563" s="6"/>
    </row>
    <row r="668564" spans="9:9">
      <c r="I668564" s="6"/>
    </row>
    <row r="668565" spans="9:9">
      <c r="I668565" s="6"/>
    </row>
    <row r="668566" spans="9:9">
      <c r="I668566" s="6"/>
    </row>
    <row r="668567" spans="9:9">
      <c r="I668567" s="6"/>
    </row>
    <row r="668568" spans="9:9">
      <c r="I668568" s="6"/>
    </row>
    <row r="668569" spans="9:9">
      <c r="I668569" s="6"/>
    </row>
    <row r="668570" spans="9:9">
      <c r="I668570" s="6"/>
    </row>
    <row r="668571" spans="9:9">
      <c r="I668571" s="6"/>
    </row>
    <row r="668572" spans="9:9">
      <c r="I668572" s="6"/>
    </row>
    <row r="668573" spans="9:9">
      <c r="I668573" s="6"/>
    </row>
    <row r="668574" spans="9:9">
      <c r="I668574" s="6"/>
    </row>
    <row r="668575" spans="9:9">
      <c r="I668575" s="6"/>
    </row>
    <row r="668576" spans="9:9">
      <c r="I668576" s="6"/>
    </row>
    <row r="668577" spans="9:9">
      <c r="I668577" s="6"/>
    </row>
    <row r="668578" spans="9:9">
      <c r="I668578" s="6"/>
    </row>
    <row r="668579" spans="9:9">
      <c r="I668579" s="6"/>
    </row>
    <row r="668580" spans="9:9">
      <c r="I668580" s="6"/>
    </row>
    <row r="668581" spans="9:9">
      <c r="I668581" s="6"/>
    </row>
    <row r="668582" spans="9:9">
      <c r="I668582" s="6"/>
    </row>
    <row r="668583" spans="9:9">
      <c r="I668583" s="6"/>
    </row>
    <row r="668584" spans="9:9">
      <c r="I668584" s="6"/>
    </row>
    <row r="668585" spans="9:9">
      <c r="I668585" s="6"/>
    </row>
    <row r="668586" spans="9:9">
      <c r="I668586" s="6"/>
    </row>
    <row r="668587" spans="9:9">
      <c r="I668587" s="6"/>
    </row>
    <row r="668588" spans="9:9">
      <c r="I668588" s="6"/>
    </row>
    <row r="668589" spans="9:9">
      <c r="I668589" s="6"/>
    </row>
    <row r="668590" spans="9:9">
      <c r="I668590" s="6"/>
    </row>
    <row r="668591" spans="9:9">
      <c r="I668591" s="6"/>
    </row>
    <row r="668592" spans="9:9">
      <c r="I668592" s="6"/>
    </row>
    <row r="668593" spans="9:9">
      <c r="I668593" s="6"/>
    </row>
    <row r="668594" spans="9:9">
      <c r="I668594" s="6"/>
    </row>
    <row r="668595" spans="9:9">
      <c r="I668595" s="6"/>
    </row>
    <row r="668596" spans="9:9">
      <c r="I668596" s="6"/>
    </row>
    <row r="668597" spans="9:9">
      <c r="I668597" s="6"/>
    </row>
    <row r="668598" spans="9:9">
      <c r="I668598" s="6"/>
    </row>
    <row r="668599" spans="9:9">
      <c r="I668599" s="6"/>
    </row>
    <row r="668600" spans="9:9">
      <c r="I668600" s="6"/>
    </row>
    <row r="668601" spans="9:9">
      <c r="I668601" s="6"/>
    </row>
    <row r="668602" spans="9:9">
      <c r="I668602" s="6"/>
    </row>
    <row r="668603" spans="9:9">
      <c r="I668603" s="6"/>
    </row>
    <row r="668604" spans="9:9">
      <c r="I668604" s="6"/>
    </row>
    <row r="668605" spans="9:9">
      <c r="I668605" s="6"/>
    </row>
    <row r="668606" spans="9:9">
      <c r="I668606" s="6"/>
    </row>
    <row r="668607" spans="9:9">
      <c r="I668607" s="6"/>
    </row>
    <row r="668608" spans="9:9">
      <c r="I668608" s="6"/>
    </row>
    <row r="668609" spans="9:9">
      <c r="I668609" s="6"/>
    </row>
    <row r="668610" spans="9:9">
      <c r="I668610" s="6"/>
    </row>
    <row r="668611" spans="9:9">
      <c r="I668611" s="6"/>
    </row>
    <row r="668612" spans="9:9">
      <c r="I668612" s="6"/>
    </row>
    <row r="668613" spans="9:9">
      <c r="I668613" s="6"/>
    </row>
    <row r="668614" spans="9:9">
      <c r="I668614" s="6"/>
    </row>
    <row r="668615" spans="9:9">
      <c r="I668615" s="6"/>
    </row>
    <row r="668616" spans="9:9">
      <c r="I668616" s="6"/>
    </row>
    <row r="668617" spans="9:9">
      <c r="I668617" s="6"/>
    </row>
    <row r="668618" spans="9:9">
      <c r="I668618" s="6"/>
    </row>
    <row r="668619" spans="9:9">
      <c r="I668619" s="6"/>
    </row>
    <row r="668620" spans="9:9">
      <c r="I668620" s="6"/>
    </row>
    <row r="668621" spans="9:9">
      <c r="I668621" s="6"/>
    </row>
    <row r="668622" spans="9:9">
      <c r="I668622" s="6"/>
    </row>
    <row r="668623" spans="9:9">
      <c r="I668623" s="6"/>
    </row>
    <row r="668624" spans="9:9">
      <c r="I668624" s="6"/>
    </row>
    <row r="668625" spans="9:9">
      <c r="I668625" s="6"/>
    </row>
    <row r="668626" spans="9:9">
      <c r="I668626" s="6"/>
    </row>
    <row r="668627" spans="9:9">
      <c r="I668627" s="6"/>
    </row>
    <row r="668628" spans="9:9">
      <c r="I668628" s="6"/>
    </row>
    <row r="668629" spans="9:9">
      <c r="I668629" s="6"/>
    </row>
    <row r="668630" spans="9:9">
      <c r="I668630" s="6"/>
    </row>
    <row r="668631" spans="9:9">
      <c r="I668631" s="6"/>
    </row>
    <row r="668632" spans="9:9">
      <c r="I668632" s="6"/>
    </row>
    <row r="668633" spans="9:9">
      <c r="I668633" s="6"/>
    </row>
    <row r="668634" spans="9:9">
      <c r="I668634" s="6"/>
    </row>
    <row r="668635" spans="9:9">
      <c r="I668635" s="6"/>
    </row>
    <row r="668636" spans="9:9">
      <c r="I668636" s="6"/>
    </row>
    <row r="668637" spans="9:9">
      <c r="I668637" s="6"/>
    </row>
    <row r="668638" spans="9:9">
      <c r="I668638" s="6"/>
    </row>
    <row r="668639" spans="9:9">
      <c r="I668639" s="6"/>
    </row>
    <row r="668640" spans="9:9">
      <c r="I668640" s="6"/>
    </row>
    <row r="668641" spans="9:9">
      <c r="I668641" s="6"/>
    </row>
    <row r="668642" spans="9:9">
      <c r="I668642" s="6"/>
    </row>
    <row r="668643" spans="9:9">
      <c r="I668643" s="6"/>
    </row>
    <row r="668644" spans="9:9">
      <c r="I668644" s="6"/>
    </row>
    <row r="668645" spans="9:9">
      <c r="I668645" s="6"/>
    </row>
    <row r="668646" spans="9:9">
      <c r="I668646" s="6"/>
    </row>
    <row r="668647" spans="9:9">
      <c r="I668647" s="6"/>
    </row>
    <row r="668648" spans="9:9">
      <c r="I668648" s="6"/>
    </row>
    <row r="668649" spans="9:9">
      <c r="I668649" s="6"/>
    </row>
    <row r="668650" spans="9:9">
      <c r="I668650" s="6"/>
    </row>
    <row r="668651" spans="9:9">
      <c r="I668651" s="6"/>
    </row>
    <row r="668652" spans="9:9">
      <c r="I668652" s="6"/>
    </row>
    <row r="668653" spans="9:9">
      <c r="I668653" s="6"/>
    </row>
    <row r="668654" spans="9:9">
      <c r="I668654" s="6"/>
    </row>
    <row r="668655" spans="9:9">
      <c r="I668655" s="6"/>
    </row>
    <row r="668656" spans="9:9">
      <c r="I668656" s="6"/>
    </row>
    <row r="668657" spans="9:9">
      <c r="I668657" s="6"/>
    </row>
    <row r="668658" spans="9:9">
      <c r="I668658" s="6"/>
    </row>
    <row r="668659" spans="9:9">
      <c r="I668659" s="6"/>
    </row>
    <row r="668660" spans="9:9">
      <c r="I668660" s="6"/>
    </row>
    <row r="668661" spans="9:9">
      <c r="I668661" s="6"/>
    </row>
    <row r="668662" spans="9:9">
      <c r="I668662" s="6"/>
    </row>
    <row r="668663" spans="9:9">
      <c r="I668663" s="6"/>
    </row>
    <row r="668664" spans="9:9">
      <c r="I668664" s="6"/>
    </row>
    <row r="668665" spans="9:9">
      <c r="I668665" s="6"/>
    </row>
    <row r="668666" spans="9:9">
      <c r="I668666" s="6"/>
    </row>
    <row r="668667" spans="9:9">
      <c r="I668667" s="6"/>
    </row>
    <row r="668668" spans="9:9">
      <c r="I668668" s="6"/>
    </row>
    <row r="668669" spans="9:9">
      <c r="I668669" s="6"/>
    </row>
    <row r="668670" spans="9:9">
      <c r="I668670" s="6"/>
    </row>
    <row r="668671" spans="9:9">
      <c r="I668671" s="6"/>
    </row>
    <row r="668672" spans="9:9">
      <c r="I668672" s="6"/>
    </row>
    <row r="668673" spans="9:9">
      <c r="I668673" s="6"/>
    </row>
    <row r="668674" spans="9:9">
      <c r="I668674" s="6"/>
    </row>
    <row r="668675" spans="9:9">
      <c r="I668675" s="6"/>
    </row>
    <row r="668676" spans="9:9">
      <c r="I668676" s="6"/>
    </row>
    <row r="668677" spans="9:9">
      <c r="I668677" s="6"/>
    </row>
    <row r="668678" spans="9:9">
      <c r="I668678" s="6"/>
    </row>
    <row r="668679" spans="9:9">
      <c r="I668679" s="6"/>
    </row>
    <row r="668680" spans="9:9">
      <c r="I668680" s="6"/>
    </row>
    <row r="668681" spans="9:9">
      <c r="I668681" s="6"/>
    </row>
    <row r="668682" spans="9:9">
      <c r="I668682" s="6"/>
    </row>
    <row r="668683" spans="9:9">
      <c r="I668683" s="6"/>
    </row>
    <row r="668684" spans="9:9">
      <c r="I668684" s="6"/>
    </row>
    <row r="668685" spans="9:9">
      <c r="I668685" s="6"/>
    </row>
    <row r="668686" spans="9:9">
      <c r="I668686" s="6"/>
    </row>
    <row r="668687" spans="9:9">
      <c r="I668687" s="6"/>
    </row>
    <row r="668688" spans="9:9">
      <c r="I668688" s="6"/>
    </row>
    <row r="668689" spans="9:9">
      <c r="I668689" s="6"/>
    </row>
    <row r="668690" spans="9:9">
      <c r="I668690" s="6"/>
    </row>
    <row r="668691" spans="9:9">
      <c r="I668691" s="6"/>
    </row>
    <row r="668692" spans="9:9">
      <c r="I668692" s="6"/>
    </row>
    <row r="668693" spans="9:9">
      <c r="I668693" s="6"/>
    </row>
    <row r="668694" spans="9:9">
      <c r="I668694" s="6"/>
    </row>
    <row r="668695" spans="9:9">
      <c r="I668695" s="6"/>
    </row>
    <row r="668696" spans="9:9">
      <c r="I668696" s="6"/>
    </row>
    <row r="668697" spans="9:9">
      <c r="I668697" s="6"/>
    </row>
    <row r="668698" spans="9:9">
      <c r="I668698" s="6"/>
    </row>
    <row r="668699" spans="9:9">
      <c r="I668699" s="6"/>
    </row>
    <row r="668700" spans="9:9">
      <c r="I668700" s="6"/>
    </row>
    <row r="668701" spans="9:9">
      <c r="I668701" s="6"/>
    </row>
    <row r="668702" spans="9:9">
      <c r="I668702" s="6"/>
    </row>
    <row r="668703" spans="9:9">
      <c r="I668703" s="6"/>
    </row>
    <row r="668704" spans="9:9">
      <c r="I668704" s="6"/>
    </row>
    <row r="668705" spans="9:9">
      <c r="I668705" s="6"/>
    </row>
    <row r="668706" spans="9:9">
      <c r="I668706" s="6"/>
    </row>
    <row r="668707" spans="9:9">
      <c r="I668707" s="6"/>
    </row>
    <row r="668708" spans="9:9">
      <c r="I668708" s="6"/>
    </row>
    <row r="668709" spans="9:9">
      <c r="I668709" s="6"/>
    </row>
    <row r="668710" spans="9:9">
      <c r="I668710" s="6"/>
    </row>
    <row r="668711" spans="9:9">
      <c r="I668711" s="6"/>
    </row>
    <row r="668712" spans="9:9">
      <c r="I668712" s="6"/>
    </row>
    <row r="668713" spans="9:9">
      <c r="I668713" s="6"/>
    </row>
    <row r="668714" spans="9:9">
      <c r="I668714" s="6"/>
    </row>
    <row r="668715" spans="9:9">
      <c r="I668715" s="6"/>
    </row>
    <row r="668716" spans="9:9">
      <c r="I668716" s="6"/>
    </row>
    <row r="668717" spans="9:9">
      <c r="I668717" s="6"/>
    </row>
    <row r="668718" spans="9:9">
      <c r="I668718" s="6"/>
    </row>
    <row r="668719" spans="9:9">
      <c r="I668719" s="6"/>
    </row>
    <row r="668720" spans="9:9">
      <c r="I668720" s="6"/>
    </row>
    <row r="668721" spans="9:9">
      <c r="I668721" s="6"/>
    </row>
    <row r="668722" spans="9:9">
      <c r="I668722" s="6"/>
    </row>
    <row r="668723" spans="9:9">
      <c r="I668723" s="6"/>
    </row>
    <row r="668724" spans="9:9">
      <c r="I668724" s="6"/>
    </row>
    <row r="668725" spans="9:9">
      <c r="I668725" s="6"/>
    </row>
    <row r="668726" spans="9:9">
      <c r="I668726" s="6"/>
    </row>
    <row r="668727" spans="9:9">
      <c r="I668727" s="6"/>
    </row>
    <row r="668728" spans="9:9">
      <c r="I668728" s="6"/>
    </row>
    <row r="668729" spans="9:9">
      <c r="I668729" s="6"/>
    </row>
    <row r="668730" spans="9:9">
      <c r="I668730" s="6"/>
    </row>
    <row r="668731" spans="9:9">
      <c r="I668731" s="6"/>
    </row>
    <row r="668732" spans="9:9">
      <c r="I668732" s="6"/>
    </row>
    <row r="668733" spans="9:9">
      <c r="I668733" s="6"/>
    </row>
    <row r="668734" spans="9:9">
      <c r="I668734" s="6"/>
    </row>
    <row r="668735" spans="9:9">
      <c r="I668735" s="6"/>
    </row>
    <row r="668736" spans="9:9">
      <c r="I668736" s="6"/>
    </row>
    <row r="668737" spans="9:9">
      <c r="I668737" s="6"/>
    </row>
    <row r="668738" spans="9:9">
      <c r="I668738" s="6"/>
    </row>
    <row r="668739" spans="9:9">
      <c r="I668739" s="6"/>
    </row>
    <row r="668740" spans="9:9">
      <c r="I668740" s="6"/>
    </row>
    <row r="668741" spans="9:9">
      <c r="I668741" s="6"/>
    </row>
    <row r="668742" spans="9:9">
      <c r="I668742" s="6"/>
    </row>
    <row r="668743" spans="9:9">
      <c r="I668743" s="6"/>
    </row>
    <row r="668744" spans="9:9">
      <c r="I668744" s="6"/>
    </row>
    <row r="668745" spans="9:9">
      <c r="I668745" s="6"/>
    </row>
    <row r="668746" spans="9:9">
      <c r="I668746" s="6"/>
    </row>
    <row r="668747" spans="9:9">
      <c r="I668747" s="6"/>
    </row>
    <row r="668748" spans="9:9">
      <c r="I668748" s="6"/>
    </row>
    <row r="668749" spans="9:9">
      <c r="I668749" s="6"/>
    </row>
    <row r="668750" spans="9:9">
      <c r="I668750" s="6"/>
    </row>
    <row r="668751" spans="9:9">
      <c r="I668751" s="6"/>
    </row>
    <row r="668752" spans="9:9">
      <c r="I668752" s="6"/>
    </row>
    <row r="668753" spans="9:9">
      <c r="I668753" s="6"/>
    </row>
    <row r="668754" spans="9:9">
      <c r="I668754" s="6"/>
    </row>
    <row r="668755" spans="9:9">
      <c r="I668755" s="6"/>
    </row>
    <row r="668756" spans="9:9">
      <c r="I668756" s="6"/>
    </row>
    <row r="668757" spans="9:9">
      <c r="I668757" s="6"/>
    </row>
    <row r="668758" spans="9:9">
      <c r="I668758" s="6"/>
    </row>
    <row r="668759" spans="9:9">
      <c r="I668759" s="6"/>
    </row>
    <row r="668760" spans="9:9">
      <c r="I668760" s="6"/>
    </row>
    <row r="668761" spans="9:9">
      <c r="I668761" s="6"/>
    </row>
    <row r="668762" spans="9:9">
      <c r="I668762" s="6"/>
    </row>
    <row r="668763" spans="9:9">
      <c r="I668763" s="6"/>
    </row>
    <row r="668764" spans="9:9">
      <c r="I668764" s="6"/>
    </row>
    <row r="668765" spans="9:9">
      <c r="I668765" s="6"/>
    </row>
    <row r="668766" spans="9:9">
      <c r="I668766" s="6"/>
    </row>
    <row r="668767" spans="9:9">
      <c r="I668767" s="6"/>
    </row>
    <row r="668768" spans="9:9">
      <c r="I668768" s="6"/>
    </row>
    <row r="668769" spans="9:9">
      <c r="I668769" s="6"/>
    </row>
    <row r="668770" spans="9:9">
      <c r="I668770" s="6"/>
    </row>
    <row r="668771" spans="9:9">
      <c r="I668771" s="6"/>
    </row>
    <row r="668772" spans="9:9">
      <c r="I668772" s="6"/>
    </row>
    <row r="668773" spans="9:9">
      <c r="I668773" s="6"/>
    </row>
    <row r="668774" spans="9:9">
      <c r="I668774" s="6"/>
    </row>
    <row r="668775" spans="9:9">
      <c r="I668775" s="6"/>
    </row>
    <row r="668776" spans="9:9">
      <c r="I668776" s="6"/>
    </row>
    <row r="668777" spans="9:9">
      <c r="I668777" s="6"/>
    </row>
    <row r="668778" spans="9:9">
      <c r="I668778" s="6"/>
    </row>
    <row r="668779" spans="9:9">
      <c r="I668779" s="6"/>
    </row>
    <row r="668780" spans="9:9">
      <c r="I668780" s="6"/>
    </row>
    <row r="668781" spans="9:9">
      <c r="I668781" s="6"/>
    </row>
    <row r="668782" spans="9:9">
      <c r="I668782" s="6"/>
    </row>
    <row r="668783" spans="9:9">
      <c r="I668783" s="6"/>
    </row>
    <row r="668784" spans="9:9">
      <c r="I668784" s="6"/>
    </row>
    <row r="668785" spans="9:9">
      <c r="I668785" s="6"/>
    </row>
    <row r="668786" spans="9:9">
      <c r="I668786" s="6"/>
    </row>
    <row r="668787" spans="9:9">
      <c r="I668787" s="6"/>
    </row>
    <row r="668788" spans="9:9">
      <c r="I668788" s="6"/>
    </row>
    <row r="668789" spans="9:9">
      <c r="I668789" s="6"/>
    </row>
    <row r="668790" spans="9:9">
      <c r="I668790" s="6"/>
    </row>
    <row r="668791" spans="9:9">
      <c r="I668791" s="6"/>
    </row>
    <row r="668792" spans="9:9">
      <c r="I668792" s="6"/>
    </row>
    <row r="668793" spans="9:9">
      <c r="I668793" s="6"/>
    </row>
    <row r="668794" spans="9:9">
      <c r="I668794" s="6"/>
    </row>
    <row r="668795" spans="9:9">
      <c r="I668795" s="6"/>
    </row>
    <row r="668796" spans="9:9">
      <c r="I668796" s="6"/>
    </row>
    <row r="668797" spans="9:9">
      <c r="I668797" s="6"/>
    </row>
    <row r="668798" spans="9:9">
      <c r="I668798" s="6"/>
    </row>
    <row r="668799" spans="9:9">
      <c r="I668799" s="6"/>
    </row>
    <row r="668800" spans="9:9">
      <c r="I668800" s="6"/>
    </row>
    <row r="668801" spans="9:9">
      <c r="I668801" s="6"/>
    </row>
    <row r="668802" spans="9:9">
      <c r="I668802" s="6"/>
    </row>
    <row r="668803" spans="9:9">
      <c r="I668803" s="6"/>
    </row>
    <row r="668804" spans="9:9">
      <c r="I668804" s="6"/>
    </row>
    <row r="668805" spans="9:9">
      <c r="I668805" s="6"/>
    </row>
    <row r="668806" spans="9:9">
      <c r="I668806" s="6"/>
    </row>
    <row r="668807" spans="9:9">
      <c r="I668807" s="6"/>
    </row>
    <row r="668808" spans="9:9">
      <c r="I668808" s="6"/>
    </row>
    <row r="668809" spans="9:9">
      <c r="I668809" s="6"/>
    </row>
    <row r="668810" spans="9:9">
      <c r="I668810" s="6"/>
    </row>
    <row r="668811" spans="9:9">
      <c r="I668811" s="6"/>
    </row>
    <row r="668812" spans="9:9">
      <c r="I668812" s="6"/>
    </row>
    <row r="668813" spans="9:9">
      <c r="I668813" s="6"/>
    </row>
    <row r="668814" spans="9:9">
      <c r="I668814" s="6"/>
    </row>
    <row r="668815" spans="9:9">
      <c r="I668815" s="6"/>
    </row>
    <row r="668816" spans="9:9">
      <c r="I668816" s="6"/>
    </row>
    <row r="668817" spans="9:9">
      <c r="I668817" s="6"/>
    </row>
    <row r="668818" spans="9:9">
      <c r="I668818" s="6"/>
    </row>
    <row r="668819" spans="9:9">
      <c r="I668819" s="6"/>
    </row>
    <row r="668820" spans="9:9">
      <c r="I668820" s="6"/>
    </row>
    <row r="668821" spans="9:9">
      <c r="I668821" s="6"/>
    </row>
    <row r="668822" spans="9:9">
      <c r="I668822" s="6"/>
    </row>
    <row r="668823" spans="9:9">
      <c r="I668823" s="6"/>
    </row>
    <row r="668824" spans="9:9">
      <c r="I668824" s="6"/>
    </row>
    <row r="668825" spans="9:9">
      <c r="I668825" s="6"/>
    </row>
    <row r="668826" spans="9:9">
      <c r="I668826" s="6"/>
    </row>
    <row r="668827" spans="9:9">
      <c r="I668827" s="6"/>
    </row>
    <row r="668828" spans="9:9">
      <c r="I668828" s="6"/>
    </row>
    <row r="668829" spans="9:9">
      <c r="I668829" s="6"/>
    </row>
    <row r="668830" spans="9:9">
      <c r="I668830" s="6"/>
    </row>
    <row r="668831" spans="9:9">
      <c r="I668831" s="6"/>
    </row>
    <row r="668832" spans="9:9">
      <c r="I668832" s="6"/>
    </row>
    <row r="668833" spans="9:9">
      <c r="I668833" s="6"/>
    </row>
    <row r="668834" spans="9:9">
      <c r="I668834" s="6"/>
    </row>
    <row r="668835" spans="9:9">
      <c r="I668835" s="6"/>
    </row>
    <row r="668836" spans="9:9">
      <c r="I668836" s="6"/>
    </row>
    <row r="668837" spans="9:9">
      <c r="I668837" s="6"/>
    </row>
    <row r="668838" spans="9:9">
      <c r="I668838" s="6"/>
    </row>
    <row r="668839" spans="9:9">
      <c r="I668839" s="6"/>
    </row>
    <row r="668840" spans="9:9">
      <c r="I668840" s="6"/>
    </row>
    <row r="668841" spans="9:9">
      <c r="I668841" s="6"/>
    </row>
    <row r="668842" spans="9:9">
      <c r="I668842" s="6"/>
    </row>
    <row r="668843" spans="9:9">
      <c r="I668843" s="6"/>
    </row>
    <row r="668844" spans="9:9">
      <c r="I668844" s="6"/>
    </row>
    <row r="668845" spans="9:9">
      <c r="I668845" s="6"/>
    </row>
    <row r="668846" spans="9:9">
      <c r="I668846" s="6"/>
    </row>
    <row r="668847" spans="9:9">
      <c r="I668847" s="6"/>
    </row>
    <row r="668848" spans="9:9">
      <c r="I668848" s="6"/>
    </row>
    <row r="668849" spans="9:9">
      <c r="I668849" s="6"/>
    </row>
    <row r="668850" spans="9:9">
      <c r="I668850" s="6"/>
    </row>
    <row r="668851" spans="9:9">
      <c r="I668851" s="6"/>
    </row>
    <row r="668852" spans="9:9">
      <c r="I668852" s="6"/>
    </row>
    <row r="668853" spans="9:9">
      <c r="I668853" s="6"/>
    </row>
    <row r="668854" spans="9:9">
      <c r="I668854" s="6"/>
    </row>
    <row r="668855" spans="9:9">
      <c r="I668855" s="6"/>
    </row>
    <row r="668856" spans="9:9">
      <c r="I668856" s="6"/>
    </row>
    <row r="668857" spans="9:9">
      <c r="I668857" s="6"/>
    </row>
    <row r="668858" spans="9:9">
      <c r="I668858" s="6"/>
    </row>
    <row r="668859" spans="9:9">
      <c r="I668859" s="6"/>
    </row>
    <row r="668860" spans="9:9">
      <c r="I668860" s="6"/>
    </row>
    <row r="668861" spans="9:9">
      <c r="I668861" s="6"/>
    </row>
    <row r="668862" spans="9:9">
      <c r="I668862" s="6"/>
    </row>
    <row r="668863" spans="9:9">
      <c r="I668863" s="6"/>
    </row>
    <row r="668864" spans="9:9">
      <c r="I668864" s="6"/>
    </row>
    <row r="668865" spans="9:9">
      <c r="I668865" s="6"/>
    </row>
    <row r="668866" spans="9:9">
      <c r="I668866" s="6"/>
    </row>
    <row r="668867" spans="9:9">
      <c r="I668867" s="6"/>
    </row>
    <row r="668868" spans="9:9">
      <c r="I668868" s="6"/>
    </row>
    <row r="668869" spans="9:9">
      <c r="I668869" s="6"/>
    </row>
    <row r="668870" spans="9:9">
      <c r="I668870" s="6"/>
    </row>
    <row r="668871" spans="9:9">
      <c r="I668871" s="6"/>
    </row>
    <row r="668872" spans="9:9">
      <c r="I668872" s="6"/>
    </row>
    <row r="668873" spans="9:9">
      <c r="I668873" s="6"/>
    </row>
    <row r="668874" spans="9:9">
      <c r="I668874" s="6"/>
    </row>
    <row r="668875" spans="9:9">
      <c r="I668875" s="6"/>
    </row>
    <row r="668876" spans="9:9">
      <c r="I668876" s="6"/>
    </row>
    <row r="668877" spans="9:9">
      <c r="I668877" s="6"/>
    </row>
    <row r="668878" spans="9:9">
      <c r="I668878" s="6"/>
    </row>
    <row r="668879" spans="9:9">
      <c r="I668879" s="6"/>
    </row>
    <row r="668880" spans="9:9">
      <c r="I668880" s="6"/>
    </row>
    <row r="668881" spans="9:9">
      <c r="I668881" s="6"/>
    </row>
    <row r="668882" spans="9:9">
      <c r="I668882" s="6"/>
    </row>
    <row r="668883" spans="9:9">
      <c r="I668883" s="6"/>
    </row>
    <row r="668884" spans="9:9">
      <c r="I668884" s="6"/>
    </row>
    <row r="668885" spans="9:9">
      <c r="I668885" s="6"/>
    </row>
    <row r="668886" spans="9:9">
      <c r="I668886" s="6"/>
    </row>
    <row r="668887" spans="9:9">
      <c r="I668887" s="6"/>
    </row>
    <row r="668888" spans="9:9">
      <c r="I668888" s="6"/>
    </row>
    <row r="668889" spans="9:9">
      <c r="I668889" s="6"/>
    </row>
    <row r="668890" spans="9:9">
      <c r="I668890" s="6"/>
    </row>
    <row r="668891" spans="9:9">
      <c r="I668891" s="6"/>
    </row>
    <row r="668892" spans="9:9">
      <c r="I668892" s="6"/>
    </row>
    <row r="668893" spans="9:9">
      <c r="I668893" s="6"/>
    </row>
    <row r="668894" spans="9:9">
      <c r="I668894" s="6"/>
    </row>
    <row r="668895" spans="9:9">
      <c r="I668895" s="6"/>
    </row>
    <row r="668896" spans="9:9">
      <c r="I668896" s="6"/>
    </row>
    <row r="668897" spans="9:9">
      <c r="I668897" s="6"/>
    </row>
    <row r="668898" spans="9:9">
      <c r="I668898" s="6"/>
    </row>
    <row r="668899" spans="9:9">
      <c r="I668899" s="6"/>
    </row>
    <row r="668900" spans="9:9">
      <c r="I668900" s="6"/>
    </row>
    <row r="668901" spans="9:9">
      <c r="I668901" s="6"/>
    </row>
    <row r="668902" spans="9:9">
      <c r="I668902" s="6"/>
    </row>
    <row r="668903" spans="9:9">
      <c r="I668903" s="6"/>
    </row>
    <row r="668904" spans="9:9">
      <c r="I668904" s="6"/>
    </row>
    <row r="668905" spans="9:9">
      <c r="I668905" s="6"/>
    </row>
    <row r="668906" spans="9:9">
      <c r="I668906" s="6"/>
    </row>
    <row r="668907" spans="9:9">
      <c r="I668907" s="6"/>
    </row>
    <row r="668908" spans="9:9">
      <c r="I668908" s="6"/>
    </row>
    <row r="668909" spans="9:9">
      <c r="I668909" s="6"/>
    </row>
    <row r="668910" spans="9:9">
      <c r="I668910" s="6"/>
    </row>
    <row r="668911" spans="9:9">
      <c r="I668911" s="6"/>
    </row>
    <row r="668912" spans="9:9">
      <c r="I668912" s="6"/>
    </row>
    <row r="668913" spans="9:9">
      <c r="I668913" s="6"/>
    </row>
    <row r="668914" spans="9:9">
      <c r="I668914" s="6"/>
    </row>
    <row r="668915" spans="9:9">
      <c r="I668915" s="6"/>
    </row>
    <row r="668916" spans="9:9">
      <c r="I668916" s="6"/>
    </row>
    <row r="668917" spans="9:9">
      <c r="I668917" s="6"/>
    </row>
    <row r="668918" spans="9:9">
      <c r="I668918" s="6"/>
    </row>
    <row r="668919" spans="9:9">
      <c r="I668919" s="6"/>
    </row>
    <row r="668920" spans="9:9">
      <c r="I668920" s="6"/>
    </row>
    <row r="668921" spans="9:9">
      <c r="I668921" s="6"/>
    </row>
    <row r="668922" spans="9:9">
      <c r="I668922" s="6"/>
    </row>
    <row r="668923" spans="9:9">
      <c r="I668923" s="6"/>
    </row>
    <row r="668924" spans="9:9">
      <c r="I668924" s="6"/>
    </row>
    <row r="668925" spans="9:9">
      <c r="I668925" s="6"/>
    </row>
    <row r="668926" spans="9:9">
      <c r="I668926" s="6"/>
    </row>
    <row r="668927" spans="9:9">
      <c r="I668927" s="6"/>
    </row>
    <row r="668928" spans="9:9">
      <c r="I668928" s="6"/>
    </row>
    <row r="668929" spans="9:9">
      <c r="I668929" s="6"/>
    </row>
    <row r="668930" spans="9:9">
      <c r="I668930" s="6"/>
    </row>
    <row r="668931" spans="9:9">
      <c r="I668931" s="6"/>
    </row>
    <row r="668932" spans="9:9">
      <c r="I668932" s="6"/>
    </row>
    <row r="668933" spans="9:9">
      <c r="I668933" s="6"/>
    </row>
    <row r="668934" spans="9:9">
      <c r="I668934" s="6"/>
    </row>
    <row r="668935" spans="9:9">
      <c r="I668935" s="6"/>
    </row>
    <row r="668936" spans="9:9">
      <c r="I668936" s="6"/>
    </row>
    <row r="668937" spans="9:9">
      <c r="I668937" s="6"/>
    </row>
    <row r="668938" spans="9:9">
      <c r="I668938" s="6"/>
    </row>
    <row r="668939" spans="9:9">
      <c r="I668939" s="6"/>
    </row>
    <row r="668940" spans="9:9">
      <c r="I668940" s="6"/>
    </row>
    <row r="668941" spans="9:9">
      <c r="I668941" s="6"/>
    </row>
    <row r="668942" spans="9:9">
      <c r="I668942" s="6"/>
    </row>
    <row r="668943" spans="9:9">
      <c r="I668943" s="6"/>
    </row>
    <row r="668944" spans="9:9">
      <c r="I668944" s="6"/>
    </row>
    <row r="668945" spans="9:9">
      <c r="I668945" s="6"/>
    </row>
    <row r="668946" spans="9:9">
      <c r="I668946" s="6"/>
    </row>
    <row r="668947" spans="9:9">
      <c r="I668947" s="6"/>
    </row>
    <row r="668948" spans="9:9">
      <c r="I668948" s="6"/>
    </row>
    <row r="668949" spans="9:9">
      <c r="I668949" s="6"/>
    </row>
    <row r="668950" spans="9:9">
      <c r="I668950" s="6"/>
    </row>
    <row r="668951" spans="9:9">
      <c r="I668951" s="6"/>
    </row>
    <row r="668952" spans="9:9">
      <c r="I668952" s="6"/>
    </row>
    <row r="668953" spans="9:9">
      <c r="I668953" s="6"/>
    </row>
    <row r="668954" spans="9:9">
      <c r="I668954" s="6"/>
    </row>
    <row r="668955" spans="9:9">
      <c r="I668955" s="6"/>
    </row>
    <row r="668956" spans="9:9">
      <c r="I668956" s="6"/>
    </row>
    <row r="668957" spans="9:9">
      <c r="I668957" s="6"/>
    </row>
    <row r="668958" spans="9:9">
      <c r="I668958" s="6"/>
    </row>
    <row r="668959" spans="9:9">
      <c r="I668959" s="6"/>
    </row>
    <row r="668960" spans="9:9">
      <c r="I668960" s="6"/>
    </row>
    <row r="668961" spans="9:9">
      <c r="I668961" s="6"/>
    </row>
    <row r="668962" spans="9:9">
      <c r="I668962" s="6"/>
    </row>
    <row r="668963" spans="9:9">
      <c r="I668963" s="6"/>
    </row>
    <row r="668964" spans="9:9">
      <c r="I668964" s="6"/>
    </row>
    <row r="668965" spans="9:9">
      <c r="I668965" s="6"/>
    </row>
    <row r="668966" spans="9:9">
      <c r="I668966" s="6"/>
    </row>
    <row r="668967" spans="9:9">
      <c r="I668967" s="6"/>
    </row>
    <row r="668968" spans="9:9">
      <c r="I668968" s="6"/>
    </row>
    <row r="668969" spans="9:9">
      <c r="I668969" s="6"/>
    </row>
    <row r="668970" spans="9:9">
      <c r="I668970" s="6"/>
    </row>
    <row r="668971" spans="9:9">
      <c r="I668971" s="6"/>
    </row>
    <row r="668972" spans="9:9">
      <c r="I668972" s="6"/>
    </row>
    <row r="668973" spans="9:9">
      <c r="I668973" s="6"/>
    </row>
    <row r="668974" spans="9:9">
      <c r="I668974" s="6"/>
    </row>
    <row r="668975" spans="9:9">
      <c r="I668975" s="6"/>
    </row>
    <row r="668976" spans="9:9">
      <c r="I668976" s="6"/>
    </row>
    <row r="668977" spans="9:9">
      <c r="I668977" s="6"/>
    </row>
    <row r="668978" spans="9:9">
      <c r="I668978" s="6"/>
    </row>
    <row r="668979" spans="9:9">
      <c r="I668979" s="6"/>
    </row>
    <row r="668980" spans="9:9">
      <c r="I668980" s="6"/>
    </row>
    <row r="668981" spans="9:9">
      <c r="I668981" s="6"/>
    </row>
    <row r="668982" spans="9:9">
      <c r="I668982" s="6"/>
    </row>
    <row r="668983" spans="9:9">
      <c r="I668983" s="6"/>
    </row>
    <row r="668984" spans="9:9">
      <c r="I668984" s="6"/>
    </row>
    <row r="668985" spans="9:9">
      <c r="I668985" s="6"/>
    </row>
    <row r="668986" spans="9:9">
      <c r="I668986" s="6"/>
    </row>
    <row r="668987" spans="9:9">
      <c r="I668987" s="6"/>
    </row>
    <row r="668988" spans="9:9">
      <c r="I668988" s="6"/>
    </row>
    <row r="668989" spans="9:9">
      <c r="I668989" s="6"/>
    </row>
    <row r="668990" spans="9:9">
      <c r="I668990" s="6"/>
    </row>
    <row r="668991" spans="9:9">
      <c r="I668991" s="6"/>
    </row>
    <row r="668992" spans="9:9">
      <c r="I668992" s="6"/>
    </row>
    <row r="668993" spans="9:9">
      <c r="I668993" s="6"/>
    </row>
    <row r="668994" spans="9:9">
      <c r="I668994" s="6"/>
    </row>
    <row r="668995" spans="9:9">
      <c r="I668995" s="6"/>
    </row>
    <row r="668996" spans="9:9">
      <c r="I668996" s="6"/>
    </row>
    <row r="668997" spans="9:9">
      <c r="I668997" s="6"/>
    </row>
    <row r="668998" spans="9:9">
      <c r="I668998" s="6"/>
    </row>
    <row r="668999" spans="9:9">
      <c r="I668999" s="6"/>
    </row>
    <row r="669000" spans="9:9">
      <c r="I669000" s="6"/>
    </row>
    <row r="669001" spans="9:9">
      <c r="I669001" s="6"/>
    </row>
    <row r="669002" spans="9:9">
      <c r="I669002" s="6"/>
    </row>
    <row r="669003" spans="9:9">
      <c r="I669003" s="6"/>
    </row>
    <row r="669004" spans="9:9">
      <c r="I669004" s="6"/>
    </row>
    <row r="669005" spans="9:9">
      <c r="I669005" s="6"/>
    </row>
    <row r="669006" spans="9:9">
      <c r="I669006" s="6"/>
    </row>
    <row r="669007" spans="9:9">
      <c r="I669007" s="6"/>
    </row>
    <row r="669008" spans="9:9">
      <c r="I669008" s="6"/>
    </row>
    <row r="669009" spans="9:9">
      <c r="I669009" s="6"/>
    </row>
    <row r="669010" spans="9:9">
      <c r="I669010" s="6"/>
    </row>
    <row r="669011" spans="9:9">
      <c r="I669011" s="6"/>
    </row>
    <row r="669012" spans="9:9">
      <c r="I669012" s="6"/>
    </row>
    <row r="669013" spans="9:9">
      <c r="I669013" s="6"/>
    </row>
    <row r="669014" spans="9:9">
      <c r="I669014" s="6"/>
    </row>
    <row r="669015" spans="9:9">
      <c r="I669015" s="6"/>
    </row>
    <row r="669016" spans="9:9">
      <c r="I669016" s="6"/>
    </row>
    <row r="669017" spans="9:9">
      <c r="I669017" s="6"/>
    </row>
    <row r="669018" spans="9:9">
      <c r="I669018" s="6"/>
    </row>
    <row r="669019" spans="9:9">
      <c r="I669019" s="6"/>
    </row>
    <row r="669020" spans="9:9">
      <c r="I669020" s="6"/>
    </row>
    <row r="669021" spans="9:9">
      <c r="I669021" s="6"/>
    </row>
    <row r="669022" spans="9:9">
      <c r="I669022" s="6"/>
    </row>
    <row r="669023" spans="9:9">
      <c r="I669023" s="6"/>
    </row>
    <row r="669024" spans="9:9">
      <c r="I669024" s="6"/>
    </row>
    <row r="669025" spans="9:9">
      <c r="I669025" s="6"/>
    </row>
    <row r="669026" spans="9:9">
      <c r="I669026" s="6"/>
    </row>
    <row r="669027" spans="9:9">
      <c r="I669027" s="6"/>
    </row>
    <row r="669028" spans="9:9">
      <c r="I669028" s="6"/>
    </row>
    <row r="669029" spans="9:9">
      <c r="I669029" s="6"/>
    </row>
    <row r="669030" spans="9:9">
      <c r="I669030" s="6"/>
    </row>
    <row r="669031" spans="9:9">
      <c r="I669031" s="6"/>
    </row>
    <row r="669032" spans="9:9">
      <c r="I669032" s="6"/>
    </row>
    <row r="669033" spans="9:9">
      <c r="I669033" s="6"/>
    </row>
    <row r="669034" spans="9:9">
      <c r="I669034" s="6"/>
    </row>
    <row r="669035" spans="9:9">
      <c r="I669035" s="6"/>
    </row>
    <row r="669036" spans="9:9">
      <c r="I669036" s="6"/>
    </row>
    <row r="669037" spans="9:9">
      <c r="I669037" s="6"/>
    </row>
    <row r="669038" spans="9:9">
      <c r="I669038" s="6"/>
    </row>
    <row r="669039" spans="9:9">
      <c r="I669039" s="6"/>
    </row>
    <row r="669040" spans="9:9">
      <c r="I669040" s="6"/>
    </row>
    <row r="669041" spans="9:9">
      <c r="I669041" s="6"/>
    </row>
    <row r="669042" spans="9:9">
      <c r="I669042" s="6"/>
    </row>
    <row r="669043" spans="9:9">
      <c r="I669043" s="6"/>
    </row>
    <row r="669044" spans="9:9">
      <c r="I669044" s="6"/>
    </row>
    <row r="669045" spans="9:9">
      <c r="I669045" s="6"/>
    </row>
    <row r="669046" spans="9:9">
      <c r="I669046" s="6"/>
    </row>
    <row r="669047" spans="9:9">
      <c r="I669047" s="6"/>
    </row>
    <row r="669048" spans="9:9">
      <c r="I669048" s="6"/>
    </row>
    <row r="669049" spans="9:9">
      <c r="I669049" s="6"/>
    </row>
    <row r="669050" spans="9:9">
      <c r="I669050" s="6"/>
    </row>
    <row r="669051" spans="9:9">
      <c r="I669051" s="6"/>
    </row>
    <row r="669052" spans="9:9">
      <c r="I669052" s="6"/>
    </row>
    <row r="669053" spans="9:9">
      <c r="I669053" s="6"/>
    </row>
    <row r="669054" spans="9:9">
      <c r="I669054" s="6"/>
    </row>
    <row r="669055" spans="9:9">
      <c r="I669055" s="6"/>
    </row>
    <row r="669056" spans="9:9">
      <c r="I669056" s="6"/>
    </row>
    <row r="669057" spans="9:9">
      <c r="I669057" s="6"/>
    </row>
    <row r="669058" spans="9:9">
      <c r="I669058" s="6"/>
    </row>
    <row r="669059" spans="9:9">
      <c r="I669059" s="6"/>
    </row>
    <row r="669060" spans="9:9">
      <c r="I669060" s="6"/>
    </row>
    <row r="669061" spans="9:9">
      <c r="I669061" s="6"/>
    </row>
    <row r="669062" spans="9:9">
      <c r="I669062" s="6"/>
    </row>
    <row r="669063" spans="9:9">
      <c r="I669063" s="6"/>
    </row>
    <row r="669064" spans="9:9">
      <c r="I669064" s="6"/>
    </row>
    <row r="669065" spans="9:9">
      <c r="I669065" s="6"/>
    </row>
    <row r="669066" spans="9:9">
      <c r="I669066" s="6"/>
    </row>
    <row r="669067" spans="9:9">
      <c r="I669067" s="6"/>
    </row>
    <row r="669068" spans="9:9">
      <c r="I669068" s="6"/>
    </row>
    <row r="669069" spans="9:9">
      <c r="I669069" s="6"/>
    </row>
    <row r="669070" spans="9:9">
      <c r="I669070" s="6"/>
    </row>
    <row r="669071" spans="9:9">
      <c r="I669071" s="6"/>
    </row>
    <row r="669072" spans="9:9">
      <c r="I669072" s="6"/>
    </row>
    <row r="669073" spans="9:9">
      <c r="I669073" s="6"/>
    </row>
    <row r="669074" spans="9:9">
      <c r="I669074" s="6"/>
    </row>
    <row r="669075" spans="9:9">
      <c r="I669075" s="6"/>
    </row>
    <row r="669076" spans="9:9">
      <c r="I669076" s="6"/>
    </row>
    <row r="669077" spans="9:9">
      <c r="I669077" s="6"/>
    </row>
    <row r="669078" spans="9:9">
      <c r="I669078" s="6"/>
    </row>
    <row r="669079" spans="9:9">
      <c r="I669079" s="6"/>
    </row>
    <row r="669080" spans="9:9">
      <c r="I669080" s="6"/>
    </row>
    <row r="669081" spans="9:9">
      <c r="I669081" s="6"/>
    </row>
    <row r="669082" spans="9:9">
      <c r="I669082" s="6"/>
    </row>
    <row r="669083" spans="9:9">
      <c r="I669083" s="6"/>
    </row>
    <row r="669084" spans="9:9">
      <c r="I669084" s="6"/>
    </row>
    <row r="669085" spans="9:9">
      <c r="I669085" s="6"/>
    </row>
    <row r="669086" spans="9:9">
      <c r="I669086" s="6"/>
    </row>
    <row r="669087" spans="9:9">
      <c r="I669087" s="6"/>
    </row>
    <row r="669088" spans="9:9">
      <c r="I669088" s="6"/>
    </row>
    <row r="669089" spans="9:9">
      <c r="I669089" s="6"/>
    </row>
    <row r="669090" spans="9:9">
      <c r="I669090" s="6"/>
    </row>
    <row r="669091" spans="9:9">
      <c r="I669091" s="6"/>
    </row>
    <row r="669092" spans="9:9">
      <c r="I669092" s="6"/>
    </row>
    <row r="669093" spans="9:9">
      <c r="I669093" s="6"/>
    </row>
    <row r="669094" spans="9:9">
      <c r="I669094" s="6"/>
    </row>
    <row r="669095" spans="9:9">
      <c r="I669095" s="6"/>
    </row>
    <row r="669096" spans="9:9">
      <c r="I669096" s="6"/>
    </row>
    <row r="669097" spans="9:9">
      <c r="I669097" s="6"/>
    </row>
    <row r="669098" spans="9:9">
      <c r="I669098" s="6"/>
    </row>
    <row r="669099" spans="9:9">
      <c r="I669099" s="6"/>
    </row>
    <row r="669100" spans="9:9">
      <c r="I669100" s="6"/>
    </row>
    <row r="669101" spans="9:9">
      <c r="I669101" s="6"/>
    </row>
    <row r="669102" spans="9:9">
      <c r="I669102" s="6"/>
    </row>
    <row r="669103" spans="9:9">
      <c r="I669103" s="6"/>
    </row>
    <row r="669104" spans="9:9">
      <c r="I669104" s="6"/>
    </row>
    <row r="669105" spans="9:9">
      <c r="I669105" s="6"/>
    </row>
    <row r="669106" spans="9:9">
      <c r="I669106" s="6"/>
    </row>
    <row r="669107" spans="9:9">
      <c r="I669107" s="6"/>
    </row>
    <row r="669108" spans="9:9">
      <c r="I669108" s="6"/>
    </row>
    <row r="669109" spans="9:9">
      <c r="I669109" s="6"/>
    </row>
    <row r="669110" spans="9:9">
      <c r="I669110" s="6"/>
    </row>
    <row r="669111" spans="9:9">
      <c r="I669111" s="6"/>
    </row>
    <row r="669112" spans="9:9">
      <c r="I669112" s="6"/>
    </row>
    <row r="669113" spans="9:9">
      <c r="I669113" s="6"/>
    </row>
    <row r="669114" spans="9:9">
      <c r="I669114" s="6"/>
    </row>
    <row r="669115" spans="9:9">
      <c r="I669115" s="6"/>
    </row>
    <row r="669116" spans="9:9">
      <c r="I669116" s="6"/>
    </row>
    <row r="669117" spans="9:9">
      <c r="I669117" s="6"/>
    </row>
    <row r="669118" spans="9:9">
      <c r="I669118" s="6"/>
    </row>
    <row r="669119" spans="9:9">
      <c r="I669119" s="6"/>
    </row>
    <row r="669120" spans="9:9">
      <c r="I669120" s="6"/>
    </row>
    <row r="669121" spans="9:9">
      <c r="I669121" s="6"/>
    </row>
    <row r="669122" spans="9:9">
      <c r="I669122" s="6"/>
    </row>
    <row r="669123" spans="9:9">
      <c r="I669123" s="6"/>
    </row>
    <row r="669124" spans="9:9">
      <c r="I669124" s="6"/>
    </row>
    <row r="669125" spans="9:9">
      <c r="I669125" s="6"/>
    </row>
    <row r="669126" spans="9:9">
      <c r="I669126" s="6"/>
    </row>
    <row r="669127" spans="9:9">
      <c r="I669127" s="6"/>
    </row>
    <row r="669128" spans="9:9">
      <c r="I669128" s="6"/>
    </row>
    <row r="669129" spans="9:9">
      <c r="I669129" s="6"/>
    </row>
    <row r="669130" spans="9:9">
      <c r="I669130" s="6"/>
    </row>
    <row r="669131" spans="9:9">
      <c r="I669131" s="6"/>
    </row>
    <row r="669132" spans="9:9">
      <c r="I669132" s="6"/>
    </row>
    <row r="669133" spans="9:9">
      <c r="I669133" s="6"/>
    </row>
    <row r="669134" spans="9:9">
      <c r="I669134" s="6"/>
    </row>
    <row r="669135" spans="9:9">
      <c r="I669135" s="6"/>
    </row>
    <row r="669136" spans="9:9">
      <c r="I669136" s="6"/>
    </row>
    <row r="669137" spans="9:9">
      <c r="I669137" s="6"/>
    </row>
    <row r="669138" spans="9:9">
      <c r="I669138" s="6"/>
    </row>
    <row r="669139" spans="9:9">
      <c r="I669139" s="6"/>
    </row>
    <row r="669140" spans="9:9">
      <c r="I669140" s="6"/>
    </row>
    <row r="669141" spans="9:9">
      <c r="I669141" s="6"/>
    </row>
    <row r="669142" spans="9:9">
      <c r="I669142" s="6"/>
    </row>
    <row r="669143" spans="9:9">
      <c r="I669143" s="6"/>
    </row>
    <row r="669144" spans="9:9">
      <c r="I669144" s="6"/>
    </row>
    <row r="669145" spans="9:9">
      <c r="I669145" s="6"/>
    </row>
    <row r="669146" spans="9:9">
      <c r="I669146" s="6"/>
    </row>
    <row r="669147" spans="9:9">
      <c r="I669147" s="6"/>
    </row>
    <row r="669148" spans="9:9">
      <c r="I669148" s="6"/>
    </row>
    <row r="669149" spans="9:9">
      <c r="I669149" s="6"/>
    </row>
    <row r="669150" spans="9:9">
      <c r="I669150" s="6"/>
    </row>
    <row r="669151" spans="9:9">
      <c r="I669151" s="6"/>
    </row>
    <row r="669152" spans="9:9">
      <c r="I669152" s="6"/>
    </row>
    <row r="669153" spans="9:9">
      <c r="I669153" s="6"/>
    </row>
    <row r="669154" spans="9:9">
      <c r="I669154" s="6"/>
    </row>
    <row r="669155" spans="9:9">
      <c r="I669155" s="6"/>
    </row>
    <row r="669156" spans="9:9">
      <c r="I669156" s="6"/>
    </row>
    <row r="669157" spans="9:9">
      <c r="I669157" s="6"/>
    </row>
    <row r="669158" spans="9:9">
      <c r="I669158" s="6"/>
    </row>
    <row r="669159" spans="9:9">
      <c r="I669159" s="6"/>
    </row>
    <row r="669160" spans="9:9">
      <c r="I669160" s="6"/>
    </row>
    <row r="669161" spans="9:9">
      <c r="I669161" s="6"/>
    </row>
    <row r="669162" spans="9:9">
      <c r="I669162" s="6"/>
    </row>
    <row r="669163" spans="9:9">
      <c r="I669163" s="6"/>
    </row>
    <row r="669164" spans="9:9">
      <c r="I669164" s="6"/>
    </row>
    <row r="669165" spans="9:9">
      <c r="I669165" s="6"/>
    </row>
    <row r="669166" spans="9:9">
      <c r="I669166" s="6"/>
    </row>
    <row r="669167" spans="9:9">
      <c r="I669167" s="6"/>
    </row>
    <row r="669168" spans="9:9">
      <c r="I669168" s="6"/>
    </row>
    <row r="669169" spans="9:9">
      <c r="I669169" s="6"/>
    </row>
    <row r="669170" spans="9:9">
      <c r="I669170" s="6"/>
    </row>
    <row r="669171" spans="9:9">
      <c r="I669171" s="6"/>
    </row>
    <row r="669172" spans="9:9">
      <c r="I669172" s="6"/>
    </row>
    <row r="669173" spans="9:9">
      <c r="I669173" s="6"/>
    </row>
    <row r="669174" spans="9:9">
      <c r="I669174" s="6"/>
    </row>
    <row r="669175" spans="9:9">
      <c r="I669175" s="6"/>
    </row>
    <row r="669176" spans="9:9">
      <c r="I669176" s="6"/>
    </row>
    <row r="669177" spans="9:9">
      <c r="I669177" s="6"/>
    </row>
    <row r="669178" spans="9:9">
      <c r="I669178" s="6"/>
    </row>
    <row r="669179" spans="9:9">
      <c r="I669179" s="6"/>
    </row>
    <row r="669180" spans="9:9">
      <c r="I669180" s="6"/>
    </row>
    <row r="669181" spans="9:9">
      <c r="I669181" s="6"/>
    </row>
    <row r="669182" spans="9:9">
      <c r="I669182" s="6"/>
    </row>
    <row r="669183" spans="9:9">
      <c r="I669183" s="6"/>
    </row>
    <row r="669184" spans="9:9">
      <c r="I669184" s="6"/>
    </row>
    <row r="669185" spans="9:9">
      <c r="I669185" s="6"/>
    </row>
    <row r="669186" spans="9:9">
      <c r="I669186" s="6"/>
    </row>
    <row r="669187" spans="9:9">
      <c r="I669187" s="6"/>
    </row>
    <row r="669188" spans="9:9">
      <c r="I669188" s="6"/>
    </row>
    <row r="669189" spans="9:9">
      <c r="I669189" s="6"/>
    </row>
    <row r="669190" spans="9:9">
      <c r="I669190" s="6"/>
    </row>
    <row r="669191" spans="9:9">
      <c r="I669191" s="6"/>
    </row>
    <row r="669192" spans="9:9">
      <c r="I669192" s="6"/>
    </row>
    <row r="669193" spans="9:9">
      <c r="I669193" s="6"/>
    </row>
    <row r="669194" spans="9:9">
      <c r="I669194" s="6"/>
    </row>
    <row r="669195" spans="9:9">
      <c r="I669195" s="6"/>
    </row>
    <row r="669196" spans="9:9">
      <c r="I669196" s="6"/>
    </row>
    <row r="669197" spans="9:9">
      <c r="I669197" s="6"/>
    </row>
    <row r="669198" spans="9:9">
      <c r="I669198" s="6"/>
    </row>
    <row r="669199" spans="9:9">
      <c r="I669199" s="6"/>
    </row>
    <row r="669200" spans="9:9">
      <c r="I669200" s="6"/>
    </row>
    <row r="669201" spans="9:9">
      <c r="I669201" s="6"/>
    </row>
    <row r="669202" spans="9:9">
      <c r="I669202" s="6"/>
    </row>
    <row r="669203" spans="9:9">
      <c r="I669203" s="6"/>
    </row>
    <row r="669204" spans="9:9">
      <c r="I669204" s="6"/>
    </row>
    <row r="669205" spans="9:9">
      <c r="I669205" s="6"/>
    </row>
    <row r="669206" spans="9:9">
      <c r="I669206" s="6"/>
    </row>
    <row r="669207" spans="9:9">
      <c r="I669207" s="6"/>
    </row>
    <row r="669208" spans="9:9">
      <c r="I669208" s="6"/>
    </row>
    <row r="669209" spans="9:9">
      <c r="I669209" s="6"/>
    </row>
    <row r="669210" spans="9:9">
      <c r="I669210" s="6"/>
    </row>
    <row r="669211" spans="9:9">
      <c r="I669211" s="6"/>
    </row>
    <row r="669212" spans="9:9">
      <c r="I669212" s="6"/>
    </row>
    <row r="669213" spans="9:9">
      <c r="I669213" s="6"/>
    </row>
    <row r="669214" spans="9:9">
      <c r="I669214" s="6"/>
    </row>
    <row r="669215" spans="9:9">
      <c r="I669215" s="6"/>
    </row>
    <row r="669216" spans="9:9">
      <c r="I669216" s="6"/>
    </row>
    <row r="669217" spans="9:9">
      <c r="I669217" s="6"/>
    </row>
    <row r="669218" spans="9:9">
      <c r="I669218" s="6"/>
    </row>
    <row r="669219" spans="9:9">
      <c r="I669219" s="6"/>
    </row>
    <row r="669220" spans="9:9">
      <c r="I669220" s="6"/>
    </row>
    <row r="669221" spans="9:9">
      <c r="I669221" s="6"/>
    </row>
    <row r="669222" spans="9:9">
      <c r="I669222" s="6"/>
    </row>
    <row r="669223" spans="9:9">
      <c r="I669223" s="6"/>
    </row>
    <row r="669224" spans="9:9">
      <c r="I669224" s="6"/>
    </row>
    <row r="669225" spans="9:9">
      <c r="I669225" s="6"/>
    </row>
    <row r="669226" spans="9:9">
      <c r="I669226" s="6"/>
    </row>
    <row r="669227" spans="9:9">
      <c r="I669227" s="6"/>
    </row>
    <row r="669228" spans="9:9">
      <c r="I669228" s="6"/>
    </row>
    <row r="669229" spans="9:9">
      <c r="I669229" s="6"/>
    </row>
    <row r="669230" spans="9:9">
      <c r="I669230" s="6"/>
    </row>
    <row r="669231" spans="9:9">
      <c r="I669231" s="6"/>
    </row>
    <row r="669232" spans="9:9">
      <c r="I669232" s="6"/>
    </row>
    <row r="669233" spans="9:9">
      <c r="I669233" s="6"/>
    </row>
    <row r="669234" spans="9:9">
      <c r="I669234" s="6"/>
    </row>
    <row r="669235" spans="9:9">
      <c r="I669235" s="6"/>
    </row>
    <row r="669236" spans="9:9">
      <c r="I669236" s="6"/>
    </row>
    <row r="669237" spans="9:9">
      <c r="I669237" s="6"/>
    </row>
    <row r="669238" spans="9:9">
      <c r="I669238" s="6"/>
    </row>
    <row r="669239" spans="9:9">
      <c r="I669239" s="6"/>
    </row>
    <row r="669240" spans="9:9">
      <c r="I669240" s="6"/>
    </row>
    <row r="669241" spans="9:9">
      <c r="I669241" s="6"/>
    </row>
    <row r="669242" spans="9:9">
      <c r="I669242" s="6"/>
    </row>
    <row r="669243" spans="9:9">
      <c r="I669243" s="6"/>
    </row>
    <row r="669244" spans="9:9">
      <c r="I669244" s="6"/>
    </row>
    <row r="669245" spans="9:9">
      <c r="I669245" s="6"/>
    </row>
    <row r="669246" spans="9:9">
      <c r="I669246" s="6"/>
    </row>
    <row r="669247" spans="9:9">
      <c r="I669247" s="6"/>
    </row>
    <row r="669248" spans="9:9">
      <c r="I669248" s="6"/>
    </row>
    <row r="669249" spans="9:9">
      <c r="I669249" s="6"/>
    </row>
    <row r="669250" spans="9:9">
      <c r="I669250" s="6"/>
    </row>
    <row r="669251" spans="9:9">
      <c r="I669251" s="6"/>
    </row>
    <row r="669252" spans="9:9">
      <c r="I669252" s="6"/>
    </row>
    <row r="669253" spans="9:9">
      <c r="I669253" s="6"/>
    </row>
    <row r="669254" spans="9:9">
      <c r="I669254" s="6"/>
    </row>
    <row r="669255" spans="9:9">
      <c r="I669255" s="6"/>
    </row>
    <row r="669256" spans="9:9">
      <c r="I669256" s="6"/>
    </row>
    <row r="669257" spans="9:9">
      <c r="I669257" s="6"/>
    </row>
    <row r="669258" spans="9:9">
      <c r="I669258" s="6"/>
    </row>
    <row r="669259" spans="9:9">
      <c r="I669259" s="6"/>
    </row>
    <row r="669260" spans="9:9">
      <c r="I669260" s="6"/>
    </row>
    <row r="669261" spans="9:9">
      <c r="I669261" s="6"/>
    </row>
    <row r="669262" spans="9:9">
      <c r="I669262" s="6"/>
    </row>
    <row r="669263" spans="9:9">
      <c r="I669263" s="6"/>
    </row>
    <row r="669264" spans="9:9">
      <c r="I669264" s="6"/>
    </row>
    <row r="669265" spans="9:9">
      <c r="I669265" s="6"/>
    </row>
    <row r="669266" spans="9:9">
      <c r="I669266" s="6"/>
    </row>
    <row r="669267" spans="9:9">
      <c r="I669267" s="6"/>
    </row>
    <row r="669268" spans="9:9">
      <c r="I669268" s="6"/>
    </row>
    <row r="669269" spans="9:9">
      <c r="I669269" s="6"/>
    </row>
    <row r="669270" spans="9:9">
      <c r="I669270" s="6"/>
    </row>
    <row r="669271" spans="9:9">
      <c r="I669271" s="6"/>
    </row>
    <row r="669272" spans="9:9">
      <c r="I669272" s="6"/>
    </row>
    <row r="669273" spans="9:9">
      <c r="I669273" s="6"/>
    </row>
    <row r="669274" spans="9:9">
      <c r="I669274" s="6"/>
    </row>
    <row r="669275" spans="9:9">
      <c r="I669275" s="6"/>
    </row>
    <row r="669276" spans="9:9">
      <c r="I669276" s="6"/>
    </row>
    <row r="669277" spans="9:9">
      <c r="I669277" s="6"/>
    </row>
    <row r="669278" spans="9:9">
      <c r="I669278" s="6"/>
    </row>
    <row r="669279" spans="9:9">
      <c r="I669279" s="6"/>
    </row>
    <row r="669280" spans="9:9">
      <c r="I669280" s="6"/>
    </row>
    <row r="669281" spans="9:9">
      <c r="I669281" s="6"/>
    </row>
    <row r="669282" spans="9:9">
      <c r="I669282" s="6"/>
    </row>
    <row r="669283" spans="9:9">
      <c r="I669283" s="6"/>
    </row>
    <row r="669284" spans="9:9">
      <c r="I669284" s="6"/>
    </row>
    <row r="669285" spans="9:9">
      <c r="I669285" s="6"/>
    </row>
    <row r="669286" spans="9:9">
      <c r="I669286" s="6"/>
    </row>
    <row r="669287" spans="9:9">
      <c r="I669287" s="6"/>
    </row>
    <row r="669288" spans="9:9">
      <c r="I669288" s="6"/>
    </row>
    <row r="669289" spans="9:9">
      <c r="I669289" s="6"/>
    </row>
    <row r="669290" spans="9:9">
      <c r="I669290" s="6"/>
    </row>
    <row r="669291" spans="9:9">
      <c r="I669291" s="6"/>
    </row>
    <row r="669292" spans="9:9">
      <c r="I669292" s="6"/>
    </row>
    <row r="669293" spans="9:9">
      <c r="I669293" s="6"/>
    </row>
    <row r="669294" spans="9:9">
      <c r="I669294" s="6"/>
    </row>
    <row r="669295" spans="9:9">
      <c r="I669295" s="6"/>
    </row>
    <row r="669296" spans="9:9">
      <c r="I669296" s="6"/>
    </row>
    <row r="669297" spans="9:9">
      <c r="I669297" s="6"/>
    </row>
    <row r="669298" spans="9:9">
      <c r="I669298" s="6"/>
    </row>
    <row r="669299" spans="9:9">
      <c r="I669299" s="6"/>
    </row>
    <row r="669300" spans="9:9">
      <c r="I669300" s="6"/>
    </row>
    <row r="669301" spans="9:9">
      <c r="I669301" s="6"/>
    </row>
    <row r="669302" spans="9:9">
      <c r="I669302" s="6"/>
    </row>
    <row r="669303" spans="9:9">
      <c r="I669303" s="6"/>
    </row>
    <row r="669304" spans="9:9">
      <c r="I669304" s="6"/>
    </row>
    <row r="669305" spans="9:9">
      <c r="I669305" s="6"/>
    </row>
    <row r="669306" spans="9:9">
      <c r="I669306" s="6"/>
    </row>
    <row r="669307" spans="9:9">
      <c r="I669307" s="6"/>
    </row>
    <row r="669308" spans="9:9">
      <c r="I669308" s="6"/>
    </row>
    <row r="669309" spans="9:9">
      <c r="I669309" s="6"/>
    </row>
    <row r="669310" spans="9:9">
      <c r="I669310" s="6"/>
    </row>
    <row r="669311" spans="9:9">
      <c r="I669311" s="6"/>
    </row>
    <row r="669312" spans="9:9">
      <c r="I669312" s="6"/>
    </row>
    <row r="669313" spans="9:9">
      <c r="I669313" s="6"/>
    </row>
    <row r="669314" spans="9:9">
      <c r="I669314" s="6"/>
    </row>
    <row r="669315" spans="9:9">
      <c r="I669315" s="6"/>
    </row>
    <row r="669316" spans="9:9">
      <c r="I669316" s="6"/>
    </row>
    <row r="669317" spans="9:9">
      <c r="I669317" s="6"/>
    </row>
    <row r="669318" spans="9:9">
      <c r="I669318" s="6"/>
    </row>
    <row r="669319" spans="9:9">
      <c r="I669319" s="6"/>
    </row>
    <row r="669320" spans="9:9">
      <c r="I669320" s="6"/>
    </row>
    <row r="669321" spans="9:9">
      <c r="I669321" s="6"/>
    </row>
    <row r="669322" spans="9:9">
      <c r="I669322" s="6"/>
    </row>
    <row r="669323" spans="9:9">
      <c r="I669323" s="6"/>
    </row>
    <row r="669324" spans="9:9">
      <c r="I669324" s="6"/>
    </row>
    <row r="669325" spans="9:9">
      <c r="I669325" s="6"/>
    </row>
    <row r="669326" spans="9:9">
      <c r="I669326" s="6"/>
    </row>
    <row r="669327" spans="9:9">
      <c r="I669327" s="6"/>
    </row>
    <row r="669328" spans="9:9">
      <c r="I669328" s="6"/>
    </row>
    <row r="669329" spans="9:9">
      <c r="I669329" s="6"/>
    </row>
    <row r="669330" spans="9:9">
      <c r="I669330" s="6"/>
    </row>
    <row r="669331" spans="9:9">
      <c r="I669331" s="6"/>
    </row>
    <row r="669332" spans="9:9">
      <c r="I669332" s="6"/>
    </row>
    <row r="669333" spans="9:9">
      <c r="I669333" s="6"/>
    </row>
    <row r="669334" spans="9:9">
      <c r="I669334" s="6"/>
    </row>
    <row r="669335" spans="9:9">
      <c r="I669335" s="6"/>
    </row>
    <row r="669336" spans="9:9">
      <c r="I669336" s="6"/>
    </row>
    <row r="669337" spans="9:9">
      <c r="I669337" s="6"/>
    </row>
    <row r="669338" spans="9:9">
      <c r="I669338" s="6"/>
    </row>
    <row r="669339" spans="9:9">
      <c r="I669339" s="6"/>
    </row>
    <row r="669340" spans="9:9">
      <c r="I669340" s="6"/>
    </row>
    <row r="669341" spans="9:9">
      <c r="I669341" s="6"/>
    </row>
    <row r="669342" spans="9:9">
      <c r="I669342" s="6"/>
    </row>
    <row r="669343" spans="9:9">
      <c r="I669343" s="6"/>
    </row>
    <row r="669344" spans="9:9">
      <c r="I669344" s="6"/>
    </row>
    <row r="669345" spans="9:9">
      <c r="I669345" s="6"/>
    </row>
    <row r="669346" spans="9:9">
      <c r="I669346" s="6"/>
    </row>
    <row r="669347" spans="9:9">
      <c r="I669347" s="6"/>
    </row>
    <row r="669348" spans="9:9">
      <c r="I669348" s="6"/>
    </row>
    <row r="669349" spans="9:9">
      <c r="I669349" s="6"/>
    </row>
    <row r="669350" spans="9:9">
      <c r="I669350" s="6"/>
    </row>
    <row r="669351" spans="9:9">
      <c r="I669351" s="6"/>
    </row>
    <row r="669352" spans="9:9">
      <c r="I669352" s="6"/>
    </row>
    <row r="669353" spans="9:9">
      <c r="I669353" s="6"/>
    </row>
    <row r="669354" spans="9:9">
      <c r="I669354" s="6"/>
    </row>
    <row r="669355" spans="9:9">
      <c r="I669355" s="6"/>
    </row>
    <row r="669356" spans="9:9">
      <c r="I669356" s="6"/>
    </row>
    <row r="669357" spans="9:9">
      <c r="I669357" s="6"/>
    </row>
    <row r="669358" spans="9:9">
      <c r="I669358" s="6"/>
    </row>
    <row r="669359" spans="9:9">
      <c r="I669359" s="6"/>
    </row>
    <row r="669360" spans="9:9">
      <c r="I669360" s="6"/>
    </row>
    <row r="669361" spans="9:9">
      <c r="I669361" s="6"/>
    </row>
    <row r="669362" spans="9:9">
      <c r="I669362" s="6"/>
    </row>
    <row r="669363" spans="9:9">
      <c r="I669363" s="6"/>
    </row>
    <row r="669364" spans="9:9">
      <c r="I669364" s="6"/>
    </row>
    <row r="669365" spans="9:9">
      <c r="I669365" s="6"/>
    </row>
    <row r="669366" spans="9:9">
      <c r="I669366" s="6"/>
    </row>
    <row r="669367" spans="9:9">
      <c r="I669367" s="6"/>
    </row>
    <row r="669368" spans="9:9">
      <c r="I669368" s="6"/>
    </row>
    <row r="669369" spans="9:9">
      <c r="I669369" s="6"/>
    </row>
    <row r="669370" spans="9:9">
      <c r="I669370" s="6"/>
    </row>
    <row r="669371" spans="9:9">
      <c r="I669371" s="6"/>
    </row>
    <row r="669372" spans="9:9">
      <c r="I669372" s="6"/>
    </row>
    <row r="669373" spans="9:9">
      <c r="I669373" s="6"/>
    </row>
    <row r="669374" spans="9:9">
      <c r="I669374" s="6"/>
    </row>
    <row r="669375" spans="9:9">
      <c r="I669375" s="6"/>
    </row>
    <row r="669376" spans="9:9">
      <c r="I669376" s="6"/>
    </row>
    <row r="669377" spans="9:9">
      <c r="I669377" s="6"/>
    </row>
    <row r="669378" spans="9:9">
      <c r="I669378" s="6"/>
    </row>
    <row r="669379" spans="9:9">
      <c r="I669379" s="6"/>
    </row>
    <row r="669380" spans="9:9">
      <c r="I669380" s="6"/>
    </row>
    <row r="669381" spans="9:9">
      <c r="I669381" s="6"/>
    </row>
    <row r="669382" spans="9:9">
      <c r="I669382" s="6"/>
    </row>
    <row r="669383" spans="9:9">
      <c r="I669383" s="6"/>
    </row>
    <row r="669384" spans="9:9">
      <c r="I669384" s="6"/>
    </row>
    <row r="669385" spans="9:9">
      <c r="I669385" s="6"/>
    </row>
    <row r="669386" spans="9:9">
      <c r="I669386" s="6"/>
    </row>
    <row r="669387" spans="9:9">
      <c r="I669387" s="6"/>
    </row>
    <row r="669388" spans="9:9">
      <c r="I669388" s="6"/>
    </row>
    <row r="669389" spans="9:9">
      <c r="I669389" s="6"/>
    </row>
    <row r="669390" spans="9:9">
      <c r="I669390" s="6"/>
    </row>
    <row r="669391" spans="9:9">
      <c r="I669391" s="6"/>
    </row>
    <row r="669392" spans="9:9">
      <c r="I669392" s="6"/>
    </row>
    <row r="669393" spans="9:9">
      <c r="I669393" s="6"/>
    </row>
    <row r="669394" spans="9:9">
      <c r="I669394" s="6"/>
    </row>
    <row r="669395" spans="9:9">
      <c r="I669395" s="6"/>
    </row>
    <row r="669396" spans="9:9">
      <c r="I669396" s="6"/>
    </row>
    <row r="669397" spans="9:9">
      <c r="I669397" s="6"/>
    </row>
    <row r="669398" spans="9:9">
      <c r="I669398" s="6"/>
    </row>
    <row r="669399" spans="9:9">
      <c r="I669399" s="6"/>
    </row>
    <row r="669400" spans="9:9">
      <c r="I669400" s="6"/>
    </row>
    <row r="669401" spans="9:9">
      <c r="I669401" s="6"/>
    </row>
    <row r="669402" spans="9:9">
      <c r="I669402" s="6"/>
    </row>
    <row r="669403" spans="9:9">
      <c r="I669403" s="6"/>
    </row>
    <row r="669404" spans="9:9">
      <c r="I669404" s="6"/>
    </row>
    <row r="669405" spans="9:9">
      <c r="I669405" s="6"/>
    </row>
    <row r="669406" spans="9:9">
      <c r="I669406" s="6"/>
    </row>
    <row r="669407" spans="9:9">
      <c r="I669407" s="6"/>
    </row>
    <row r="669408" spans="9:9">
      <c r="I669408" s="6"/>
    </row>
    <row r="669409" spans="9:9">
      <c r="I669409" s="6"/>
    </row>
    <row r="669410" spans="9:9">
      <c r="I669410" s="6"/>
    </row>
    <row r="669411" spans="9:9">
      <c r="I669411" s="6"/>
    </row>
    <row r="669412" spans="9:9">
      <c r="I669412" s="6"/>
    </row>
    <row r="669413" spans="9:9">
      <c r="I669413" s="6"/>
    </row>
    <row r="669414" spans="9:9">
      <c r="I669414" s="6"/>
    </row>
    <row r="669415" spans="9:9">
      <c r="I669415" s="6"/>
    </row>
    <row r="669416" spans="9:9">
      <c r="I669416" s="6"/>
    </row>
    <row r="669417" spans="9:9">
      <c r="I669417" s="6"/>
    </row>
    <row r="669418" spans="9:9">
      <c r="I669418" s="6"/>
    </row>
    <row r="669419" spans="9:9">
      <c r="I669419" s="6"/>
    </row>
    <row r="669420" spans="9:9">
      <c r="I669420" s="6"/>
    </row>
    <row r="669421" spans="9:9">
      <c r="I669421" s="6"/>
    </row>
    <row r="669422" spans="9:9">
      <c r="I669422" s="6"/>
    </row>
    <row r="669423" spans="9:9">
      <c r="I669423" s="6"/>
    </row>
    <row r="669424" spans="9:9">
      <c r="I669424" s="6"/>
    </row>
    <row r="669425" spans="9:9">
      <c r="I669425" s="6"/>
    </row>
    <row r="669426" spans="9:9">
      <c r="I669426" s="6"/>
    </row>
    <row r="669427" spans="9:9">
      <c r="I669427" s="6"/>
    </row>
    <row r="669428" spans="9:9">
      <c r="I669428" s="6"/>
    </row>
    <row r="669429" spans="9:9">
      <c r="I669429" s="6"/>
    </row>
    <row r="669430" spans="9:9">
      <c r="I669430" s="6"/>
    </row>
    <row r="669431" spans="9:9">
      <c r="I669431" s="6"/>
    </row>
    <row r="669432" spans="9:9">
      <c r="I669432" s="6"/>
    </row>
    <row r="669433" spans="9:9">
      <c r="I669433" s="6"/>
    </row>
    <row r="669434" spans="9:9">
      <c r="I669434" s="6"/>
    </row>
    <row r="669435" spans="9:9">
      <c r="I669435" s="6"/>
    </row>
    <row r="669436" spans="9:9">
      <c r="I669436" s="6"/>
    </row>
    <row r="669437" spans="9:9">
      <c r="I669437" s="6"/>
    </row>
    <row r="669438" spans="9:9">
      <c r="I669438" s="6"/>
    </row>
    <row r="669439" spans="9:9">
      <c r="I669439" s="6"/>
    </row>
    <row r="669440" spans="9:9">
      <c r="I669440" s="6"/>
    </row>
    <row r="669441" spans="9:9">
      <c r="I669441" s="6"/>
    </row>
    <row r="669442" spans="9:9">
      <c r="I669442" s="6"/>
    </row>
    <row r="669443" spans="9:9">
      <c r="I669443" s="6"/>
    </row>
    <row r="669444" spans="9:9">
      <c r="I669444" s="6"/>
    </row>
    <row r="669445" spans="9:9">
      <c r="I669445" s="6"/>
    </row>
    <row r="669446" spans="9:9">
      <c r="I669446" s="6"/>
    </row>
    <row r="669447" spans="9:9">
      <c r="I669447" s="6"/>
    </row>
    <row r="669448" spans="9:9">
      <c r="I669448" s="6"/>
    </row>
    <row r="669449" spans="9:9">
      <c r="I669449" s="6"/>
    </row>
    <row r="669450" spans="9:9">
      <c r="I669450" s="6"/>
    </row>
    <row r="669451" spans="9:9">
      <c r="I669451" s="6"/>
    </row>
    <row r="669452" spans="9:9">
      <c r="I669452" s="6"/>
    </row>
    <row r="669453" spans="9:9">
      <c r="I669453" s="6"/>
    </row>
    <row r="669454" spans="9:9">
      <c r="I669454" s="6"/>
    </row>
    <row r="669455" spans="9:9">
      <c r="I669455" s="6"/>
    </row>
    <row r="669456" spans="9:9">
      <c r="I669456" s="6"/>
    </row>
    <row r="669457" spans="9:9">
      <c r="I669457" s="6"/>
    </row>
    <row r="669458" spans="9:9">
      <c r="I669458" s="6"/>
    </row>
    <row r="669459" spans="9:9">
      <c r="I669459" s="6"/>
    </row>
    <row r="669460" spans="9:9">
      <c r="I669460" s="6"/>
    </row>
    <row r="669461" spans="9:9">
      <c r="I669461" s="6"/>
    </row>
    <row r="669462" spans="9:9">
      <c r="I669462" s="6"/>
    </row>
    <row r="669463" spans="9:9">
      <c r="I669463" s="6"/>
    </row>
    <row r="669464" spans="9:9">
      <c r="I669464" s="6"/>
    </row>
    <row r="669465" spans="9:9">
      <c r="I669465" s="6"/>
    </row>
    <row r="669466" spans="9:9">
      <c r="I669466" s="6"/>
    </row>
    <row r="669467" spans="9:9">
      <c r="I669467" s="6"/>
    </row>
    <row r="669468" spans="9:9">
      <c r="I669468" s="6"/>
    </row>
    <row r="669469" spans="9:9">
      <c r="I669469" s="6"/>
    </row>
    <row r="669470" spans="9:9">
      <c r="I669470" s="6"/>
    </row>
    <row r="669471" spans="9:9">
      <c r="I669471" s="6"/>
    </row>
    <row r="669472" spans="9:9">
      <c r="I669472" s="6"/>
    </row>
    <row r="669473" spans="9:9">
      <c r="I669473" s="6"/>
    </row>
    <row r="669474" spans="9:9">
      <c r="I669474" s="6"/>
    </row>
    <row r="669475" spans="9:9">
      <c r="I669475" s="6"/>
    </row>
    <row r="669476" spans="9:9">
      <c r="I669476" s="6"/>
    </row>
    <row r="669477" spans="9:9">
      <c r="I669477" s="6"/>
    </row>
    <row r="669478" spans="9:9">
      <c r="I669478" s="6"/>
    </row>
    <row r="669479" spans="9:9">
      <c r="I669479" s="6"/>
    </row>
    <row r="669480" spans="9:9">
      <c r="I669480" s="6"/>
    </row>
    <row r="669481" spans="9:9">
      <c r="I669481" s="6"/>
    </row>
    <row r="669482" spans="9:9">
      <c r="I669482" s="6"/>
    </row>
    <row r="669483" spans="9:9">
      <c r="I669483" s="6"/>
    </row>
    <row r="669484" spans="9:9">
      <c r="I669484" s="6"/>
    </row>
    <row r="669485" spans="9:9">
      <c r="I669485" s="6"/>
    </row>
    <row r="669486" spans="9:9">
      <c r="I669486" s="6"/>
    </row>
    <row r="669487" spans="9:9">
      <c r="I669487" s="6"/>
    </row>
    <row r="669488" spans="9:9">
      <c r="I669488" s="6"/>
    </row>
    <row r="669489" spans="9:9">
      <c r="I669489" s="6"/>
    </row>
    <row r="669490" spans="9:9">
      <c r="I669490" s="6"/>
    </row>
    <row r="669491" spans="9:9">
      <c r="I669491" s="6"/>
    </row>
    <row r="669492" spans="9:9">
      <c r="I669492" s="6"/>
    </row>
    <row r="669493" spans="9:9">
      <c r="I669493" s="6"/>
    </row>
    <row r="669494" spans="9:9">
      <c r="I669494" s="6"/>
    </row>
    <row r="669495" spans="9:9">
      <c r="I669495" s="6"/>
    </row>
    <row r="669496" spans="9:9">
      <c r="I669496" s="6"/>
    </row>
    <row r="669497" spans="9:9">
      <c r="I669497" s="6"/>
    </row>
    <row r="669498" spans="9:9">
      <c r="I669498" s="6"/>
    </row>
    <row r="669499" spans="9:9">
      <c r="I669499" s="6"/>
    </row>
    <row r="669500" spans="9:9">
      <c r="I669500" s="6"/>
    </row>
    <row r="669501" spans="9:9">
      <c r="I669501" s="6"/>
    </row>
    <row r="669502" spans="9:9">
      <c r="I669502" s="6"/>
    </row>
    <row r="669503" spans="9:9">
      <c r="I669503" s="6"/>
    </row>
    <row r="669504" spans="9:9">
      <c r="I669504" s="6"/>
    </row>
    <row r="669505" spans="9:9">
      <c r="I669505" s="6"/>
    </row>
    <row r="669506" spans="9:9">
      <c r="I669506" s="6"/>
    </row>
    <row r="669507" spans="9:9">
      <c r="I669507" s="6"/>
    </row>
    <row r="669508" spans="9:9">
      <c r="I669508" s="6"/>
    </row>
    <row r="669509" spans="9:9">
      <c r="I669509" s="6"/>
    </row>
    <row r="669510" spans="9:9">
      <c r="I669510" s="6"/>
    </row>
    <row r="669511" spans="9:9">
      <c r="I669511" s="6"/>
    </row>
    <row r="669512" spans="9:9">
      <c r="I669512" s="6"/>
    </row>
    <row r="669513" spans="9:9">
      <c r="I669513" s="6"/>
    </row>
    <row r="669514" spans="9:9">
      <c r="I669514" s="6"/>
    </row>
    <row r="669515" spans="9:9">
      <c r="I669515" s="6"/>
    </row>
    <row r="669516" spans="9:9">
      <c r="I669516" s="6"/>
    </row>
    <row r="669517" spans="9:9">
      <c r="I669517" s="6"/>
    </row>
    <row r="669518" spans="9:9">
      <c r="I669518" s="6"/>
    </row>
    <row r="669519" spans="9:9">
      <c r="I669519" s="6"/>
    </row>
    <row r="669520" spans="9:9">
      <c r="I669520" s="6"/>
    </row>
    <row r="669521" spans="9:9">
      <c r="I669521" s="6"/>
    </row>
    <row r="669522" spans="9:9">
      <c r="I669522" s="6"/>
    </row>
    <row r="669523" spans="9:9">
      <c r="I669523" s="6"/>
    </row>
    <row r="669524" spans="9:9">
      <c r="I669524" s="6"/>
    </row>
    <row r="669525" spans="9:9">
      <c r="I669525" s="6"/>
    </row>
    <row r="669526" spans="9:9">
      <c r="I669526" s="6"/>
    </row>
    <row r="669527" spans="9:9">
      <c r="I669527" s="6"/>
    </row>
    <row r="669528" spans="9:9">
      <c r="I669528" s="6"/>
    </row>
    <row r="669529" spans="9:9">
      <c r="I669529" s="6"/>
    </row>
    <row r="669530" spans="9:9">
      <c r="I669530" s="6"/>
    </row>
    <row r="669531" spans="9:9">
      <c r="I669531" s="6"/>
    </row>
    <row r="669532" spans="9:9">
      <c r="I669532" s="6"/>
    </row>
    <row r="669533" spans="9:9">
      <c r="I669533" s="6"/>
    </row>
    <row r="669534" spans="9:9">
      <c r="I669534" s="6"/>
    </row>
    <row r="669535" spans="9:9">
      <c r="I669535" s="6"/>
    </row>
    <row r="669536" spans="9:9">
      <c r="I669536" s="6"/>
    </row>
    <row r="669537" spans="9:9">
      <c r="I669537" s="6"/>
    </row>
    <row r="669538" spans="9:9">
      <c r="I669538" s="6"/>
    </row>
    <row r="669539" spans="9:9">
      <c r="I669539" s="6"/>
    </row>
    <row r="669540" spans="9:9">
      <c r="I669540" s="6"/>
    </row>
    <row r="669541" spans="9:9">
      <c r="I669541" s="6"/>
    </row>
    <row r="669542" spans="9:9">
      <c r="I669542" s="6"/>
    </row>
    <row r="669543" spans="9:9">
      <c r="I669543" s="6"/>
    </row>
    <row r="669544" spans="9:9">
      <c r="I669544" s="6"/>
    </row>
    <row r="669545" spans="9:9">
      <c r="I669545" s="6"/>
    </row>
    <row r="669546" spans="9:9">
      <c r="I669546" s="6"/>
    </row>
    <row r="669547" spans="9:9">
      <c r="I669547" s="6"/>
    </row>
    <row r="669548" spans="9:9">
      <c r="I669548" s="6"/>
    </row>
    <row r="669549" spans="9:9">
      <c r="I669549" s="6"/>
    </row>
    <row r="669550" spans="9:9">
      <c r="I669550" s="6"/>
    </row>
    <row r="669551" spans="9:9">
      <c r="I669551" s="6"/>
    </row>
    <row r="669552" spans="9:9">
      <c r="I669552" s="6"/>
    </row>
    <row r="669553" spans="9:9">
      <c r="I669553" s="6"/>
    </row>
    <row r="669554" spans="9:9">
      <c r="I669554" s="6"/>
    </row>
    <row r="669555" spans="9:9">
      <c r="I669555" s="6"/>
    </row>
    <row r="669556" spans="9:9">
      <c r="I669556" s="6"/>
    </row>
    <row r="669557" spans="9:9">
      <c r="I669557" s="6"/>
    </row>
    <row r="669558" spans="9:9">
      <c r="I669558" s="6"/>
    </row>
    <row r="669559" spans="9:9">
      <c r="I669559" s="6"/>
    </row>
    <row r="669560" spans="9:9">
      <c r="I669560" s="6"/>
    </row>
    <row r="669561" spans="9:9">
      <c r="I669561" s="6"/>
    </row>
    <row r="669562" spans="9:9">
      <c r="I669562" s="6"/>
    </row>
    <row r="669563" spans="9:9">
      <c r="I669563" s="6"/>
    </row>
    <row r="669564" spans="9:9">
      <c r="I669564" s="6"/>
    </row>
    <row r="669565" spans="9:9">
      <c r="I669565" s="6"/>
    </row>
    <row r="669566" spans="9:9">
      <c r="I669566" s="6"/>
    </row>
    <row r="669567" spans="9:9">
      <c r="I669567" s="6"/>
    </row>
    <row r="669568" spans="9:9">
      <c r="I669568" s="6"/>
    </row>
    <row r="669569" spans="9:9">
      <c r="I669569" s="6"/>
    </row>
    <row r="669570" spans="9:9">
      <c r="I669570" s="6"/>
    </row>
    <row r="669571" spans="9:9">
      <c r="I669571" s="6"/>
    </row>
    <row r="669572" spans="9:9">
      <c r="I669572" s="6"/>
    </row>
    <row r="669573" spans="9:9">
      <c r="I669573" s="6"/>
    </row>
    <row r="669574" spans="9:9">
      <c r="I669574" s="6"/>
    </row>
    <row r="669575" spans="9:9">
      <c r="I669575" s="6"/>
    </row>
    <row r="669576" spans="9:9">
      <c r="I669576" s="6"/>
    </row>
    <row r="669577" spans="9:9">
      <c r="I669577" s="6"/>
    </row>
    <row r="669578" spans="9:9">
      <c r="I669578" s="6"/>
    </row>
    <row r="669579" spans="9:9">
      <c r="I669579" s="6"/>
    </row>
    <row r="669580" spans="9:9">
      <c r="I669580" s="6"/>
    </row>
    <row r="669581" spans="9:9">
      <c r="I669581" s="6"/>
    </row>
    <row r="669582" spans="9:9">
      <c r="I669582" s="6"/>
    </row>
    <row r="669583" spans="9:9">
      <c r="I669583" s="6"/>
    </row>
    <row r="669584" spans="9:9">
      <c r="I669584" s="6"/>
    </row>
    <row r="669585" spans="9:9">
      <c r="I669585" s="6"/>
    </row>
    <row r="669586" spans="9:9">
      <c r="I669586" s="6"/>
    </row>
    <row r="669587" spans="9:9">
      <c r="I669587" s="6"/>
    </row>
    <row r="669588" spans="9:9">
      <c r="I669588" s="6"/>
    </row>
    <row r="669589" spans="9:9">
      <c r="I669589" s="6"/>
    </row>
    <row r="669590" spans="9:9">
      <c r="I669590" s="6"/>
    </row>
    <row r="669591" spans="9:9">
      <c r="I669591" s="6"/>
    </row>
    <row r="669592" spans="9:9">
      <c r="I669592" s="6"/>
    </row>
    <row r="669593" spans="9:9">
      <c r="I669593" s="6"/>
    </row>
    <row r="669594" spans="9:9">
      <c r="I669594" s="6"/>
    </row>
    <row r="669595" spans="9:9">
      <c r="I669595" s="6"/>
    </row>
    <row r="669596" spans="9:9">
      <c r="I669596" s="6"/>
    </row>
    <row r="669597" spans="9:9">
      <c r="I669597" s="6"/>
    </row>
    <row r="669598" spans="9:9">
      <c r="I669598" s="6"/>
    </row>
    <row r="669599" spans="9:9">
      <c r="I669599" s="6"/>
    </row>
    <row r="669600" spans="9:9">
      <c r="I669600" s="6"/>
    </row>
    <row r="669601" spans="9:9">
      <c r="I669601" s="6"/>
    </row>
    <row r="669602" spans="9:9">
      <c r="I669602" s="6"/>
    </row>
    <row r="669603" spans="9:9">
      <c r="I669603" s="6"/>
    </row>
    <row r="669604" spans="9:9">
      <c r="I669604" s="6"/>
    </row>
    <row r="669605" spans="9:9">
      <c r="I669605" s="6"/>
    </row>
    <row r="669606" spans="9:9">
      <c r="I669606" s="6"/>
    </row>
    <row r="669607" spans="9:9">
      <c r="I669607" s="6"/>
    </row>
    <row r="669608" spans="9:9">
      <c r="I669608" s="6"/>
    </row>
    <row r="669609" spans="9:9">
      <c r="I669609" s="6"/>
    </row>
    <row r="669610" spans="9:9">
      <c r="I669610" s="6"/>
    </row>
    <row r="669611" spans="9:9">
      <c r="I669611" s="6"/>
    </row>
    <row r="669612" spans="9:9">
      <c r="I669612" s="6"/>
    </row>
    <row r="669613" spans="9:9">
      <c r="I669613" s="6"/>
    </row>
    <row r="669614" spans="9:9">
      <c r="I669614" s="6"/>
    </row>
    <row r="669615" spans="9:9">
      <c r="I669615" s="6"/>
    </row>
    <row r="669616" spans="9:9">
      <c r="I669616" s="6"/>
    </row>
    <row r="669617" spans="9:9">
      <c r="I669617" s="6"/>
    </row>
    <row r="669618" spans="9:9">
      <c r="I669618" s="6"/>
    </row>
    <row r="669619" spans="9:9">
      <c r="I669619" s="6"/>
    </row>
    <row r="669620" spans="9:9">
      <c r="I669620" s="6"/>
    </row>
    <row r="669621" spans="9:9">
      <c r="I669621" s="6"/>
    </row>
    <row r="669622" spans="9:9">
      <c r="I669622" s="6"/>
    </row>
    <row r="669623" spans="9:9">
      <c r="I669623" s="6"/>
    </row>
    <row r="669624" spans="9:9">
      <c r="I669624" s="6"/>
    </row>
    <row r="669625" spans="9:9">
      <c r="I669625" s="6"/>
    </row>
    <row r="669626" spans="9:9">
      <c r="I669626" s="6"/>
    </row>
    <row r="669627" spans="9:9">
      <c r="I669627" s="6"/>
    </row>
    <row r="669628" spans="9:9">
      <c r="I669628" s="6"/>
    </row>
    <row r="669629" spans="9:9">
      <c r="I669629" s="6"/>
    </row>
    <row r="669630" spans="9:9">
      <c r="I669630" s="6"/>
    </row>
    <row r="669631" spans="9:9">
      <c r="I669631" s="6"/>
    </row>
    <row r="669632" spans="9:9">
      <c r="I669632" s="6"/>
    </row>
    <row r="669633" spans="9:9">
      <c r="I669633" s="6"/>
    </row>
    <row r="669634" spans="9:9">
      <c r="I669634" s="6"/>
    </row>
    <row r="669635" spans="9:9">
      <c r="I669635" s="6"/>
    </row>
    <row r="669636" spans="9:9">
      <c r="I669636" s="6"/>
    </row>
    <row r="669637" spans="9:9">
      <c r="I669637" s="6"/>
    </row>
    <row r="669638" spans="9:9">
      <c r="I669638" s="6"/>
    </row>
    <row r="669639" spans="9:9">
      <c r="I669639" s="6"/>
    </row>
    <row r="669640" spans="9:9">
      <c r="I669640" s="6"/>
    </row>
    <row r="669641" spans="9:9">
      <c r="I669641" s="6"/>
    </row>
    <row r="669642" spans="9:9">
      <c r="I669642" s="6"/>
    </row>
    <row r="669643" spans="9:9">
      <c r="I669643" s="6"/>
    </row>
    <row r="669644" spans="9:9">
      <c r="I669644" s="6"/>
    </row>
    <row r="669645" spans="9:9">
      <c r="I669645" s="6"/>
    </row>
    <row r="669646" spans="9:9">
      <c r="I669646" s="6"/>
    </row>
    <row r="669647" spans="9:9">
      <c r="I669647" s="6"/>
    </row>
    <row r="669648" spans="9:9">
      <c r="I669648" s="6"/>
    </row>
    <row r="669649" spans="9:9">
      <c r="I669649" s="6"/>
    </row>
    <row r="669650" spans="9:9">
      <c r="I669650" s="6"/>
    </row>
    <row r="669651" spans="9:9">
      <c r="I669651" s="6"/>
    </row>
    <row r="669652" spans="9:9">
      <c r="I669652" s="6"/>
    </row>
    <row r="669653" spans="9:9">
      <c r="I669653" s="6"/>
    </row>
    <row r="669654" spans="9:9">
      <c r="I669654" s="6"/>
    </row>
    <row r="669655" spans="9:9">
      <c r="I669655" s="6"/>
    </row>
    <row r="669656" spans="9:9">
      <c r="I669656" s="6"/>
    </row>
    <row r="669657" spans="9:9">
      <c r="I669657" s="6"/>
    </row>
    <row r="669658" spans="9:9">
      <c r="I669658" s="6"/>
    </row>
    <row r="669659" spans="9:9">
      <c r="I669659" s="6"/>
    </row>
    <row r="669660" spans="9:9">
      <c r="I669660" s="6"/>
    </row>
    <row r="669661" spans="9:9">
      <c r="I669661" s="6"/>
    </row>
    <row r="669662" spans="9:9">
      <c r="I669662" s="6"/>
    </row>
    <row r="669663" spans="9:9">
      <c r="I669663" s="6"/>
    </row>
    <row r="669664" spans="9:9">
      <c r="I669664" s="6"/>
    </row>
    <row r="669665" spans="9:9">
      <c r="I669665" s="6"/>
    </row>
    <row r="669666" spans="9:9">
      <c r="I669666" s="6"/>
    </row>
    <row r="669667" spans="9:9">
      <c r="I669667" s="6"/>
    </row>
    <row r="669668" spans="9:9">
      <c r="I669668" s="6"/>
    </row>
    <row r="669669" spans="9:9">
      <c r="I669669" s="6"/>
    </row>
    <row r="669670" spans="9:9">
      <c r="I669670" s="6"/>
    </row>
    <row r="669671" spans="9:9">
      <c r="I669671" s="6"/>
    </row>
    <row r="669672" spans="9:9">
      <c r="I669672" s="6"/>
    </row>
    <row r="669673" spans="9:9">
      <c r="I669673" s="6"/>
    </row>
    <row r="669674" spans="9:9">
      <c r="I669674" s="6"/>
    <